 spans="9:9">
      <c r="I288556" s="6"/>
    </row>
    <row r="288557" spans="9:9">
      <c r="I288557" s="6"/>
    </row>
    <row r="288558" spans="9:9">
      <c r="I288558" s="6"/>
    </row>
    <row r="288559" spans="9:9">
      <c r="I288559" s="6"/>
    </row>
    <row r="288560" spans="9:9">
      <c r="I288560" s="6"/>
    </row>
    <row r="288561" spans="9:9">
      <c r="I288561" s="6"/>
    </row>
    <row r="288562" spans="9:9">
      <c r="I288562" s="6"/>
    </row>
    <row r="288563" spans="9:9">
      <c r="I288563" s="6"/>
    </row>
    <row r="288564" spans="9:9">
      <c r="I288564" s="6"/>
    </row>
    <row r="288565" spans="9:9">
      <c r="I288565" s="6"/>
    </row>
    <row r="288566" spans="9:9">
      <c r="I288566" s="6"/>
    </row>
    <row r="288567" spans="9:9">
      <c r="I288567" s="6"/>
    </row>
    <row r="288568" spans="9:9">
      <c r="I288568" s="6"/>
    </row>
    <row r="288569" spans="9:9">
      <c r="I288569" s="6"/>
    </row>
    <row r="288570" spans="9:9">
      <c r="I288570" s="6"/>
    </row>
    <row r="288571" spans="9:9">
      <c r="I288571" s="6"/>
    </row>
    <row r="288572" spans="9:9">
      <c r="I288572" s="6"/>
    </row>
    <row r="288573" spans="9:9">
      <c r="I288573" s="6"/>
    </row>
    <row r="288574" spans="9:9">
      <c r="I288574" s="6"/>
    </row>
    <row r="288575" spans="9:9">
      <c r="I288575" s="6"/>
    </row>
    <row r="288576" spans="9:9">
      <c r="I288576" s="6"/>
    </row>
    <row r="288577" spans="9:9">
      <c r="I288577" s="6"/>
    </row>
    <row r="288578" spans="9:9">
      <c r="I288578" s="6"/>
    </row>
    <row r="288579" spans="9:9">
      <c r="I288579" s="6"/>
    </row>
    <row r="288580" spans="9:9">
      <c r="I288580" s="6"/>
    </row>
    <row r="288581" spans="9:9">
      <c r="I288581" s="6"/>
    </row>
    <row r="288582" spans="9:9">
      <c r="I288582" s="6"/>
    </row>
    <row r="288583" spans="9:9">
      <c r="I288583" s="6"/>
    </row>
    <row r="288584" spans="9:9">
      <c r="I288584" s="6"/>
    </row>
    <row r="288585" spans="9:9">
      <c r="I288585" s="6"/>
    </row>
    <row r="288586" spans="9:9">
      <c r="I288586" s="6"/>
    </row>
    <row r="288587" spans="9:9">
      <c r="I288587" s="6"/>
    </row>
    <row r="288588" spans="9:9">
      <c r="I288588" s="6"/>
    </row>
    <row r="288589" spans="9:9">
      <c r="I288589" s="6"/>
    </row>
    <row r="288590" spans="9:9">
      <c r="I288590" s="6"/>
    </row>
    <row r="288591" spans="9:9">
      <c r="I288591" s="6"/>
    </row>
    <row r="288592" spans="9:9">
      <c r="I288592" s="6"/>
    </row>
    <row r="288593" spans="9:9">
      <c r="I288593" s="6"/>
    </row>
    <row r="288594" spans="9:9">
      <c r="I288594" s="6"/>
    </row>
    <row r="288595" spans="9:9">
      <c r="I288595" s="6"/>
    </row>
    <row r="288596" spans="9:9">
      <c r="I288596" s="6"/>
    </row>
    <row r="288597" spans="9:9">
      <c r="I288597" s="6"/>
    </row>
    <row r="288598" spans="9:9">
      <c r="I288598" s="6"/>
    </row>
    <row r="288599" spans="9:9">
      <c r="I288599" s="6"/>
    </row>
    <row r="288600" spans="9:9">
      <c r="I288600" s="6"/>
    </row>
    <row r="288601" spans="9:9">
      <c r="I288601" s="6"/>
    </row>
    <row r="288602" spans="9:9">
      <c r="I288602" s="6"/>
    </row>
    <row r="288603" spans="9:9">
      <c r="I288603" s="6"/>
    </row>
    <row r="288604" spans="9:9">
      <c r="I288604" s="6"/>
    </row>
    <row r="288605" spans="9:9">
      <c r="I288605" s="6"/>
    </row>
    <row r="288606" spans="9:9">
      <c r="I288606" s="6"/>
    </row>
    <row r="288607" spans="9:9">
      <c r="I288607" s="6"/>
    </row>
    <row r="288608" spans="9:9">
      <c r="I288608" s="6"/>
    </row>
    <row r="288609" spans="9:9">
      <c r="I288609" s="6"/>
    </row>
    <row r="288610" spans="9:9">
      <c r="I288610" s="6"/>
    </row>
    <row r="288611" spans="9:9">
      <c r="I288611" s="6"/>
    </row>
    <row r="288612" spans="9:9">
      <c r="I288612" s="6"/>
    </row>
    <row r="288613" spans="9:9">
      <c r="I288613" s="6"/>
    </row>
    <row r="288614" spans="9:9">
      <c r="I288614" s="6"/>
    </row>
    <row r="288615" spans="9:9">
      <c r="I288615" s="6"/>
    </row>
    <row r="288616" spans="9:9">
      <c r="I288616" s="6"/>
    </row>
    <row r="288617" spans="9:9">
      <c r="I288617" s="6"/>
    </row>
    <row r="288618" spans="9:9">
      <c r="I288618" s="6"/>
    </row>
    <row r="288619" spans="9:9">
      <c r="I288619" s="6"/>
    </row>
    <row r="288620" spans="9:9">
      <c r="I288620" s="6"/>
    </row>
    <row r="288621" spans="9:9">
      <c r="I288621" s="6"/>
    </row>
    <row r="288622" spans="9:9">
      <c r="I288622" s="6"/>
    </row>
    <row r="288623" spans="9:9">
      <c r="I288623" s="6"/>
    </row>
    <row r="288624" spans="9:9">
      <c r="I288624" s="6"/>
    </row>
    <row r="288625" spans="9:9">
      <c r="I288625" s="6"/>
    </row>
    <row r="288626" spans="9:9">
      <c r="I288626" s="6"/>
    </row>
    <row r="288627" spans="9:9">
      <c r="I288627" s="6"/>
    </row>
    <row r="288628" spans="9:9">
      <c r="I288628" s="6"/>
    </row>
    <row r="288629" spans="9:9">
      <c r="I288629" s="6"/>
    </row>
    <row r="288630" spans="9:9">
      <c r="I288630" s="6"/>
    </row>
    <row r="288631" spans="9:9">
      <c r="I288631" s="6"/>
    </row>
    <row r="288632" spans="9:9">
      <c r="I288632" s="6"/>
    </row>
    <row r="288633" spans="9:9">
      <c r="I288633" s="6"/>
    </row>
    <row r="288634" spans="9:9">
      <c r="I288634" s="6"/>
    </row>
    <row r="288635" spans="9:9">
      <c r="I288635" s="6"/>
    </row>
    <row r="288636" spans="9:9">
      <c r="I288636" s="6"/>
    </row>
    <row r="288637" spans="9:9">
      <c r="I288637" s="6"/>
    </row>
    <row r="288638" spans="9:9">
      <c r="I288638" s="6"/>
    </row>
    <row r="288639" spans="9:9">
      <c r="I288639" s="6"/>
    </row>
    <row r="288640" spans="9:9">
      <c r="I288640" s="6"/>
    </row>
    <row r="288641" spans="9:9">
      <c r="I288641" s="6"/>
    </row>
    <row r="288642" spans="9:9">
      <c r="I288642" s="6"/>
    </row>
    <row r="288643" spans="9:9">
      <c r="I288643" s="6"/>
    </row>
    <row r="288644" spans="9:9">
      <c r="I288644" s="6"/>
    </row>
    <row r="288645" spans="9:9">
      <c r="I288645" s="6"/>
    </row>
    <row r="288646" spans="9:9">
      <c r="I288646" s="6"/>
    </row>
    <row r="288647" spans="9:9">
      <c r="I288647" s="6"/>
    </row>
    <row r="288648" spans="9:9">
      <c r="I288648" s="6"/>
    </row>
    <row r="288649" spans="9:9">
      <c r="I288649" s="6"/>
    </row>
    <row r="288650" spans="9:9">
      <c r="I288650" s="6"/>
    </row>
    <row r="288651" spans="9:9">
      <c r="I288651" s="6"/>
    </row>
    <row r="288652" spans="9:9">
      <c r="I288652" s="6"/>
    </row>
    <row r="288653" spans="9:9">
      <c r="I288653" s="6"/>
    </row>
    <row r="288654" spans="9:9">
      <c r="I288654" s="6"/>
    </row>
    <row r="288655" spans="9:9">
      <c r="I288655" s="6"/>
    </row>
    <row r="288656" spans="9:9">
      <c r="I288656" s="6"/>
    </row>
    <row r="288657" spans="9:9">
      <c r="I288657" s="6"/>
    </row>
    <row r="288658" spans="9:9">
      <c r="I288658" s="6"/>
    </row>
    <row r="288659" spans="9:9">
      <c r="I288659" s="6"/>
    </row>
    <row r="288660" spans="9:9">
      <c r="I288660" s="6"/>
    </row>
    <row r="288661" spans="9:9">
      <c r="I288661" s="6"/>
    </row>
    <row r="288662" spans="9:9">
      <c r="I288662" s="6"/>
    </row>
    <row r="288663" spans="9:9">
      <c r="I288663" s="6"/>
    </row>
    <row r="288664" spans="9:9">
      <c r="I288664" s="6"/>
    </row>
    <row r="288665" spans="9:9">
      <c r="I288665" s="6"/>
    </row>
    <row r="288666" spans="9:9">
      <c r="I288666" s="6"/>
    </row>
    <row r="288667" spans="9:9">
      <c r="I288667" s="6"/>
    </row>
    <row r="288668" spans="9:9">
      <c r="I288668" s="6"/>
    </row>
    <row r="288669" spans="9:9">
      <c r="I288669" s="6"/>
    </row>
    <row r="288670" spans="9:9">
      <c r="I288670" s="6"/>
    </row>
    <row r="288671" spans="9:9">
      <c r="I288671" s="6"/>
    </row>
    <row r="288672" spans="9:9">
      <c r="I288672" s="6"/>
    </row>
    <row r="288673" spans="9:9">
      <c r="I288673" s="6"/>
    </row>
    <row r="288674" spans="9:9">
      <c r="I288674" s="6"/>
    </row>
    <row r="288675" spans="9:9">
      <c r="I288675" s="6"/>
    </row>
    <row r="288676" spans="9:9">
      <c r="I288676" s="6"/>
    </row>
    <row r="288677" spans="9:9">
      <c r="I288677" s="6"/>
    </row>
    <row r="288678" spans="9:9">
      <c r="I288678" s="6"/>
    </row>
    <row r="288679" spans="9:9">
      <c r="I288679" s="6"/>
    </row>
    <row r="288680" spans="9:9">
      <c r="I288680" s="6"/>
    </row>
    <row r="288681" spans="9:9">
      <c r="I288681" s="6"/>
    </row>
    <row r="288682" spans="9:9">
      <c r="I288682" s="6"/>
    </row>
    <row r="288683" spans="9:9">
      <c r="I288683" s="6"/>
    </row>
    <row r="288684" spans="9:9">
      <c r="I288684" s="6"/>
    </row>
    <row r="288685" spans="9:9">
      <c r="I288685" s="6"/>
    </row>
    <row r="288686" spans="9:9">
      <c r="I288686" s="6"/>
    </row>
    <row r="288687" spans="9:9">
      <c r="I288687" s="6"/>
    </row>
    <row r="288688" spans="9:9">
      <c r="I288688" s="6"/>
    </row>
    <row r="288689" spans="9:9">
      <c r="I288689" s="6"/>
    </row>
    <row r="288690" spans="9:9">
      <c r="I288690" s="6"/>
    </row>
    <row r="288691" spans="9:9">
      <c r="I288691" s="6"/>
    </row>
    <row r="288692" spans="9:9">
      <c r="I288692" s="6"/>
    </row>
    <row r="288693" spans="9:9">
      <c r="I288693" s="6"/>
    </row>
    <row r="288694" spans="9:9">
      <c r="I288694" s="6"/>
    </row>
    <row r="288695" spans="9:9">
      <c r="I288695" s="6"/>
    </row>
    <row r="288696" spans="9:9">
      <c r="I288696" s="6"/>
    </row>
    <row r="288697" spans="9:9">
      <c r="I288697" s="6"/>
    </row>
    <row r="288698" spans="9:9">
      <c r="I288698" s="6"/>
    </row>
    <row r="288699" spans="9:9">
      <c r="I288699" s="6"/>
    </row>
    <row r="288700" spans="9:9">
      <c r="I288700" s="6"/>
    </row>
    <row r="288701" spans="9:9">
      <c r="I288701" s="6"/>
    </row>
    <row r="288702" spans="9:9">
      <c r="I288702" s="6"/>
    </row>
    <row r="288703" spans="9:9">
      <c r="I288703" s="6"/>
    </row>
    <row r="288704" spans="9:9">
      <c r="I288704" s="6"/>
    </row>
    <row r="288705" spans="9:9">
      <c r="I288705" s="6"/>
    </row>
    <row r="288706" spans="9:9">
      <c r="I288706" s="6"/>
    </row>
    <row r="288707" spans="9:9">
      <c r="I288707" s="6"/>
    </row>
    <row r="288708" spans="9:9">
      <c r="I288708" s="6"/>
    </row>
    <row r="288709" spans="9:9">
      <c r="I288709" s="6"/>
    </row>
    <row r="288710" spans="9:9">
      <c r="I288710" s="6"/>
    </row>
    <row r="288711" spans="9:9">
      <c r="I288711" s="6"/>
    </row>
    <row r="288712" spans="9:9">
      <c r="I288712" s="6"/>
    </row>
    <row r="288713" spans="9:9">
      <c r="I288713" s="6"/>
    </row>
    <row r="288714" spans="9:9">
      <c r="I288714" s="6"/>
    </row>
    <row r="288715" spans="9:9">
      <c r="I288715" s="6"/>
    </row>
    <row r="288716" spans="9:9">
      <c r="I288716" s="6"/>
    </row>
    <row r="288717" spans="9:9">
      <c r="I288717" s="6"/>
    </row>
    <row r="288718" spans="9:9">
      <c r="I288718" s="6"/>
    </row>
    <row r="288719" spans="9:9">
      <c r="I288719" s="6"/>
    </row>
    <row r="288720" spans="9:9">
      <c r="I288720" s="6"/>
    </row>
    <row r="288721" spans="9:9">
      <c r="I288721" s="6"/>
    </row>
    <row r="288722" spans="9:9">
      <c r="I288722" s="6"/>
    </row>
    <row r="288723" spans="9:9">
      <c r="I288723" s="6"/>
    </row>
    <row r="288724" spans="9:9">
      <c r="I288724" s="6"/>
    </row>
    <row r="288725" spans="9:9">
      <c r="I288725" s="6"/>
    </row>
    <row r="288726" spans="9:9">
      <c r="I288726" s="6"/>
    </row>
    <row r="288727" spans="9:9">
      <c r="I288727" s="6"/>
    </row>
    <row r="288728" spans="9:9">
      <c r="I288728" s="6"/>
    </row>
    <row r="288729" spans="9:9">
      <c r="I288729" s="6"/>
    </row>
    <row r="288730" spans="9:9">
      <c r="I288730" s="6"/>
    </row>
    <row r="288731" spans="9:9">
      <c r="I288731" s="6"/>
    </row>
    <row r="288732" spans="9:9">
      <c r="I288732" s="6"/>
    </row>
    <row r="288733" spans="9:9">
      <c r="I288733" s="6"/>
    </row>
    <row r="288734" spans="9:9">
      <c r="I288734" s="6"/>
    </row>
    <row r="288735" spans="9:9">
      <c r="I288735" s="6"/>
    </row>
    <row r="288736" spans="9:9">
      <c r="I288736" s="6"/>
    </row>
    <row r="288737" spans="9:9">
      <c r="I288737" s="6"/>
    </row>
    <row r="288738" spans="9:9">
      <c r="I288738" s="6"/>
    </row>
    <row r="288739" spans="9:9">
      <c r="I288739" s="6"/>
    </row>
    <row r="288740" spans="9:9">
      <c r="I288740" s="6"/>
    </row>
    <row r="288741" spans="9:9">
      <c r="I288741" s="6"/>
    </row>
    <row r="288742" spans="9:9">
      <c r="I288742" s="6"/>
    </row>
    <row r="288743" spans="9:9">
      <c r="I288743" s="6"/>
    </row>
    <row r="288744" spans="9:9">
      <c r="I288744" s="6"/>
    </row>
    <row r="288745" spans="9:9">
      <c r="I288745" s="6"/>
    </row>
    <row r="288746" spans="9:9">
      <c r="I288746" s="6"/>
    </row>
    <row r="288747" spans="9:9">
      <c r="I288747" s="6"/>
    </row>
    <row r="288748" spans="9:9">
      <c r="I288748" s="6"/>
    </row>
    <row r="288749" spans="9:9">
      <c r="I288749" s="6"/>
    </row>
    <row r="288750" spans="9:9">
      <c r="I288750" s="6"/>
    </row>
    <row r="288751" spans="9:9">
      <c r="I288751" s="6"/>
    </row>
    <row r="288752" spans="9:9">
      <c r="I288752" s="6"/>
    </row>
    <row r="288753" spans="9:9">
      <c r="I288753" s="6"/>
    </row>
    <row r="288754" spans="9:9">
      <c r="I288754" s="6"/>
    </row>
    <row r="288755" spans="9:9">
      <c r="I288755" s="6"/>
    </row>
    <row r="288756" spans="9:9">
      <c r="I288756" s="6"/>
    </row>
    <row r="288757" spans="9:9">
      <c r="I288757" s="6"/>
    </row>
    <row r="288758" spans="9:9">
      <c r="I288758" s="6"/>
    </row>
    <row r="288759" spans="9:9">
      <c r="I288759" s="6"/>
    </row>
    <row r="288760" spans="9:9">
      <c r="I288760" s="6"/>
    </row>
    <row r="288761" spans="9:9">
      <c r="I288761" s="6"/>
    </row>
    <row r="288762" spans="9:9">
      <c r="I288762" s="6"/>
    </row>
    <row r="288763" spans="9:9">
      <c r="I288763" s="6"/>
    </row>
    <row r="288764" spans="9:9">
      <c r="I288764" s="6"/>
    </row>
    <row r="288765" spans="9:9">
      <c r="I288765" s="6"/>
    </row>
    <row r="288766" spans="9:9">
      <c r="I288766" s="6"/>
    </row>
    <row r="288767" spans="9:9">
      <c r="I288767" s="6"/>
    </row>
    <row r="288768" spans="9:9">
      <c r="I288768" s="6"/>
    </row>
    <row r="288769" spans="9:9">
      <c r="I288769" s="6"/>
    </row>
    <row r="288770" spans="9:9">
      <c r="I288770" s="6"/>
    </row>
    <row r="288771" spans="9:9">
      <c r="I288771" s="6"/>
    </row>
    <row r="288772" spans="9:9">
      <c r="I288772" s="6"/>
    </row>
    <row r="288773" spans="9:9">
      <c r="I288773" s="6"/>
    </row>
    <row r="288774" spans="9:9">
      <c r="I288774" s="6"/>
    </row>
    <row r="288775" spans="9:9">
      <c r="I288775" s="6"/>
    </row>
    <row r="288776" spans="9:9">
      <c r="I288776" s="6"/>
    </row>
    <row r="288777" spans="9:9">
      <c r="I288777" s="6"/>
    </row>
    <row r="288778" spans="9:9">
      <c r="I288778" s="6"/>
    </row>
    <row r="288779" spans="9:9">
      <c r="I288779" s="6"/>
    </row>
    <row r="288780" spans="9:9">
      <c r="I288780" s="6"/>
    </row>
    <row r="288781" spans="9:9">
      <c r="I288781" s="6"/>
    </row>
    <row r="288782" spans="9:9">
      <c r="I288782" s="6"/>
    </row>
    <row r="288783" spans="9:9">
      <c r="I288783" s="6"/>
    </row>
    <row r="288784" spans="9:9">
      <c r="I288784" s="6"/>
    </row>
    <row r="288785" spans="9:9">
      <c r="I288785" s="6"/>
    </row>
    <row r="288786" spans="9:9">
      <c r="I288786" s="6"/>
    </row>
    <row r="288787" spans="9:9">
      <c r="I288787" s="6"/>
    </row>
    <row r="288788" spans="9:9">
      <c r="I288788" s="6"/>
    </row>
    <row r="288789" spans="9:9">
      <c r="I288789" s="6"/>
    </row>
    <row r="288790" spans="9:9">
      <c r="I288790" s="6"/>
    </row>
    <row r="288791" spans="9:9">
      <c r="I288791" s="6"/>
    </row>
    <row r="288792" spans="9:9">
      <c r="I288792" s="6"/>
    </row>
    <row r="288793" spans="9:9">
      <c r="I288793" s="6"/>
    </row>
    <row r="288794" spans="9:9">
      <c r="I288794" s="6"/>
    </row>
    <row r="288795" spans="9:9">
      <c r="I288795" s="6"/>
    </row>
    <row r="288796" spans="9:9">
      <c r="I288796" s="6"/>
    </row>
    <row r="288797" spans="9:9">
      <c r="I288797" s="6"/>
    </row>
    <row r="288798" spans="9:9">
      <c r="I288798" s="6"/>
    </row>
    <row r="288799" spans="9:9">
      <c r="I288799" s="6"/>
    </row>
    <row r="288800" spans="9:9">
      <c r="I288800" s="6"/>
    </row>
    <row r="288801" spans="9:9">
      <c r="I288801" s="6"/>
    </row>
    <row r="288802" spans="9:9">
      <c r="I288802" s="6"/>
    </row>
    <row r="288803" spans="9:9">
      <c r="I288803" s="6"/>
    </row>
    <row r="288804" spans="9:9">
      <c r="I288804" s="6"/>
    </row>
    <row r="288805" spans="9:9">
      <c r="I288805" s="6"/>
    </row>
    <row r="288806" spans="9:9">
      <c r="I288806" s="6"/>
    </row>
    <row r="288807" spans="9:9">
      <c r="I288807" s="6"/>
    </row>
    <row r="288808" spans="9:9">
      <c r="I288808" s="6"/>
    </row>
    <row r="288809" spans="9:9">
      <c r="I288809" s="6"/>
    </row>
    <row r="288810" spans="9:9">
      <c r="I288810" s="6"/>
    </row>
    <row r="288811" spans="9:9">
      <c r="I288811" s="6"/>
    </row>
    <row r="288812" spans="9:9">
      <c r="I288812" s="6"/>
    </row>
    <row r="288813" spans="9:9">
      <c r="I288813" s="6"/>
    </row>
    <row r="288814" spans="9:9">
      <c r="I288814" s="6"/>
    </row>
    <row r="288815" spans="9:9">
      <c r="I288815" s="6"/>
    </row>
    <row r="288816" spans="9:9">
      <c r="I288816" s="6"/>
    </row>
    <row r="288817" spans="9:9">
      <c r="I288817" s="6"/>
    </row>
    <row r="288818" spans="9:9">
      <c r="I288818" s="6"/>
    </row>
    <row r="288819" spans="9:9">
      <c r="I288819" s="6"/>
    </row>
    <row r="288820" spans="9:9">
      <c r="I288820" s="6"/>
    </row>
    <row r="288821" spans="9:9">
      <c r="I288821" s="6"/>
    </row>
    <row r="288822" spans="9:9">
      <c r="I288822" s="6"/>
    </row>
    <row r="288823" spans="9:9">
      <c r="I288823" s="6"/>
    </row>
    <row r="288824" spans="9:9">
      <c r="I288824" s="6"/>
    </row>
    <row r="288825" spans="9:9">
      <c r="I288825" s="6"/>
    </row>
    <row r="288826" spans="9:9">
      <c r="I288826" s="6"/>
    </row>
    <row r="288827" spans="9:9">
      <c r="I288827" s="6"/>
    </row>
    <row r="288828" spans="9:9">
      <c r="I288828" s="6"/>
    </row>
    <row r="288829" spans="9:9">
      <c r="I288829" s="6"/>
    </row>
    <row r="288830" spans="9:9">
      <c r="I288830" s="6"/>
    </row>
    <row r="288831" spans="9:9">
      <c r="I288831" s="6"/>
    </row>
    <row r="288832" spans="9:9">
      <c r="I288832" s="6"/>
    </row>
    <row r="288833" spans="9:9">
      <c r="I288833" s="6"/>
    </row>
    <row r="288834" spans="9:9">
      <c r="I288834" s="6"/>
    </row>
    <row r="288835" spans="9:9">
      <c r="I288835" s="6"/>
    </row>
    <row r="288836" spans="9:9">
      <c r="I288836" s="6"/>
    </row>
    <row r="288837" spans="9:9">
      <c r="I288837" s="6"/>
    </row>
    <row r="288838" spans="9:9">
      <c r="I288838" s="6"/>
    </row>
    <row r="288839" spans="9:9">
      <c r="I288839" s="6"/>
    </row>
    <row r="288840" spans="9:9">
      <c r="I288840" s="6"/>
    </row>
    <row r="288841" spans="9:9">
      <c r="I288841" s="6"/>
    </row>
    <row r="288842" spans="9:9">
      <c r="I288842" s="6"/>
    </row>
    <row r="288843" spans="9:9">
      <c r="I288843" s="6"/>
    </row>
    <row r="288844" spans="9:9">
      <c r="I288844" s="6"/>
    </row>
    <row r="288845" spans="9:9">
      <c r="I288845" s="6"/>
    </row>
    <row r="288846" spans="9:9">
      <c r="I288846" s="6"/>
    </row>
    <row r="288847" spans="9:9">
      <c r="I288847" s="6"/>
    </row>
    <row r="288848" spans="9:9">
      <c r="I288848" s="6"/>
    </row>
    <row r="288849" spans="9:9">
      <c r="I288849" s="6"/>
    </row>
    <row r="288850" spans="9:9">
      <c r="I288850" s="6"/>
    </row>
    <row r="288851" spans="9:9">
      <c r="I288851" s="6"/>
    </row>
    <row r="288852" spans="9:9">
      <c r="I288852" s="6"/>
    </row>
    <row r="288853" spans="9:9">
      <c r="I288853" s="6"/>
    </row>
    <row r="288854" spans="9:9">
      <c r="I288854" s="6"/>
    </row>
    <row r="288855" spans="9:9">
      <c r="I288855" s="6"/>
    </row>
    <row r="288856" spans="9:9">
      <c r="I288856" s="6"/>
    </row>
    <row r="288857" spans="9:9">
      <c r="I288857" s="6"/>
    </row>
    <row r="288858" spans="9:9">
      <c r="I288858" s="6"/>
    </row>
    <row r="288859" spans="9:9">
      <c r="I288859" s="6"/>
    </row>
    <row r="288860" spans="9:9">
      <c r="I288860" s="6"/>
    </row>
    <row r="288861" spans="9:9">
      <c r="I288861" s="6"/>
    </row>
    <row r="288862" spans="9:9">
      <c r="I288862" s="6"/>
    </row>
    <row r="288863" spans="9:9">
      <c r="I288863" s="6"/>
    </row>
    <row r="288864" spans="9:9">
      <c r="I288864" s="6"/>
    </row>
    <row r="288865" spans="9:9">
      <c r="I288865" s="6"/>
    </row>
    <row r="288866" spans="9:9">
      <c r="I288866" s="6"/>
    </row>
    <row r="288867" spans="9:9">
      <c r="I288867" s="6"/>
    </row>
    <row r="288868" spans="9:9">
      <c r="I288868" s="6"/>
    </row>
    <row r="288869" spans="9:9">
      <c r="I288869" s="6"/>
    </row>
    <row r="288870" spans="9:9">
      <c r="I288870" s="6"/>
    </row>
    <row r="288871" spans="9:9">
      <c r="I288871" s="6"/>
    </row>
    <row r="288872" spans="9:9">
      <c r="I288872" s="6"/>
    </row>
    <row r="288873" spans="9:9">
      <c r="I288873" s="6"/>
    </row>
    <row r="288874" spans="9:9">
      <c r="I288874" s="6"/>
    </row>
    <row r="288875" spans="9:9">
      <c r="I288875" s="6"/>
    </row>
    <row r="288876" spans="9:9">
      <c r="I288876" s="6"/>
    </row>
    <row r="288877" spans="9:9">
      <c r="I288877" s="6"/>
    </row>
    <row r="288878" spans="9:9">
      <c r="I288878" s="6"/>
    </row>
    <row r="288879" spans="9:9">
      <c r="I288879" s="6"/>
    </row>
    <row r="288880" spans="9:9">
      <c r="I288880" s="6"/>
    </row>
    <row r="288881" spans="9:9">
      <c r="I288881" s="6"/>
    </row>
    <row r="288882" spans="9:9">
      <c r="I288882" s="6"/>
    </row>
    <row r="288883" spans="9:9">
      <c r="I288883" s="6"/>
    </row>
    <row r="288884" spans="9:9">
      <c r="I288884" s="6"/>
    </row>
    <row r="288885" spans="9:9">
      <c r="I288885" s="6"/>
    </row>
    <row r="288886" spans="9:9">
      <c r="I288886" s="6"/>
    </row>
    <row r="288887" spans="9:9">
      <c r="I288887" s="6"/>
    </row>
    <row r="288888" spans="9:9">
      <c r="I288888" s="6"/>
    </row>
    <row r="288889" spans="9:9">
      <c r="I288889" s="6"/>
    </row>
    <row r="288890" spans="9:9">
      <c r="I288890" s="6"/>
    </row>
    <row r="288891" spans="9:9">
      <c r="I288891" s="6"/>
    </row>
    <row r="288892" spans="9:9">
      <c r="I288892" s="6"/>
    </row>
    <row r="288893" spans="9:9">
      <c r="I288893" s="6"/>
    </row>
    <row r="288894" spans="9:9">
      <c r="I288894" s="6"/>
    </row>
    <row r="288895" spans="9:9">
      <c r="I288895" s="6"/>
    </row>
    <row r="288896" spans="9:9">
      <c r="I288896" s="6"/>
    </row>
    <row r="288897" spans="9:9">
      <c r="I288897" s="6"/>
    </row>
    <row r="288898" spans="9:9">
      <c r="I288898" s="6"/>
    </row>
    <row r="288899" spans="9:9">
      <c r="I288899" s="6"/>
    </row>
    <row r="288900" spans="9:9">
      <c r="I288900" s="6"/>
    </row>
    <row r="288901" spans="9:9">
      <c r="I288901" s="6"/>
    </row>
    <row r="288902" spans="9:9">
      <c r="I288902" s="6"/>
    </row>
    <row r="288903" spans="9:9">
      <c r="I288903" s="6"/>
    </row>
    <row r="288904" spans="9:9">
      <c r="I288904" s="6"/>
    </row>
    <row r="288905" spans="9:9">
      <c r="I288905" s="6"/>
    </row>
    <row r="288906" spans="9:9">
      <c r="I288906" s="6"/>
    </row>
    <row r="288907" spans="9:9">
      <c r="I288907" s="6"/>
    </row>
    <row r="288908" spans="9:9">
      <c r="I288908" s="6"/>
    </row>
    <row r="288909" spans="9:9">
      <c r="I288909" s="6"/>
    </row>
    <row r="288910" spans="9:9">
      <c r="I288910" s="6"/>
    </row>
    <row r="288911" spans="9:9">
      <c r="I288911" s="6"/>
    </row>
    <row r="288912" spans="9:9">
      <c r="I288912" s="6"/>
    </row>
    <row r="288913" spans="9:9">
      <c r="I288913" s="6"/>
    </row>
    <row r="288914" spans="9:9">
      <c r="I288914" s="6"/>
    </row>
    <row r="288915" spans="9:9">
      <c r="I288915" s="6"/>
    </row>
    <row r="288916" spans="9:9">
      <c r="I288916" s="6"/>
    </row>
    <row r="288917" spans="9:9">
      <c r="I288917" s="6"/>
    </row>
    <row r="288918" spans="9:9">
      <c r="I288918" s="6"/>
    </row>
    <row r="288919" spans="9:9">
      <c r="I288919" s="6"/>
    </row>
    <row r="288920" spans="9:9">
      <c r="I288920" s="6"/>
    </row>
    <row r="288921" spans="9:9">
      <c r="I288921" s="6"/>
    </row>
    <row r="288922" spans="9:9">
      <c r="I288922" s="6"/>
    </row>
    <row r="288923" spans="9:9">
      <c r="I288923" s="6"/>
    </row>
    <row r="288924" spans="9:9">
      <c r="I288924" s="6"/>
    </row>
    <row r="288925" spans="9:9">
      <c r="I288925" s="6"/>
    </row>
    <row r="288926" spans="9:9">
      <c r="I288926" s="6"/>
    </row>
    <row r="288927" spans="9:9">
      <c r="I288927" s="6"/>
    </row>
    <row r="288928" spans="9:9">
      <c r="I288928" s="6"/>
    </row>
    <row r="288929" spans="9:9">
      <c r="I288929" s="6"/>
    </row>
    <row r="288930" spans="9:9">
      <c r="I288930" s="6"/>
    </row>
    <row r="288931" spans="9:9">
      <c r="I288931" s="6"/>
    </row>
    <row r="288932" spans="9:9">
      <c r="I288932" s="6"/>
    </row>
    <row r="288933" spans="9:9">
      <c r="I288933" s="6"/>
    </row>
    <row r="288934" spans="9:9">
      <c r="I288934" s="6"/>
    </row>
    <row r="288935" spans="9:9">
      <c r="I288935" s="6"/>
    </row>
    <row r="288936" spans="9:9">
      <c r="I288936" s="6"/>
    </row>
    <row r="288937" spans="9:9">
      <c r="I288937" s="6"/>
    </row>
    <row r="288938" spans="9:9">
      <c r="I288938" s="6"/>
    </row>
    <row r="288939" spans="9:9">
      <c r="I288939" s="6"/>
    </row>
    <row r="288940" spans="9:9">
      <c r="I288940" s="6"/>
    </row>
    <row r="288941" spans="9:9">
      <c r="I288941" s="6"/>
    </row>
    <row r="288942" spans="9:9">
      <c r="I288942" s="6"/>
    </row>
    <row r="288943" spans="9:9">
      <c r="I288943" s="6"/>
    </row>
    <row r="288944" spans="9:9">
      <c r="I288944" s="6"/>
    </row>
    <row r="288945" spans="9:9">
      <c r="I288945" s="6"/>
    </row>
    <row r="288946" spans="9:9">
      <c r="I288946" s="6"/>
    </row>
    <row r="288947" spans="9:9">
      <c r="I288947" s="6"/>
    </row>
    <row r="288948" spans="9:9">
      <c r="I288948" s="6"/>
    </row>
    <row r="288949" spans="9:9">
      <c r="I288949" s="6"/>
    </row>
    <row r="288950" spans="9:9">
      <c r="I288950" s="6"/>
    </row>
    <row r="288951" spans="9:9">
      <c r="I288951" s="6"/>
    </row>
    <row r="288952" spans="9:9">
      <c r="I288952" s="6"/>
    </row>
    <row r="288953" spans="9:9">
      <c r="I288953" s="6"/>
    </row>
    <row r="288954" spans="9:9">
      <c r="I288954" s="6"/>
    </row>
    <row r="288955" spans="9:9">
      <c r="I288955" s="6"/>
    </row>
    <row r="288956" spans="9:9">
      <c r="I288956" s="6"/>
    </row>
    <row r="288957" spans="9:9">
      <c r="I288957" s="6"/>
    </row>
    <row r="288958" spans="9:9">
      <c r="I288958" s="6"/>
    </row>
    <row r="288959" spans="9:9">
      <c r="I288959" s="6"/>
    </row>
    <row r="288960" spans="9:9">
      <c r="I288960" s="6"/>
    </row>
    <row r="288961" spans="9:9">
      <c r="I288961" s="6"/>
    </row>
    <row r="288962" spans="9:9">
      <c r="I288962" s="6"/>
    </row>
    <row r="288963" spans="9:9">
      <c r="I288963" s="6"/>
    </row>
    <row r="288964" spans="9:9">
      <c r="I288964" s="6"/>
    </row>
    <row r="288965" spans="9:9">
      <c r="I288965" s="6"/>
    </row>
    <row r="288966" spans="9:9">
      <c r="I288966" s="6"/>
    </row>
    <row r="288967" spans="9:9">
      <c r="I288967" s="6"/>
    </row>
    <row r="288968" spans="9:9">
      <c r="I288968" s="6"/>
    </row>
    <row r="288969" spans="9:9">
      <c r="I288969" s="6"/>
    </row>
    <row r="288970" spans="9:9">
      <c r="I288970" s="6"/>
    </row>
    <row r="288971" spans="9:9">
      <c r="I288971" s="6"/>
    </row>
    <row r="288972" spans="9:9">
      <c r="I288972" s="6"/>
    </row>
    <row r="288973" spans="9:9">
      <c r="I288973" s="6"/>
    </row>
    <row r="288974" spans="9:9">
      <c r="I288974" s="6"/>
    </row>
    <row r="288975" spans="9:9">
      <c r="I288975" s="6"/>
    </row>
    <row r="288976" spans="9:9">
      <c r="I288976" s="6"/>
    </row>
    <row r="288977" spans="9:9">
      <c r="I288977" s="6"/>
    </row>
    <row r="288978" spans="9:9">
      <c r="I288978" s="6"/>
    </row>
    <row r="288979" spans="9:9">
      <c r="I288979" s="6"/>
    </row>
    <row r="288980" spans="9:9">
      <c r="I288980" s="6"/>
    </row>
    <row r="288981" spans="9:9">
      <c r="I288981" s="6"/>
    </row>
    <row r="288982" spans="9:9">
      <c r="I288982" s="6"/>
    </row>
    <row r="288983" spans="9:9">
      <c r="I288983" s="6"/>
    </row>
    <row r="288984" spans="9:9">
      <c r="I288984" s="6"/>
    </row>
    <row r="288985" spans="9:9">
      <c r="I288985" s="6"/>
    </row>
    <row r="288986" spans="9:9">
      <c r="I288986" s="6"/>
    </row>
    <row r="288987" spans="9:9">
      <c r="I288987" s="6"/>
    </row>
    <row r="288988" spans="9:9">
      <c r="I288988" s="6"/>
    </row>
    <row r="288989" spans="9:9">
      <c r="I288989" s="6"/>
    </row>
    <row r="288990" spans="9:9">
      <c r="I288990" s="6"/>
    </row>
    <row r="288991" spans="9:9">
      <c r="I288991" s="6"/>
    </row>
    <row r="288992" spans="9:9">
      <c r="I288992" s="6"/>
    </row>
    <row r="288993" spans="9:9">
      <c r="I288993" s="6"/>
    </row>
    <row r="288994" spans="9:9">
      <c r="I288994" s="6"/>
    </row>
    <row r="288995" spans="9:9">
      <c r="I288995" s="6"/>
    </row>
    <row r="288996" spans="9:9">
      <c r="I288996" s="6"/>
    </row>
    <row r="288997" spans="9:9">
      <c r="I288997" s="6"/>
    </row>
    <row r="288998" spans="9:9">
      <c r="I288998" s="6"/>
    </row>
    <row r="288999" spans="9:9">
      <c r="I288999" s="6"/>
    </row>
    <row r="289000" spans="9:9">
      <c r="I289000" s="6"/>
    </row>
    <row r="289001" spans="9:9">
      <c r="I289001" s="6"/>
    </row>
    <row r="289002" spans="9:9">
      <c r="I289002" s="6"/>
    </row>
    <row r="289003" spans="9:9">
      <c r="I289003" s="6"/>
    </row>
    <row r="289004" spans="9:9">
      <c r="I289004" s="6"/>
    </row>
    <row r="289005" spans="9:9">
      <c r="I289005" s="6"/>
    </row>
    <row r="289006" spans="9:9">
      <c r="I289006" s="6"/>
    </row>
    <row r="289007" spans="9:9">
      <c r="I289007" s="6"/>
    </row>
    <row r="289008" spans="9:9">
      <c r="I289008" s="6"/>
    </row>
    <row r="289009" spans="9:9">
      <c r="I289009" s="6"/>
    </row>
    <row r="289010" spans="9:9">
      <c r="I289010" s="6"/>
    </row>
    <row r="289011" spans="9:9">
      <c r="I289011" s="6"/>
    </row>
    <row r="289012" spans="9:9">
      <c r="I289012" s="6"/>
    </row>
    <row r="289013" spans="9:9">
      <c r="I289013" s="6"/>
    </row>
    <row r="289014" spans="9:9">
      <c r="I289014" s="6"/>
    </row>
    <row r="289015" spans="9:9">
      <c r="I289015" s="6"/>
    </row>
    <row r="289016" spans="9:9">
      <c r="I289016" s="6"/>
    </row>
    <row r="289017" spans="9:9">
      <c r="I289017" s="6"/>
    </row>
    <row r="289018" spans="9:9">
      <c r="I289018" s="6"/>
    </row>
    <row r="289019" spans="9:9">
      <c r="I289019" s="6"/>
    </row>
    <row r="289020" spans="9:9">
      <c r="I289020" s="6"/>
    </row>
    <row r="289021" spans="9:9">
      <c r="I289021" s="6"/>
    </row>
    <row r="289022" spans="9:9">
      <c r="I289022" s="6"/>
    </row>
    <row r="289023" spans="9:9">
      <c r="I289023" s="6"/>
    </row>
    <row r="289024" spans="9:9">
      <c r="I289024" s="6"/>
    </row>
    <row r="289025" spans="9:9">
      <c r="I289025" s="6"/>
    </row>
    <row r="289026" spans="9:9">
      <c r="I289026" s="6"/>
    </row>
    <row r="289027" spans="9:9">
      <c r="I289027" s="6"/>
    </row>
    <row r="289028" spans="9:9">
      <c r="I289028" s="6"/>
    </row>
    <row r="289029" spans="9:9">
      <c r="I289029" s="6"/>
    </row>
    <row r="289030" spans="9:9">
      <c r="I289030" s="6"/>
    </row>
    <row r="289031" spans="9:9">
      <c r="I289031" s="6"/>
    </row>
    <row r="289032" spans="9:9">
      <c r="I289032" s="6"/>
    </row>
    <row r="289033" spans="9:9">
      <c r="I289033" s="6"/>
    </row>
    <row r="289034" spans="9:9">
      <c r="I289034" s="6"/>
    </row>
    <row r="289035" spans="9:9">
      <c r="I289035" s="6"/>
    </row>
    <row r="289036" spans="9:9">
      <c r="I289036" s="6"/>
    </row>
    <row r="289037" spans="9:9">
      <c r="I289037" s="6"/>
    </row>
    <row r="289038" spans="9:9">
      <c r="I289038" s="6"/>
    </row>
    <row r="289039" spans="9:9">
      <c r="I289039" s="6"/>
    </row>
    <row r="289040" spans="9:9">
      <c r="I289040" s="6"/>
    </row>
    <row r="289041" spans="9:9">
      <c r="I289041" s="6"/>
    </row>
    <row r="289042" spans="9:9">
      <c r="I289042" s="6"/>
    </row>
    <row r="289043" spans="9:9">
      <c r="I289043" s="6"/>
    </row>
    <row r="289044" spans="9:9">
      <c r="I289044" s="6"/>
    </row>
    <row r="289045" spans="9:9">
      <c r="I289045" s="6"/>
    </row>
    <row r="289046" spans="9:9">
      <c r="I289046" s="6"/>
    </row>
    <row r="289047" spans="9:9">
      <c r="I289047" s="6"/>
    </row>
    <row r="289048" spans="9:9">
      <c r="I289048" s="6"/>
    </row>
    <row r="289049" spans="9:9">
      <c r="I289049" s="6"/>
    </row>
    <row r="289050" spans="9:9">
      <c r="I289050" s="6"/>
    </row>
    <row r="289051" spans="9:9">
      <c r="I289051" s="6"/>
    </row>
    <row r="289052" spans="9:9">
      <c r="I289052" s="6"/>
    </row>
    <row r="289053" spans="9:9">
      <c r="I289053" s="6"/>
    </row>
    <row r="289054" spans="9:9">
      <c r="I289054" s="6"/>
    </row>
    <row r="289055" spans="9:9">
      <c r="I289055" s="6"/>
    </row>
    <row r="289056" spans="9:9">
      <c r="I289056" s="6"/>
    </row>
    <row r="289057" spans="9:9">
      <c r="I289057" s="6"/>
    </row>
    <row r="289058" spans="9:9">
      <c r="I289058" s="6"/>
    </row>
    <row r="289059" spans="9:9">
      <c r="I289059" s="6"/>
    </row>
    <row r="289060" spans="9:9">
      <c r="I289060" s="6"/>
    </row>
    <row r="289061" spans="9:9">
      <c r="I289061" s="6"/>
    </row>
    <row r="289062" spans="9:9">
      <c r="I289062" s="6"/>
    </row>
    <row r="289063" spans="9:9">
      <c r="I289063" s="6"/>
    </row>
    <row r="289064" spans="9:9">
      <c r="I289064" s="6"/>
    </row>
    <row r="289065" spans="9:9">
      <c r="I289065" s="6"/>
    </row>
    <row r="289066" spans="9:9">
      <c r="I289066" s="6"/>
    </row>
    <row r="289067" spans="9:9">
      <c r="I289067" s="6"/>
    </row>
    <row r="289068" spans="9:9">
      <c r="I289068" s="6"/>
    </row>
    <row r="289069" spans="9:9">
      <c r="I289069" s="6"/>
    </row>
    <row r="289070" spans="9:9">
      <c r="I289070" s="6"/>
    </row>
    <row r="289071" spans="9:9">
      <c r="I289071" s="6"/>
    </row>
    <row r="289072" spans="9:9">
      <c r="I289072" s="6"/>
    </row>
    <row r="289073" spans="9:9">
      <c r="I289073" s="6"/>
    </row>
    <row r="289074" spans="9:9">
      <c r="I289074" s="6"/>
    </row>
    <row r="289075" spans="9:9">
      <c r="I289075" s="6"/>
    </row>
    <row r="289076" spans="9:9">
      <c r="I289076" s="6"/>
    </row>
    <row r="289077" spans="9:9">
      <c r="I289077" s="6"/>
    </row>
    <row r="289078" spans="9:9">
      <c r="I289078" s="6"/>
    </row>
    <row r="289079" spans="9:9">
      <c r="I289079" s="6"/>
    </row>
    <row r="289080" spans="9:9">
      <c r="I289080" s="6"/>
    </row>
    <row r="289081" spans="9:9">
      <c r="I289081" s="6"/>
    </row>
    <row r="289082" spans="9:9">
      <c r="I289082" s="6"/>
    </row>
    <row r="289083" spans="9:9">
      <c r="I289083" s="6"/>
    </row>
    <row r="289084" spans="9:9">
      <c r="I289084" s="6"/>
    </row>
    <row r="289085" spans="9:9">
      <c r="I289085" s="6"/>
    </row>
    <row r="289086" spans="9:9">
      <c r="I289086" s="6"/>
    </row>
    <row r="289087" spans="9:9">
      <c r="I289087" s="6"/>
    </row>
    <row r="289088" spans="9:9">
      <c r="I289088" s="6"/>
    </row>
    <row r="289089" spans="9:9">
      <c r="I289089" s="6"/>
    </row>
    <row r="289090" spans="9:9">
      <c r="I289090" s="6"/>
    </row>
    <row r="289091" spans="9:9">
      <c r="I289091" s="6"/>
    </row>
    <row r="289092" spans="9:9">
      <c r="I289092" s="6"/>
    </row>
    <row r="289093" spans="9:9">
      <c r="I289093" s="6"/>
    </row>
    <row r="289094" spans="9:9">
      <c r="I289094" s="6"/>
    </row>
    <row r="289095" spans="9:9">
      <c r="I289095" s="6"/>
    </row>
    <row r="289096" spans="9:9">
      <c r="I289096" s="6"/>
    </row>
    <row r="289097" spans="9:9">
      <c r="I289097" s="6"/>
    </row>
    <row r="289098" spans="9:9">
      <c r="I289098" s="6"/>
    </row>
    <row r="289099" spans="9:9">
      <c r="I289099" s="6"/>
    </row>
    <row r="289100" spans="9:9">
      <c r="I289100" s="6"/>
    </row>
    <row r="289101" spans="9:9">
      <c r="I289101" s="6"/>
    </row>
    <row r="289102" spans="9:9">
      <c r="I289102" s="6"/>
    </row>
    <row r="289103" spans="9:9">
      <c r="I289103" s="6"/>
    </row>
    <row r="289104" spans="9:9">
      <c r="I289104" s="6"/>
    </row>
    <row r="289105" spans="9:9">
      <c r="I289105" s="6"/>
    </row>
    <row r="289106" spans="9:9">
      <c r="I289106" s="6"/>
    </row>
    <row r="289107" spans="9:9">
      <c r="I289107" s="6"/>
    </row>
    <row r="289108" spans="9:9">
      <c r="I289108" s="6"/>
    </row>
    <row r="289109" spans="9:9">
      <c r="I289109" s="6"/>
    </row>
    <row r="289110" spans="9:9">
      <c r="I289110" s="6"/>
    </row>
    <row r="289111" spans="9:9">
      <c r="I289111" s="6"/>
    </row>
    <row r="289112" spans="9:9">
      <c r="I289112" s="6"/>
    </row>
    <row r="289113" spans="9:9">
      <c r="I289113" s="6"/>
    </row>
    <row r="289114" spans="9:9">
      <c r="I289114" s="6"/>
    </row>
    <row r="289115" spans="9:9">
      <c r="I289115" s="6"/>
    </row>
    <row r="289116" spans="9:9">
      <c r="I289116" s="6"/>
    </row>
    <row r="289117" spans="9:9">
      <c r="I289117" s="6"/>
    </row>
    <row r="289118" spans="9:9">
      <c r="I289118" s="6"/>
    </row>
    <row r="289119" spans="9:9">
      <c r="I289119" s="6"/>
    </row>
    <row r="289120" spans="9:9">
      <c r="I289120" s="6"/>
    </row>
    <row r="289121" spans="9:9">
      <c r="I289121" s="6"/>
    </row>
    <row r="289122" spans="9:9">
      <c r="I289122" s="6"/>
    </row>
    <row r="289123" spans="9:9">
      <c r="I289123" s="6"/>
    </row>
    <row r="289124" spans="9:9">
      <c r="I289124" s="6"/>
    </row>
    <row r="289125" spans="9:9">
      <c r="I289125" s="6"/>
    </row>
    <row r="289126" spans="9:9">
      <c r="I289126" s="6"/>
    </row>
    <row r="289127" spans="9:9">
      <c r="I289127" s="6"/>
    </row>
    <row r="289128" spans="9:9">
      <c r="I289128" s="6"/>
    </row>
    <row r="289129" spans="9:9">
      <c r="I289129" s="6"/>
    </row>
    <row r="289130" spans="9:9">
      <c r="I289130" s="6"/>
    </row>
    <row r="289131" spans="9:9">
      <c r="I289131" s="6"/>
    </row>
    <row r="289132" spans="9:9">
      <c r="I289132" s="6"/>
    </row>
    <row r="289133" spans="9:9">
      <c r="I289133" s="6"/>
    </row>
    <row r="289134" spans="9:9">
      <c r="I289134" s="6"/>
    </row>
    <row r="289135" spans="9:9">
      <c r="I289135" s="6"/>
    </row>
    <row r="289136" spans="9:9">
      <c r="I289136" s="6"/>
    </row>
    <row r="289137" spans="9:9">
      <c r="I289137" s="6"/>
    </row>
    <row r="289138" spans="9:9">
      <c r="I289138" s="6"/>
    </row>
    <row r="289139" spans="9:9">
      <c r="I289139" s="6"/>
    </row>
    <row r="289140" spans="9:9">
      <c r="I289140" s="6"/>
    </row>
    <row r="289141" spans="9:9">
      <c r="I289141" s="6"/>
    </row>
    <row r="289142" spans="9:9">
      <c r="I289142" s="6"/>
    </row>
    <row r="289143" spans="9:9">
      <c r="I289143" s="6"/>
    </row>
    <row r="289144" spans="9:9">
      <c r="I289144" s="6"/>
    </row>
    <row r="289145" spans="9:9">
      <c r="I289145" s="6"/>
    </row>
    <row r="289146" spans="9:9">
      <c r="I289146" s="6"/>
    </row>
    <row r="289147" spans="9:9">
      <c r="I289147" s="6"/>
    </row>
    <row r="289148" spans="9:9">
      <c r="I289148" s="6"/>
    </row>
    <row r="289149" spans="9:9">
      <c r="I289149" s="6"/>
    </row>
    <row r="289150" spans="9:9">
      <c r="I289150" s="6"/>
    </row>
    <row r="289151" spans="9:9">
      <c r="I289151" s="6"/>
    </row>
    <row r="289152" spans="9:9">
      <c r="I289152" s="6"/>
    </row>
    <row r="289153" spans="9:9">
      <c r="I289153" s="6"/>
    </row>
    <row r="289154" spans="9:9">
      <c r="I289154" s="6"/>
    </row>
    <row r="289155" spans="9:9">
      <c r="I289155" s="6"/>
    </row>
    <row r="289156" spans="9:9">
      <c r="I289156" s="6"/>
    </row>
    <row r="289157" spans="9:9">
      <c r="I289157" s="6"/>
    </row>
    <row r="289158" spans="9:9">
      <c r="I289158" s="6"/>
    </row>
    <row r="289159" spans="9:9">
      <c r="I289159" s="6"/>
    </row>
    <row r="289160" spans="9:9">
      <c r="I289160" s="6"/>
    </row>
    <row r="289161" spans="9:9">
      <c r="I289161" s="6"/>
    </row>
    <row r="289162" spans="9:9">
      <c r="I289162" s="6"/>
    </row>
    <row r="289163" spans="9:9">
      <c r="I289163" s="6"/>
    </row>
    <row r="289164" spans="9:9">
      <c r="I289164" s="6"/>
    </row>
    <row r="289165" spans="9:9">
      <c r="I289165" s="6"/>
    </row>
    <row r="289166" spans="9:9">
      <c r="I289166" s="6"/>
    </row>
    <row r="289167" spans="9:9">
      <c r="I289167" s="6"/>
    </row>
    <row r="289168" spans="9:9">
      <c r="I289168" s="6"/>
    </row>
    <row r="289169" spans="9:9">
      <c r="I289169" s="6"/>
    </row>
    <row r="289170" spans="9:9">
      <c r="I289170" s="6"/>
    </row>
    <row r="289171" spans="9:9">
      <c r="I289171" s="6"/>
    </row>
    <row r="289172" spans="9:9">
      <c r="I289172" s="6"/>
    </row>
    <row r="289173" spans="9:9">
      <c r="I289173" s="6"/>
    </row>
    <row r="289174" spans="9:9">
      <c r="I289174" s="6"/>
    </row>
    <row r="289175" spans="9:9">
      <c r="I289175" s="6"/>
    </row>
    <row r="289176" spans="9:9">
      <c r="I289176" s="6"/>
    </row>
    <row r="289177" spans="9:9">
      <c r="I289177" s="6"/>
    </row>
    <row r="289178" spans="9:9">
      <c r="I289178" s="6"/>
    </row>
    <row r="289179" spans="9:9">
      <c r="I289179" s="6"/>
    </row>
    <row r="289180" spans="9:9">
      <c r="I289180" s="6"/>
    </row>
    <row r="289181" spans="9:9">
      <c r="I289181" s="6"/>
    </row>
    <row r="289182" spans="9:9">
      <c r="I289182" s="6"/>
    </row>
    <row r="289183" spans="9:9">
      <c r="I289183" s="6"/>
    </row>
    <row r="289184" spans="9:9">
      <c r="I289184" s="6"/>
    </row>
    <row r="289185" spans="9:9">
      <c r="I289185" s="6"/>
    </row>
    <row r="289186" spans="9:9">
      <c r="I289186" s="6"/>
    </row>
    <row r="289187" spans="9:9">
      <c r="I289187" s="6"/>
    </row>
    <row r="289188" spans="9:9">
      <c r="I289188" s="6"/>
    </row>
    <row r="289189" spans="9:9">
      <c r="I289189" s="6"/>
    </row>
    <row r="289190" spans="9:9">
      <c r="I289190" s="6"/>
    </row>
    <row r="289191" spans="9:9">
      <c r="I289191" s="6"/>
    </row>
    <row r="289192" spans="9:9">
      <c r="I289192" s="6"/>
    </row>
    <row r="289193" spans="9:9">
      <c r="I289193" s="6"/>
    </row>
    <row r="289194" spans="9:9">
      <c r="I289194" s="6"/>
    </row>
    <row r="289195" spans="9:9">
      <c r="I289195" s="6"/>
    </row>
    <row r="289196" spans="9:9">
      <c r="I289196" s="6"/>
    </row>
    <row r="289197" spans="9:9">
      <c r="I289197" s="6"/>
    </row>
    <row r="289198" spans="9:9">
      <c r="I289198" s="6"/>
    </row>
    <row r="289199" spans="9:9">
      <c r="I289199" s="6"/>
    </row>
    <row r="289200" spans="9:9">
      <c r="I289200" s="6"/>
    </row>
    <row r="289201" spans="9:9">
      <c r="I289201" s="6"/>
    </row>
    <row r="289202" spans="9:9">
      <c r="I289202" s="6"/>
    </row>
    <row r="289203" spans="9:9">
      <c r="I289203" s="6"/>
    </row>
    <row r="289204" spans="9:9">
      <c r="I289204" s="6"/>
    </row>
    <row r="289205" spans="9:9">
      <c r="I289205" s="6"/>
    </row>
    <row r="289206" spans="9:9">
      <c r="I289206" s="6"/>
    </row>
    <row r="289207" spans="9:9">
      <c r="I289207" s="6"/>
    </row>
    <row r="289208" spans="9:9">
      <c r="I289208" s="6"/>
    </row>
    <row r="289209" spans="9:9">
      <c r="I289209" s="6"/>
    </row>
    <row r="289210" spans="9:9">
      <c r="I289210" s="6"/>
    </row>
    <row r="289211" spans="9:9">
      <c r="I289211" s="6"/>
    </row>
    <row r="289212" spans="9:9">
      <c r="I289212" s="6"/>
    </row>
    <row r="289213" spans="9:9">
      <c r="I289213" s="6"/>
    </row>
    <row r="289214" spans="9:9">
      <c r="I289214" s="6"/>
    </row>
    <row r="289215" spans="9:9">
      <c r="I289215" s="6"/>
    </row>
    <row r="289216" spans="9:9">
      <c r="I289216" s="6"/>
    </row>
    <row r="289217" spans="9:9">
      <c r="I289217" s="6"/>
    </row>
    <row r="289218" spans="9:9">
      <c r="I289218" s="6"/>
    </row>
    <row r="289219" spans="9:9">
      <c r="I289219" s="6"/>
    </row>
    <row r="289220" spans="9:9">
      <c r="I289220" s="6"/>
    </row>
    <row r="289221" spans="9:9">
      <c r="I289221" s="6"/>
    </row>
    <row r="289222" spans="9:9">
      <c r="I289222" s="6"/>
    </row>
    <row r="289223" spans="9:9">
      <c r="I289223" s="6"/>
    </row>
    <row r="289224" spans="9:9">
      <c r="I289224" s="6"/>
    </row>
    <row r="289225" spans="9:9">
      <c r="I289225" s="6"/>
    </row>
    <row r="289226" spans="9:9">
      <c r="I289226" s="6"/>
    </row>
    <row r="289227" spans="9:9">
      <c r="I289227" s="6"/>
    </row>
    <row r="289228" spans="9:9">
      <c r="I289228" s="6"/>
    </row>
    <row r="289229" spans="9:9">
      <c r="I289229" s="6"/>
    </row>
    <row r="289230" spans="9:9">
      <c r="I289230" s="6"/>
    </row>
    <row r="289231" spans="9:9">
      <c r="I289231" s="6"/>
    </row>
    <row r="289232" spans="9:9">
      <c r="I289232" s="6"/>
    </row>
    <row r="289233" spans="9:9">
      <c r="I289233" s="6"/>
    </row>
    <row r="289234" spans="9:9">
      <c r="I289234" s="6"/>
    </row>
    <row r="289235" spans="9:9">
      <c r="I289235" s="6"/>
    </row>
    <row r="289236" spans="9:9">
      <c r="I289236" s="6"/>
    </row>
    <row r="289237" spans="9:9">
      <c r="I289237" s="6"/>
    </row>
    <row r="289238" spans="9:9">
      <c r="I289238" s="6"/>
    </row>
    <row r="289239" spans="9:9">
      <c r="I289239" s="6"/>
    </row>
    <row r="289240" spans="9:9">
      <c r="I289240" s="6"/>
    </row>
    <row r="289241" spans="9:9">
      <c r="I289241" s="6"/>
    </row>
    <row r="289242" spans="9:9">
      <c r="I289242" s="6"/>
    </row>
    <row r="289243" spans="9:9">
      <c r="I289243" s="6"/>
    </row>
    <row r="289244" spans="9:9">
      <c r="I289244" s="6"/>
    </row>
    <row r="289245" spans="9:9">
      <c r="I289245" s="6"/>
    </row>
    <row r="289246" spans="9:9">
      <c r="I289246" s="6"/>
    </row>
    <row r="289247" spans="9:9">
      <c r="I289247" s="6"/>
    </row>
    <row r="289248" spans="9:9">
      <c r="I289248" s="6"/>
    </row>
    <row r="289249" spans="9:9">
      <c r="I289249" s="6"/>
    </row>
    <row r="289250" spans="9:9">
      <c r="I289250" s="6"/>
    </row>
    <row r="289251" spans="9:9">
      <c r="I289251" s="6"/>
    </row>
    <row r="289252" spans="9:9">
      <c r="I289252" s="6"/>
    </row>
    <row r="289253" spans="9:9">
      <c r="I289253" s="6"/>
    </row>
    <row r="289254" spans="9:9">
      <c r="I289254" s="6"/>
    </row>
    <row r="289255" spans="9:9">
      <c r="I289255" s="6"/>
    </row>
    <row r="289256" spans="9:9">
      <c r="I289256" s="6"/>
    </row>
    <row r="289257" spans="9:9">
      <c r="I289257" s="6"/>
    </row>
    <row r="289258" spans="9:9">
      <c r="I289258" s="6"/>
    </row>
    <row r="289259" spans="9:9">
      <c r="I289259" s="6"/>
    </row>
    <row r="289260" spans="9:9">
      <c r="I289260" s="6"/>
    </row>
    <row r="289261" spans="9:9">
      <c r="I289261" s="6"/>
    </row>
    <row r="289262" spans="9:9">
      <c r="I289262" s="6"/>
    </row>
    <row r="289263" spans="9:9">
      <c r="I289263" s="6"/>
    </row>
    <row r="289264" spans="9:9">
      <c r="I289264" s="6"/>
    </row>
    <row r="289265" spans="9:9">
      <c r="I289265" s="6"/>
    </row>
    <row r="289266" spans="9:9">
      <c r="I289266" s="6"/>
    </row>
    <row r="289267" spans="9:9">
      <c r="I289267" s="6"/>
    </row>
    <row r="289268" spans="9:9">
      <c r="I289268" s="6"/>
    </row>
    <row r="289269" spans="9:9">
      <c r="I289269" s="6"/>
    </row>
    <row r="289270" spans="9:9">
      <c r="I289270" s="6"/>
    </row>
    <row r="289271" spans="9:9">
      <c r="I289271" s="6"/>
    </row>
    <row r="289272" spans="9:9">
      <c r="I289272" s="6"/>
    </row>
    <row r="289273" spans="9:9">
      <c r="I289273" s="6"/>
    </row>
    <row r="289274" spans="9:9">
      <c r="I289274" s="6"/>
    </row>
    <row r="289275" spans="9:9">
      <c r="I289275" s="6"/>
    </row>
    <row r="289276" spans="9:9">
      <c r="I289276" s="6"/>
    </row>
    <row r="289277" spans="9:9">
      <c r="I289277" s="6"/>
    </row>
    <row r="289278" spans="9:9">
      <c r="I289278" s="6"/>
    </row>
    <row r="289279" spans="9:9">
      <c r="I289279" s="6"/>
    </row>
    <row r="289280" spans="9:9">
      <c r="I289280" s="6"/>
    </row>
    <row r="289281" spans="9:9">
      <c r="I289281" s="6"/>
    </row>
    <row r="289282" spans="9:9">
      <c r="I289282" s="6"/>
    </row>
    <row r="289283" spans="9:9">
      <c r="I289283" s="6"/>
    </row>
    <row r="289284" spans="9:9">
      <c r="I289284" s="6"/>
    </row>
    <row r="289285" spans="9:9">
      <c r="I289285" s="6"/>
    </row>
    <row r="289286" spans="9:9">
      <c r="I289286" s="6"/>
    </row>
    <row r="289287" spans="9:9">
      <c r="I289287" s="6"/>
    </row>
    <row r="289288" spans="9:9">
      <c r="I289288" s="6"/>
    </row>
    <row r="289289" spans="9:9">
      <c r="I289289" s="6"/>
    </row>
    <row r="289290" spans="9:9">
      <c r="I289290" s="6"/>
    </row>
    <row r="289291" spans="9:9">
      <c r="I289291" s="6"/>
    </row>
    <row r="289292" spans="9:9">
      <c r="I289292" s="6"/>
    </row>
    <row r="289293" spans="9:9">
      <c r="I289293" s="6"/>
    </row>
    <row r="289294" spans="9:9">
      <c r="I289294" s="6"/>
    </row>
    <row r="289295" spans="9:9">
      <c r="I289295" s="6"/>
    </row>
    <row r="289296" spans="9:9">
      <c r="I289296" s="6"/>
    </row>
    <row r="289297" spans="9:9">
      <c r="I289297" s="6"/>
    </row>
    <row r="289298" spans="9:9">
      <c r="I289298" s="6"/>
    </row>
    <row r="289299" spans="9:9">
      <c r="I289299" s="6"/>
    </row>
    <row r="289300" spans="9:9">
      <c r="I289300" s="6"/>
    </row>
    <row r="289301" spans="9:9">
      <c r="I289301" s="6"/>
    </row>
    <row r="289302" spans="9:9">
      <c r="I289302" s="6"/>
    </row>
    <row r="289303" spans="9:9">
      <c r="I289303" s="6"/>
    </row>
    <row r="289304" spans="9:9">
      <c r="I289304" s="6"/>
    </row>
    <row r="289305" spans="9:9">
      <c r="I289305" s="6"/>
    </row>
    <row r="289306" spans="9:9">
      <c r="I289306" s="6"/>
    </row>
    <row r="289307" spans="9:9">
      <c r="I289307" s="6"/>
    </row>
    <row r="289308" spans="9:9">
      <c r="I289308" s="6"/>
    </row>
    <row r="289309" spans="9:9">
      <c r="I289309" s="6"/>
    </row>
    <row r="289310" spans="9:9">
      <c r="I289310" s="6"/>
    </row>
    <row r="289311" spans="9:9">
      <c r="I289311" s="6"/>
    </row>
    <row r="289312" spans="9:9">
      <c r="I289312" s="6"/>
    </row>
    <row r="289313" spans="9:9">
      <c r="I289313" s="6"/>
    </row>
    <row r="289314" spans="9:9">
      <c r="I289314" s="6"/>
    </row>
    <row r="289315" spans="9:9">
      <c r="I289315" s="6"/>
    </row>
    <row r="289316" spans="9:9">
      <c r="I289316" s="6"/>
    </row>
    <row r="289317" spans="9:9">
      <c r="I289317" s="6"/>
    </row>
    <row r="289318" spans="9:9">
      <c r="I289318" s="6"/>
    </row>
    <row r="289319" spans="9:9">
      <c r="I289319" s="6"/>
    </row>
    <row r="289320" spans="9:9">
      <c r="I289320" s="6"/>
    </row>
    <row r="289321" spans="9:9">
      <c r="I289321" s="6"/>
    </row>
    <row r="289322" spans="9:9">
      <c r="I289322" s="6"/>
    </row>
    <row r="289323" spans="9:9">
      <c r="I289323" s="6"/>
    </row>
    <row r="289324" spans="9:9">
      <c r="I289324" s="6"/>
    </row>
    <row r="289325" spans="9:9">
      <c r="I289325" s="6"/>
    </row>
    <row r="289326" spans="9:9">
      <c r="I289326" s="6"/>
    </row>
    <row r="289327" spans="9:9">
      <c r="I289327" s="6"/>
    </row>
    <row r="289328" spans="9:9">
      <c r="I289328" s="6"/>
    </row>
    <row r="289329" spans="9:9">
      <c r="I289329" s="6"/>
    </row>
    <row r="289330" spans="9:9">
      <c r="I289330" s="6"/>
    </row>
    <row r="289331" spans="9:9">
      <c r="I289331" s="6"/>
    </row>
    <row r="289332" spans="9:9">
      <c r="I289332" s="6"/>
    </row>
    <row r="289333" spans="9:9">
      <c r="I289333" s="6"/>
    </row>
    <row r="289334" spans="9:9">
      <c r="I289334" s="6"/>
    </row>
    <row r="289335" spans="9:9">
      <c r="I289335" s="6"/>
    </row>
    <row r="289336" spans="9:9">
      <c r="I289336" s="6"/>
    </row>
    <row r="289337" spans="9:9">
      <c r="I289337" s="6"/>
    </row>
    <row r="289338" spans="9:9">
      <c r="I289338" s="6"/>
    </row>
    <row r="289339" spans="9:9">
      <c r="I289339" s="6"/>
    </row>
    <row r="289340" spans="9:9">
      <c r="I289340" s="6"/>
    </row>
    <row r="289341" spans="9:9">
      <c r="I289341" s="6"/>
    </row>
    <row r="289342" spans="9:9">
      <c r="I289342" s="6"/>
    </row>
    <row r="289343" spans="9:9">
      <c r="I289343" s="6"/>
    </row>
    <row r="289344" spans="9:9">
      <c r="I289344" s="6"/>
    </row>
    <row r="289345" spans="9:9">
      <c r="I289345" s="6"/>
    </row>
    <row r="289346" spans="9:9">
      <c r="I289346" s="6"/>
    </row>
    <row r="289347" spans="9:9">
      <c r="I289347" s="6"/>
    </row>
    <row r="289348" spans="9:9">
      <c r="I289348" s="6"/>
    </row>
    <row r="289349" spans="9:9">
      <c r="I289349" s="6"/>
    </row>
    <row r="289350" spans="9:9">
      <c r="I289350" s="6"/>
    </row>
    <row r="289351" spans="9:9">
      <c r="I289351" s="6"/>
    </row>
    <row r="289352" spans="9:9">
      <c r="I289352" s="6"/>
    </row>
    <row r="289353" spans="9:9">
      <c r="I289353" s="6"/>
    </row>
    <row r="289354" spans="9:9">
      <c r="I289354" s="6"/>
    </row>
    <row r="289355" spans="9:9">
      <c r="I289355" s="6"/>
    </row>
    <row r="289356" spans="9:9">
      <c r="I289356" s="6"/>
    </row>
    <row r="289357" spans="9:9">
      <c r="I289357" s="6"/>
    </row>
    <row r="289358" spans="9:9">
      <c r="I289358" s="6"/>
    </row>
    <row r="289359" spans="9:9">
      <c r="I289359" s="6"/>
    </row>
    <row r="289360" spans="9:9">
      <c r="I289360" s="6"/>
    </row>
    <row r="289361" spans="9:9">
      <c r="I289361" s="6"/>
    </row>
    <row r="289362" spans="9:9">
      <c r="I289362" s="6"/>
    </row>
    <row r="289363" spans="9:9">
      <c r="I289363" s="6"/>
    </row>
    <row r="289364" spans="9:9">
      <c r="I289364" s="6"/>
    </row>
    <row r="289365" spans="9:9">
      <c r="I289365" s="6"/>
    </row>
    <row r="289366" spans="9:9">
      <c r="I289366" s="6"/>
    </row>
    <row r="289367" spans="9:9">
      <c r="I289367" s="6"/>
    </row>
    <row r="289368" spans="9:9">
      <c r="I289368" s="6"/>
    </row>
    <row r="289369" spans="9:9">
      <c r="I289369" s="6"/>
    </row>
    <row r="289370" spans="9:9">
      <c r="I289370" s="6"/>
    </row>
    <row r="289371" spans="9:9">
      <c r="I289371" s="6"/>
    </row>
    <row r="289372" spans="9:9">
      <c r="I289372" s="6"/>
    </row>
    <row r="289373" spans="9:9">
      <c r="I289373" s="6"/>
    </row>
    <row r="289374" spans="9:9">
      <c r="I289374" s="6"/>
    </row>
    <row r="289375" spans="9:9">
      <c r="I289375" s="6"/>
    </row>
    <row r="289376" spans="9:9">
      <c r="I289376" s="6"/>
    </row>
    <row r="289377" spans="9:9">
      <c r="I289377" s="6"/>
    </row>
    <row r="289378" spans="9:9">
      <c r="I289378" s="6"/>
    </row>
    <row r="289379" spans="9:9">
      <c r="I289379" s="6"/>
    </row>
    <row r="289380" spans="9:9">
      <c r="I289380" s="6"/>
    </row>
    <row r="289381" spans="9:9">
      <c r="I289381" s="6"/>
    </row>
    <row r="289382" spans="9:9">
      <c r="I289382" s="6"/>
    </row>
    <row r="289383" spans="9:9">
      <c r="I289383" s="6"/>
    </row>
    <row r="289384" spans="9:9">
      <c r="I289384" s="6"/>
    </row>
    <row r="289385" spans="9:9">
      <c r="I289385" s="6"/>
    </row>
    <row r="289386" spans="9:9">
      <c r="I289386" s="6"/>
    </row>
    <row r="289387" spans="9:9">
      <c r="I289387" s="6"/>
    </row>
    <row r="289388" spans="9:9">
      <c r="I289388" s="6"/>
    </row>
    <row r="289389" spans="9:9">
      <c r="I289389" s="6"/>
    </row>
    <row r="289390" spans="9:9">
      <c r="I289390" s="6"/>
    </row>
    <row r="289391" spans="9:9">
      <c r="I289391" s="6"/>
    </row>
    <row r="289392" spans="9:9">
      <c r="I289392" s="6"/>
    </row>
    <row r="289393" spans="9:9">
      <c r="I289393" s="6"/>
    </row>
    <row r="289394" spans="9:9">
      <c r="I289394" s="6"/>
    </row>
    <row r="289395" spans="9:9">
      <c r="I289395" s="6"/>
    </row>
    <row r="289396" spans="9:9">
      <c r="I289396" s="6"/>
    </row>
    <row r="289397" spans="9:9">
      <c r="I289397" s="6"/>
    </row>
    <row r="289398" spans="9:9">
      <c r="I289398" s="6"/>
    </row>
    <row r="289399" spans="9:9">
      <c r="I289399" s="6"/>
    </row>
    <row r="289400" spans="9:9">
      <c r="I289400" s="6"/>
    </row>
    <row r="289401" spans="9:9">
      <c r="I289401" s="6"/>
    </row>
    <row r="289402" spans="9:9">
      <c r="I289402" s="6"/>
    </row>
    <row r="289403" spans="9:9">
      <c r="I289403" s="6"/>
    </row>
    <row r="289404" spans="9:9">
      <c r="I289404" s="6"/>
    </row>
    <row r="289405" spans="9:9">
      <c r="I289405" s="6"/>
    </row>
    <row r="289406" spans="9:9">
      <c r="I289406" s="6"/>
    </row>
    <row r="289407" spans="9:9">
      <c r="I289407" s="6"/>
    </row>
    <row r="289408" spans="9:9">
      <c r="I289408" s="6"/>
    </row>
    <row r="289409" spans="9:9">
      <c r="I289409" s="6"/>
    </row>
    <row r="289410" spans="9:9">
      <c r="I289410" s="6"/>
    </row>
    <row r="289411" spans="9:9">
      <c r="I289411" s="6"/>
    </row>
    <row r="289412" spans="9:9">
      <c r="I289412" s="6"/>
    </row>
    <row r="289413" spans="9:9">
      <c r="I289413" s="6"/>
    </row>
    <row r="289414" spans="9:9">
      <c r="I289414" s="6"/>
    </row>
    <row r="289415" spans="9:9">
      <c r="I289415" s="6"/>
    </row>
    <row r="289416" spans="9:9">
      <c r="I289416" s="6"/>
    </row>
    <row r="289417" spans="9:9">
      <c r="I289417" s="6"/>
    </row>
    <row r="289418" spans="9:9">
      <c r="I289418" s="6"/>
    </row>
    <row r="289419" spans="9:9">
      <c r="I289419" s="6"/>
    </row>
    <row r="289420" spans="9:9">
      <c r="I289420" s="6"/>
    </row>
    <row r="289421" spans="9:9">
      <c r="I289421" s="6"/>
    </row>
    <row r="289422" spans="9:9">
      <c r="I289422" s="6"/>
    </row>
    <row r="289423" spans="9:9">
      <c r="I289423" s="6"/>
    </row>
    <row r="289424" spans="9:9">
      <c r="I289424" s="6"/>
    </row>
    <row r="289425" spans="9:9">
      <c r="I289425" s="6"/>
    </row>
    <row r="289426" spans="9:9">
      <c r="I289426" s="6"/>
    </row>
    <row r="289427" spans="9:9">
      <c r="I289427" s="6"/>
    </row>
    <row r="289428" spans="9:9">
      <c r="I289428" s="6"/>
    </row>
    <row r="289429" spans="9:9">
      <c r="I289429" s="6"/>
    </row>
    <row r="289430" spans="9:9">
      <c r="I289430" s="6"/>
    </row>
    <row r="289431" spans="9:9">
      <c r="I289431" s="6"/>
    </row>
    <row r="289432" spans="9:9">
      <c r="I289432" s="6"/>
    </row>
    <row r="289433" spans="9:9">
      <c r="I289433" s="6"/>
    </row>
    <row r="289434" spans="9:9">
      <c r="I289434" s="6"/>
    </row>
    <row r="289435" spans="9:9">
      <c r="I289435" s="6"/>
    </row>
    <row r="289436" spans="9:9">
      <c r="I289436" s="6"/>
    </row>
    <row r="289437" spans="9:9">
      <c r="I289437" s="6"/>
    </row>
    <row r="289438" spans="9:9">
      <c r="I289438" s="6"/>
    </row>
    <row r="289439" spans="9:9">
      <c r="I289439" s="6"/>
    </row>
    <row r="289440" spans="9:9">
      <c r="I289440" s="6"/>
    </row>
    <row r="289441" spans="9:9">
      <c r="I289441" s="6"/>
    </row>
    <row r="289442" spans="9:9">
      <c r="I289442" s="6"/>
    </row>
    <row r="289443" spans="9:9">
      <c r="I289443" s="6"/>
    </row>
    <row r="289444" spans="9:9">
      <c r="I289444" s="6"/>
    </row>
    <row r="289445" spans="9:9">
      <c r="I289445" s="6"/>
    </row>
    <row r="289446" spans="9:9">
      <c r="I289446" s="6"/>
    </row>
    <row r="289447" spans="9:9">
      <c r="I289447" s="6"/>
    </row>
    <row r="289448" spans="9:9">
      <c r="I289448" s="6"/>
    </row>
    <row r="289449" spans="9:9">
      <c r="I289449" s="6"/>
    </row>
    <row r="289450" spans="9:9">
      <c r="I289450" s="6"/>
    </row>
    <row r="289451" spans="9:9">
      <c r="I289451" s="6"/>
    </row>
    <row r="289452" spans="9:9">
      <c r="I289452" s="6"/>
    </row>
    <row r="289453" spans="9:9">
      <c r="I289453" s="6"/>
    </row>
    <row r="289454" spans="9:9">
      <c r="I289454" s="6"/>
    </row>
    <row r="289455" spans="9:9">
      <c r="I289455" s="6"/>
    </row>
    <row r="289456" spans="9:9">
      <c r="I289456" s="6"/>
    </row>
    <row r="289457" spans="9:9">
      <c r="I289457" s="6"/>
    </row>
    <row r="289458" spans="9:9">
      <c r="I289458" s="6"/>
    </row>
    <row r="289459" spans="9:9">
      <c r="I289459" s="6"/>
    </row>
    <row r="289460" spans="9:9">
      <c r="I289460" s="6"/>
    </row>
    <row r="289461" spans="9:9">
      <c r="I289461" s="6"/>
    </row>
    <row r="289462" spans="9:9">
      <c r="I289462" s="6"/>
    </row>
    <row r="289463" spans="9:9">
      <c r="I289463" s="6"/>
    </row>
    <row r="289464" spans="9:9">
      <c r="I289464" s="6"/>
    </row>
    <row r="289465" spans="9:9">
      <c r="I289465" s="6"/>
    </row>
    <row r="289466" spans="9:9">
      <c r="I289466" s="6"/>
    </row>
    <row r="289467" spans="9:9">
      <c r="I289467" s="6"/>
    </row>
    <row r="289468" spans="9:9">
      <c r="I289468" s="6"/>
    </row>
    <row r="289469" spans="9:9">
      <c r="I289469" s="6"/>
    </row>
    <row r="289470" spans="9:9">
      <c r="I289470" s="6"/>
    </row>
    <row r="289471" spans="9:9">
      <c r="I289471" s="6"/>
    </row>
    <row r="289472" spans="9:9">
      <c r="I289472" s="6"/>
    </row>
    <row r="289473" spans="9:9">
      <c r="I289473" s="6"/>
    </row>
    <row r="289474" spans="9:9">
      <c r="I289474" s="6"/>
    </row>
    <row r="289475" spans="9:9">
      <c r="I289475" s="6"/>
    </row>
    <row r="289476" spans="9:9">
      <c r="I289476" s="6"/>
    </row>
    <row r="289477" spans="9:9">
      <c r="I289477" s="6"/>
    </row>
    <row r="289478" spans="9:9">
      <c r="I289478" s="6"/>
    </row>
    <row r="289479" spans="9:9">
      <c r="I289479" s="6"/>
    </row>
    <row r="289480" spans="9:9">
      <c r="I289480" s="6"/>
    </row>
    <row r="289481" spans="9:9">
      <c r="I289481" s="6"/>
    </row>
    <row r="289482" spans="9:9">
      <c r="I289482" s="6"/>
    </row>
    <row r="289483" spans="9:9">
      <c r="I289483" s="6"/>
    </row>
    <row r="289484" spans="9:9">
      <c r="I289484" s="6"/>
    </row>
    <row r="289485" spans="9:9">
      <c r="I289485" s="6"/>
    </row>
    <row r="289486" spans="9:9">
      <c r="I289486" s="6"/>
    </row>
    <row r="289487" spans="9:9">
      <c r="I289487" s="6"/>
    </row>
    <row r="289488" spans="9:9">
      <c r="I289488" s="6"/>
    </row>
    <row r="289489" spans="9:9">
      <c r="I289489" s="6"/>
    </row>
    <row r="289490" spans="9:9">
      <c r="I289490" s="6"/>
    </row>
    <row r="289491" spans="9:9">
      <c r="I289491" s="6"/>
    </row>
    <row r="289492" spans="9:9">
      <c r="I289492" s="6"/>
    </row>
    <row r="289493" spans="9:9">
      <c r="I289493" s="6"/>
    </row>
    <row r="289494" spans="9:9">
      <c r="I289494" s="6"/>
    </row>
    <row r="289495" spans="9:9">
      <c r="I289495" s="6"/>
    </row>
    <row r="289496" spans="9:9">
      <c r="I289496" s="6"/>
    </row>
    <row r="289497" spans="9:9">
      <c r="I289497" s="6"/>
    </row>
    <row r="289498" spans="9:9">
      <c r="I289498" s="6"/>
    </row>
    <row r="289499" spans="9:9">
      <c r="I289499" s="6"/>
    </row>
    <row r="289500" spans="9:9">
      <c r="I289500" s="6"/>
    </row>
    <row r="289501" spans="9:9">
      <c r="I289501" s="6"/>
    </row>
    <row r="289502" spans="9:9">
      <c r="I289502" s="6"/>
    </row>
    <row r="289503" spans="9:9">
      <c r="I289503" s="6"/>
    </row>
    <row r="289504" spans="9:9">
      <c r="I289504" s="6"/>
    </row>
    <row r="289505" spans="9:9">
      <c r="I289505" s="6"/>
    </row>
    <row r="289506" spans="9:9">
      <c r="I289506" s="6"/>
    </row>
    <row r="289507" spans="9:9">
      <c r="I289507" s="6"/>
    </row>
    <row r="289508" spans="9:9">
      <c r="I289508" s="6"/>
    </row>
    <row r="289509" spans="9:9">
      <c r="I289509" s="6"/>
    </row>
    <row r="289510" spans="9:9">
      <c r="I289510" s="6"/>
    </row>
    <row r="289511" spans="9:9">
      <c r="I289511" s="6"/>
    </row>
    <row r="289512" spans="9:9">
      <c r="I289512" s="6"/>
    </row>
    <row r="289513" spans="9:9">
      <c r="I289513" s="6"/>
    </row>
    <row r="289514" spans="9:9">
      <c r="I289514" s="6"/>
    </row>
    <row r="289515" spans="9:9">
      <c r="I289515" s="6"/>
    </row>
    <row r="289516" spans="9:9">
      <c r="I289516" s="6"/>
    </row>
    <row r="289517" spans="9:9">
      <c r="I289517" s="6"/>
    </row>
    <row r="289518" spans="9:9">
      <c r="I289518" s="6"/>
    </row>
    <row r="289519" spans="9:9">
      <c r="I289519" s="6"/>
    </row>
    <row r="289520" spans="9:9">
      <c r="I289520" s="6"/>
    </row>
    <row r="289521" spans="9:9">
      <c r="I289521" s="6"/>
    </row>
    <row r="289522" spans="9:9">
      <c r="I289522" s="6"/>
    </row>
    <row r="289523" spans="9:9">
      <c r="I289523" s="6"/>
    </row>
    <row r="289524" spans="9:9">
      <c r="I289524" s="6"/>
    </row>
    <row r="289525" spans="9:9">
      <c r="I289525" s="6"/>
    </row>
    <row r="289526" spans="9:9">
      <c r="I289526" s="6"/>
    </row>
    <row r="289527" spans="9:9">
      <c r="I289527" s="6"/>
    </row>
    <row r="289528" spans="9:9">
      <c r="I289528" s="6"/>
    </row>
    <row r="289529" spans="9:9">
      <c r="I289529" s="6"/>
    </row>
    <row r="289530" spans="9:9">
      <c r="I289530" s="6"/>
    </row>
    <row r="289531" spans="9:9">
      <c r="I289531" s="6"/>
    </row>
    <row r="289532" spans="9:9">
      <c r="I289532" s="6"/>
    </row>
    <row r="289533" spans="9:9">
      <c r="I289533" s="6"/>
    </row>
    <row r="289534" spans="9:9">
      <c r="I289534" s="6"/>
    </row>
    <row r="289535" spans="9:9">
      <c r="I289535" s="6"/>
    </row>
    <row r="289536" spans="9:9">
      <c r="I289536" s="6"/>
    </row>
    <row r="289537" spans="9:9">
      <c r="I289537" s="6"/>
    </row>
    <row r="289538" spans="9:9">
      <c r="I289538" s="6"/>
    </row>
    <row r="289539" spans="9:9">
      <c r="I289539" s="6"/>
    </row>
    <row r="289540" spans="9:9">
      <c r="I289540" s="6"/>
    </row>
    <row r="289541" spans="9:9">
      <c r="I289541" s="6"/>
    </row>
    <row r="289542" spans="9:9">
      <c r="I289542" s="6"/>
    </row>
    <row r="289543" spans="9:9">
      <c r="I289543" s="6"/>
    </row>
    <row r="289544" spans="9:9">
      <c r="I289544" s="6"/>
    </row>
    <row r="289545" spans="9:9">
      <c r="I289545" s="6"/>
    </row>
    <row r="289546" spans="9:9">
      <c r="I289546" s="6"/>
    </row>
    <row r="289547" spans="9:9">
      <c r="I289547" s="6"/>
    </row>
    <row r="289548" spans="9:9">
      <c r="I289548" s="6"/>
    </row>
    <row r="289549" spans="9:9">
      <c r="I289549" s="6"/>
    </row>
    <row r="289550" spans="9:9">
      <c r="I289550" s="6"/>
    </row>
    <row r="289551" spans="9:9">
      <c r="I289551" s="6"/>
    </row>
    <row r="289552" spans="9:9">
      <c r="I289552" s="6"/>
    </row>
    <row r="289553" spans="9:9">
      <c r="I289553" s="6"/>
    </row>
    <row r="289554" spans="9:9">
      <c r="I289554" s="6"/>
    </row>
    <row r="289555" spans="9:9">
      <c r="I289555" s="6"/>
    </row>
    <row r="289556" spans="9:9">
      <c r="I289556" s="6"/>
    </row>
    <row r="289557" spans="9:9">
      <c r="I289557" s="6"/>
    </row>
    <row r="289558" spans="9:9">
      <c r="I289558" s="6"/>
    </row>
    <row r="289559" spans="9:9">
      <c r="I289559" s="6"/>
    </row>
    <row r="289560" spans="9:9">
      <c r="I289560" s="6"/>
    </row>
    <row r="289561" spans="9:9">
      <c r="I289561" s="6"/>
    </row>
    <row r="289562" spans="9:9">
      <c r="I289562" s="6"/>
    </row>
    <row r="289563" spans="9:9">
      <c r="I289563" s="6"/>
    </row>
    <row r="289564" spans="9:9">
      <c r="I289564" s="6"/>
    </row>
    <row r="289565" spans="9:9">
      <c r="I289565" s="6"/>
    </row>
    <row r="289566" spans="9:9">
      <c r="I289566" s="6"/>
    </row>
    <row r="289567" spans="9:9">
      <c r="I289567" s="6"/>
    </row>
    <row r="289568" spans="9:9">
      <c r="I289568" s="6"/>
    </row>
    <row r="289569" spans="9:9">
      <c r="I289569" s="6"/>
    </row>
    <row r="289570" spans="9:9">
      <c r="I289570" s="6"/>
    </row>
    <row r="289571" spans="9:9">
      <c r="I289571" s="6"/>
    </row>
    <row r="289572" spans="9:9">
      <c r="I289572" s="6"/>
    </row>
    <row r="289573" spans="9:9">
      <c r="I289573" s="6"/>
    </row>
    <row r="289574" spans="9:9">
      <c r="I289574" s="6"/>
    </row>
    <row r="289575" spans="9:9">
      <c r="I289575" s="6"/>
    </row>
    <row r="289576" spans="9:9">
      <c r="I289576" s="6"/>
    </row>
    <row r="289577" spans="9:9">
      <c r="I289577" s="6"/>
    </row>
    <row r="289578" spans="9:9">
      <c r="I289578" s="6"/>
    </row>
    <row r="289579" spans="9:9">
      <c r="I289579" s="6"/>
    </row>
    <row r="289580" spans="9:9">
      <c r="I289580" s="6"/>
    </row>
    <row r="289581" spans="9:9">
      <c r="I289581" s="6"/>
    </row>
    <row r="289582" spans="9:9">
      <c r="I289582" s="6"/>
    </row>
    <row r="289583" spans="9:9">
      <c r="I289583" s="6"/>
    </row>
    <row r="289584" spans="9:9">
      <c r="I289584" s="6"/>
    </row>
    <row r="289585" spans="9:9">
      <c r="I289585" s="6"/>
    </row>
    <row r="289586" spans="9:9">
      <c r="I289586" s="6"/>
    </row>
    <row r="289587" spans="9:9">
      <c r="I289587" s="6"/>
    </row>
    <row r="289588" spans="9:9">
      <c r="I289588" s="6"/>
    </row>
    <row r="289589" spans="9:9">
      <c r="I289589" s="6"/>
    </row>
    <row r="289590" spans="9:9">
      <c r="I289590" s="6"/>
    </row>
    <row r="289591" spans="9:9">
      <c r="I289591" s="6"/>
    </row>
    <row r="289592" spans="9:9">
      <c r="I289592" s="6"/>
    </row>
    <row r="289593" spans="9:9">
      <c r="I289593" s="6"/>
    </row>
    <row r="289594" spans="9:9">
      <c r="I289594" s="6"/>
    </row>
    <row r="289595" spans="9:9">
      <c r="I289595" s="6"/>
    </row>
    <row r="289596" spans="9:9">
      <c r="I289596" s="6"/>
    </row>
    <row r="289597" spans="9:9">
      <c r="I289597" s="6"/>
    </row>
    <row r="289598" spans="9:9">
      <c r="I289598" s="6"/>
    </row>
    <row r="289599" spans="9:9">
      <c r="I289599" s="6"/>
    </row>
    <row r="289600" spans="9:9">
      <c r="I289600" s="6"/>
    </row>
    <row r="289601" spans="9:9">
      <c r="I289601" s="6"/>
    </row>
    <row r="289602" spans="9:9">
      <c r="I289602" s="6"/>
    </row>
    <row r="289603" spans="9:9">
      <c r="I289603" s="6"/>
    </row>
    <row r="289604" spans="9:9">
      <c r="I289604" s="6"/>
    </row>
    <row r="289605" spans="9:9">
      <c r="I289605" s="6"/>
    </row>
    <row r="289606" spans="9:9">
      <c r="I289606" s="6"/>
    </row>
    <row r="289607" spans="9:9">
      <c r="I289607" s="6"/>
    </row>
    <row r="289608" spans="9:9">
      <c r="I289608" s="6"/>
    </row>
    <row r="289609" spans="9:9">
      <c r="I289609" s="6"/>
    </row>
    <row r="289610" spans="9:9">
      <c r="I289610" s="6"/>
    </row>
    <row r="289611" spans="9:9">
      <c r="I289611" s="6"/>
    </row>
    <row r="289612" spans="9:9">
      <c r="I289612" s="6"/>
    </row>
    <row r="289613" spans="9:9">
      <c r="I289613" s="6"/>
    </row>
    <row r="289614" spans="9:9">
      <c r="I289614" s="6"/>
    </row>
    <row r="289615" spans="9:9">
      <c r="I289615" s="6"/>
    </row>
    <row r="289616" spans="9:9">
      <c r="I289616" s="6"/>
    </row>
    <row r="289617" spans="9:9">
      <c r="I289617" s="6"/>
    </row>
    <row r="289618" spans="9:9">
      <c r="I289618" s="6"/>
    </row>
    <row r="289619" spans="9:9">
      <c r="I289619" s="6"/>
    </row>
    <row r="289620" spans="9:9">
      <c r="I289620" s="6"/>
    </row>
    <row r="289621" spans="9:9">
      <c r="I289621" s="6"/>
    </row>
    <row r="289622" spans="9:9">
      <c r="I289622" s="6"/>
    </row>
    <row r="289623" spans="9:9">
      <c r="I289623" s="6"/>
    </row>
    <row r="289624" spans="9:9">
      <c r="I289624" s="6"/>
    </row>
    <row r="289625" spans="9:9">
      <c r="I289625" s="6"/>
    </row>
    <row r="289626" spans="9:9">
      <c r="I289626" s="6"/>
    </row>
    <row r="289627" spans="9:9">
      <c r="I289627" s="6"/>
    </row>
    <row r="289628" spans="9:9">
      <c r="I289628" s="6"/>
    </row>
    <row r="289629" spans="9:9">
      <c r="I289629" s="6"/>
    </row>
    <row r="289630" spans="9:9">
      <c r="I289630" s="6"/>
    </row>
    <row r="289631" spans="9:9">
      <c r="I289631" s="6"/>
    </row>
    <row r="289632" spans="9:9">
      <c r="I289632" s="6"/>
    </row>
    <row r="289633" spans="9:9">
      <c r="I289633" s="6"/>
    </row>
    <row r="289634" spans="9:9">
      <c r="I289634" s="6"/>
    </row>
    <row r="289635" spans="9:9">
      <c r="I289635" s="6"/>
    </row>
    <row r="289636" spans="9:9">
      <c r="I289636" s="6"/>
    </row>
    <row r="289637" spans="9:9">
      <c r="I289637" s="6"/>
    </row>
    <row r="289638" spans="9:9">
      <c r="I289638" s="6"/>
    </row>
    <row r="289639" spans="9:9">
      <c r="I289639" s="6"/>
    </row>
    <row r="289640" spans="9:9">
      <c r="I289640" s="6"/>
    </row>
    <row r="289641" spans="9:9">
      <c r="I289641" s="6"/>
    </row>
    <row r="289642" spans="9:9">
      <c r="I289642" s="6"/>
    </row>
    <row r="289643" spans="9:9">
      <c r="I289643" s="6"/>
    </row>
    <row r="289644" spans="9:9">
      <c r="I289644" s="6"/>
    </row>
    <row r="289645" spans="9:9">
      <c r="I289645" s="6"/>
    </row>
    <row r="289646" spans="9:9">
      <c r="I289646" s="6"/>
    </row>
    <row r="289647" spans="9:9">
      <c r="I289647" s="6"/>
    </row>
    <row r="289648" spans="9:9">
      <c r="I289648" s="6"/>
    </row>
    <row r="289649" spans="9:9">
      <c r="I289649" s="6"/>
    </row>
    <row r="289650" spans="9:9">
      <c r="I289650" s="6"/>
    </row>
    <row r="289651" spans="9:9">
      <c r="I289651" s="6"/>
    </row>
    <row r="289652" spans="9:9">
      <c r="I289652" s="6"/>
    </row>
    <row r="289653" spans="9:9">
      <c r="I289653" s="6"/>
    </row>
    <row r="289654" spans="9:9">
      <c r="I289654" s="6"/>
    </row>
    <row r="289655" spans="9:9">
      <c r="I289655" s="6"/>
    </row>
    <row r="289656" spans="9:9">
      <c r="I289656" s="6"/>
    </row>
    <row r="289657" spans="9:9">
      <c r="I289657" s="6"/>
    </row>
    <row r="289658" spans="9:9">
      <c r="I289658" s="6"/>
    </row>
    <row r="289659" spans="9:9">
      <c r="I289659" s="6"/>
    </row>
    <row r="289660" spans="9:9">
      <c r="I289660" s="6"/>
    </row>
    <row r="289661" spans="9:9">
      <c r="I289661" s="6"/>
    </row>
    <row r="289662" spans="9:9">
      <c r="I289662" s="6"/>
    </row>
    <row r="289663" spans="9:9">
      <c r="I289663" s="6"/>
    </row>
    <row r="289664" spans="9:9">
      <c r="I289664" s="6"/>
    </row>
    <row r="289665" spans="9:9">
      <c r="I289665" s="6"/>
    </row>
    <row r="289666" spans="9:9">
      <c r="I289666" s="6"/>
    </row>
    <row r="289667" spans="9:9">
      <c r="I289667" s="6"/>
    </row>
    <row r="289668" spans="9:9">
      <c r="I289668" s="6"/>
    </row>
    <row r="289669" spans="9:9">
      <c r="I289669" s="6"/>
    </row>
    <row r="289670" spans="9:9">
      <c r="I289670" s="6"/>
    </row>
    <row r="289671" spans="9:9">
      <c r="I289671" s="6"/>
    </row>
    <row r="289672" spans="9:9">
      <c r="I289672" s="6"/>
    </row>
    <row r="289673" spans="9:9">
      <c r="I289673" s="6"/>
    </row>
    <row r="289674" spans="9:9">
      <c r="I289674" s="6"/>
    </row>
    <row r="289675" spans="9:9">
      <c r="I289675" s="6"/>
    </row>
    <row r="289676" spans="9:9">
      <c r="I289676" s="6"/>
    </row>
    <row r="289677" spans="9:9">
      <c r="I289677" s="6"/>
    </row>
    <row r="289678" spans="9:9">
      <c r="I289678" s="6"/>
    </row>
    <row r="289679" spans="9:9">
      <c r="I289679" s="6"/>
    </row>
    <row r="289680" spans="9:9">
      <c r="I289680" s="6"/>
    </row>
    <row r="289681" spans="9:9">
      <c r="I289681" s="6"/>
    </row>
    <row r="289682" spans="9:9">
      <c r="I289682" s="6"/>
    </row>
    <row r="289683" spans="9:9">
      <c r="I289683" s="6"/>
    </row>
    <row r="289684" spans="9:9">
      <c r="I289684" s="6"/>
    </row>
    <row r="289685" spans="9:9">
      <c r="I289685" s="6"/>
    </row>
    <row r="289686" spans="9:9">
      <c r="I289686" s="6"/>
    </row>
    <row r="289687" spans="9:9">
      <c r="I289687" s="6"/>
    </row>
    <row r="289688" spans="9:9">
      <c r="I289688" s="6"/>
    </row>
    <row r="289689" spans="9:9">
      <c r="I289689" s="6"/>
    </row>
    <row r="289690" spans="9:9">
      <c r="I289690" s="6"/>
    </row>
    <row r="289691" spans="9:9">
      <c r="I289691" s="6"/>
    </row>
    <row r="289692" spans="9:9">
      <c r="I289692" s="6"/>
    </row>
    <row r="289693" spans="9:9">
      <c r="I289693" s="6"/>
    </row>
    <row r="289694" spans="9:9">
      <c r="I289694" s="6"/>
    </row>
    <row r="289695" spans="9:9">
      <c r="I289695" s="6"/>
    </row>
    <row r="289696" spans="9:9">
      <c r="I289696" s="6"/>
    </row>
    <row r="289697" spans="9:9">
      <c r="I289697" s="6"/>
    </row>
    <row r="289698" spans="9:9">
      <c r="I289698" s="6"/>
    </row>
    <row r="289699" spans="9:9">
      <c r="I289699" s="6"/>
    </row>
    <row r="289700" spans="9:9">
      <c r="I289700" s="6"/>
    </row>
    <row r="289701" spans="9:9">
      <c r="I289701" s="6"/>
    </row>
    <row r="289702" spans="9:9">
      <c r="I289702" s="6"/>
    </row>
    <row r="289703" spans="9:9">
      <c r="I289703" s="6"/>
    </row>
    <row r="289704" spans="9:9">
      <c r="I289704" s="6"/>
    </row>
    <row r="289705" spans="9:9">
      <c r="I289705" s="6"/>
    </row>
    <row r="289706" spans="9:9">
      <c r="I289706" s="6"/>
    </row>
    <row r="289707" spans="9:9">
      <c r="I289707" s="6"/>
    </row>
    <row r="289708" spans="9:9">
      <c r="I289708" s="6"/>
    </row>
    <row r="289709" spans="9:9">
      <c r="I289709" s="6"/>
    </row>
    <row r="289710" spans="9:9">
      <c r="I289710" s="6"/>
    </row>
    <row r="289711" spans="9:9">
      <c r="I289711" s="6"/>
    </row>
    <row r="289712" spans="9:9">
      <c r="I289712" s="6"/>
    </row>
    <row r="289713" spans="9:9">
      <c r="I289713" s="6"/>
    </row>
    <row r="289714" spans="9:9">
      <c r="I289714" s="6"/>
    </row>
    <row r="289715" spans="9:9">
      <c r="I289715" s="6"/>
    </row>
    <row r="289716" spans="9:9">
      <c r="I289716" s="6"/>
    </row>
    <row r="289717" spans="9:9">
      <c r="I289717" s="6"/>
    </row>
    <row r="289718" spans="9:9">
      <c r="I289718" s="6"/>
    </row>
    <row r="289719" spans="9:9">
      <c r="I289719" s="6"/>
    </row>
    <row r="289720" spans="9:9">
      <c r="I289720" s="6"/>
    </row>
    <row r="289721" spans="9:9">
      <c r="I289721" s="6"/>
    </row>
    <row r="289722" spans="9:9">
      <c r="I289722" s="6"/>
    </row>
    <row r="289723" spans="9:9">
      <c r="I289723" s="6"/>
    </row>
    <row r="289724" spans="9:9">
      <c r="I289724" s="6"/>
    </row>
    <row r="289725" spans="9:9">
      <c r="I289725" s="6"/>
    </row>
    <row r="289726" spans="9:9">
      <c r="I289726" s="6"/>
    </row>
    <row r="289727" spans="9:9">
      <c r="I289727" s="6"/>
    </row>
    <row r="289728" spans="9:9">
      <c r="I289728" s="6"/>
    </row>
    <row r="289729" spans="9:9">
      <c r="I289729" s="6"/>
    </row>
    <row r="289730" spans="9:9">
      <c r="I289730" s="6"/>
    </row>
    <row r="289731" spans="9:9">
      <c r="I289731" s="6"/>
    </row>
    <row r="289732" spans="9:9">
      <c r="I289732" s="6"/>
    </row>
    <row r="289733" spans="9:9">
      <c r="I289733" s="6"/>
    </row>
    <row r="289734" spans="9:9">
      <c r="I289734" s="6"/>
    </row>
    <row r="289735" spans="9:9">
      <c r="I289735" s="6"/>
    </row>
    <row r="289736" spans="9:9">
      <c r="I289736" s="6"/>
    </row>
    <row r="289737" spans="9:9">
      <c r="I289737" s="6"/>
    </row>
    <row r="289738" spans="9:9">
      <c r="I289738" s="6"/>
    </row>
    <row r="289739" spans="9:9">
      <c r="I289739" s="6"/>
    </row>
    <row r="289740" spans="9:9">
      <c r="I289740" s="6"/>
    </row>
    <row r="289741" spans="9:9">
      <c r="I289741" s="6"/>
    </row>
    <row r="289742" spans="9:9">
      <c r="I289742" s="6"/>
    </row>
    <row r="289743" spans="9:9">
      <c r="I289743" s="6"/>
    </row>
    <row r="289744" spans="9:9">
      <c r="I289744" s="6"/>
    </row>
    <row r="289745" spans="9:9">
      <c r="I289745" s="6"/>
    </row>
    <row r="289746" spans="9:9">
      <c r="I289746" s="6"/>
    </row>
    <row r="289747" spans="9:9">
      <c r="I289747" s="6"/>
    </row>
    <row r="289748" spans="9:9">
      <c r="I289748" s="6"/>
    </row>
    <row r="289749" spans="9:9">
      <c r="I289749" s="6"/>
    </row>
    <row r="289750" spans="9:9">
      <c r="I289750" s="6"/>
    </row>
    <row r="289751" spans="9:9">
      <c r="I289751" s="6"/>
    </row>
    <row r="289752" spans="9:9">
      <c r="I289752" s="6"/>
    </row>
    <row r="289753" spans="9:9">
      <c r="I289753" s="6"/>
    </row>
    <row r="289754" spans="9:9">
      <c r="I289754" s="6"/>
    </row>
    <row r="289755" spans="9:9">
      <c r="I289755" s="6"/>
    </row>
    <row r="289756" spans="9:9">
      <c r="I289756" s="6"/>
    </row>
    <row r="289757" spans="9:9">
      <c r="I289757" s="6"/>
    </row>
    <row r="289758" spans="9:9">
      <c r="I289758" s="6"/>
    </row>
    <row r="289759" spans="9:9">
      <c r="I289759" s="6"/>
    </row>
    <row r="289760" spans="9:9">
      <c r="I289760" s="6"/>
    </row>
    <row r="289761" spans="9:9">
      <c r="I289761" s="6"/>
    </row>
    <row r="289762" spans="9:9">
      <c r="I289762" s="6"/>
    </row>
    <row r="289763" spans="9:9">
      <c r="I289763" s="6"/>
    </row>
    <row r="289764" spans="9:9">
      <c r="I289764" s="6"/>
    </row>
    <row r="289765" spans="9:9">
      <c r="I289765" s="6"/>
    </row>
    <row r="289766" spans="9:9">
      <c r="I289766" s="6"/>
    </row>
    <row r="289767" spans="9:9">
      <c r="I289767" s="6"/>
    </row>
    <row r="289768" spans="9:9">
      <c r="I289768" s="6"/>
    </row>
    <row r="289769" spans="9:9">
      <c r="I289769" s="6"/>
    </row>
    <row r="289770" spans="9:9">
      <c r="I289770" s="6"/>
    </row>
    <row r="289771" spans="9:9">
      <c r="I289771" s="6"/>
    </row>
    <row r="289772" spans="9:9">
      <c r="I289772" s="6"/>
    </row>
    <row r="289773" spans="9:9">
      <c r="I289773" s="6"/>
    </row>
    <row r="289774" spans="9:9">
      <c r="I289774" s="6"/>
    </row>
    <row r="289775" spans="9:9">
      <c r="I289775" s="6"/>
    </row>
    <row r="289776" spans="9:9">
      <c r="I289776" s="6"/>
    </row>
    <row r="289777" spans="9:9">
      <c r="I289777" s="6"/>
    </row>
    <row r="289778" spans="9:9">
      <c r="I289778" s="6"/>
    </row>
    <row r="289779" spans="9:9">
      <c r="I289779" s="6"/>
    </row>
    <row r="289780" spans="9:9">
      <c r="I289780" s="6"/>
    </row>
    <row r="289781" spans="9:9">
      <c r="I289781" s="6"/>
    </row>
    <row r="289782" spans="9:9">
      <c r="I289782" s="6"/>
    </row>
    <row r="289783" spans="9:9">
      <c r="I289783" s="6"/>
    </row>
    <row r="289784" spans="9:9">
      <c r="I289784" s="6"/>
    </row>
    <row r="289785" spans="9:9">
      <c r="I289785" s="6"/>
    </row>
    <row r="289786" spans="9:9">
      <c r="I289786" s="6"/>
    </row>
    <row r="289787" spans="9:9">
      <c r="I289787" s="6"/>
    </row>
    <row r="289788" spans="9:9">
      <c r="I289788" s="6"/>
    </row>
    <row r="289789" spans="9:9">
      <c r="I289789" s="6"/>
    </row>
    <row r="289790" spans="9:9">
      <c r="I289790" s="6"/>
    </row>
    <row r="289791" spans="9:9">
      <c r="I289791" s="6"/>
    </row>
    <row r="289792" spans="9:9">
      <c r="I289792" s="6"/>
    </row>
    <row r="289793" spans="9:9">
      <c r="I289793" s="6"/>
    </row>
    <row r="289794" spans="9:9">
      <c r="I289794" s="6"/>
    </row>
    <row r="289795" spans="9:9">
      <c r="I289795" s="6"/>
    </row>
    <row r="289796" spans="9:9">
      <c r="I289796" s="6"/>
    </row>
    <row r="289797" spans="9:9">
      <c r="I289797" s="6"/>
    </row>
    <row r="289798" spans="9:9">
      <c r="I289798" s="6"/>
    </row>
    <row r="289799" spans="9:9">
      <c r="I289799" s="6"/>
    </row>
    <row r="289800" spans="9:9">
      <c r="I289800" s="6"/>
    </row>
    <row r="289801" spans="9:9">
      <c r="I289801" s="6"/>
    </row>
    <row r="289802" spans="9:9">
      <c r="I289802" s="6"/>
    </row>
    <row r="289803" spans="9:9">
      <c r="I289803" s="6"/>
    </row>
    <row r="289804" spans="9:9">
      <c r="I289804" s="6"/>
    </row>
    <row r="289805" spans="9:9">
      <c r="I289805" s="6"/>
    </row>
    <row r="289806" spans="9:9">
      <c r="I289806" s="6"/>
    </row>
    <row r="289807" spans="9:9">
      <c r="I289807" s="6"/>
    </row>
    <row r="289808" spans="9:9">
      <c r="I289808" s="6"/>
    </row>
    <row r="289809" spans="9:9">
      <c r="I289809" s="6"/>
    </row>
    <row r="289810" spans="9:9">
      <c r="I289810" s="6"/>
    </row>
    <row r="289811" spans="9:9">
      <c r="I289811" s="6"/>
    </row>
    <row r="289812" spans="9:9">
      <c r="I289812" s="6"/>
    </row>
    <row r="289813" spans="9:9">
      <c r="I289813" s="6"/>
    </row>
    <row r="289814" spans="9:9">
      <c r="I289814" s="6"/>
    </row>
    <row r="289815" spans="9:9">
      <c r="I289815" s="6"/>
    </row>
    <row r="289816" spans="9:9">
      <c r="I289816" s="6"/>
    </row>
    <row r="289817" spans="9:9">
      <c r="I289817" s="6"/>
    </row>
    <row r="289818" spans="9:9">
      <c r="I289818" s="6"/>
    </row>
    <row r="289819" spans="9:9">
      <c r="I289819" s="6"/>
    </row>
    <row r="289820" spans="9:9">
      <c r="I289820" s="6"/>
    </row>
    <row r="289821" spans="9:9">
      <c r="I289821" s="6"/>
    </row>
    <row r="289822" spans="9:9">
      <c r="I289822" s="6"/>
    </row>
    <row r="289823" spans="9:9">
      <c r="I289823" s="6"/>
    </row>
    <row r="289824" spans="9:9">
      <c r="I289824" s="6"/>
    </row>
    <row r="289825" spans="9:9">
      <c r="I289825" s="6"/>
    </row>
    <row r="289826" spans="9:9">
      <c r="I289826" s="6"/>
    </row>
    <row r="289827" spans="9:9">
      <c r="I289827" s="6"/>
    </row>
    <row r="289828" spans="9:9">
      <c r="I289828" s="6"/>
    </row>
    <row r="289829" spans="9:9">
      <c r="I289829" s="6"/>
    </row>
    <row r="289830" spans="9:9">
      <c r="I289830" s="6"/>
    </row>
    <row r="289831" spans="9:9">
      <c r="I289831" s="6"/>
    </row>
    <row r="289832" spans="9:9">
      <c r="I289832" s="6"/>
    </row>
    <row r="289833" spans="9:9">
      <c r="I289833" s="6"/>
    </row>
    <row r="289834" spans="9:9">
      <c r="I289834" s="6"/>
    </row>
    <row r="289835" spans="9:9">
      <c r="I289835" s="6"/>
    </row>
    <row r="289836" spans="9:9">
      <c r="I289836" s="6"/>
    </row>
    <row r="289837" spans="9:9">
      <c r="I289837" s="6"/>
    </row>
    <row r="289838" spans="9:9">
      <c r="I289838" s="6"/>
    </row>
    <row r="289839" spans="9:9">
      <c r="I289839" s="6"/>
    </row>
    <row r="289840" spans="9:9">
      <c r="I289840" s="6"/>
    </row>
    <row r="289841" spans="9:9">
      <c r="I289841" s="6"/>
    </row>
    <row r="289842" spans="9:9">
      <c r="I289842" s="6"/>
    </row>
    <row r="289843" spans="9:9">
      <c r="I289843" s="6"/>
    </row>
    <row r="289844" spans="9:9">
      <c r="I289844" s="6"/>
    </row>
    <row r="289845" spans="9:9">
      <c r="I289845" s="6"/>
    </row>
    <row r="289846" spans="9:9">
      <c r="I289846" s="6"/>
    </row>
    <row r="289847" spans="9:9">
      <c r="I289847" s="6"/>
    </row>
    <row r="289848" spans="9:9">
      <c r="I289848" s="6"/>
    </row>
    <row r="289849" spans="9:9">
      <c r="I289849" s="6"/>
    </row>
    <row r="289850" spans="9:9">
      <c r="I289850" s="6"/>
    </row>
    <row r="289851" spans="9:9">
      <c r="I289851" s="6"/>
    </row>
    <row r="289852" spans="9:9">
      <c r="I289852" s="6"/>
    </row>
    <row r="289853" spans="9:9">
      <c r="I289853" s="6"/>
    </row>
    <row r="289854" spans="9:9">
      <c r="I289854" s="6"/>
    </row>
    <row r="289855" spans="9:9">
      <c r="I289855" s="6"/>
    </row>
    <row r="289856" spans="9:9">
      <c r="I289856" s="6"/>
    </row>
    <row r="289857" spans="9:9">
      <c r="I289857" s="6"/>
    </row>
    <row r="289858" spans="9:9">
      <c r="I289858" s="6"/>
    </row>
    <row r="289859" spans="9:9">
      <c r="I289859" s="6"/>
    </row>
    <row r="289860" spans="9:9">
      <c r="I289860" s="6"/>
    </row>
    <row r="289861" spans="9:9">
      <c r="I289861" s="6"/>
    </row>
    <row r="289862" spans="9:9">
      <c r="I289862" s="6"/>
    </row>
    <row r="289863" spans="9:9">
      <c r="I289863" s="6"/>
    </row>
    <row r="289864" spans="9:9">
      <c r="I289864" s="6"/>
    </row>
    <row r="289865" spans="9:9">
      <c r="I289865" s="6"/>
    </row>
    <row r="289866" spans="9:9">
      <c r="I289866" s="6"/>
    </row>
    <row r="289867" spans="9:9">
      <c r="I289867" s="6"/>
    </row>
    <row r="289868" spans="9:9">
      <c r="I289868" s="6"/>
    </row>
    <row r="289869" spans="9:9">
      <c r="I289869" s="6"/>
    </row>
    <row r="289870" spans="9:9">
      <c r="I289870" s="6"/>
    </row>
    <row r="289871" spans="9:9">
      <c r="I289871" s="6"/>
    </row>
    <row r="289872" spans="9:9">
      <c r="I289872" s="6"/>
    </row>
    <row r="289873" spans="9:9">
      <c r="I289873" s="6"/>
    </row>
    <row r="289874" spans="9:9">
      <c r="I289874" s="6"/>
    </row>
    <row r="289875" spans="9:9">
      <c r="I289875" s="6"/>
    </row>
    <row r="289876" spans="9:9">
      <c r="I289876" s="6"/>
    </row>
    <row r="289877" spans="9:9">
      <c r="I289877" s="6"/>
    </row>
    <row r="289878" spans="9:9">
      <c r="I289878" s="6"/>
    </row>
    <row r="289879" spans="9:9">
      <c r="I289879" s="6"/>
    </row>
    <row r="289880" spans="9:9">
      <c r="I289880" s="6"/>
    </row>
    <row r="289881" spans="9:9">
      <c r="I289881" s="6"/>
    </row>
    <row r="289882" spans="9:9">
      <c r="I289882" s="6"/>
    </row>
    <row r="289883" spans="9:9">
      <c r="I289883" s="6"/>
    </row>
    <row r="289884" spans="9:9">
      <c r="I289884" s="6"/>
    </row>
    <row r="289885" spans="9:9">
      <c r="I289885" s="6"/>
    </row>
    <row r="289886" spans="9:9">
      <c r="I289886" s="6"/>
    </row>
    <row r="289887" spans="9:9">
      <c r="I289887" s="6"/>
    </row>
    <row r="289888" spans="9:9">
      <c r="I289888" s="6"/>
    </row>
    <row r="289889" spans="9:9">
      <c r="I289889" s="6"/>
    </row>
    <row r="289890" spans="9:9">
      <c r="I289890" s="6"/>
    </row>
    <row r="289891" spans="9:9">
      <c r="I289891" s="6"/>
    </row>
    <row r="289892" spans="9:9">
      <c r="I289892" s="6"/>
    </row>
    <row r="289893" spans="9:9">
      <c r="I289893" s="6"/>
    </row>
    <row r="289894" spans="9:9">
      <c r="I289894" s="6"/>
    </row>
    <row r="289895" spans="9:9">
      <c r="I289895" s="6"/>
    </row>
    <row r="289896" spans="9:9">
      <c r="I289896" s="6"/>
    </row>
    <row r="289897" spans="9:9">
      <c r="I289897" s="6"/>
    </row>
    <row r="289898" spans="9:9">
      <c r="I289898" s="6"/>
    </row>
    <row r="289899" spans="9:9">
      <c r="I289899" s="6"/>
    </row>
    <row r="289900" spans="9:9">
      <c r="I289900" s="6"/>
    </row>
    <row r="289901" spans="9:9">
      <c r="I289901" s="6"/>
    </row>
    <row r="289902" spans="9:9">
      <c r="I289902" s="6"/>
    </row>
    <row r="289903" spans="9:9">
      <c r="I289903" s="6"/>
    </row>
    <row r="289904" spans="9:9">
      <c r="I289904" s="6"/>
    </row>
    <row r="289905" spans="9:9">
      <c r="I289905" s="6"/>
    </row>
    <row r="289906" spans="9:9">
      <c r="I289906" s="6"/>
    </row>
    <row r="289907" spans="9:9">
      <c r="I289907" s="6"/>
    </row>
    <row r="289908" spans="9:9">
      <c r="I289908" s="6"/>
    </row>
    <row r="289909" spans="9:9">
      <c r="I289909" s="6"/>
    </row>
    <row r="289910" spans="9:9">
      <c r="I289910" s="6"/>
    </row>
    <row r="289911" spans="9:9">
      <c r="I289911" s="6"/>
    </row>
    <row r="289912" spans="9:9">
      <c r="I289912" s="6"/>
    </row>
    <row r="289913" spans="9:9">
      <c r="I289913" s="6"/>
    </row>
    <row r="289914" spans="9:9">
      <c r="I289914" s="6"/>
    </row>
    <row r="289915" spans="9:9">
      <c r="I289915" s="6"/>
    </row>
    <row r="289916" spans="9:9">
      <c r="I289916" s="6"/>
    </row>
    <row r="289917" spans="9:9">
      <c r="I289917" s="6"/>
    </row>
    <row r="289918" spans="9:9">
      <c r="I289918" s="6"/>
    </row>
    <row r="289919" spans="9:9">
      <c r="I289919" s="6"/>
    </row>
    <row r="289920" spans="9:9">
      <c r="I289920" s="6"/>
    </row>
    <row r="289921" spans="9:9">
      <c r="I289921" s="6"/>
    </row>
    <row r="289922" spans="9:9">
      <c r="I289922" s="6"/>
    </row>
    <row r="289923" spans="9:9">
      <c r="I289923" s="6"/>
    </row>
    <row r="289924" spans="9:9">
      <c r="I289924" s="6"/>
    </row>
    <row r="289925" spans="9:9">
      <c r="I289925" s="6"/>
    </row>
    <row r="289926" spans="9:9">
      <c r="I289926" s="6"/>
    </row>
    <row r="289927" spans="9:9">
      <c r="I289927" s="6"/>
    </row>
    <row r="289928" spans="9:9">
      <c r="I289928" s="6"/>
    </row>
    <row r="289929" spans="9:9">
      <c r="I289929" s="6"/>
    </row>
    <row r="289930" spans="9:9">
      <c r="I289930" s="6"/>
    </row>
    <row r="289931" spans="9:9">
      <c r="I289931" s="6"/>
    </row>
    <row r="289932" spans="9:9">
      <c r="I289932" s="6"/>
    </row>
    <row r="289933" spans="9:9">
      <c r="I289933" s="6"/>
    </row>
    <row r="289934" spans="9:9">
      <c r="I289934" s="6"/>
    </row>
    <row r="289935" spans="9:9">
      <c r="I289935" s="6"/>
    </row>
    <row r="289936" spans="9:9">
      <c r="I289936" s="6"/>
    </row>
    <row r="289937" spans="9:9">
      <c r="I289937" s="6"/>
    </row>
    <row r="289938" spans="9:9">
      <c r="I289938" s="6"/>
    </row>
    <row r="289939" spans="9:9">
      <c r="I289939" s="6"/>
    </row>
    <row r="289940" spans="9:9">
      <c r="I289940" s="6"/>
    </row>
    <row r="289941" spans="9:9">
      <c r="I289941" s="6"/>
    </row>
    <row r="289942" spans="9:9">
      <c r="I289942" s="6"/>
    </row>
    <row r="289943" spans="9:9">
      <c r="I289943" s="6"/>
    </row>
    <row r="289944" spans="9:9">
      <c r="I289944" s="6"/>
    </row>
    <row r="289945" spans="9:9">
      <c r="I289945" s="6"/>
    </row>
    <row r="289946" spans="9:9">
      <c r="I289946" s="6"/>
    </row>
    <row r="289947" spans="9:9">
      <c r="I289947" s="6"/>
    </row>
    <row r="289948" spans="9:9">
      <c r="I289948" s="6"/>
    </row>
    <row r="289949" spans="9:9">
      <c r="I289949" s="6"/>
    </row>
    <row r="289950" spans="9:9">
      <c r="I289950" s="6"/>
    </row>
    <row r="289951" spans="9:9">
      <c r="I289951" s="6"/>
    </row>
    <row r="289952" spans="9:9">
      <c r="I289952" s="6"/>
    </row>
    <row r="289953" spans="9:9">
      <c r="I289953" s="6"/>
    </row>
    <row r="289954" spans="9:9">
      <c r="I289954" s="6"/>
    </row>
    <row r="289955" spans="9:9">
      <c r="I289955" s="6"/>
    </row>
    <row r="289956" spans="9:9">
      <c r="I289956" s="6"/>
    </row>
    <row r="289957" spans="9:9">
      <c r="I289957" s="6"/>
    </row>
    <row r="289958" spans="9:9">
      <c r="I289958" s="6"/>
    </row>
    <row r="289959" spans="9:9">
      <c r="I289959" s="6"/>
    </row>
    <row r="289960" spans="9:9">
      <c r="I289960" s="6"/>
    </row>
    <row r="289961" spans="9:9">
      <c r="I289961" s="6"/>
    </row>
    <row r="289962" spans="9:9">
      <c r="I289962" s="6"/>
    </row>
    <row r="289963" spans="9:9">
      <c r="I289963" s="6"/>
    </row>
    <row r="289964" spans="9:9">
      <c r="I289964" s="6"/>
    </row>
    <row r="289965" spans="9:9">
      <c r="I289965" s="6"/>
    </row>
    <row r="289966" spans="9:9">
      <c r="I289966" s="6"/>
    </row>
    <row r="289967" spans="9:9">
      <c r="I289967" s="6"/>
    </row>
    <row r="289968" spans="9:9">
      <c r="I289968" s="6"/>
    </row>
    <row r="289969" spans="9:9">
      <c r="I289969" s="6"/>
    </row>
    <row r="289970" spans="9:9">
      <c r="I289970" s="6"/>
    </row>
    <row r="289971" spans="9:9">
      <c r="I289971" s="6"/>
    </row>
    <row r="289972" spans="9:9">
      <c r="I289972" s="6"/>
    </row>
    <row r="289973" spans="9:9">
      <c r="I289973" s="6"/>
    </row>
    <row r="289974" spans="9:9">
      <c r="I289974" s="6"/>
    </row>
    <row r="289975" spans="9:9">
      <c r="I289975" s="6"/>
    </row>
    <row r="289976" spans="9:9">
      <c r="I289976" s="6"/>
    </row>
    <row r="289977" spans="9:9">
      <c r="I289977" s="6"/>
    </row>
    <row r="289978" spans="9:9">
      <c r="I289978" s="6"/>
    </row>
    <row r="289979" spans="9:9">
      <c r="I289979" s="6"/>
    </row>
    <row r="289980" spans="9:9">
      <c r="I289980" s="6"/>
    </row>
    <row r="289981" spans="9:9">
      <c r="I289981" s="6"/>
    </row>
    <row r="289982" spans="9:9">
      <c r="I289982" s="6"/>
    </row>
    <row r="289983" spans="9:9">
      <c r="I289983" s="6"/>
    </row>
    <row r="289984" spans="9:9">
      <c r="I289984" s="6"/>
    </row>
    <row r="289985" spans="9:9">
      <c r="I289985" s="6"/>
    </row>
    <row r="289986" spans="9:9">
      <c r="I289986" s="6"/>
    </row>
    <row r="289987" spans="9:9">
      <c r="I289987" s="6"/>
    </row>
    <row r="289988" spans="9:9">
      <c r="I289988" s="6"/>
    </row>
    <row r="289989" spans="9:9">
      <c r="I289989" s="6"/>
    </row>
    <row r="289990" spans="9:9">
      <c r="I289990" s="6"/>
    </row>
    <row r="289991" spans="9:9">
      <c r="I289991" s="6"/>
    </row>
    <row r="289992" spans="9:9">
      <c r="I289992" s="6"/>
    </row>
    <row r="289993" spans="9:9">
      <c r="I289993" s="6"/>
    </row>
    <row r="289994" spans="9:9">
      <c r="I289994" s="6"/>
    </row>
    <row r="289995" spans="9:9">
      <c r="I289995" s="6"/>
    </row>
    <row r="289996" spans="9:9">
      <c r="I289996" s="6"/>
    </row>
    <row r="289997" spans="9:9">
      <c r="I289997" s="6"/>
    </row>
    <row r="289998" spans="9:9">
      <c r="I289998" s="6"/>
    </row>
    <row r="289999" spans="9:9">
      <c r="I289999" s="6"/>
    </row>
    <row r="290000" spans="9:9">
      <c r="I290000" s="6"/>
    </row>
    <row r="290001" spans="9:9">
      <c r="I290001" s="6"/>
    </row>
    <row r="290002" spans="9:9">
      <c r="I290002" s="6"/>
    </row>
    <row r="290003" spans="9:9">
      <c r="I290003" s="6"/>
    </row>
    <row r="290004" spans="9:9">
      <c r="I290004" s="6"/>
    </row>
    <row r="290005" spans="9:9">
      <c r="I290005" s="6"/>
    </row>
    <row r="290006" spans="9:9">
      <c r="I290006" s="6"/>
    </row>
    <row r="290007" spans="9:9">
      <c r="I290007" s="6"/>
    </row>
    <row r="290008" spans="9:9">
      <c r="I290008" s="6"/>
    </row>
    <row r="290009" spans="9:9">
      <c r="I290009" s="6"/>
    </row>
    <row r="290010" spans="9:9">
      <c r="I290010" s="6"/>
    </row>
    <row r="290011" spans="9:9">
      <c r="I290011" s="6"/>
    </row>
    <row r="290012" spans="9:9">
      <c r="I290012" s="6"/>
    </row>
    <row r="290013" spans="9:9">
      <c r="I290013" s="6"/>
    </row>
    <row r="290014" spans="9:9">
      <c r="I290014" s="6"/>
    </row>
    <row r="290015" spans="9:9">
      <c r="I290015" s="6"/>
    </row>
    <row r="290016" spans="9:9">
      <c r="I290016" s="6"/>
    </row>
    <row r="290017" spans="9:9">
      <c r="I290017" s="6"/>
    </row>
    <row r="290018" spans="9:9">
      <c r="I290018" s="6"/>
    </row>
    <row r="290019" spans="9:9">
      <c r="I290019" s="6"/>
    </row>
    <row r="290020" spans="9:9">
      <c r="I290020" s="6"/>
    </row>
    <row r="290021" spans="9:9">
      <c r="I290021" s="6"/>
    </row>
    <row r="290022" spans="9:9">
      <c r="I290022" s="6"/>
    </row>
    <row r="290023" spans="9:9">
      <c r="I290023" s="6"/>
    </row>
    <row r="290024" spans="9:9">
      <c r="I290024" s="6"/>
    </row>
    <row r="290025" spans="9:9">
      <c r="I290025" s="6"/>
    </row>
    <row r="290026" spans="9:9">
      <c r="I290026" s="6"/>
    </row>
    <row r="290027" spans="9:9">
      <c r="I290027" s="6"/>
    </row>
    <row r="290028" spans="9:9">
      <c r="I290028" s="6"/>
    </row>
    <row r="290029" spans="9:9">
      <c r="I290029" s="6"/>
    </row>
    <row r="290030" spans="9:9">
      <c r="I290030" s="6"/>
    </row>
    <row r="290031" spans="9:9">
      <c r="I290031" s="6"/>
    </row>
    <row r="290032" spans="9:9">
      <c r="I290032" s="6"/>
    </row>
    <row r="290033" spans="9:9">
      <c r="I290033" s="6"/>
    </row>
    <row r="290034" spans="9:9">
      <c r="I290034" s="6"/>
    </row>
    <row r="290035" spans="9:9">
      <c r="I290035" s="6"/>
    </row>
    <row r="290036" spans="9:9">
      <c r="I290036" s="6"/>
    </row>
    <row r="290037" spans="9:9">
      <c r="I290037" s="6"/>
    </row>
    <row r="290038" spans="9:9">
      <c r="I290038" s="6"/>
    </row>
    <row r="290039" spans="9:9">
      <c r="I290039" s="6"/>
    </row>
    <row r="290040" spans="9:9">
      <c r="I290040" s="6"/>
    </row>
    <row r="290041" spans="9:9">
      <c r="I290041" s="6"/>
    </row>
    <row r="290042" spans="9:9">
      <c r="I290042" s="6"/>
    </row>
    <row r="290043" spans="9:9">
      <c r="I290043" s="6"/>
    </row>
    <row r="290044" spans="9:9">
      <c r="I290044" s="6"/>
    </row>
    <row r="290045" spans="9:9">
      <c r="I290045" s="6"/>
    </row>
    <row r="290046" spans="9:9">
      <c r="I290046" s="6"/>
    </row>
    <row r="290047" spans="9:9">
      <c r="I290047" s="6"/>
    </row>
    <row r="290048" spans="9:9">
      <c r="I290048" s="6"/>
    </row>
    <row r="290049" spans="9:9">
      <c r="I290049" s="6"/>
    </row>
    <row r="290050" spans="9:9">
      <c r="I290050" s="6"/>
    </row>
    <row r="290051" spans="9:9">
      <c r="I290051" s="6"/>
    </row>
    <row r="290052" spans="9:9">
      <c r="I290052" s="6"/>
    </row>
    <row r="290053" spans="9:9">
      <c r="I290053" s="6"/>
    </row>
    <row r="290054" spans="9:9">
      <c r="I290054" s="6"/>
    </row>
    <row r="290055" spans="9:9">
      <c r="I290055" s="6"/>
    </row>
    <row r="290056" spans="9:9">
      <c r="I290056" s="6"/>
    </row>
    <row r="290057" spans="9:9">
      <c r="I290057" s="6"/>
    </row>
    <row r="290058" spans="9:9">
      <c r="I290058" s="6"/>
    </row>
    <row r="290059" spans="9:9">
      <c r="I290059" s="6"/>
    </row>
    <row r="290060" spans="9:9">
      <c r="I290060" s="6"/>
    </row>
    <row r="290061" spans="9:9">
      <c r="I290061" s="6"/>
    </row>
    <row r="290062" spans="9:9">
      <c r="I290062" s="6"/>
    </row>
    <row r="290063" spans="9:9">
      <c r="I290063" s="6"/>
    </row>
    <row r="290064" spans="9:9">
      <c r="I290064" s="6"/>
    </row>
    <row r="290065" spans="9:9">
      <c r="I290065" s="6"/>
    </row>
    <row r="290066" spans="9:9">
      <c r="I290066" s="6"/>
    </row>
    <row r="290067" spans="9:9">
      <c r="I290067" s="6"/>
    </row>
    <row r="290068" spans="9:9">
      <c r="I290068" s="6"/>
    </row>
    <row r="290069" spans="9:9">
      <c r="I290069" s="6"/>
    </row>
    <row r="290070" spans="9:9">
      <c r="I290070" s="6"/>
    </row>
    <row r="290071" spans="9:9">
      <c r="I290071" s="6"/>
    </row>
    <row r="290072" spans="9:9">
      <c r="I290072" s="6"/>
    </row>
    <row r="290073" spans="9:9">
      <c r="I290073" s="6"/>
    </row>
    <row r="290074" spans="9:9">
      <c r="I290074" s="6"/>
    </row>
    <row r="290075" spans="9:9">
      <c r="I290075" s="6"/>
    </row>
    <row r="290076" spans="9:9">
      <c r="I290076" s="6"/>
    </row>
    <row r="290077" spans="9:9">
      <c r="I290077" s="6"/>
    </row>
    <row r="290078" spans="9:9">
      <c r="I290078" s="6"/>
    </row>
    <row r="290079" spans="9:9">
      <c r="I290079" s="6"/>
    </row>
    <row r="290080" spans="9:9">
      <c r="I290080" s="6"/>
    </row>
    <row r="290081" spans="9:9">
      <c r="I290081" s="6"/>
    </row>
    <row r="290082" spans="9:9">
      <c r="I290082" s="6"/>
    </row>
    <row r="290083" spans="9:9">
      <c r="I290083" s="6"/>
    </row>
    <row r="290084" spans="9:9">
      <c r="I290084" s="6"/>
    </row>
    <row r="290085" spans="9:9">
      <c r="I290085" s="6"/>
    </row>
    <row r="290086" spans="9:9">
      <c r="I290086" s="6"/>
    </row>
    <row r="290087" spans="9:9">
      <c r="I290087" s="6"/>
    </row>
    <row r="290088" spans="9:9">
      <c r="I290088" s="6"/>
    </row>
    <row r="290089" spans="9:9">
      <c r="I290089" s="6"/>
    </row>
    <row r="290090" spans="9:9">
      <c r="I290090" s="6"/>
    </row>
    <row r="290091" spans="9:9">
      <c r="I290091" s="6"/>
    </row>
    <row r="290092" spans="9:9">
      <c r="I290092" s="6"/>
    </row>
    <row r="290093" spans="9:9">
      <c r="I290093" s="6"/>
    </row>
    <row r="290094" spans="9:9">
      <c r="I290094" s="6"/>
    </row>
    <row r="290095" spans="9:9">
      <c r="I290095" s="6"/>
    </row>
    <row r="290096" spans="9:9">
      <c r="I290096" s="6"/>
    </row>
    <row r="290097" spans="9:9">
      <c r="I290097" s="6"/>
    </row>
    <row r="290098" spans="9:9">
      <c r="I290098" s="6"/>
    </row>
    <row r="290099" spans="9:9">
      <c r="I290099" s="6"/>
    </row>
    <row r="290100" spans="9:9">
      <c r="I290100" s="6"/>
    </row>
    <row r="290101" spans="9:9">
      <c r="I290101" s="6"/>
    </row>
    <row r="290102" spans="9:9">
      <c r="I290102" s="6"/>
    </row>
    <row r="290103" spans="9:9">
      <c r="I290103" s="6"/>
    </row>
    <row r="290104" spans="9:9">
      <c r="I290104" s="6"/>
    </row>
    <row r="290105" spans="9:9">
      <c r="I290105" s="6"/>
    </row>
    <row r="290106" spans="9:9">
      <c r="I290106" s="6"/>
    </row>
    <row r="290107" spans="9:9">
      <c r="I290107" s="6"/>
    </row>
    <row r="290108" spans="9:9">
      <c r="I290108" s="6"/>
    </row>
    <row r="290109" spans="9:9">
      <c r="I290109" s="6"/>
    </row>
    <row r="290110" spans="9:9">
      <c r="I290110" s="6"/>
    </row>
    <row r="290111" spans="9:9">
      <c r="I290111" s="6"/>
    </row>
    <row r="290112" spans="9:9">
      <c r="I290112" s="6"/>
    </row>
    <row r="290113" spans="9:9">
      <c r="I290113" s="6"/>
    </row>
    <row r="290114" spans="9:9">
      <c r="I290114" s="6"/>
    </row>
    <row r="290115" spans="9:9">
      <c r="I290115" s="6"/>
    </row>
    <row r="290116" spans="9:9">
      <c r="I290116" s="6"/>
    </row>
    <row r="290117" spans="9:9">
      <c r="I290117" s="6"/>
    </row>
    <row r="290118" spans="9:9">
      <c r="I290118" s="6"/>
    </row>
    <row r="290119" spans="9:9">
      <c r="I290119" s="6"/>
    </row>
    <row r="290120" spans="9:9">
      <c r="I290120" s="6"/>
    </row>
    <row r="290121" spans="9:9">
      <c r="I290121" s="6"/>
    </row>
    <row r="290122" spans="9:9">
      <c r="I290122" s="6"/>
    </row>
    <row r="290123" spans="9:9">
      <c r="I290123" s="6"/>
    </row>
    <row r="290124" spans="9:9">
      <c r="I290124" s="6"/>
    </row>
    <row r="290125" spans="9:9">
      <c r="I290125" s="6"/>
    </row>
    <row r="290126" spans="9:9">
      <c r="I290126" s="6"/>
    </row>
    <row r="290127" spans="9:9">
      <c r="I290127" s="6"/>
    </row>
    <row r="290128" spans="9:9">
      <c r="I290128" s="6"/>
    </row>
    <row r="290129" spans="9:9">
      <c r="I290129" s="6"/>
    </row>
    <row r="290130" spans="9:9">
      <c r="I290130" s="6"/>
    </row>
    <row r="290131" spans="9:9">
      <c r="I290131" s="6"/>
    </row>
    <row r="290132" spans="9:9">
      <c r="I290132" s="6"/>
    </row>
    <row r="290133" spans="9:9">
      <c r="I290133" s="6"/>
    </row>
    <row r="290134" spans="9:9">
      <c r="I290134" s="6"/>
    </row>
    <row r="290135" spans="9:9">
      <c r="I290135" s="6"/>
    </row>
    <row r="290136" spans="9:9">
      <c r="I290136" s="6"/>
    </row>
    <row r="290137" spans="9:9">
      <c r="I290137" s="6"/>
    </row>
    <row r="290138" spans="9:9">
      <c r="I290138" s="6"/>
    </row>
    <row r="290139" spans="9:9">
      <c r="I290139" s="6"/>
    </row>
    <row r="290140" spans="9:9">
      <c r="I290140" s="6"/>
    </row>
    <row r="290141" spans="9:9">
      <c r="I290141" s="6"/>
    </row>
    <row r="290142" spans="9:9">
      <c r="I290142" s="6"/>
    </row>
    <row r="290143" spans="9:9">
      <c r="I290143" s="6"/>
    </row>
    <row r="290144" spans="9:9">
      <c r="I290144" s="6"/>
    </row>
    <row r="290145" spans="9:9">
      <c r="I290145" s="6"/>
    </row>
    <row r="290146" spans="9:9">
      <c r="I290146" s="6"/>
    </row>
    <row r="290147" spans="9:9">
      <c r="I290147" s="6"/>
    </row>
    <row r="290148" spans="9:9">
      <c r="I290148" s="6"/>
    </row>
    <row r="290149" spans="9:9">
      <c r="I290149" s="6"/>
    </row>
    <row r="290150" spans="9:9">
      <c r="I290150" s="6"/>
    </row>
    <row r="290151" spans="9:9">
      <c r="I290151" s="6"/>
    </row>
    <row r="290152" spans="9:9">
      <c r="I290152" s="6"/>
    </row>
    <row r="290153" spans="9:9">
      <c r="I290153" s="6"/>
    </row>
    <row r="290154" spans="9:9">
      <c r="I290154" s="6"/>
    </row>
    <row r="290155" spans="9:9">
      <c r="I290155" s="6"/>
    </row>
    <row r="290156" spans="9:9">
      <c r="I290156" s="6"/>
    </row>
    <row r="290157" spans="9:9">
      <c r="I290157" s="6"/>
    </row>
    <row r="290158" spans="9:9">
      <c r="I290158" s="6"/>
    </row>
    <row r="290159" spans="9:9">
      <c r="I290159" s="6"/>
    </row>
    <row r="290160" spans="9:9">
      <c r="I290160" s="6"/>
    </row>
    <row r="290161" spans="9:9">
      <c r="I290161" s="6"/>
    </row>
    <row r="290162" spans="9:9">
      <c r="I290162" s="6"/>
    </row>
    <row r="290163" spans="9:9">
      <c r="I290163" s="6"/>
    </row>
    <row r="290164" spans="9:9">
      <c r="I290164" s="6"/>
    </row>
    <row r="290165" spans="9:9">
      <c r="I290165" s="6"/>
    </row>
    <row r="290166" spans="9:9">
      <c r="I290166" s="6"/>
    </row>
    <row r="290167" spans="9:9">
      <c r="I290167" s="6"/>
    </row>
    <row r="290168" spans="9:9">
      <c r="I290168" s="6"/>
    </row>
    <row r="290169" spans="9:9">
      <c r="I290169" s="6"/>
    </row>
    <row r="290170" spans="9:9">
      <c r="I290170" s="6"/>
    </row>
    <row r="290171" spans="9:9">
      <c r="I290171" s="6"/>
    </row>
    <row r="290172" spans="9:9">
      <c r="I290172" s="6"/>
    </row>
    <row r="290173" spans="9:9">
      <c r="I290173" s="6"/>
    </row>
    <row r="290174" spans="9:9">
      <c r="I290174" s="6"/>
    </row>
    <row r="290175" spans="9:9">
      <c r="I290175" s="6"/>
    </row>
    <row r="290176" spans="9:9">
      <c r="I290176" s="6"/>
    </row>
    <row r="290177" spans="9:9">
      <c r="I290177" s="6"/>
    </row>
    <row r="290178" spans="9:9">
      <c r="I290178" s="6"/>
    </row>
    <row r="290179" spans="9:9">
      <c r="I290179" s="6"/>
    </row>
    <row r="290180" spans="9:9">
      <c r="I290180" s="6"/>
    </row>
    <row r="290181" spans="9:9">
      <c r="I290181" s="6"/>
    </row>
    <row r="290182" spans="9:9">
      <c r="I290182" s="6"/>
    </row>
    <row r="290183" spans="9:9">
      <c r="I290183" s="6"/>
    </row>
    <row r="290184" spans="9:9">
      <c r="I290184" s="6"/>
    </row>
    <row r="290185" spans="9:9">
      <c r="I290185" s="6"/>
    </row>
    <row r="290186" spans="9:9">
      <c r="I290186" s="6"/>
    </row>
    <row r="290187" spans="9:9">
      <c r="I290187" s="6"/>
    </row>
    <row r="290188" spans="9:9">
      <c r="I290188" s="6"/>
    </row>
    <row r="290189" spans="9:9">
      <c r="I290189" s="6"/>
    </row>
    <row r="290190" spans="9:9">
      <c r="I290190" s="6"/>
    </row>
    <row r="290191" spans="9:9">
      <c r="I290191" s="6"/>
    </row>
    <row r="290192" spans="9:9">
      <c r="I290192" s="6"/>
    </row>
    <row r="290193" spans="9:9">
      <c r="I290193" s="6"/>
    </row>
    <row r="290194" spans="9:9">
      <c r="I290194" s="6"/>
    </row>
    <row r="290195" spans="9:9">
      <c r="I290195" s="6"/>
    </row>
    <row r="290196" spans="9:9">
      <c r="I290196" s="6"/>
    </row>
    <row r="290197" spans="9:9">
      <c r="I290197" s="6"/>
    </row>
    <row r="290198" spans="9:9">
      <c r="I290198" s="6"/>
    </row>
    <row r="290199" spans="9:9">
      <c r="I290199" s="6"/>
    </row>
    <row r="290200" spans="9:9">
      <c r="I290200" s="6"/>
    </row>
    <row r="290201" spans="9:9">
      <c r="I290201" s="6"/>
    </row>
    <row r="290202" spans="9:9">
      <c r="I290202" s="6"/>
    </row>
    <row r="290203" spans="9:9">
      <c r="I290203" s="6"/>
    </row>
    <row r="290204" spans="9:9">
      <c r="I290204" s="6"/>
    </row>
    <row r="290205" spans="9:9">
      <c r="I290205" s="6"/>
    </row>
    <row r="290206" spans="9:9">
      <c r="I290206" s="6"/>
    </row>
    <row r="290207" spans="9:9">
      <c r="I290207" s="6"/>
    </row>
    <row r="290208" spans="9:9">
      <c r="I290208" s="6"/>
    </row>
    <row r="290209" spans="9:9">
      <c r="I290209" s="6"/>
    </row>
    <row r="290210" spans="9:9">
      <c r="I290210" s="6"/>
    </row>
    <row r="290211" spans="9:9">
      <c r="I290211" s="6"/>
    </row>
    <row r="290212" spans="9:9">
      <c r="I290212" s="6"/>
    </row>
    <row r="290213" spans="9:9">
      <c r="I290213" s="6"/>
    </row>
    <row r="290214" spans="9:9">
      <c r="I290214" s="6"/>
    </row>
    <row r="290215" spans="9:9">
      <c r="I290215" s="6"/>
    </row>
    <row r="290216" spans="9:9">
      <c r="I290216" s="6"/>
    </row>
    <row r="290217" spans="9:9">
      <c r="I290217" s="6"/>
    </row>
    <row r="290218" spans="9:9">
      <c r="I290218" s="6"/>
    </row>
    <row r="290219" spans="9:9">
      <c r="I290219" s="6"/>
    </row>
    <row r="290220" spans="9:9">
      <c r="I290220" s="6"/>
    </row>
    <row r="290221" spans="9:9">
      <c r="I290221" s="6"/>
    </row>
    <row r="290222" spans="9:9">
      <c r="I290222" s="6"/>
    </row>
    <row r="290223" spans="9:9">
      <c r="I290223" s="6"/>
    </row>
    <row r="290224" spans="9:9">
      <c r="I290224" s="6"/>
    </row>
    <row r="290225" spans="9:9">
      <c r="I290225" s="6"/>
    </row>
    <row r="290226" spans="9:9">
      <c r="I290226" s="6"/>
    </row>
    <row r="290227" spans="9:9">
      <c r="I290227" s="6"/>
    </row>
    <row r="290228" spans="9:9">
      <c r="I290228" s="6"/>
    </row>
    <row r="290229" spans="9:9">
      <c r="I290229" s="6"/>
    </row>
    <row r="290230" spans="9:9">
      <c r="I290230" s="6"/>
    </row>
    <row r="290231" spans="9:9">
      <c r="I290231" s="6"/>
    </row>
    <row r="290232" spans="9:9">
      <c r="I290232" s="6"/>
    </row>
    <row r="290233" spans="9:9">
      <c r="I290233" s="6"/>
    </row>
    <row r="290234" spans="9:9">
      <c r="I290234" s="6"/>
    </row>
    <row r="290235" spans="9:9">
      <c r="I290235" s="6"/>
    </row>
    <row r="290236" spans="9:9">
      <c r="I290236" s="6"/>
    </row>
    <row r="290237" spans="9:9">
      <c r="I290237" s="6"/>
    </row>
    <row r="290238" spans="9:9">
      <c r="I290238" s="6"/>
    </row>
    <row r="290239" spans="9:9">
      <c r="I290239" s="6"/>
    </row>
    <row r="290240" spans="9:9">
      <c r="I290240" s="6"/>
    </row>
    <row r="290241" spans="9:9">
      <c r="I290241" s="6"/>
    </row>
    <row r="290242" spans="9:9">
      <c r="I290242" s="6"/>
    </row>
    <row r="290243" spans="9:9">
      <c r="I290243" s="6"/>
    </row>
    <row r="290244" spans="9:9">
      <c r="I290244" s="6"/>
    </row>
    <row r="290245" spans="9:9">
      <c r="I290245" s="6"/>
    </row>
    <row r="290246" spans="9:9">
      <c r="I290246" s="6"/>
    </row>
    <row r="290247" spans="9:9">
      <c r="I290247" s="6"/>
    </row>
    <row r="290248" spans="9:9">
      <c r="I290248" s="6"/>
    </row>
    <row r="290249" spans="9:9">
      <c r="I290249" s="6"/>
    </row>
    <row r="290250" spans="9:9">
      <c r="I290250" s="6"/>
    </row>
    <row r="290251" spans="9:9">
      <c r="I290251" s="6"/>
    </row>
    <row r="290252" spans="9:9">
      <c r="I290252" s="6"/>
    </row>
    <row r="290253" spans="9:9">
      <c r="I290253" s="6"/>
    </row>
    <row r="290254" spans="9:9">
      <c r="I290254" s="6"/>
    </row>
    <row r="290255" spans="9:9">
      <c r="I290255" s="6"/>
    </row>
    <row r="290256" spans="9:9">
      <c r="I290256" s="6"/>
    </row>
    <row r="290257" spans="9:9">
      <c r="I290257" s="6"/>
    </row>
    <row r="290258" spans="9:9">
      <c r="I290258" s="6"/>
    </row>
    <row r="290259" spans="9:9">
      <c r="I290259" s="6"/>
    </row>
    <row r="290260" spans="9:9">
      <c r="I290260" s="6"/>
    </row>
    <row r="290261" spans="9:9">
      <c r="I290261" s="6"/>
    </row>
    <row r="290262" spans="9:9">
      <c r="I290262" s="6"/>
    </row>
    <row r="290263" spans="9:9">
      <c r="I290263" s="6"/>
    </row>
    <row r="290264" spans="9:9">
      <c r="I290264" s="6"/>
    </row>
    <row r="290265" spans="9:9">
      <c r="I290265" s="6"/>
    </row>
    <row r="290266" spans="9:9">
      <c r="I290266" s="6"/>
    </row>
    <row r="290267" spans="9:9">
      <c r="I290267" s="6"/>
    </row>
    <row r="290268" spans="9:9">
      <c r="I290268" s="6"/>
    </row>
    <row r="290269" spans="9:9">
      <c r="I290269" s="6"/>
    </row>
    <row r="290270" spans="9:9">
      <c r="I290270" s="6"/>
    </row>
    <row r="290271" spans="9:9">
      <c r="I290271" s="6"/>
    </row>
    <row r="290272" spans="9:9">
      <c r="I290272" s="6"/>
    </row>
    <row r="290273" spans="9:9">
      <c r="I290273" s="6"/>
    </row>
    <row r="290274" spans="9:9">
      <c r="I290274" s="6"/>
    </row>
    <row r="290275" spans="9:9">
      <c r="I290275" s="6"/>
    </row>
    <row r="290276" spans="9:9">
      <c r="I290276" s="6"/>
    </row>
    <row r="290277" spans="9:9">
      <c r="I290277" s="6"/>
    </row>
    <row r="290278" spans="9:9">
      <c r="I290278" s="6"/>
    </row>
    <row r="290279" spans="9:9">
      <c r="I290279" s="6"/>
    </row>
    <row r="290280" spans="9:9">
      <c r="I290280" s="6"/>
    </row>
    <row r="290281" spans="9:9">
      <c r="I290281" s="6"/>
    </row>
    <row r="290282" spans="9:9">
      <c r="I290282" s="6"/>
    </row>
    <row r="290283" spans="9:9">
      <c r="I290283" s="6"/>
    </row>
    <row r="290284" spans="9:9">
      <c r="I290284" s="6"/>
    </row>
    <row r="290285" spans="9:9">
      <c r="I290285" s="6"/>
    </row>
    <row r="290286" spans="9:9">
      <c r="I290286" s="6"/>
    </row>
    <row r="290287" spans="9:9">
      <c r="I290287" s="6"/>
    </row>
    <row r="290288" spans="9:9">
      <c r="I290288" s="6"/>
    </row>
    <row r="290289" spans="9:9">
      <c r="I290289" s="6"/>
    </row>
    <row r="290290" spans="9:9">
      <c r="I290290" s="6"/>
    </row>
    <row r="290291" spans="9:9">
      <c r="I290291" s="6"/>
    </row>
    <row r="290292" spans="9:9">
      <c r="I290292" s="6"/>
    </row>
    <row r="290293" spans="9:9">
      <c r="I290293" s="6"/>
    </row>
    <row r="290294" spans="9:9">
      <c r="I290294" s="6"/>
    </row>
    <row r="290295" spans="9:9">
      <c r="I290295" s="6"/>
    </row>
    <row r="290296" spans="9:9">
      <c r="I290296" s="6"/>
    </row>
    <row r="290297" spans="9:9">
      <c r="I290297" s="6"/>
    </row>
    <row r="290298" spans="9:9">
      <c r="I290298" s="6"/>
    </row>
    <row r="290299" spans="9:9">
      <c r="I290299" s="6"/>
    </row>
    <row r="290300" spans="9:9">
      <c r="I290300" s="6"/>
    </row>
    <row r="290301" spans="9:9">
      <c r="I290301" s="6"/>
    </row>
    <row r="290302" spans="9:9">
      <c r="I290302" s="6"/>
    </row>
    <row r="290303" spans="9:9">
      <c r="I290303" s="6"/>
    </row>
    <row r="290304" spans="9:9">
      <c r="I290304" s="6"/>
    </row>
    <row r="290305" spans="9:9">
      <c r="I290305" s="6"/>
    </row>
    <row r="290306" spans="9:9">
      <c r="I290306" s="6"/>
    </row>
    <row r="290307" spans="9:9">
      <c r="I290307" s="6"/>
    </row>
    <row r="290308" spans="9:9">
      <c r="I290308" s="6"/>
    </row>
    <row r="290309" spans="9:9">
      <c r="I290309" s="6"/>
    </row>
    <row r="290310" spans="9:9">
      <c r="I290310" s="6"/>
    </row>
    <row r="290311" spans="9:9">
      <c r="I290311" s="6"/>
    </row>
    <row r="290312" spans="9:9">
      <c r="I290312" s="6"/>
    </row>
    <row r="290313" spans="9:9">
      <c r="I290313" s="6"/>
    </row>
    <row r="290314" spans="9:9">
      <c r="I290314" s="6"/>
    </row>
    <row r="290315" spans="9:9">
      <c r="I290315" s="6"/>
    </row>
    <row r="290316" spans="9:9">
      <c r="I290316" s="6"/>
    </row>
    <row r="290317" spans="9:9">
      <c r="I290317" s="6"/>
    </row>
    <row r="290318" spans="9:9">
      <c r="I290318" s="6"/>
    </row>
    <row r="290319" spans="9:9">
      <c r="I290319" s="6"/>
    </row>
    <row r="290320" spans="9:9">
      <c r="I290320" s="6"/>
    </row>
    <row r="290321" spans="9:9">
      <c r="I290321" s="6"/>
    </row>
    <row r="290322" spans="9:9">
      <c r="I290322" s="6"/>
    </row>
    <row r="290323" spans="9:9">
      <c r="I290323" s="6"/>
    </row>
    <row r="290324" spans="9:9">
      <c r="I290324" s="6"/>
    </row>
    <row r="290325" spans="9:9">
      <c r="I290325" s="6"/>
    </row>
    <row r="290326" spans="9:9">
      <c r="I290326" s="6"/>
    </row>
    <row r="290327" spans="9:9">
      <c r="I290327" s="6"/>
    </row>
    <row r="290328" spans="9:9">
      <c r="I290328" s="6"/>
    </row>
    <row r="290329" spans="9:9">
      <c r="I290329" s="6"/>
    </row>
    <row r="290330" spans="9:9">
      <c r="I290330" s="6"/>
    </row>
    <row r="290331" spans="9:9">
      <c r="I290331" s="6"/>
    </row>
    <row r="290332" spans="9:9">
      <c r="I290332" s="6"/>
    </row>
    <row r="290333" spans="9:9">
      <c r="I290333" s="6"/>
    </row>
    <row r="290334" spans="9:9">
      <c r="I290334" s="6"/>
    </row>
    <row r="290335" spans="9:9">
      <c r="I290335" s="6"/>
    </row>
    <row r="290336" spans="9:9">
      <c r="I290336" s="6"/>
    </row>
    <row r="290337" spans="9:9">
      <c r="I290337" s="6"/>
    </row>
    <row r="290338" spans="9:9">
      <c r="I290338" s="6"/>
    </row>
    <row r="290339" spans="9:9">
      <c r="I290339" s="6"/>
    </row>
    <row r="290340" spans="9:9">
      <c r="I290340" s="6"/>
    </row>
    <row r="290341" spans="9:9">
      <c r="I290341" s="6"/>
    </row>
    <row r="290342" spans="9:9">
      <c r="I290342" s="6"/>
    </row>
    <row r="290343" spans="9:9">
      <c r="I290343" s="6"/>
    </row>
    <row r="290344" spans="9:9">
      <c r="I290344" s="6"/>
    </row>
    <row r="290345" spans="9:9">
      <c r="I290345" s="6"/>
    </row>
    <row r="290346" spans="9:9">
      <c r="I290346" s="6"/>
    </row>
    <row r="290347" spans="9:9">
      <c r="I290347" s="6"/>
    </row>
    <row r="290348" spans="9:9">
      <c r="I290348" s="6"/>
    </row>
    <row r="290349" spans="9:9">
      <c r="I290349" s="6"/>
    </row>
    <row r="290350" spans="9:9">
      <c r="I290350" s="6"/>
    </row>
    <row r="290351" spans="9:9">
      <c r="I290351" s="6"/>
    </row>
    <row r="290352" spans="9:9">
      <c r="I290352" s="6"/>
    </row>
    <row r="290353" spans="9:9">
      <c r="I290353" s="6"/>
    </row>
    <row r="290354" spans="9:9">
      <c r="I290354" s="6"/>
    </row>
    <row r="290355" spans="9:9">
      <c r="I290355" s="6"/>
    </row>
    <row r="290356" spans="9:9">
      <c r="I290356" s="6"/>
    </row>
    <row r="290357" spans="9:9">
      <c r="I290357" s="6"/>
    </row>
    <row r="290358" spans="9:9">
      <c r="I290358" s="6"/>
    </row>
    <row r="290359" spans="9:9">
      <c r="I290359" s="6"/>
    </row>
    <row r="290360" spans="9:9">
      <c r="I290360" s="6"/>
    </row>
    <row r="290361" spans="9:9">
      <c r="I290361" s="6"/>
    </row>
    <row r="290362" spans="9:9">
      <c r="I290362" s="6"/>
    </row>
    <row r="290363" spans="9:9">
      <c r="I290363" s="6"/>
    </row>
    <row r="290364" spans="9:9">
      <c r="I290364" s="6"/>
    </row>
    <row r="290365" spans="9:9">
      <c r="I290365" s="6"/>
    </row>
    <row r="290366" spans="9:9">
      <c r="I290366" s="6"/>
    </row>
    <row r="290367" spans="9:9">
      <c r="I290367" s="6"/>
    </row>
    <row r="290368" spans="9:9">
      <c r="I290368" s="6"/>
    </row>
    <row r="290369" spans="9:9">
      <c r="I290369" s="6"/>
    </row>
    <row r="290370" spans="9:9">
      <c r="I290370" s="6"/>
    </row>
    <row r="290371" spans="9:9">
      <c r="I290371" s="6"/>
    </row>
    <row r="290372" spans="9:9">
      <c r="I290372" s="6"/>
    </row>
    <row r="290373" spans="9:9">
      <c r="I290373" s="6"/>
    </row>
    <row r="290374" spans="9:9">
      <c r="I290374" s="6"/>
    </row>
    <row r="290375" spans="9:9">
      <c r="I290375" s="6"/>
    </row>
    <row r="290376" spans="9:9">
      <c r="I290376" s="6"/>
    </row>
    <row r="290377" spans="9:9">
      <c r="I290377" s="6"/>
    </row>
    <row r="290378" spans="9:9">
      <c r="I290378" s="6"/>
    </row>
    <row r="290379" spans="9:9">
      <c r="I290379" s="6"/>
    </row>
    <row r="290380" spans="9:9">
      <c r="I290380" s="6"/>
    </row>
    <row r="290381" spans="9:9">
      <c r="I290381" s="6"/>
    </row>
    <row r="290382" spans="9:9">
      <c r="I290382" s="6"/>
    </row>
    <row r="290383" spans="9:9">
      <c r="I290383" s="6"/>
    </row>
    <row r="290384" spans="9:9">
      <c r="I290384" s="6"/>
    </row>
    <row r="290385" spans="9:9">
      <c r="I290385" s="6"/>
    </row>
    <row r="290386" spans="9:9">
      <c r="I290386" s="6"/>
    </row>
    <row r="290387" spans="9:9">
      <c r="I290387" s="6"/>
    </row>
    <row r="290388" spans="9:9">
      <c r="I290388" s="6"/>
    </row>
    <row r="290389" spans="9:9">
      <c r="I290389" s="6"/>
    </row>
    <row r="290390" spans="9:9">
      <c r="I290390" s="6"/>
    </row>
    <row r="290391" spans="9:9">
      <c r="I290391" s="6"/>
    </row>
    <row r="290392" spans="9:9">
      <c r="I290392" s="6"/>
    </row>
    <row r="290393" spans="9:9">
      <c r="I290393" s="6"/>
    </row>
    <row r="290394" spans="9:9">
      <c r="I290394" s="6"/>
    </row>
    <row r="290395" spans="9:9">
      <c r="I290395" s="6"/>
    </row>
    <row r="290396" spans="9:9">
      <c r="I290396" s="6"/>
    </row>
    <row r="290397" spans="9:9">
      <c r="I290397" s="6"/>
    </row>
    <row r="290398" spans="9:9">
      <c r="I290398" s="6"/>
    </row>
    <row r="290399" spans="9:9">
      <c r="I290399" s="6"/>
    </row>
    <row r="290400" spans="9:9">
      <c r="I290400" s="6"/>
    </row>
    <row r="290401" spans="9:9">
      <c r="I290401" s="6"/>
    </row>
    <row r="290402" spans="9:9">
      <c r="I290402" s="6"/>
    </row>
    <row r="290403" spans="9:9">
      <c r="I290403" s="6"/>
    </row>
    <row r="290404" spans="9:9">
      <c r="I290404" s="6"/>
    </row>
    <row r="290405" spans="9:9">
      <c r="I290405" s="6"/>
    </row>
    <row r="290406" spans="9:9">
      <c r="I290406" s="6"/>
    </row>
    <row r="290407" spans="9:9">
      <c r="I290407" s="6"/>
    </row>
    <row r="290408" spans="9:9">
      <c r="I290408" s="6"/>
    </row>
    <row r="290409" spans="9:9">
      <c r="I290409" s="6"/>
    </row>
    <row r="290410" spans="9:9">
      <c r="I290410" s="6"/>
    </row>
    <row r="290411" spans="9:9">
      <c r="I290411" s="6"/>
    </row>
    <row r="290412" spans="9:9">
      <c r="I290412" s="6"/>
    </row>
    <row r="290413" spans="9:9">
      <c r="I290413" s="6"/>
    </row>
    <row r="290414" spans="9:9">
      <c r="I290414" s="6"/>
    </row>
    <row r="290415" spans="9:9">
      <c r="I290415" s="6"/>
    </row>
    <row r="290416" spans="9:9">
      <c r="I290416" s="6"/>
    </row>
    <row r="290417" spans="9:9">
      <c r="I290417" s="6"/>
    </row>
    <row r="290418" spans="9:9">
      <c r="I290418" s="6"/>
    </row>
    <row r="290419" spans="9:9">
      <c r="I290419" s="6"/>
    </row>
    <row r="290420" spans="9:9">
      <c r="I290420" s="6"/>
    </row>
    <row r="290421" spans="9:9">
      <c r="I290421" s="6"/>
    </row>
    <row r="290422" spans="9:9">
      <c r="I290422" s="6"/>
    </row>
    <row r="290423" spans="9:9">
      <c r="I290423" s="6"/>
    </row>
    <row r="290424" spans="9:9">
      <c r="I290424" s="6"/>
    </row>
    <row r="290425" spans="9:9">
      <c r="I290425" s="6"/>
    </row>
    <row r="290426" spans="9:9">
      <c r="I290426" s="6"/>
    </row>
    <row r="290427" spans="9:9">
      <c r="I290427" s="6"/>
    </row>
    <row r="290428" spans="9:9">
      <c r="I290428" s="6"/>
    </row>
    <row r="290429" spans="9:9">
      <c r="I290429" s="6"/>
    </row>
    <row r="290430" spans="9:9">
      <c r="I290430" s="6"/>
    </row>
    <row r="290431" spans="9:9">
      <c r="I290431" s="6"/>
    </row>
    <row r="290432" spans="9:9">
      <c r="I290432" s="6"/>
    </row>
    <row r="290433" spans="9:9">
      <c r="I290433" s="6"/>
    </row>
    <row r="290434" spans="9:9">
      <c r="I290434" s="6"/>
    </row>
    <row r="290435" spans="9:9">
      <c r="I290435" s="6"/>
    </row>
    <row r="290436" spans="9:9">
      <c r="I290436" s="6"/>
    </row>
    <row r="290437" spans="9:9">
      <c r="I290437" s="6"/>
    </row>
    <row r="290438" spans="9:9">
      <c r="I290438" s="6"/>
    </row>
    <row r="290439" spans="9:9">
      <c r="I290439" s="6"/>
    </row>
    <row r="290440" spans="9:9">
      <c r="I290440" s="6"/>
    </row>
    <row r="290441" spans="9:9">
      <c r="I290441" s="6"/>
    </row>
    <row r="290442" spans="9:9">
      <c r="I290442" s="6"/>
    </row>
    <row r="290443" spans="9:9">
      <c r="I290443" s="6"/>
    </row>
    <row r="290444" spans="9:9">
      <c r="I290444" s="6"/>
    </row>
    <row r="290445" spans="9:9">
      <c r="I290445" s="6"/>
    </row>
    <row r="290446" spans="9:9">
      <c r="I290446" s="6"/>
    </row>
    <row r="290447" spans="9:9">
      <c r="I290447" s="6"/>
    </row>
    <row r="290448" spans="9:9">
      <c r="I290448" s="6"/>
    </row>
    <row r="290449" spans="9:9">
      <c r="I290449" s="6"/>
    </row>
    <row r="290450" spans="9:9">
      <c r="I290450" s="6"/>
    </row>
    <row r="290451" spans="9:9">
      <c r="I290451" s="6"/>
    </row>
    <row r="290452" spans="9:9">
      <c r="I290452" s="6"/>
    </row>
    <row r="290453" spans="9:9">
      <c r="I290453" s="6"/>
    </row>
    <row r="290454" spans="9:9">
      <c r="I290454" s="6"/>
    </row>
    <row r="290455" spans="9:9">
      <c r="I290455" s="6"/>
    </row>
    <row r="290456" spans="9:9">
      <c r="I290456" s="6"/>
    </row>
    <row r="290457" spans="9:9">
      <c r="I290457" s="6"/>
    </row>
    <row r="290458" spans="9:9">
      <c r="I290458" s="6"/>
    </row>
    <row r="290459" spans="9:9">
      <c r="I290459" s="6"/>
    </row>
    <row r="290460" spans="9:9">
      <c r="I290460" s="6"/>
    </row>
    <row r="290461" spans="9:9">
      <c r="I290461" s="6"/>
    </row>
    <row r="290462" spans="9:9">
      <c r="I290462" s="6"/>
    </row>
    <row r="290463" spans="9:9">
      <c r="I290463" s="6"/>
    </row>
    <row r="290464" spans="9:9">
      <c r="I290464" s="6"/>
    </row>
    <row r="290465" spans="9:9">
      <c r="I290465" s="6"/>
    </row>
    <row r="290466" spans="9:9">
      <c r="I290466" s="6"/>
    </row>
    <row r="290467" spans="9:9">
      <c r="I290467" s="6"/>
    </row>
    <row r="290468" spans="9:9">
      <c r="I290468" s="6"/>
    </row>
    <row r="290469" spans="9:9">
      <c r="I290469" s="6"/>
    </row>
    <row r="290470" spans="9:9">
      <c r="I290470" s="6"/>
    </row>
    <row r="290471" spans="9:9">
      <c r="I290471" s="6"/>
    </row>
    <row r="290472" spans="9:9">
      <c r="I290472" s="6"/>
    </row>
    <row r="290473" spans="9:9">
      <c r="I290473" s="6"/>
    </row>
    <row r="290474" spans="9:9">
      <c r="I290474" s="6"/>
    </row>
    <row r="290475" spans="9:9">
      <c r="I290475" s="6"/>
    </row>
    <row r="290476" spans="9:9">
      <c r="I290476" s="6"/>
    </row>
    <row r="290477" spans="9:9">
      <c r="I290477" s="6"/>
    </row>
    <row r="290478" spans="9:9">
      <c r="I290478" s="6"/>
    </row>
    <row r="290479" spans="9:9">
      <c r="I290479" s="6"/>
    </row>
    <row r="290480" spans="9:9">
      <c r="I290480" s="6"/>
    </row>
    <row r="290481" spans="9:9">
      <c r="I290481" s="6"/>
    </row>
    <row r="290482" spans="9:9">
      <c r="I290482" s="6"/>
    </row>
    <row r="290483" spans="9:9">
      <c r="I290483" s="6"/>
    </row>
    <row r="290484" spans="9:9">
      <c r="I290484" s="6"/>
    </row>
    <row r="290485" spans="9:9">
      <c r="I290485" s="6"/>
    </row>
    <row r="290486" spans="9:9">
      <c r="I290486" s="6"/>
    </row>
    <row r="290487" spans="9:9">
      <c r="I290487" s="6"/>
    </row>
    <row r="290488" spans="9:9">
      <c r="I290488" s="6"/>
    </row>
    <row r="290489" spans="9:9">
      <c r="I290489" s="6"/>
    </row>
    <row r="290490" spans="9:9">
      <c r="I290490" s="6"/>
    </row>
    <row r="290491" spans="9:9">
      <c r="I290491" s="6"/>
    </row>
    <row r="290492" spans="9:9">
      <c r="I290492" s="6"/>
    </row>
    <row r="290493" spans="9:9">
      <c r="I290493" s="6"/>
    </row>
    <row r="290494" spans="9:9">
      <c r="I290494" s="6"/>
    </row>
    <row r="290495" spans="9:9">
      <c r="I290495" s="6"/>
    </row>
    <row r="290496" spans="9:9">
      <c r="I290496" s="6"/>
    </row>
    <row r="290497" spans="9:9">
      <c r="I290497" s="6"/>
    </row>
    <row r="290498" spans="9:9">
      <c r="I290498" s="6"/>
    </row>
    <row r="290499" spans="9:9">
      <c r="I290499" s="6"/>
    </row>
    <row r="290500" spans="9:9">
      <c r="I290500" s="6"/>
    </row>
    <row r="290501" spans="9:9">
      <c r="I290501" s="6"/>
    </row>
    <row r="290502" spans="9:9">
      <c r="I290502" s="6"/>
    </row>
    <row r="290503" spans="9:9">
      <c r="I290503" s="6"/>
    </row>
    <row r="290504" spans="9:9">
      <c r="I290504" s="6"/>
    </row>
    <row r="290505" spans="9:9">
      <c r="I290505" s="6"/>
    </row>
    <row r="290506" spans="9:9">
      <c r="I290506" s="6"/>
    </row>
    <row r="290507" spans="9:9">
      <c r="I290507" s="6"/>
    </row>
    <row r="290508" spans="9:9">
      <c r="I290508" s="6"/>
    </row>
    <row r="290509" spans="9:9">
      <c r="I290509" s="6"/>
    </row>
    <row r="290510" spans="9:9">
      <c r="I290510" s="6"/>
    </row>
    <row r="290511" spans="9:9">
      <c r="I290511" s="6"/>
    </row>
    <row r="290512" spans="9:9">
      <c r="I290512" s="6"/>
    </row>
    <row r="290513" spans="9:9">
      <c r="I290513" s="6"/>
    </row>
    <row r="290514" spans="9:9">
      <c r="I290514" s="6"/>
    </row>
    <row r="290515" spans="9:9">
      <c r="I290515" s="6"/>
    </row>
    <row r="290516" spans="9:9">
      <c r="I290516" s="6"/>
    </row>
    <row r="290517" spans="9:9">
      <c r="I290517" s="6"/>
    </row>
    <row r="290518" spans="9:9">
      <c r="I290518" s="6"/>
    </row>
    <row r="290519" spans="9:9">
      <c r="I290519" s="6"/>
    </row>
    <row r="290520" spans="9:9">
      <c r="I290520" s="6"/>
    </row>
    <row r="290521" spans="9:9">
      <c r="I290521" s="6"/>
    </row>
    <row r="290522" spans="9:9">
      <c r="I290522" s="6"/>
    </row>
    <row r="290523" spans="9:9">
      <c r="I290523" s="6"/>
    </row>
    <row r="290524" spans="9:9">
      <c r="I290524" s="6"/>
    </row>
    <row r="290525" spans="9:9">
      <c r="I290525" s="6"/>
    </row>
    <row r="290526" spans="9:9">
      <c r="I290526" s="6"/>
    </row>
    <row r="290527" spans="9:9">
      <c r="I290527" s="6"/>
    </row>
    <row r="290528" spans="9:9">
      <c r="I290528" s="6"/>
    </row>
    <row r="290529" spans="9:9">
      <c r="I290529" s="6"/>
    </row>
    <row r="290530" spans="9:9">
      <c r="I290530" s="6"/>
    </row>
    <row r="290531" spans="9:9">
      <c r="I290531" s="6"/>
    </row>
    <row r="290532" spans="9:9">
      <c r="I290532" s="6"/>
    </row>
    <row r="290533" spans="9:9">
      <c r="I290533" s="6"/>
    </row>
    <row r="290534" spans="9:9">
      <c r="I290534" s="6"/>
    </row>
    <row r="290535" spans="9:9">
      <c r="I290535" s="6"/>
    </row>
    <row r="290536" spans="9:9">
      <c r="I290536" s="6"/>
    </row>
    <row r="290537" spans="9:9">
      <c r="I290537" s="6"/>
    </row>
    <row r="290538" spans="9:9">
      <c r="I290538" s="6"/>
    </row>
    <row r="290539" spans="9:9">
      <c r="I290539" s="6"/>
    </row>
    <row r="290540" spans="9:9">
      <c r="I290540" s="6"/>
    </row>
    <row r="290541" spans="9:9">
      <c r="I290541" s="6"/>
    </row>
    <row r="290542" spans="9:9">
      <c r="I290542" s="6"/>
    </row>
    <row r="290543" spans="9:9">
      <c r="I290543" s="6"/>
    </row>
    <row r="290544" spans="9:9">
      <c r="I290544" s="6"/>
    </row>
    <row r="290545" spans="9:9">
      <c r="I290545" s="6"/>
    </row>
    <row r="290546" spans="9:9">
      <c r="I290546" s="6"/>
    </row>
    <row r="290547" spans="9:9">
      <c r="I290547" s="6"/>
    </row>
    <row r="290548" spans="9:9">
      <c r="I290548" s="6"/>
    </row>
    <row r="290549" spans="9:9">
      <c r="I290549" s="6"/>
    </row>
    <row r="290550" spans="9:9">
      <c r="I290550" s="6"/>
    </row>
    <row r="290551" spans="9:9">
      <c r="I290551" s="6"/>
    </row>
    <row r="290552" spans="9:9">
      <c r="I290552" s="6"/>
    </row>
    <row r="290553" spans="9:9">
      <c r="I290553" s="6"/>
    </row>
    <row r="290554" spans="9:9">
      <c r="I290554" s="6"/>
    </row>
    <row r="290555" spans="9:9">
      <c r="I290555" s="6"/>
    </row>
    <row r="290556" spans="9:9">
      <c r="I290556" s="6"/>
    </row>
    <row r="290557" spans="9:9">
      <c r="I290557" s="6"/>
    </row>
    <row r="290558" spans="9:9">
      <c r="I290558" s="6"/>
    </row>
    <row r="290559" spans="9:9">
      <c r="I290559" s="6"/>
    </row>
    <row r="290560" spans="9:9">
      <c r="I290560" s="6"/>
    </row>
    <row r="290561" spans="9:9">
      <c r="I290561" s="6"/>
    </row>
    <row r="290562" spans="9:9">
      <c r="I290562" s="6"/>
    </row>
    <row r="290563" spans="9:9">
      <c r="I290563" s="6"/>
    </row>
    <row r="290564" spans="9:9">
      <c r="I290564" s="6"/>
    </row>
    <row r="290565" spans="9:9">
      <c r="I290565" s="6"/>
    </row>
    <row r="290566" spans="9:9">
      <c r="I290566" s="6"/>
    </row>
    <row r="290567" spans="9:9">
      <c r="I290567" s="6"/>
    </row>
    <row r="290568" spans="9:9">
      <c r="I290568" s="6"/>
    </row>
    <row r="290569" spans="9:9">
      <c r="I290569" s="6"/>
    </row>
    <row r="290570" spans="9:9">
      <c r="I290570" s="6"/>
    </row>
    <row r="290571" spans="9:9">
      <c r="I290571" s="6"/>
    </row>
    <row r="290572" spans="9:9">
      <c r="I290572" s="6"/>
    </row>
    <row r="290573" spans="9:9">
      <c r="I290573" s="6"/>
    </row>
    <row r="290574" spans="9:9">
      <c r="I290574" s="6"/>
    </row>
    <row r="290575" spans="9:9">
      <c r="I290575" s="6"/>
    </row>
    <row r="290576" spans="9:9">
      <c r="I290576" s="6"/>
    </row>
    <row r="290577" spans="9:9">
      <c r="I290577" s="6"/>
    </row>
    <row r="290578" spans="9:9">
      <c r="I290578" s="6"/>
    </row>
    <row r="290579" spans="9:9">
      <c r="I290579" s="6"/>
    </row>
    <row r="290580" spans="9:9">
      <c r="I290580" s="6"/>
    </row>
    <row r="290581" spans="9:9">
      <c r="I290581" s="6"/>
    </row>
    <row r="290582" spans="9:9">
      <c r="I290582" s="6"/>
    </row>
    <row r="290583" spans="9:9">
      <c r="I290583" s="6"/>
    </row>
    <row r="290584" spans="9:9">
      <c r="I290584" s="6"/>
    </row>
    <row r="290585" spans="9:9">
      <c r="I290585" s="6"/>
    </row>
    <row r="290586" spans="9:9">
      <c r="I290586" s="6"/>
    </row>
    <row r="290587" spans="9:9">
      <c r="I290587" s="6"/>
    </row>
    <row r="290588" spans="9:9">
      <c r="I290588" s="6"/>
    </row>
    <row r="290589" spans="9:9">
      <c r="I290589" s="6"/>
    </row>
    <row r="290590" spans="9:9">
      <c r="I290590" s="6"/>
    </row>
    <row r="290591" spans="9:9">
      <c r="I290591" s="6"/>
    </row>
    <row r="290592" spans="9:9">
      <c r="I290592" s="6"/>
    </row>
    <row r="290593" spans="9:9">
      <c r="I290593" s="6"/>
    </row>
    <row r="290594" spans="9:9">
      <c r="I290594" s="6"/>
    </row>
    <row r="290595" spans="9:9">
      <c r="I290595" s="6"/>
    </row>
    <row r="290596" spans="9:9">
      <c r="I290596" s="6"/>
    </row>
    <row r="290597" spans="9:9">
      <c r="I290597" s="6"/>
    </row>
    <row r="290598" spans="9:9">
      <c r="I290598" s="6"/>
    </row>
    <row r="290599" spans="9:9">
      <c r="I290599" s="6"/>
    </row>
    <row r="290600" spans="9:9">
      <c r="I290600" s="6"/>
    </row>
    <row r="290601" spans="9:9">
      <c r="I290601" s="6"/>
    </row>
    <row r="290602" spans="9:9">
      <c r="I290602" s="6"/>
    </row>
    <row r="290603" spans="9:9">
      <c r="I290603" s="6"/>
    </row>
    <row r="290604" spans="9:9">
      <c r="I290604" s="6"/>
    </row>
    <row r="290605" spans="9:9">
      <c r="I290605" s="6"/>
    </row>
    <row r="290606" spans="9:9">
      <c r="I290606" s="6"/>
    </row>
    <row r="290607" spans="9:9">
      <c r="I290607" s="6"/>
    </row>
    <row r="290608" spans="9:9">
      <c r="I290608" s="6"/>
    </row>
    <row r="290609" spans="9:9">
      <c r="I290609" s="6"/>
    </row>
    <row r="290610" spans="9:9">
      <c r="I290610" s="6"/>
    </row>
    <row r="290611" spans="9:9">
      <c r="I290611" s="6"/>
    </row>
    <row r="290612" spans="9:9">
      <c r="I290612" s="6"/>
    </row>
    <row r="290613" spans="9:9">
      <c r="I290613" s="6"/>
    </row>
    <row r="290614" spans="9:9">
      <c r="I290614" s="6"/>
    </row>
    <row r="290615" spans="9:9">
      <c r="I290615" s="6"/>
    </row>
    <row r="290616" spans="9:9">
      <c r="I290616" s="6"/>
    </row>
    <row r="290617" spans="9:9">
      <c r="I290617" s="6"/>
    </row>
    <row r="290618" spans="9:9">
      <c r="I290618" s="6"/>
    </row>
    <row r="290619" spans="9:9">
      <c r="I290619" s="6"/>
    </row>
    <row r="290620" spans="9:9">
      <c r="I290620" s="6"/>
    </row>
    <row r="290621" spans="9:9">
      <c r="I290621" s="6"/>
    </row>
    <row r="290622" spans="9:9">
      <c r="I290622" s="6"/>
    </row>
    <row r="290623" spans="9:9">
      <c r="I290623" s="6"/>
    </row>
    <row r="290624" spans="9:9">
      <c r="I290624" s="6"/>
    </row>
    <row r="290625" spans="9:9">
      <c r="I290625" s="6"/>
    </row>
    <row r="290626" spans="9:9">
      <c r="I290626" s="6"/>
    </row>
    <row r="290627" spans="9:9">
      <c r="I290627" s="6"/>
    </row>
    <row r="290628" spans="9:9">
      <c r="I290628" s="6"/>
    </row>
    <row r="290629" spans="9:9">
      <c r="I290629" s="6"/>
    </row>
    <row r="290630" spans="9:9">
      <c r="I290630" s="6"/>
    </row>
    <row r="290631" spans="9:9">
      <c r="I290631" s="6"/>
    </row>
    <row r="290632" spans="9:9">
      <c r="I290632" s="6"/>
    </row>
    <row r="290633" spans="9:9">
      <c r="I290633" s="6"/>
    </row>
    <row r="290634" spans="9:9">
      <c r="I290634" s="6"/>
    </row>
    <row r="290635" spans="9:9">
      <c r="I290635" s="6"/>
    </row>
    <row r="290636" spans="9:9">
      <c r="I290636" s="6"/>
    </row>
    <row r="290637" spans="9:9">
      <c r="I290637" s="6"/>
    </row>
    <row r="290638" spans="9:9">
      <c r="I290638" s="6"/>
    </row>
    <row r="290639" spans="9:9">
      <c r="I290639" s="6"/>
    </row>
    <row r="290640" spans="9:9">
      <c r="I290640" s="6"/>
    </row>
    <row r="290641" spans="9:9">
      <c r="I290641" s="6"/>
    </row>
    <row r="290642" spans="9:9">
      <c r="I290642" s="6"/>
    </row>
    <row r="290643" spans="9:9">
      <c r="I290643" s="6"/>
    </row>
    <row r="290644" spans="9:9">
      <c r="I290644" s="6"/>
    </row>
    <row r="290645" spans="9:9">
      <c r="I290645" s="6"/>
    </row>
    <row r="290646" spans="9:9">
      <c r="I290646" s="6"/>
    </row>
    <row r="290647" spans="9:9">
      <c r="I290647" s="6"/>
    </row>
    <row r="290648" spans="9:9">
      <c r="I290648" s="6"/>
    </row>
    <row r="290649" spans="9:9">
      <c r="I290649" s="6"/>
    </row>
    <row r="290650" spans="9:9">
      <c r="I290650" s="6"/>
    </row>
    <row r="290651" spans="9:9">
      <c r="I290651" s="6"/>
    </row>
    <row r="290652" spans="9:9">
      <c r="I290652" s="6"/>
    </row>
    <row r="290653" spans="9:9">
      <c r="I290653" s="6"/>
    </row>
    <row r="290654" spans="9:9">
      <c r="I290654" s="6"/>
    </row>
    <row r="290655" spans="9:9">
      <c r="I290655" s="6"/>
    </row>
    <row r="290656" spans="9:9">
      <c r="I290656" s="6"/>
    </row>
    <row r="290657" spans="9:9">
      <c r="I290657" s="6"/>
    </row>
    <row r="290658" spans="9:9">
      <c r="I290658" s="6"/>
    </row>
    <row r="290659" spans="9:9">
      <c r="I290659" s="6"/>
    </row>
    <row r="290660" spans="9:9">
      <c r="I290660" s="6"/>
    </row>
    <row r="290661" spans="9:9">
      <c r="I290661" s="6"/>
    </row>
    <row r="290662" spans="9:9">
      <c r="I290662" s="6"/>
    </row>
    <row r="290663" spans="9:9">
      <c r="I290663" s="6"/>
    </row>
    <row r="290664" spans="9:9">
      <c r="I290664" s="6"/>
    </row>
    <row r="290665" spans="9:9">
      <c r="I290665" s="6"/>
    </row>
    <row r="290666" spans="9:9">
      <c r="I290666" s="6"/>
    </row>
    <row r="290667" spans="9:9">
      <c r="I290667" s="6"/>
    </row>
    <row r="290668" spans="9:9">
      <c r="I290668" s="6"/>
    </row>
    <row r="290669" spans="9:9">
      <c r="I290669" s="6"/>
    </row>
    <row r="290670" spans="9:9">
      <c r="I290670" s="6"/>
    </row>
    <row r="290671" spans="9:9">
      <c r="I290671" s="6"/>
    </row>
    <row r="290672" spans="9:9">
      <c r="I290672" s="6"/>
    </row>
    <row r="290673" spans="9:9">
      <c r="I290673" s="6"/>
    </row>
    <row r="290674" spans="9:9">
      <c r="I290674" s="6"/>
    </row>
    <row r="290675" spans="9:9">
      <c r="I290675" s="6"/>
    </row>
    <row r="290676" spans="9:9">
      <c r="I290676" s="6"/>
    </row>
    <row r="290677" spans="9:9">
      <c r="I290677" s="6"/>
    </row>
    <row r="290678" spans="9:9">
      <c r="I290678" s="6"/>
    </row>
    <row r="290679" spans="9:9">
      <c r="I290679" s="6"/>
    </row>
    <row r="290680" spans="9:9">
      <c r="I290680" s="6"/>
    </row>
    <row r="290681" spans="9:9">
      <c r="I290681" s="6"/>
    </row>
    <row r="290682" spans="9:9">
      <c r="I290682" s="6"/>
    </row>
    <row r="290683" spans="9:9">
      <c r="I290683" s="6"/>
    </row>
    <row r="290684" spans="9:9">
      <c r="I290684" s="6"/>
    </row>
    <row r="290685" spans="9:9">
      <c r="I290685" s="6"/>
    </row>
    <row r="290686" spans="9:9">
      <c r="I290686" s="6"/>
    </row>
    <row r="290687" spans="9:9">
      <c r="I290687" s="6"/>
    </row>
    <row r="290688" spans="9:9">
      <c r="I290688" s="6"/>
    </row>
    <row r="290689" spans="9:9">
      <c r="I290689" s="6"/>
    </row>
    <row r="290690" spans="9:9">
      <c r="I290690" s="6"/>
    </row>
    <row r="290691" spans="9:9">
      <c r="I290691" s="6"/>
    </row>
    <row r="290692" spans="9:9">
      <c r="I290692" s="6"/>
    </row>
    <row r="290693" spans="9:9">
      <c r="I290693" s="6"/>
    </row>
    <row r="290694" spans="9:9">
      <c r="I290694" s="6"/>
    </row>
    <row r="290695" spans="9:9">
      <c r="I290695" s="6"/>
    </row>
    <row r="290696" spans="9:9">
      <c r="I290696" s="6"/>
    </row>
    <row r="290697" spans="9:9">
      <c r="I290697" s="6"/>
    </row>
    <row r="290698" spans="9:9">
      <c r="I290698" s="6"/>
    </row>
    <row r="290699" spans="9:9">
      <c r="I290699" s="6"/>
    </row>
    <row r="290700" spans="9:9">
      <c r="I290700" s="6"/>
    </row>
    <row r="290701" spans="9:9">
      <c r="I290701" s="6"/>
    </row>
    <row r="290702" spans="9:9">
      <c r="I290702" s="6"/>
    </row>
    <row r="290703" spans="9:9">
      <c r="I290703" s="6"/>
    </row>
    <row r="290704" spans="9:9">
      <c r="I290704" s="6"/>
    </row>
    <row r="290705" spans="9:9">
      <c r="I290705" s="6"/>
    </row>
    <row r="290706" spans="9:9">
      <c r="I290706" s="6"/>
    </row>
    <row r="290707" spans="9:9">
      <c r="I290707" s="6"/>
    </row>
    <row r="290708" spans="9:9">
      <c r="I290708" s="6"/>
    </row>
    <row r="290709" spans="9:9">
      <c r="I290709" s="6"/>
    </row>
    <row r="290710" spans="9:9">
      <c r="I290710" s="6"/>
    </row>
    <row r="290711" spans="9:9">
      <c r="I290711" s="6"/>
    </row>
    <row r="290712" spans="9:9">
      <c r="I290712" s="6"/>
    </row>
    <row r="290713" spans="9:9">
      <c r="I290713" s="6"/>
    </row>
    <row r="290714" spans="9:9">
      <c r="I290714" s="6"/>
    </row>
    <row r="290715" spans="9:9">
      <c r="I290715" s="6"/>
    </row>
    <row r="290716" spans="9:9">
      <c r="I290716" s="6"/>
    </row>
    <row r="290717" spans="9:9">
      <c r="I290717" s="6"/>
    </row>
    <row r="290718" spans="9:9">
      <c r="I290718" s="6"/>
    </row>
    <row r="290719" spans="9:9">
      <c r="I290719" s="6"/>
    </row>
    <row r="290720" spans="9:9">
      <c r="I290720" s="6"/>
    </row>
    <row r="290721" spans="9:9">
      <c r="I290721" s="6"/>
    </row>
    <row r="290722" spans="9:9">
      <c r="I290722" s="6"/>
    </row>
    <row r="290723" spans="9:9">
      <c r="I290723" s="6"/>
    </row>
    <row r="290724" spans="9:9">
      <c r="I290724" s="6"/>
    </row>
    <row r="290725" spans="9:9">
      <c r="I290725" s="6"/>
    </row>
    <row r="290726" spans="9:9">
      <c r="I290726" s="6"/>
    </row>
    <row r="290727" spans="9:9">
      <c r="I290727" s="6"/>
    </row>
    <row r="290728" spans="9:9">
      <c r="I290728" s="6"/>
    </row>
    <row r="290729" spans="9:9">
      <c r="I290729" s="6"/>
    </row>
    <row r="290730" spans="9:9">
      <c r="I290730" s="6"/>
    </row>
    <row r="290731" spans="9:9">
      <c r="I290731" s="6"/>
    </row>
    <row r="290732" spans="9:9">
      <c r="I290732" s="6"/>
    </row>
    <row r="290733" spans="9:9">
      <c r="I290733" s="6"/>
    </row>
    <row r="290734" spans="9:9">
      <c r="I290734" s="6"/>
    </row>
    <row r="290735" spans="9:9">
      <c r="I290735" s="6"/>
    </row>
    <row r="290736" spans="9:9">
      <c r="I290736" s="6"/>
    </row>
    <row r="290737" spans="9:9">
      <c r="I290737" s="6"/>
    </row>
    <row r="290738" spans="9:9">
      <c r="I290738" s="6"/>
    </row>
    <row r="290739" spans="9:9">
      <c r="I290739" s="6"/>
    </row>
    <row r="290740" spans="9:9">
      <c r="I290740" s="6"/>
    </row>
    <row r="290741" spans="9:9">
      <c r="I290741" s="6"/>
    </row>
    <row r="290742" spans="9:9">
      <c r="I290742" s="6"/>
    </row>
    <row r="290743" spans="9:9">
      <c r="I290743" s="6"/>
    </row>
    <row r="290744" spans="9:9">
      <c r="I290744" s="6"/>
    </row>
    <row r="290745" spans="9:9">
      <c r="I290745" s="6"/>
    </row>
    <row r="290746" spans="9:9">
      <c r="I290746" s="6"/>
    </row>
    <row r="290747" spans="9:9">
      <c r="I290747" s="6"/>
    </row>
    <row r="290748" spans="9:9">
      <c r="I290748" s="6"/>
    </row>
    <row r="290749" spans="9:9">
      <c r="I290749" s="6"/>
    </row>
    <row r="290750" spans="9:9">
      <c r="I290750" s="6"/>
    </row>
    <row r="290751" spans="9:9">
      <c r="I290751" s="6"/>
    </row>
    <row r="290752" spans="9:9">
      <c r="I290752" s="6"/>
    </row>
    <row r="290753" spans="9:9">
      <c r="I290753" s="6"/>
    </row>
    <row r="290754" spans="9:9">
      <c r="I290754" s="6"/>
    </row>
    <row r="290755" spans="9:9">
      <c r="I290755" s="6"/>
    </row>
    <row r="290756" spans="9:9">
      <c r="I290756" s="6"/>
    </row>
    <row r="290757" spans="9:9">
      <c r="I290757" s="6"/>
    </row>
    <row r="290758" spans="9:9">
      <c r="I290758" s="6"/>
    </row>
    <row r="290759" spans="9:9">
      <c r="I290759" s="6"/>
    </row>
    <row r="290760" spans="9:9">
      <c r="I290760" s="6"/>
    </row>
    <row r="290761" spans="9:9">
      <c r="I290761" s="6"/>
    </row>
    <row r="290762" spans="9:9">
      <c r="I290762" s="6"/>
    </row>
    <row r="290763" spans="9:9">
      <c r="I290763" s="6"/>
    </row>
    <row r="290764" spans="9:9">
      <c r="I290764" s="6"/>
    </row>
    <row r="290765" spans="9:9">
      <c r="I290765" s="6"/>
    </row>
    <row r="290766" spans="9:9">
      <c r="I290766" s="6"/>
    </row>
    <row r="290767" spans="9:9">
      <c r="I290767" s="6"/>
    </row>
    <row r="290768" spans="9:9">
      <c r="I290768" s="6"/>
    </row>
    <row r="290769" spans="9:9">
      <c r="I290769" s="6"/>
    </row>
    <row r="290770" spans="9:9">
      <c r="I290770" s="6"/>
    </row>
    <row r="290771" spans="9:9">
      <c r="I290771" s="6"/>
    </row>
    <row r="290772" spans="9:9">
      <c r="I290772" s="6"/>
    </row>
    <row r="290773" spans="9:9">
      <c r="I290773" s="6"/>
    </row>
    <row r="290774" spans="9:9">
      <c r="I290774" s="6"/>
    </row>
    <row r="290775" spans="9:9">
      <c r="I290775" s="6"/>
    </row>
    <row r="290776" spans="9:9">
      <c r="I290776" s="6"/>
    </row>
    <row r="290777" spans="9:9">
      <c r="I290777" s="6"/>
    </row>
    <row r="290778" spans="9:9">
      <c r="I290778" s="6"/>
    </row>
    <row r="290779" spans="9:9">
      <c r="I290779" s="6"/>
    </row>
    <row r="290780" spans="9:9">
      <c r="I290780" s="6"/>
    </row>
    <row r="290781" spans="9:9">
      <c r="I290781" s="6"/>
    </row>
    <row r="290782" spans="9:9">
      <c r="I290782" s="6"/>
    </row>
    <row r="290783" spans="9:9">
      <c r="I290783" s="6"/>
    </row>
    <row r="290784" spans="9:9">
      <c r="I290784" s="6"/>
    </row>
    <row r="290785" spans="9:9">
      <c r="I290785" s="6"/>
    </row>
    <row r="290786" spans="9:9">
      <c r="I290786" s="6"/>
    </row>
    <row r="290787" spans="9:9">
      <c r="I290787" s="6"/>
    </row>
    <row r="290788" spans="9:9">
      <c r="I290788" s="6"/>
    </row>
    <row r="290789" spans="9:9">
      <c r="I290789" s="6"/>
    </row>
    <row r="290790" spans="9:9">
      <c r="I290790" s="6"/>
    </row>
    <row r="290791" spans="9:9">
      <c r="I290791" s="6"/>
    </row>
    <row r="290792" spans="9:9">
      <c r="I290792" s="6"/>
    </row>
    <row r="290793" spans="9:9">
      <c r="I290793" s="6"/>
    </row>
    <row r="290794" spans="9:9">
      <c r="I290794" s="6"/>
    </row>
    <row r="290795" spans="9:9">
      <c r="I290795" s="6"/>
    </row>
    <row r="290796" spans="9:9">
      <c r="I290796" s="6"/>
    </row>
    <row r="290797" spans="9:9">
      <c r="I290797" s="6"/>
    </row>
    <row r="290798" spans="9:9">
      <c r="I290798" s="6"/>
    </row>
    <row r="290799" spans="9:9">
      <c r="I290799" s="6"/>
    </row>
    <row r="290800" spans="9:9">
      <c r="I290800" s="6"/>
    </row>
    <row r="290801" spans="9:9">
      <c r="I290801" s="6"/>
    </row>
    <row r="290802" spans="9:9">
      <c r="I290802" s="6"/>
    </row>
    <row r="290803" spans="9:9">
      <c r="I290803" s="6"/>
    </row>
    <row r="290804" spans="9:9">
      <c r="I290804" s="6"/>
    </row>
    <row r="290805" spans="9:9">
      <c r="I290805" s="6"/>
    </row>
    <row r="290806" spans="9:9">
      <c r="I290806" s="6"/>
    </row>
    <row r="290807" spans="9:9">
      <c r="I290807" s="6"/>
    </row>
    <row r="290808" spans="9:9">
      <c r="I290808" s="6"/>
    </row>
    <row r="290809" spans="9:9">
      <c r="I290809" s="6"/>
    </row>
    <row r="290810" spans="9:9">
      <c r="I290810" s="6"/>
    </row>
    <row r="290811" spans="9:9">
      <c r="I290811" s="6"/>
    </row>
    <row r="290812" spans="9:9">
      <c r="I290812" s="6"/>
    </row>
    <row r="290813" spans="9:9">
      <c r="I290813" s="6"/>
    </row>
    <row r="290814" spans="9:9">
      <c r="I290814" s="6"/>
    </row>
    <row r="290815" spans="9:9">
      <c r="I290815" s="6"/>
    </row>
    <row r="290816" spans="9:9">
      <c r="I290816" s="6"/>
    </row>
    <row r="290817" spans="9:9">
      <c r="I290817" s="6"/>
    </row>
    <row r="290818" spans="9:9">
      <c r="I290818" s="6"/>
    </row>
    <row r="290819" spans="9:9">
      <c r="I290819" s="6"/>
    </row>
    <row r="290820" spans="9:9">
      <c r="I290820" s="6"/>
    </row>
    <row r="290821" spans="9:9">
      <c r="I290821" s="6"/>
    </row>
    <row r="290822" spans="9:9">
      <c r="I290822" s="6"/>
    </row>
    <row r="290823" spans="9:9">
      <c r="I290823" s="6"/>
    </row>
    <row r="290824" spans="9:9">
      <c r="I290824" s="6"/>
    </row>
    <row r="290825" spans="9:9">
      <c r="I290825" s="6"/>
    </row>
    <row r="290826" spans="9:9">
      <c r="I290826" s="6"/>
    </row>
    <row r="290827" spans="9:9">
      <c r="I290827" s="6"/>
    </row>
    <row r="290828" spans="9:9">
      <c r="I290828" s="6"/>
    </row>
    <row r="290829" spans="9:9">
      <c r="I290829" s="6"/>
    </row>
    <row r="290830" spans="9:9">
      <c r="I290830" s="6"/>
    </row>
    <row r="290831" spans="9:9">
      <c r="I290831" s="6"/>
    </row>
    <row r="290832" spans="9:9">
      <c r="I290832" s="6"/>
    </row>
    <row r="290833" spans="9:9">
      <c r="I290833" s="6"/>
    </row>
    <row r="290834" spans="9:9">
      <c r="I290834" s="6"/>
    </row>
    <row r="290835" spans="9:9">
      <c r="I290835" s="6"/>
    </row>
    <row r="290836" spans="9:9">
      <c r="I290836" s="6"/>
    </row>
    <row r="290837" spans="9:9">
      <c r="I290837" s="6"/>
    </row>
    <row r="290838" spans="9:9">
      <c r="I290838" s="6"/>
    </row>
    <row r="290839" spans="9:9">
      <c r="I290839" s="6"/>
    </row>
    <row r="290840" spans="9:9">
      <c r="I290840" s="6"/>
    </row>
    <row r="290841" spans="9:9">
      <c r="I290841" s="6"/>
    </row>
    <row r="290842" spans="9:9">
      <c r="I290842" s="6"/>
    </row>
    <row r="290843" spans="9:9">
      <c r="I290843" s="6"/>
    </row>
    <row r="290844" spans="9:9">
      <c r="I290844" s="6"/>
    </row>
    <row r="290845" spans="9:9">
      <c r="I290845" s="6"/>
    </row>
    <row r="290846" spans="9:9">
      <c r="I290846" s="6"/>
    </row>
    <row r="290847" spans="9:9">
      <c r="I290847" s="6"/>
    </row>
    <row r="290848" spans="9:9">
      <c r="I290848" s="6"/>
    </row>
    <row r="290849" spans="9:9">
      <c r="I290849" s="6"/>
    </row>
    <row r="290850" spans="9:9">
      <c r="I290850" s="6"/>
    </row>
    <row r="290851" spans="9:9">
      <c r="I290851" s="6"/>
    </row>
    <row r="290852" spans="9:9">
      <c r="I290852" s="6"/>
    </row>
    <row r="290853" spans="9:9">
      <c r="I290853" s="6"/>
    </row>
    <row r="290854" spans="9:9">
      <c r="I290854" s="6"/>
    </row>
    <row r="290855" spans="9:9">
      <c r="I290855" s="6"/>
    </row>
    <row r="290856" spans="9:9">
      <c r="I290856" s="6"/>
    </row>
    <row r="290857" spans="9:9">
      <c r="I290857" s="6"/>
    </row>
    <row r="290858" spans="9:9">
      <c r="I290858" s="6"/>
    </row>
    <row r="290859" spans="9:9">
      <c r="I290859" s="6"/>
    </row>
    <row r="290860" spans="9:9">
      <c r="I290860" s="6"/>
    </row>
    <row r="290861" spans="9:9">
      <c r="I290861" s="6"/>
    </row>
    <row r="290862" spans="9:9">
      <c r="I290862" s="6"/>
    </row>
    <row r="290863" spans="9:9">
      <c r="I290863" s="6"/>
    </row>
    <row r="290864" spans="9:9">
      <c r="I290864" s="6"/>
    </row>
    <row r="290865" spans="9:9">
      <c r="I290865" s="6"/>
    </row>
    <row r="290866" spans="9:9">
      <c r="I290866" s="6"/>
    </row>
    <row r="290867" spans="9:9">
      <c r="I290867" s="6"/>
    </row>
    <row r="290868" spans="9:9">
      <c r="I290868" s="6"/>
    </row>
    <row r="290869" spans="9:9">
      <c r="I290869" s="6"/>
    </row>
    <row r="290870" spans="9:9">
      <c r="I290870" s="6"/>
    </row>
    <row r="290871" spans="9:9">
      <c r="I290871" s="6"/>
    </row>
    <row r="290872" spans="9:9">
      <c r="I290872" s="6"/>
    </row>
    <row r="290873" spans="9:9">
      <c r="I290873" s="6"/>
    </row>
    <row r="290874" spans="9:9">
      <c r="I290874" s="6"/>
    </row>
    <row r="290875" spans="9:9">
      <c r="I290875" s="6"/>
    </row>
    <row r="290876" spans="9:9">
      <c r="I290876" s="6"/>
    </row>
    <row r="290877" spans="9:9">
      <c r="I290877" s="6"/>
    </row>
    <row r="290878" spans="9:9">
      <c r="I290878" s="6"/>
    </row>
    <row r="290879" spans="9:9">
      <c r="I290879" s="6"/>
    </row>
    <row r="290880" spans="9:9">
      <c r="I290880" s="6"/>
    </row>
    <row r="290881" spans="9:9">
      <c r="I290881" s="6"/>
    </row>
    <row r="290882" spans="9:9">
      <c r="I290882" s="6"/>
    </row>
    <row r="290883" spans="9:9">
      <c r="I290883" s="6"/>
    </row>
    <row r="290884" spans="9:9">
      <c r="I290884" s="6"/>
    </row>
    <row r="290885" spans="9:9">
      <c r="I290885" s="6"/>
    </row>
    <row r="290886" spans="9:9">
      <c r="I290886" s="6"/>
    </row>
    <row r="290887" spans="9:9">
      <c r="I290887" s="6"/>
    </row>
    <row r="290888" spans="9:9">
      <c r="I290888" s="6"/>
    </row>
    <row r="290889" spans="9:9">
      <c r="I290889" s="6"/>
    </row>
    <row r="290890" spans="9:9">
      <c r="I290890" s="6"/>
    </row>
    <row r="290891" spans="9:9">
      <c r="I290891" s="6"/>
    </row>
    <row r="290892" spans="9:9">
      <c r="I290892" s="6"/>
    </row>
    <row r="290893" spans="9:9">
      <c r="I290893" s="6"/>
    </row>
    <row r="290894" spans="9:9">
      <c r="I290894" s="6"/>
    </row>
    <row r="290895" spans="9:9">
      <c r="I290895" s="6"/>
    </row>
    <row r="290896" spans="9:9">
      <c r="I290896" s="6"/>
    </row>
    <row r="290897" spans="9:9">
      <c r="I290897" s="6"/>
    </row>
    <row r="290898" spans="9:9">
      <c r="I290898" s="6"/>
    </row>
    <row r="290899" spans="9:9">
      <c r="I290899" s="6"/>
    </row>
    <row r="290900" spans="9:9">
      <c r="I290900" s="6"/>
    </row>
    <row r="290901" spans="9:9">
      <c r="I290901" s="6"/>
    </row>
    <row r="290902" spans="9:9">
      <c r="I290902" s="6"/>
    </row>
    <row r="290903" spans="9:9">
      <c r="I290903" s="6"/>
    </row>
    <row r="290904" spans="9:9">
      <c r="I290904" s="6"/>
    </row>
    <row r="290905" spans="9:9">
      <c r="I290905" s="6"/>
    </row>
    <row r="290906" spans="9:9">
      <c r="I290906" s="6"/>
    </row>
    <row r="290907" spans="9:9">
      <c r="I290907" s="6"/>
    </row>
    <row r="290908" spans="9:9">
      <c r="I290908" s="6"/>
    </row>
    <row r="290909" spans="9:9">
      <c r="I290909" s="6"/>
    </row>
    <row r="290910" spans="9:9">
      <c r="I290910" s="6"/>
    </row>
    <row r="290911" spans="9:9">
      <c r="I290911" s="6"/>
    </row>
    <row r="290912" spans="9:9">
      <c r="I290912" s="6"/>
    </row>
    <row r="290913" spans="9:9">
      <c r="I290913" s="6"/>
    </row>
    <row r="290914" spans="9:9">
      <c r="I290914" s="6"/>
    </row>
    <row r="290915" spans="9:9">
      <c r="I290915" s="6"/>
    </row>
    <row r="290916" spans="9:9">
      <c r="I290916" s="6"/>
    </row>
    <row r="290917" spans="9:9">
      <c r="I290917" s="6"/>
    </row>
    <row r="290918" spans="9:9">
      <c r="I290918" s="6"/>
    </row>
    <row r="290919" spans="9:9">
      <c r="I290919" s="6"/>
    </row>
    <row r="290920" spans="9:9">
      <c r="I290920" s="6"/>
    </row>
    <row r="290921" spans="9:9">
      <c r="I290921" s="6"/>
    </row>
    <row r="290922" spans="9:9">
      <c r="I290922" s="6"/>
    </row>
    <row r="290923" spans="9:9">
      <c r="I290923" s="6"/>
    </row>
    <row r="290924" spans="9:9">
      <c r="I290924" s="6"/>
    </row>
    <row r="290925" spans="9:9">
      <c r="I290925" s="6"/>
    </row>
    <row r="290926" spans="9:9">
      <c r="I290926" s="6"/>
    </row>
    <row r="290927" spans="9:9">
      <c r="I290927" s="6"/>
    </row>
    <row r="290928" spans="9:9">
      <c r="I290928" s="6"/>
    </row>
    <row r="290929" spans="9:9">
      <c r="I290929" s="6"/>
    </row>
    <row r="290930" spans="9:9">
      <c r="I290930" s="6"/>
    </row>
    <row r="290931" spans="9:9">
      <c r="I290931" s="6"/>
    </row>
    <row r="290932" spans="9:9">
      <c r="I290932" s="6"/>
    </row>
    <row r="290933" spans="9:9">
      <c r="I290933" s="6"/>
    </row>
    <row r="290934" spans="9:9">
      <c r="I290934" s="6"/>
    </row>
    <row r="290935" spans="9:9">
      <c r="I290935" s="6"/>
    </row>
    <row r="290936" spans="9:9">
      <c r="I290936" s="6"/>
    </row>
    <row r="290937" spans="9:9">
      <c r="I290937" s="6"/>
    </row>
    <row r="290938" spans="9:9">
      <c r="I290938" s="6"/>
    </row>
    <row r="290939" spans="9:9">
      <c r="I290939" s="6"/>
    </row>
    <row r="290940" spans="9:9">
      <c r="I290940" s="6"/>
    </row>
    <row r="290941" spans="9:9">
      <c r="I290941" s="6"/>
    </row>
    <row r="290942" spans="9:9">
      <c r="I290942" s="6"/>
    </row>
    <row r="290943" spans="9:9">
      <c r="I290943" s="6"/>
    </row>
    <row r="290944" spans="9:9">
      <c r="I290944" s="6"/>
    </row>
    <row r="290945" spans="9:9">
      <c r="I290945" s="6"/>
    </row>
    <row r="290946" spans="9:9">
      <c r="I290946" s="6"/>
    </row>
    <row r="290947" spans="9:9">
      <c r="I290947" s="6"/>
    </row>
    <row r="290948" spans="9:9">
      <c r="I290948" s="6"/>
    </row>
    <row r="290949" spans="9:9">
      <c r="I290949" s="6"/>
    </row>
    <row r="290950" spans="9:9">
      <c r="I290950" s="6"/>
    </row>
    <row r="290951" spans="9:9">
      <c r="I290951" s="6"/>
    </row>
    <row r="290952" spans="9:9">
      <c r="I290952" s="6"/>
    </row>
    <row r="290953" spans="9:9">
      <c r="I290953" s="6"/>
    </row>
    <row r="290954" spans="9:9">
      <c r="I290954" s="6"/>
    </row>
    <row r="290955" spans="9:9">
      <c r="I290955" s="6"/>
    </row>
    <row r="290956" spans="9:9">
      <c r="I290956" s="6"/>
    </row>
    <row r="290957" spans="9:9">
      <c r="I290957" s="6"/>
    </row>
    <row r="290958" spans="9:9">
      <c r="I290958" s="6"/>
    </row>
    <row r="290959" spans="9:9">
      <c r="I290959" s="6"/>
    </row>
    <row r="290960" spans="9:9">
      <c r="I290960" s="6"/>
    </row>
    <row r="290961" spans="9:9">
      <c r="I290961" s="6"/>
    </row>
    <row r="290962" spans="9:9">
      <c r="I290962" s="6"/>
    </row>
    <row r="290963" spans="9:9">
      <c r="I290963" s="6"/>
    </row>
    <row r="290964" spans="9:9">
      <c r="I290964" s="6"/>
    </row>
    <row r="290965" spans="9:9">
      <c r="I290965" s="6"/>
    </row>
    <row r="290966" spans="9:9">
      <c r="I290966" s="6"/>
    </row>
    <row r="290967" spans="9:9">
      <c r="I290967" s="6"/>
    </row>
    <row r="290968" spans="9:9">
      <c r="I290968" s="6"/>
    </row>
    <row r="290969" spans="9:9">
      <c r="I290969" s="6"/>
    </row>
    <row r="290970" spans="9:9">
      <c r="I290970" s="6"/>
    </row>
    <row r="290971" spans="9:9">
      <c r="I290971" s="6"/>
    </row>
    <row r="290972" spans="9:9">
      <c r="I290972" s="6"/>
    </row>
    <row r="290973" spans="9:9">
      <c r="I290973" s="6"/>
    </row>
    <row r="290974" spans="9:9">
      <c r="I290974" s="6"/>
    </row>
    <row r="290975" spans="9:9">
      <c r="I290975" s="6"/>
    </row>
    <row r="290976" spans="9:9">
      <c r="I290976" s="6"/>
    </row>
    <row r="290977" spans="9:9">
      <c r="I290977" s="6"/>
    </row>
    <row r="290978" spans="9:9">
      <c r="I290978" s="6"/>
    </row>
    <row r="290979" spans="9:9">
      <c r="I290979" s="6"/>
    </row>
    <row r="290980" spans="9:9">
      <c r="I290980" s="6"/>
    </row>
    <row r="290981" spans="9:9">
      <c r="I290981" s="6"/>
    </row>
    <row r="290982" spans="9:9">
      <c r="I290982" s="6"/>
    </row>
    <row r="290983" spans="9:9">
      <c r="I290983" s="6"/>
    </row>
    <row r="290984" spans="9:9">
      <c r="I290984" s="6"/>
    </row>
    <row r="290985" spans="9:9">
      <c r="I290985" s="6"/>
    </row>
    <row r="290986" spans="9:9">
      <c r="I290986" s="6"/>
    </row>
    <row r="290987" spans="9:9">
      <c r="I290987" s="6"/>
    </row>
    <row r="290988" spans="9:9">
      <c r="I290988" s="6"/>
    </row>
    <row r="290989" spans="9:9">
      <c r="I290989" s="6"/>
    </row>
    <row r="290990" spans="9:9">
      <c r="I290990" s="6"/>
    </row>
    <row r="290991" spans="9:9">
      <c r="I290991" s="6"/>
    </row>
    <row r="290992" spans="9:9">
      <c r="I290992" s="6"/>
    </row>
    <row r="290993" spans="9:9">
      <c r="I290993" s="6"/>
    </row>
    <row r="290994" spans="9:9">
      <c r="I290994" s="6"/>
    </row>
    <row r="290995" spans="9:9">
      <c r="I290995" s="6"/>
    </row>
    <row r="290996" spans="9:9">
      <c r="I290996" s="6"/>
    </row>
    <row r="290997" spans="9:9">
      <c r="I290997" s="6"/>
    </row>
    <row r="290998" spans="9:9">
      <c r="I290998" s="6"/>
    </row>
    <row r="290999" spans="9:9">
      <c r="I290999" s="6"/>
    </row>
    <row r="291000" spans="9:9">
      <c r="I291000" s="6"/>
    </row>
    <row r="291001" spans="9:9">
      <c r="I291001" s="6"/>
    </row>
    <row r="291002" spans="9:9">
      <c r="I291002" s="6"/>
    </row>
    <row r="291003" spans="9:9">
      <c r="I291003" s="6"/>
    </row>
    <row r="291004" spans="9:9">
      <c r="I291004" s="6"/>
    </row>
    <row r="291005" spans="9:9">
      <c r="I291005" s="6"/>
    </row>
    <row r="291006" spans="9:9">
      <c r="I291006" s="6"/>
    </row>
    <row r="291007" spans="9:9">
      <c r="I291007" s="6"/>
    </row>
    <row r="291008" spans="9:9">
      <c r="I291008" s="6"/>
    </row>
    <row r="291009" spans="9:9">
      <c r="I291009" s="6"/>
    </row>
    <row r="291010" spans="9:9">
      <c r="I291010" s="6"/>
    </row>
    <row r="291011" spans="9:9">
      <c r="I291011" s="6"/>
    </row>
    <row r="291012" spans="9:9">
      <c r="I291012" s="6"/>
    </row>
    <row r="291013" spans="9:9">
      <c r="I291013" s="6"/>
    </row>
    <row r="291014" spans="9:9">
      <c r="I291014" s="6"/>
    </row>
    <row r="291015" spans="9:9">
      <c r="I291015" s="6"/>
    </row>
    <row r="291016" spans="9:9">
      <c r="I291016" s="6"/>
    </row>
    <row r="291017" spans="9:9">
      <c r="I291017" s="6"/>
    </row>
    <row r="291018" spans="9:9">
      <c r="I291018" s="6"/>
    </row>
    <row r="291019" spans="9:9">
      <c r="I291019" s="6"/>
    </row>
    <row r="291020" spans="9:9">
      <c r="I291020" s="6"/>
    </row>
    <row r="291021" spans="9:9">
      <c r="I291021" s="6"/>
    </row>
    <row r="291022" spans="9:9">
      <c r="I291022" s="6"/>
    </row>
    <row r="291023" spans="9:9">
      <c r="I291023" s="6"/>
    </row>
    <row r="291024" spans="9:9">
      <c r="I291024" s="6"/>
    </row>
    <row r="291025" spans="9:9">
      <c r="I291025" s="6"/>
    </row>
    <row r="291026" spans="9:9">
      <c r="I291026" s="6"/>
    </row>
    <row r="291027" spans="9:9">
      <c r="I291027" s="6"/>
    </row>
    <row r="291028" spans="9:9">
      <c r="I291028" s="6"/>
    </row>
    <row r="291029" spans="9:9">
      <c r="I291029" s="6"/>
    </row>
    <row r="291030" spans="9:9">
      <c r="I291030" s="6"/>
    </row>
    <row r="291031" spans="9:9">
      <c r="I291031" s="6"/>
    </row>
    <row r="291032" spans="9:9">
      <c r="I291032" s="6"/>
    </row>
    <row r="291033" spans="9:9">
      <c r="I291033" s="6"/>
    </row>
    <row r="291034" spans="9:9">
      <c r="I291034" s="6"/>
    </row>
    <row r="291035" spans="9:9">
      <c r="I291035" s="6"/>
    </row>
    <row r="291036" spans="9:9">
      <c r="I291036" s="6"/>
    </row>
    <row r="291037" spans="9:9">
      <c r="I291037" s="6"/>
    </row>
    <row r="291038" spans="9:9">
      <c r="I291038" s="6"/>
    </row>
    <row r="291039" spans="9:9">
      <c r="I291039" s="6"/>
    </row>
    <row r="291040" spans="9:9">
      <c r="I291040" s="6"/>
    </row>
    <row r="291041" spans="9:9">
      <c r="I291041" s="6"/>
    </row>
    <row r="291042" spans="9:9">
      <c r="I291042" s="6"/>
    </row>
    <row r="291043" spans="9:9">
      <c r="I291043" s="6"/>
    </row>
    <row r="291044" spans="9:9">
      <c r="I291044" s="6"/>
    </row>
    <row r="291045" spans="9:9">
      <c r="I291045" s="6"/>
    </row>
    <row r="291046" spans="9:9">
      <c r="I291046" s="6"/>
    </row>
    <row r="291047" spans="9:9">
      <c r="I291047" s="6"/>
    </row>
    <row r="291048" spans="9:9">
      <c r="I291048" s="6"/>
    </row>
    <row r="291049" spans="9:9">
      <c r="I291049" s="6"/>
    </row>
    <row r="291050" spans="9:9">
      <c r="I291050" s="6"/>
    </row>
    <row r="291051" spans="9:9">
      <c r="I291051" s="6"/>
    </row>
    <row r="291052" spans="9:9">
      <c r="I291052" s="6"/>
    </row>
    <row r="291053" spans="9:9">
      <c r="I291053" s="6"/>
    </row>
    <row r="291054" spans="9:9">
      <c r="I291054" s="6"/>
    </row>
    <row r="291055" spans="9:9">
      <c r="I291055" s="6"/>
    </row>
    <row r="291056" spans="9:9">
      <c r="I291056" s="6"/>
    </row>
    <row r="291057" spans="9:9">
      <c r="I291057" s="6"/>
    </row>
    <row r="291058" spans="9:9">
      <c r="I291058" s="6"/>
    </row>
    <row r="291059" spans="9:9">
      <c r="I291059" s="6"/>
    </row>
    <row r="291060" spans="9:9">
      <c r="I291060" s="6"/>
    </row>
    <row r="291061" spans="9:9">
      <c r="I291061" s="6"/>
    </row>
    <row r="291062" spans="9:9">
      <c r="I291062" s="6"/>
    </row>
    <row r="291063" spans="9:9">
      <c r="I291063" s="6"/>
    </row>
    <row r="291064" spans="9:9">
      <c r="I291064" s="6"/>
    </row>
    <row r="291065" spans="9:9">
      <c r="I291065" s="6"/>
    </row>
    <row r="291066" spans="9:9">
      <c r="I291066" s="6"/>
    </row>
    <row r="291067" spans="9:9">
      <c r="I291067" s="6"/>
    </row>
    <row r="291068" spans="9:9">
      <c r="I291068" s="6"/>
    </row>
    <row r="291069" spans="9:9">
      <c r="I291069" s="6"/>
    </row>
    <row r="291070" spans="9:9">
      <c r="I291070" s="6"/>
    </row>
    <row r="291071" spans="9:9">
      <c r="I291071" s="6"/>
    </row>
    <row r="291072" spans="9:9">
      <c r="I291072" s="6"/>
    </row>
    <row r="291073" spans="9:9">
      <c r="I291073" s="6"/>
    </row>
    <row r="291074" spans="9:9">
      <c r="I291074" s="6"/>
    </row>
    <row r="291075" spans="9:9">
      <c r="I291075" s="6"/>
    </row>
    <row r="291076" spans="9:9">
      <c r="I291076" s="6"/>
    </row>
    <row r="291077" spans="9:9">
      <c r="I291077" s="6"/>
    </row>
    <row r="291078" spans="9:9">
      <c r="I291078" s="6"/>
    </row>
    <row r="291079" spans="9:9">
      <c r="I291079" s="6"/>
    </row>
    <row r="291080" spans="9:9">
      <c r="I291080" s="6"/>
    </row>
    <row r="291081" spans="9:9">
      <c r="I291081" s="6"/>
    </row>
    <row r="291082" spans="9:9">
      <c r="I291082" s="6"/>
    </row>
    <row r="291083" spans="9:9">
      <c r="I291083" s="6"/>
    </row>
    <row r="291084" spans="9:9">
      <c r="I291084" s="6"/>
    </row>
    <row r="291085" spans="9:9">
      <c r="I291085" s="6"/>
    </row>
    <row r="291086" spans="9:9">
      <c r="I291086" s="6"/>
    </row>
    <row r="291087" spans="9:9">
      <c r="I291087" s="6"/>
    </row>
    <row r="291088" spans="9:9">
      <c r="I291088" s="6"/>
    </row>
    <row r="291089" spans="9:9">
      <c r="I291089" s="6"/>
    </row>
    <row r="291090" spans="9:9">
      <c r="I291090" s="6"/>
    </row>
    <row r="291091" spans="9:9">
      <c r="I291091" s="6"/>
    </row>
    <row r="291092" spans="9:9">
      <c r="I291092" s="6"/>
    </row>
    <row r="291093" spans="9:9">
      <c r="I291093" s="6"/>
    </row>
    <row r="291094" spans="9:9">
      <c r="I291094" s="6"/>
    </row>
    <row r="291095" spans="9:9">
      <c r="I291095" s="6"/>
    </row>
    <row r="291096" spans="9:9">
      <c r="I291096" s="6"/>
    </row>
    <row r="291097" spans="9:9">
      <c r="I291097" s="6"/>
    </row>
    <row r="291098" spans="9:9">
      <c r="I291098" s="6"/>
    </row>
    <row r="291099" spans="9:9">
      <c r="I291099" s="6"/>
    </row>
    <row r="291100" spans="9:9">
      <c r="I291100" s="6"/>
    </row>
    <row r="291101" spans="9:9">
      <c r="I291101" s="6"/>
    </row>
    <row r="291102" spans="9:9">
      <c r="I291102" s="6"/>
    </row>
    <row r="291103" spans="9:9">
      <c r="I291103" s="6"/>
    </row>
    <row r="291104" spans="9:9">
      <c r="I291104" s="6"/>
    </row>
    <row r="291105" spans="9:9">
      <c r="I291105" s="6"/>
    </row>
    <row r="291106" spans="9:9">
      <c r="I291106" s="6"/>
    </row>
    <row r="291107" spans="9:9">
      <c r="I291107" s="6"/>
    </row>
    <row r="291108" spans="9:9">
      <c r="I291108" s="6"/>
    </row>
    <row r="291109" spans="9:9">
      <c r="I291109" s="6"/>
    </row>
    <row r="291110" spans="9:9">
      <c r="I291110" s="6"/>
    </row>
    <row r="291111" spans="9:9">
      <c r="I291111" s="6"/>
    </row>
    <row r="291112" spans="9:9">
      <c r="I291112" s="6"/>
    </row>
    <row r="291113" spans="9:9">
      <c r="I291113" s="6"/>
    </row>
    <row r="291114" spans="9:9">
      <c r="I291114" s="6"/>
    </row>
    <row r="291115" spans="9:9">
      <c r="I291115" s="6"/>
    </row>
    <row r="291116" spans="9:9">
      <c r="I291116" s="6"/>
    </row>
    <row r="291117" spans="9:9">
      <c r="I291117" s="6"/>
    </row>
    <row r="291118" spans="9:9">
      <c r="I291118" s="6"/>
    </row>
    <row r="291119" spans="9:9">
      <c r="I291119" s="6"/>
    </row>
    <row r="291120" spans="9:9">
      <c r="I291120" s="6"/>
    </row>
    <row r="291121" spans="9:9">
      <c r="I291121" s="6"/>
    </row>
    <row r="291122" spans="9:9">
      <c r="I291122" s="6"/>
    </row>
    <row r="291123" spans="9:9">
      <c r="I291123" s="6"/>
    </row>
    <row r="291124" spans="9:9">
      <c r="I291124" s="6"/>
    </row>
    <row r="291125" spans="9:9">
      <c r="I291125" s="6"/>
    </row>
    <row r="291126" spans="9:9">
      <c r="I291126" s="6"/>
    </row>
    <row r="291127" spans="9:9">
      <c r="I291127" s="6"/>
    </row>
    <row r="291128" spans="9:9">
      <c r="I291128" s="6"/>
    </row>
    <row r="291129" spans="9:9">
      <c r="I291129" s="6"/>
    </row>
    <row r="291130" spans="9:9">
      <c r="I291130" s="6"/>
    </row>
    <row r="291131" spans="9:9">
      <c r="I291131" s="6"/>
    </row>
    <row r="291132" spans="9:9">
      <c r="I291132" s="6"/>
    </row>
    <row r="291133" spans="9:9">
      <c r="I291133" s="6"/>
    </row>
    <row r="291134" spans="9:9">
      <c r="I291134" s="6"/>
    </row>
    <row r="291135" spans="9:9">
      <c r="I291135" s="6"/>
    </row>
    <row r="291136" spans="9:9">
      <c r="I291136" s="6"/>
    </row>
    <row r="291137" spans="9:9">
      <c r="I291137" s="6"/>
    </row>
    <row r="291138" spans="9:9">
      <c r="I291138" s="6"/>
    </row>
    <row r="291139" spans="9:9">
      <c r="I291139" s="6"/>
    </row>
    <row r="291140" spans="9:9">
      <c r="I291140" s="6"/>
    </row>
    <row r="291141" spans="9:9">
      <c r="I291141" s="6"/>
    </row>
    <row r="291142" spans="9:9">
      <c r="I291142" s="6"/>
    </row>
    <row r="291143" spans="9:9">
      <c r="I291143" s="6"/>
    </row>
    <row r="291144" spans="9:9">
      <c r="I291144" s="6"/>
    </row>
    <row r="291145" spans="9:9">
      <c r="I291145" s="6"/>
    </row>
    <row r="291146" spans="9:9">
      <c r="I291146" s="6"/>
    </row>
    <row r="291147" spans="9:9">
      <c r="I291147" s="6"/>
    </row>
    <row r="291148" spans="9:9">
      <c r="I291148" s="6"/>
    </row>
    <row r="291149" spans="9:9">
      <c r="I291149" s="6"/>
    </row>
    <row r="291150" spans="9:9">
      <c r="I291150" s="6"/>
    </row>
    <row r="291151" spans="9:9">
      <c r="I291151" s="6"/>
    </row>
    <row r="291152" spans="9:9">
      <c r="I291152" s="6"/>
    </row>
    <row r="291153" spans="9:9">
      <c r="I291153" s="6"/>
    </row>
    <row r="291154" spans="9:9">
      <c r="I291154" s="6"/>
    </row>
    <row r="291155" spans="9:9">
      <c r="I291155" s="6"/>
    </row>
    <row r="291156" spans="9:9">
      <c r="I291156" s="6"/>
    </row>
    <row r="291157" spans="9:9">
      <c r="I291157" s="6"/>
    </row>
    <row r="291158" spans="9:9">
      <c r="I291158" s="6"/>
    </row>
    <row r="291159" spans="9:9">
      <c r="I291159" s="6"/>
    </row>
    <row r="291160" spans="9:9">
      <c r="I291160" s="6"/>
    </row>
    <row r="291161" spans="9:9">
      <c r="I291161" s="6"/>
    </row>
    <row r="291162" spans="9:9">
      <c r="I291162" s="6"/>
    </row>
    <row r="291163" spans="9:9">
      <c r="I291163" s="6"/>
    </row>
    <row r="291164" spans="9:9">
      <c r="I291164" s="6"/>
    </row>
    <row r="291165" spans="9:9">
      <c r="I291165" s="6"/>
    </row>
    <row r="291166" spans="9:9">
      <c r="I291166" s="6"/>
    </row>
    <row r="291167" spans="9:9">
      <c r="I291167" s="6"/>
    </row>
    <row r="291168" spans="9:9">
      <c r="I291168" s="6"/>
    </row>
    <row r="291169" spans="9:9">
      <c r="I291169" s="6"/>
    </row>
    <row r="291170" spans="9:9">
      <c r="I291170" s="6"/>
    </row>
    <row r="291171" spans="9:9">
      <c r="I291171" s="6"/>
    </row>
    <row r="291172" spans="9:9">
      <c r="I291172" s="6"/>
    </row>
    <row r="291173" spans="9:9">
      <c r="I291173" s="6"/>
    </row>
    <row r="291174" spans="9:9">
      <c r="I291174" s="6"/>
    </row>
    <row r="291175" spans="9:9">
      <c r="I291175" s="6"/>
    </row>
    <row r="291176" spans="9:9">
      <c r="I291176" s="6"/>
    </row>
    <row r="291177" spans="9:9">
      <c r="I291177" s="6"/>
    </row>
    <row r="291178" spans="9:9">
      <c r="I291178" s="6"/>
    </row>
    <row r="291179" spans="9:9">
      <c r="I291179" s="6"/>
    </row>
    <row r="291180" spans="9:9">
      <c r="I291180" s="6"/>
    </row>
    <row r="291181" spans="9:9">
      <c r="I291181" s="6"/>
    </row>
    <row r="291182" spans="9:9">
      <c r="I291182" s="6"/>
    </row>
    <row r="291183" spans="9:9">
      <c r="I291183" s="6"/>
    </row>
    <row r="291184" spans="9:9">
      <c r="I291184" s="6"/>
    </row>
    <row r="291185" spans="9:9">
      <c r="I291185" s="6"/>
    </row>
    <row r="291186" spans="9:9">
      <c r="I291186" s="6"/>
    </row>
    <row r="291187" spans="9:9">
      <c r="I291187" s="6"/>
    </row>
    <row r="291188" spans="9:9">
      <c r="I291188" s="6"/>
    </row>
    <row r="291189" spans="9:9">
      <c r="I291189" s="6"/>
    </row>
    <row r="291190" spans="9:9">
      <c r="I291190" s="6"/>
    </row>
    <row r="291191" spans="9:9">
      <c r="I291191" s="6"/>
    </row>
    <row r="291192" spans="9:9">
      <c r="I291192" s="6"/>
    </row>
    <row r="291193" spans="9:9">
      <c r="I291193" s="6"/>
    </row>
    <row r="291194" spans="9:9">
      <c r="I291194" s="6"/>
    </row>
    <row r="291195" spans="9:9">
      <c r="I291195" s="6"/>
    </row>
    <row r="291196" spans="9:9">
      <c r="I291196" s="6"/>
    </row>
    <row r="291197" spans="9:9">
      <c r="I291197" s="6"/>
    </row>
    <row r="291198" spans="9:9">
      <c r="I291198" s="6"/>
    </row>
    <row r="291199" spans="9:9">
      <c r="I291199" s="6"/>
    </row>
    <row r="291200" spans="9:9">
      <c r="I291200" s="6"/>
    </row>
    <row r="291201" spans="9:9">
      <c r="I291201" s="6"/>
    </row>
    <row r="291202" spans="9:9">
      <c r="I291202" s="6"/>
    </row>
    <row r="291203" spans="9:9">
      <c r="I291203" s="6"/>
    </row>
    <row r="291204" spans="9:9">
      <c r="I291204" s="6"/>
    </row>
    <row r="291205" spans="9:9">
      <c r="I291205" s="6"/>
    </row>
    <row r="291206" spans="9:9">
      <c r="I291206" s="6"/>
    </row>
    <row r="291207" spans="9:9">
      <c r="I291207" s="6"/>
    </row>
    <row r="291208" spans="9:9">
      <c r="I291208" s="6"/>
    </row>
    <row r="291209" spans="9:9">
      <c r="I291209" s="6"/>
    </row>
    <row r="291210" spans="9:9">
      <c r="I291210" s="6"/>
    </row>
    <row r="291211" spans="9:9">
      <c r="I291211" s="6"/>
    </row>
    <row r="291212" spans="9:9">
      <c r="I291212" s="6"/>
    </row>
    <row r="291213" spans="9:9">
      <c r="I291213" s="6"/>
    </row>
    <row r="291214" spans="9:9">
      <c r="I291214" s="6"/>
    </row>
    <row r="291215" spans="9:9">
      <c r="I291215" s="6"/>
    </row>
    <row r="291216" spans="9:9">
      <c r="I291216" s="6"/>
    </row>
    <row r="291217" spans="9:9">
      <c r="I291217" s="6"/>
    </row>
    <row r="291218" spans="9:9">
      <c r="I291218" s="6"/>
    </row>
    <row r="291219" spans="9:9">
      <c r="I291219" s="6"/>
    </row>
    <row r="291220" spans="9:9">
      <c r="I291220" s="6"/>
    </row>
    <row r="291221" spans="9:9">
      <c r="I291221" s="6"/>
    </row>
    <row r="291222" spans="9:9">
      <c r="I291222" s="6"/>
    </row>
    <row r="291223" spans="9:9">
      <c r="I291223" s="6"/>
    </row>
    <row r="291224" spans="9:9">
      <c r="I291224" s="6"/>
    </row>
    <row r="291225" spans="9:9">
      <c r="I291225" s="6"/>
    </row>
    <row r="291226" spans="9:9">
      <c r="I291226" s="6"/>
    </row>
    <row r="291227" spans="9:9">
      <c r="I291227" s="6"/>
    </row>
    <row r="291228" spans="9:9">
      <c r="I291228" s="6"/>
    </row>
    <row r="291229" spans="9:9">
      <c r="I291229" s="6"/>
    </row>
    <row r="291230" spans="9:9">
      <c r="I291230" s="6"/>
    </row>
    <row r="291231" spans="9:9">
      <c r="I291231" s="6"/>
    </row>
    <row r="291232" spans="9:9">
      <c r="I291232" s="6"/>
    </row>
    <row r="291233" spans="9:9">
      <c r="I291233" s="6"/>
    </row>
    <row r="291234" spans="9:9">
      <c r="I291234" s="6"/>
    </row>
    <row r="291235" spans="9:9">
      <c r="I291235" s="6"/>
    </row>
    <row r="291236" spans="9:9">
      <c r="I291236" s="6"/>
    </row>
    <row r="291237" spans="9:9">
      <c r="I291237" s="6"/>
    </row>
    <row r="291238" spans="9:9">
      <c r="I291238" s="6"/>
    </row>
    <row r="291239" spans="9:9">
      <c r="I291239" s="6"/>
    </row>
    <row r="291240" spans="9:9">
      <c r="I291240" s="6"/>
    </row>
    <row r="291241" spans="9:9">
      <c r="I291241" s="6"/>
    </row>
    <row r="291242" spans="9:9">
      <c r="I291242" s="6"/>
    </row>
    <row r="291243" spans="9:9">
      <c r="I291243" s="6"/>
    </row>
    <row r="291244" spans="9:9">
      <c r="I291244" s="6"/>
    </row>
    <row r="291245" spans="9:9">
      <c r="I291245" s="6"/>
    </row>
    <row r="291246" spans="9:9">
      <c r="I291246" s="6"/>
    </row>
    <row r="291247" spans="9:9">
      <c r="I291247" s="6"/>
    </row>
    <row r="291248" spans="9:9">
      <c r="I291248" s="6"/>
    </row>
    <row r="291249" spans="9:9">
      <c r="I291249" s="6"/>
    </row>
    <row r="291250" spans="9:9">
      <c r="I291250" s="6"/>
    </row>
    <row r="291251" spans="9:9">
      <c r="I291251" s="6"/>
    </row>
    <row r="291252" spans="9:9">
      <c r="I291252" s="6"/>
    </row>
    <row r="291253" spans="9:9">
      <c r="I291253" s="6"/>
    </row>
    <row r="291254" spans="9:9">
      <c r="I291254" s="6"/>
    </row>
    <row r="291255" spans="9:9">
      <c r="I291255" s="6"/>
    </row>
    <row r="291256" spans="9:9">
      <c r="I291256" s="6"/>
    </row>
    <row r="291257" spans="9:9">
      <c r="I291257" s="6"/>
    </row>
    <row r="291258" spans="9:9">
      <c r="I291258" s="6"/>
    </row>
    <row r="291259" spans="9:9">
      <c r="I291259" s="6"/>
    </row>
    <row r="291260" spans="9:9">
      <c r="I291260" s="6"/>
    </row>
    <row r="291261" spans="9:9">
      <c r="I291261" s="6"/>
    </row>
    <row r="291262" spans="9:9">
      <c r="I291262" s="6"/>
    </row>
    <row r="291263" spans="9:9">
      <c r="I291263" s="6"/>
    </row>
    <row r="291264" spans="9:9">
      <c r="I291264" s="6"/>
    </row>
    <row r="291265" spans="9:9">
      <c r="I291265" s="6"/>
    </row>
    <row r="291266" spans="9:9">
      <c r="I291266" s="6"/>
    </row>
    <row r="291267" spans="9:9">
      <c r="I291267" s="6"/>
    </row>
    <row r="291268" spans="9:9">
      <c r="I291268" s="6"/>
    </row>
    <row r="291269" spans="9:9">
      <c r="I291269" s="6"/>
    </row>
    <row r="291270" spans="9:9">
      <c r="I291270" s="6"/>
    </row>
    <row r="291271" spans="9:9">
      <c r="I291271" s="6"/>
    </row>
    <row r="291272" spans="9:9">
      <c r="I291272" s="6"/>
    </row>
    <row r="291273" spans="9:9">
      <c r="I291273" s="6"/>
    </row>
    <row r="291274" spans="9:9">
      <c r="I291274" s="6"/>
    </row>
    <row r="291275" spans="9:9">
      <c r="I291275" s="6"/>
    </row>
    <row r="291276" spans="9:9">
      <c r="I291276" s="6"/>
    </row>
    <row r="291277" spans="9:9">
      <c r="I291277" s="6"/>
    </row>
    <row r="291278" spans="9:9">
      <c r="I291278" s="6"/>
    </row>
    <row r="291279" spans="9:9">
      <c r="I291279" s="6"/>
    </row>
    <row r="291280" spans="9:9">
      <c r="I291280" s="6"/>
    </row>
    <row r="291281" spans="9:9">
      <c r="I291281" s="6"/>
    </row>
    <row r="291282" spans="9:9">
      <c r="I291282" s="6"/>
    </row>
    <row r="291283" spans="9:9">
      <c r="I291283" s="6"/>
    </row>
    <row r="291284" spans="9:9">
      <c r="I291284" s="6"/>
    </row>
    <row r="291285" spans="9:9">
      <c r="I291285" s="6"/>
    </row>
    <row r="291286" spans="9:9">
      <c r="I291286" s="6"/>
    </row>
    <row r="291287" spans="9:9">
      <c r="I291287" s="6"/>
    </row>
    <row r="291288" spans="9:9">
      <c r="I291288" s="6"/>
    </row>
    <row r="291289" spans="9:9">
      <c r="I291289" s="6"/>
    </row>
    <row r="291290" spans="9:9">
      <c r="I291290" s="6"/>
    </row>
    <row r="291291" spans="9:9">
      <c r="I291291" s="6"/>
    </row>
    <row r="291292" spans="9:9">
      <c r="I291292" s="6"/>
    </row>
    <row r="291293" spans="9:9">
      <c r="I291293" s="6"/>
    </row>
    <row r="291294" spans="9:9">
      <c r="I291294" s="6"/>
    </row>
    <row r="291295" spans="9:9">
      <c r="I291295" s="6"/>
    </row>
    <row r="291296" spans="9:9">
      <c r="I291296" s="6"/>
    </row>
    <row r="291297" spans="9:9">
      <c r="I291297" s="6"/>
    </row>
    <row r="291298" spans="9:9">
      <c r="I291298" s="6"/>
    </row>
    <row r="291299" spans="9:9">
      <c r="I291299" s="6"/>
    </row>
    <row r="291300" spans="9:9">
      <c r="I291300" s="6"/>
    </row>
    <row r="291301" spans="9:9">
      <c r="I291301" s="6"/>
    </row>
    <row r="291302" spans="9:9">
      <c r="I291302" s="6"/>
    </row>
    <row r="291303" spans="9:9">
      <c r="I291303" s="6"/>
    </row>
    <row r="291304" spans="9:9">
      <c r="I291304" s="6"/>
    </row>
    <row r="291305" spans="9:9">
      <c r="I291305" s="6"/>
    </row>
    <row r="291306" spans="9:9">
      <c r="I291306" s="6"/>
    </row>
    <row r="291307" spans="9:9">
      <c r="I291307" s="6"/>
    </row>
    <row r="291308" spans="9:9">
      <c r="I291308" s="6"/>
    </row>
    <row r="291309" spans="9:9">
      <c r="I291309" s="6"/>
    </row>
    <row r="291310" spans="9:9">
      <c r="I291310" s="6"/>
    </row>
    <row r="291311" spans="9:9">
      <c r="I291311" s="6"/>
    </row>
    <row r="291312" spans="9:9">
      <c r="I291312" s="6"/>
    </row>
    <row r="291313" spans="9:9">
      <c r="I291313" s="6"/>
    </row>
    <row r="291314" spans="9:9">
      <c r="I291314" s="6"/>
    </row>
    <row r="291315" spans="9:9">
      <c r="I291315" s="6"/>
    </row>
    <row r="291316" spans="9:9">
      <c r="I291316" s="6"/>
    </row>
    <row r="291317" spans="9:9">
      <c r="I291317" s="6"/>
    </row>
    <row r="291318" spans="9:9">
      <c r="I291318" s="6"/>
    </row>
    <row r="291319" spans="9:9">
      <c r="I291319" s="6"/>
    </row>
    <row r="291320" spans="9:9">
      <c r="I291320" s="6"/>
    </row>
    <row r="291321" spans="9:9">
      <c r="I291321" s="6"/>
    </row>
    <row r="291322" spans="9:9">
      <c r="I291322" s="6"/>
    </row>
    <row r="291323" spans="9:9">
      <c r="I291323" s="6"/>
    </row>
    <row r="291324" spans="9:9">
      <c r="I291324" s="6"/>
    </row>
    <row r="291325" spans="9:9">
      <c r="I291325" s="6"/>
    </row>
    <row r="291326" spans="9:9">
      <c r="I291326" s="6"/>
    </row>
    <row r="291327" spans="9:9">
      <c r="I291327" s="6"/>
    </row>
    <row r="291328" spans="9:9">
      <c r="I291328" s="6"/>
    </row>
    <row r="291329" spans="9:9">
      <c r="I291329" s="6"/>
    </row>
    <row r="291330" spans="9:9">
      <c r="I291330" s="6"/>
    </row>
    <row r="291331" spans="9:9">
      <c r="I291331" s="6"/>
    </row>
    <row r="291332" spans="9:9">
      <c r="I291332" s="6"/>
    </row>
    <row r="291333" spans="9:9">
      <c r="I291333" s="6"/>
    </row>
    <row r="291334" spans="9:9">
      <c r="I291334" s="6"/>
    </row>
    <row r="291335" spans="9:9">
      <c r="I291335" s="6"/>
    </row>
    <row r="291336" spans="9:9">
      <c r="I291336" s="6"/>
    </row>
    <row r="291337" spans="9:9">
      <c r="I291337" s="6"/>
    </row>
    <row r="291338" spans="9:9">
      <c r="I291338" s="6"/>
    </row>
    <row r="291339" spans="9:9">
      <c r="I291339" s="6"/>
    </row>
    <row r="291340" spans="9:9">
      <c r="I291340" s="6"/>
    </row>
    <row r="291341" spans="9:9">
      <c r="I291341" s="6"/>
    </row>
    <row r="291342" spans="9:9">
      <c r="I291342" s="6"/>
    </row>
    <row r="291343" spans="9:9">
      <c r="I291343" s="6"/>
    </row>
    <row r="291344" spans="9:9">
      <c r="I291344" s="6"/>
    </row>
    <row r="291345" spans="9:9">
      <c r="I291345" s="6"/>
    </row>
    <row r="291346" spans="9:9">
      <c r="I291346" s="6"/>
    </row>
    <row r="291347" spans="9:9">
      <c r="I291347" s="6"/>
    </row>
    <row r="291348" spans="9:9">
      <c r="I291348" s="6"/>
    </row>
    <row r="291349" spans="9:9">
      <c r="I291349" s="6"/>
    </row>
    <row r="291350" spans="9:9">
      <c r="I291350" s="6"/>
    </row>
    <row r="291351" spans="9:9">
      <c r="I291351" s="6"/>
    </row>
    <row r="291352" spans="9:9">
      <c r="I291352" s="6"/>
    </row>
    <row r="291353" spans="9:9">
      <c r="I291353" s="6"/>
    </row>
    <row r="291354" spans="9:9">
      <c r="I291354" s="6"/>
    </row>
    <row r="291355" spans="9:9">
      <c r="I291355" s="6"/>
    </row>
    <row r="291356" spans="9:9">
      <c r="I291356" s="6"/>
    </row>
    <row r="291357" spans="9:9">
      <c r="I291357" s="6"/>
    </row>
    <row r="291358" spans="9:9">
      <c r="I291358" s="6"/>
    </row>
    <row r="291359" spans="9:9">
      <c r="I291359" s="6"/>
    </row>
    <row r="291360" spans="9:9">
      <c r="I291360" s="6"/>
    </row>
    <row r="291361" spans="9:9">
      <c r="I291361" s="6"/>
    </row>
    <row r="291362" spans="9:9">
      <c r="I291362" s="6"/>
    </row>
    <row r="291363" spans="9:9">
      <c r="I291363" s="6"/>
    </row>
    <row r="291364" spans="9:9">
      <c r="I291364" s="6"/>
    </row>
    <row r="291365" spans="9:9">
      <c r="I291365" s="6"/>
    </row>
    <row r="291366" spans="9:9">
      <c r="I291366" s="6"/>
    </row>
    <row r="291367" spans="9:9">
      <c r="I291367" s="6"/>
    </row>
    <row r="291368" spans="9:9">
      <c r="I291368" s="6"/>
    </row>
    <row r="291369" spans="9:9">
      <c r="I291369" s="6"/>
    </row>
    <row r="291370" spans="9:9">
      <c r="I291370" s="6"/>
    </row>
    <row r="291371" spans="9:9">
      <c r="I291371" s="6"/>
    </row>
    <row r="291372" spans="9:9">
      <c r="I291372" s="6"/>
    </row>
    <row r="291373" spans="9:9">
      <c r="I291373" s="6"/>
    </row>
    <row r="291374" spans="9:9">
      <c r="I291374" s="6"/>
    </row>
    <row r="291375" spans="9:9">
      <c r="I291375" s="6"/>
    </row>
    <row r="291376" spans="9:9">
      <c r="I291376" s="6"/>
    </row>
    <row r="291377" spans="9:9">
      <c r="I291377" s="6"/>
    </row>
    <row r="291378" spans="9:9">
      <c r="I291378" s="6"/>
    </row>
    <row r="291379" spans="9:9">
      <c r="I291379" s="6"/>
    </row>
    <row r="291380" spans="9:9">
      <c r="I291380" s="6"/>
    </row>
    <row r="291381" spans="9:9">
      <c r="I291381" s="6"/>
    </row>
    <row r="291382" spans="9:9">
      <c r="I291382" s="6"/>
    </row>
    <row r="291383" spans="9:9">
      <c r="I291383" s="6"/>
    </row>
    <row r="291384" spans="9:9">
      <c r="I291384" s="6"/>
    </row>
    <row r="291385" spans="9:9">
      <c r="I291385" s="6"/>
    </row>
    <row r="291386" spans="9:9">
      <c r="I291386" s="6"/>
    </row>
    <row r="291387" spans="9:9">
      <c r="I291387" s="6"/>
    </row>
    <row r="291388" spans="9:9">
      <c r="I291388" s="6"/>
    </row>
    <row r="291389" spans="9:9">
      <c r="I291389" s="6"/>
    </row>
    <row r="291390" spans="9:9">
      <c r="I291390" s="6"/>
    </row>
    <row r="291391" spans="9:9">
      <c r="I291391" s="6"/>
    </row>
    <row r="291392" spans="9:9">
      <c r="I291392" s="6"/>
    </row>
    <row r="291393" spans="9:9">
      <c r="I291393" s="6"/>
    </row>
    <row r="291394" spans="9:9">
      <c r="I291394" s="6"/>
    </row>
    <row r="291395" spans="9:9">
      <c r="I291395" s="6"/>
    </row>
    <row r="291396" spans="9:9">
      <c r="I291396" s="6"/>
    </row>
    <row r="291397" spans="9:9">
      <c r="I291397" s="6"/>
    </row>
    <row r="291398" spans="9:9">
      <c r="I291398" s="6"/>
    </row>
    <row r="291399" spans="9:9">
      <c r="I291399" s="6"/>
    </row>
    <row r="291400" spans="9:9">
      <c r="I291400" s="6"/>
    </row>
    <row r="291401" spans="9:9">
      <c r="I291401" s="6"/>
    </row>
    <row r="291402" spans="9:9">
      <c r="I291402" s="6"/>
    </row>
    <row r="291403" spans="9:9">
      <c r="I291403" s="6"/>
    </row>
    <row r="291404" spans="9:9">
      <c r="I291404" s="6"/>
    </row>
    <row r="291405" spans="9:9">
      <c r="I291405" s="6"/>
    </row>
    <row r="291406" spans="9:9">
      <c r="I291406" s="6"/>
    </row>
    <row r="291407" spans="9:9">
      <c r="I291407" s="6"/>
    </row>
    <row r="291408" spans="9:9">
      <c r="I291408" s="6"/>
    </row>
    <row r="291409" spans="9:9">
      <c r="I291409" s="6"/>
    </row>
    <row r="291410" spans="9:9">
      <c r="I291410" s="6"/>
    </row>
    <row r="291411" spans="9:9">
      <c r="I291411" s="6"/>
    </row>
    <row r="291412" spans="9:9">
      <c r="I291412" s="6"/>
    </row>
    <row r="291413" spans="9:9">
      <c r="I291413" s="6"/>
    </row>
    <row r="291414" spans="9:9">
      <c r="I291414" s="6"/>
    </row>
    <row r="291415" spans="9:9">
      <c r="I291415" s="6"/>
    </row>
    <row r="291416" spans="9:9">
      <c r="I291416" s="6"/>
    </row>
    <row r="291417" spans="9:9">
      <c r="I291417" s="6"/>
    </row>
    <row r="291418" spans="9:9">
      <c r="I291418" s="6"/>
    </row>
    <row r="291419" spans="9:9">
      <c r="I291419" s="6"/>
    </row>
    <row r="291420" spans="9:9">
      <c r="I291420" s="6"/>
    </row>
    <row r="291421" spans="9:9">
      <c r="I291421" s="6"/>
    </row>
    <row r="291422" spans="9:9">
      <c r="I291422" s="6"/>
    </row>
    <row r="291423" spans="9:9">
      <c r="I291423" s="6"/>
    </row>
    <row r="291424" spans="9:9">
      <c r="I291424" s="6"/>
    </row>
    <row r="291425" spans="9:9">
      <c r="I291425" s="6"/>
    </row>
    <row r="291426" spans="9:9">
      <c r="I291426" s="6"/>
    </row>
    <row r="291427" spans="9:9">
      <c r="I291427" s="6"/>
    </row>
    <row r="291428" spans="9:9">
      <c r="I291428" s="6"/>
    </row>
    <row r="291429" spans="9:9">
      <c r="I291429" s="6"/>
    </row>
    <row r="291430" spans="9:9">
      <c r="I291430" s="6"/>
    </row>
    <row r="291431" spans="9:9">
      <c r="I291431" s="6"/>
    </row>
    <row r="291432" spans="9:9">
      <c r="I291432" s="6"/>
    </row>
    <row r="291433" spans="9:9">
      <c r="I291433" s="6"/>
    </row>
    <row r="291434" spans="9:9">
      <c r="I291434" s="6"/>
    </row>
    <row r="291435" spans="9:9">
      <c r="I291435" s="6"/>
    </row>
    <row r="291436" spans="9:9">
      <c r="I291436" s="6"/>
    </row>
    <row r="291437" spans="9:9">
      <c r="I291437" s="6"/>
    </row>
    <row r="291438" spans="9:9">
      <c r="I291438" s="6"/>
    </row>
    <row r="291439" spans="9:9">
      <c r="I291439" s="6"/>
    </row>
    <row r="291440" spans="9:9">
      <c r="I291440" s="6"/>
    </row>
    <row r="291441" spans="9:9">
      <c r="I291441" s="6"/>
    </row>
    <row r="291442" spans="9:9">
      <c r="I291442" s="6"/>
    </row>
    <row r="291443" spans="9:9">
      <c r="I291443" s="6"/>
    </row>
    <row r="291444" spans="9:9">
      <c r="I291444" s="6"/>
    </row>
    <row r="291445" spans="9:9">
      <c r="I291445" s="6"/>
    </row>
    <row r="291446" spans="9:9">
      <c r="I291446" s="6"/>
    </row>
    <row r="291447" spans="9:9">
      <c r="I291447" s="6"/>
    </row>
    <row r="291448" spans="9:9">
      <c r="I291448" s="6"/>
    </row>
    <row r="291449" spans="9:9">
      <c r="I291449" s="6"/>
    </row>
    <row r="291450" spans="9:9">
      <c r="I291450" s="6"/>
    </row>
    <row r="291451" spans="9:9">
      <c r="I291451" s="6"/>
    </row>
    <row r="291452" spans="9:9">
      <c r="I291452" s="6"/>
    </row>
    <row r="291453" spans="9:9">
      <c r="I291453" s="6"/>
    </row>
    <row r="291454" spans="9:9">
      <c r="I291454" s="6"/>
    </row>
    <row r="291455" spans="9:9">
      <c r="I291455" s="6"/>
    </row>
    <row r="291456" spans="9:9">
      <c r="I291456" s="6"/>
    </row>
    <row r="291457" spans="9:9">
      <c r="I291457" s="6"/>
    </row>
    <row r="291458" spans="9:9">
      <c r="I291458" s="6"/>
    </row>
    <row r="291459" spans="9:9">
      <c r="I291459" s="6"/>
    </row>
    <row r="291460" spans="9:9">
      <c r="I291460" s="6"/>
    </row>
    <row r="291461" spans="9:9">
      <c r="I291461" s="6"/>
    </row>
    <row r="291462" spans="9:9">
      <c r="I291462" s="6"/>
    </row>
    <row r="291463" spans="9:9">
      <c r="I291463" s="6"/>
    </row>
    <row r="291464" spans="9:9">
      <c r="I291464" s="6"/>
    </row>
    <row r="291465" spans="9:9">
      <c r="I291465" s="6"/>
    </row>
    <row r="291466" spans="9:9">
      <c r="I291466" s="6"/>
    </row>
    <row r="291467" spans="9:9">
      <c r="I291467" s="6"/>
    </row>
    <row r="291468" spans="9:9">
      <c r="I291468" s="6"/>
    </row>
    <row r="291469" spans="9:9">
      <c r="I291469" s="6"/>
    </row>
    <row r="291470" spans="9:9">
      <c r="I291470" s="6"/>
    </row>
    <row r="291471" spans="9:9">
      <c r="I291471" s="6"/>
    </row>
    <row r="291472" spans="9:9">
      <c r="I291472" s="6"/>
    </row>
    <row r="291473" spans="9:9">
      <c r="I291473" s="6"/>
    </row>
    <row r="291474" spans="9:9">
      <c r="I291474" s="6"/>
    </row>
    <row r="291475" spans="9:9">
      <c r="I291475" s="6"/>
    </row>
    <row r="291476" spans="9:9">
      <c r="I291476" s="6"/>
    </row>
    <row r="291477" spans="9:9">
      <c r="I291477" s="6"/>
    </row>
    <row r="291478" spans="9:9">
      <c r="I291478" s="6"/>
    </row>
    <row r="291479" spans="9:9">
      <c r="I291479" s="6"/>
    </row>
    <row r="291480" spans="9:9">
      <c r="I291480" s="6"/>
    </row>
    <row r="291481" spans="9:9">
      <c r="I291481" s="6"/>
    </row>
    <row r="291482" spans="9:9">
      <c r="I291482" s="6"/>
    </row>
    <row r="291483" spans="9:9">
      <c r="I291483" s="6"/>
    </row>
    <row r="291484" spans="9:9">
      <c r="I291484" s="6"/>
    </row>
    <row r="291485" spans="9:9">
      <c r="I291485" s="6"/>
    </row>
    <row r="291486" spans="9:9">
      <c r="I291486" s="6"/>
    </row>
    <row r="291487" spans="9:9">
      <c r="I291487" s="6"/>
    </row>
    <row r="291488" spans="9:9">
      <c r="I291488" s="6"/>
    </row>
    <row r="291489" spans="9:9">
      <c r="I291489" s="6"/>
    </row>
    <row r="291490" spans="9:9">
      <c r="I291490" s="6"/>
    </row>
    <row r="291491" spans="9:9">
      <c r="I291491" s="6"/>
    </row>
    <row r="291492" spans="9:9">
      <c r="I291492" s="6"/>
    </row>
    <row r="291493" spans="9:9">
      <c r="I291493" s="6"/>
    </row>
    <row r="291494" spans="9:9">
      <c r="I291494" s="6"/>
    </row>
    <row r="291495" spans="9:9">
      <c r="I291495" s="6"/>
    </row>
    <row r="291496" spans="9:9">
      <c r="I291496" s="6"/>
    </row>
    <row r="291497" spans="9:9">
      <c r="I291497" s="6"/>
    </row>
    <row r="291498" spans="9:9">
      <c r="I291498" s="6"/>
    </row>
    <row r="291499" spans="9:9">
      <c r="I291499" s="6"/>
    </row>
    <row r="291500" spans="9:9">
      <c r="I291500" s="6"/>
    </row>
    <row r="291501" spans="9:9">
      <c r="I291501" s="6"/>
    </row>
    <row r="291502" spans="9:9">
      <c r="I291502" s="6"/>
    </row>
    <row r="291503" spans="9:9">
      <c r="I291503" s="6"/>
    </row>
    <row r="291504" spans="9:9">
      <c r="I291504" s="6"/>
    </row>
    <row r="291505" spans="9:9">
      <c r="I291505" s="6"/>
    </row>
    <row r="291506" spans="9:9">
      <c r="I291506" s="6"/>
    </row>
    <row r="291507" spans="9:9">
      <c r="I291507" s="6"/>
    </row>
    <row r="291508" spans="9:9">
      <c r="I291508" s="6"/>
    </row>
    <row r="291509" spans="9:9">
      <c r="I291509" s="6"/>
    </row>
    <row r="291510" spans="9:9">
      <c r="I291510" s="6"/>
    </row>
    <row r="291511" spans="9:9">
      <c r="I291511" s="6"/>
    </row>
    <row r="291512" spans="9:9">
      <c r="I291512" s="6"/>
    </row>
    <row r="291513" spans="9:9">
      <c r="I291513" s="6"/>
    </row>
    <row r="291514" spans="9:9">
      <c r="I291514" s="6"/>
    </row>
    <row r="291515" spans="9:9">
      <c r="I291515" s="6"/>
    </row>
    <row r="291516" spans="9:9">
      <c r="I291516" s="6"/>
    </row>
    <row r="291517" spans="9:9">
      <c r="I291517" s="6"/>
    </row>
    <row r="291518" spans="9:9">
      <c r="I291518" s="6"/>
    </row>
    <row r="291519" spans="9:9">
      <c r="I291519" s="6"/>
    </row>
    <row r="291520" spans="9:9">
      <c r="I291520" s="6"/>
    </row>
    <row r="291521" spans="9:9">
      <c r="I291521" s="6"/>
    </row>
    <row r="291522" spans="9:9">
      <c r="I291522" s="6"/>
    </row>
    <row r="291523" spans="9:9">
      <c r="I291523" s="6"/>
    </row>
    <row r="291524" spans="9:9">
      <c r="I291524" s="6"/>
    </row>
    <row r="291525" spans="9:9">
      <c r="I291525" s="6"/>
    </row>
    <row r="291526" spans="9:9">
      <c r="I291526" s="6"/>
    </row>
    <row r="291527" spans="9:9">
      <c r="I291527" s="6"/>
    </row>
    <row r="291528" spans="9:9">
      <c r="I291528" s="6"/>
    </row>
    <row r="291529" spans="9:9">
      <c r="I291529" s="6"/>
    </row>
    <row r="291530" spans="9:9">
      <c r="I291530" s="6"/>
    </row>
    <row r="291531" spans="9:9">
      <c r="I291531" s="6"/>
    </row>
    <row r="291532" spans="9:9">
      <c r="I291532" s="6"/>
    </row>
    <row r="291533" spans="9:9">
      <c r="I291533" s="6"/>
    </row>
    <row r="291534" spans="9:9">
      <c r="I291534" s="6"/>
    </row>
    <row r="291535" spans="9:9">
      <c r="I291535" s="6"/>
    </row>
    <row r="291536" spans="9:9">
      <c r="I291536" s="6"/>
    </row>
    <row r="291537" spans="9:9">
      <c r="I291537" s="6"/>
    </row>
    <row r="291538" spans="9:9">
      <c r="I291538" s="6"/>
    </row>
    <row r="291539" spans="9:9">
      <c r="I291539" s="6"/>
    </row>
    <row r="291540" spans="9:9">
      <c r="I291540" s="6"/>
    </row>
    <row r="291541" spans="9:9">
      <c r="I291541" s="6"/>
    </row>
    <row r="291542" spans="9:9">
      <c r="I291542" s="6"/>
    </row>
    <row r="291543" spans="9:9">
      <c r="I291543" s="6"/>
    </row>
    <row r="291544" spans="9:9">
      <c r="I291544" s="6"/>
    </row>
    <row r="291545" spans="9:9">
      <c r="I291545" s="6"/>
    </row>
    <row r="291546" spans="9:9">
      <c r="I291546" s="6"/>
    </row>
    <row r="291547" spans="9:9">
      <c r="I291547" s="6"/>
    </row>
    <row r="291548" spans="9:9">
      <c r="I291548" s="6"/>
    </row>
    <row r="291549" spans="9:9">
      <c r="I291549" s="6"/>
    </row>
    <row r="291550" spans="9:9">
      <c r="I291550" s="6"/>
    </row>
    <row r="291551" spans="9:9">
      <c r="I291551" s="6"/>
    </row>
    <row r="291552" spans="9:9">
      <c r="I291552" s="6"/>
    </row>
    <row r="291553" spans="9:9">
      <c r="I291553" s="6"/>
    </row>
    <row r="291554" spans="9:9">
      <c r="I291554" s="6"/>
    </row>
    <row r="291555" spans="9:9">
      <c r="I291555" s="6"/>
    </row>
    <row r="291556" spans="9:9">
      <c r="I291556" s="6"/>
    </row>
    <row r="291557" spans="9:9">
      <c r="I291557" s="6"/>
    </row>
    <row r="291558" spans="9:9">
      <c r="I291558" s="6"/>
    </row>
    <row r="291559" spans="9:9">
      <c r="I291559" s="6"/>
    </row>
    <row r="291560" spans="9:9">
      <c r="I291560" s="6"/>
    </row>
    <row r="291561" spans="9:9">
      <c r="I291561" s="6"/>
    </row>
    <row r="291562" spans="9:9">
      <c r="I291562" s="6"/>
    </row>
    <row r="291563" spans="9:9">
      <c r="I291563" s="6"/>
    </row>
    <row r="291564" spans="9:9">
      <c r="I291564" s="6"/>
    </row>
    <row r="291565" spans="9:9">
      <c r="I291565" s="6"/>
    </row>
    <row r="291566" spans="9:9">
      <c r="I291566" s="6"/>
    </row>
    <row r="291567" spans="9:9">
      <c r="I291567" s="6"/>
    </row>
    <row r="291568" spans="9:9">
      <c r="I291568" s="6"/>
    </row>
    <row r="291569" spans="9:9">
      <c r="I291569" s="6"/>
    </row>
    <row r="291570" spans="9:9">
      <c r="I291570" s="6"/>
    </row>
    <row r="291571" spans="9:9">
      <c r="I291571" s="6"/>
    </row>
    <row r="291572" spans="9:9">
      <c r="I291572" s="6"/>
    </row>
    <row r="291573" spans="9:9">
      <c r="I291573" s="6"/>
    </row>
    <row r="291574" spans="9:9">
      <c r="I291574" s="6"/>
    </row>
    <row r="291575" spans="9:9">
      <c r="I291575" s="6"/>
    </row>
    <row r="291576" spans="9:9">
      <c r="I291576" s="6"/>
    </row>
    <row r="291577" spans="9:9">
      <c r="I291577" s="6"/>
    </row>
    <row r="291578" spans="9:9">
      <c r="I291578" s="6"/>
    </row>
    <row r="291579" spans="9:9">
      <c r="I291579" s="6"/>
    </row>
    <row r="291580" spans="9:9">
      <c r="I291580" s="6"/>
    </row>
    <row r="291581" spans="9:9">
      <c r="I291581" s="6"/>
    </row>
    <row r="291582" spans="9:9">
      <c r="I291582" s="6"/>
    </row>
    <row r="291583" spans="9:9">
      <c r="I291583" s="6"/>
    </row>
    <row r="291584" spans="9:9">
      <c r="I291584" s="6"/>
    </row>
    <row r="291585" spans="9:9">
      <c r="I291585" s="6"/>
    </row>
    <row r="291586" spans="9:9">
      <c r="I291586" s="6"/>
    </row>
    <row r="291587" spans="9:9">
      <c r="I291587" s="6"/>
    </row>
    <row r="291588" spans="9:9">
      <c r="I291588" s="6"/>
    </row>
    <row r="291589" spans="9:9">
      <c r="I291589" s="6"/>
    </row>
    <row r="291590" spans="9:9">
      <c r="I291590" s="6"/>
    </row>
    <row r="291591" spans="9:9">
      <c r="I291591" s="6"/>
    </row>
    <row r="291592" spans="9:9">
      <c r="I291592" s="6"/>
    </row>
    <row r="291593" spans="9:9">
      <c r="I291593" s="6"/>
    </row>
    <row r="291594" spans="9:9">
      <c r="I291594" s="6"/>
    </row>
    <row r="291595" spans="9:9">
      <c r="I291595" s="6"/>
    </row>
    <row r="291596" spans="9:9">
      <c r="I291596" s="6"/>
    </row>
    <row r="291597" spans="9:9">
      <c r="I291597" s="6"/>
    </row>
    <row r="291598" spans="9:9">
      <c r="I291598" s="6"/>
    </row>
    <row r="291599" spans="9:9">
      <c r="I291599" s="6"/>
    </row>
    <row r="291600" spans="9:9">
      <c r="I291600" s="6"/>
    </row>
    <row r="291601" spans="9:9">
      <c r="I291601" s="6"/>
    </row>
    <row r="291602" spans="9:9">
      <c r="I291602" s="6"/>
    </row>
    <row r="291603" spans="9:9">
      <c r="I291603" s="6"/>
    </row>
    <row r="291604" spans="9:9">
      <c r="I291604" s="6"/>
    </row>
    <row r="291605" spans="9:9">
      <c r="I291605" s="6"/>
    </row>
    <row r="291606" spans="9:9">
      <c r="I291606" s="6"/>
    </row>
    <row r="291607" spans="9:9">
      <c r="I291607" s="6"/>
    </row>
    <row r="291608" spans="9:9">
      <c r="I291608" s="6"/>
    </row>
    <row r="291609" spans="9:9">
      <c r="I291609" s="6"/>
    </row>
    <row r="291610" spans="9:9">
      <c r="I291610" s="6"/>
    </row>
    <row r="291611" spans="9:9">
      <c r="I291611" s="6"/>
    </row>
    <row r="291612" spans="9:9">
      <c r="I291612" s="6"/>
    </row>
    <row r="291613" spans="9:9">
      <c r="I291613" s="6"/>
    </row>
    <row r="291614" spans="9:9">
      <c r="I291614" s="6"/>
    </row>
    <row r="291615" spans="9:9">
      <c r="I291615" s="6"/>
    </row>
    <row r="291616" spans="9:9">
      <c r="I291616" s="6"/>
    </row>
    <row r="291617" spans="9:9">
      <c r="I291617" s="6"/>
    </row>
    <row r="291618" spans="9:9">
      <c r="I291618" s="6"/>
    </row>
    <row r="291619" spans="9:9">
      <c r="I291619" s="6"/>
    </row>
    <row r="291620" spans="9:9">
      <c r="I291620" s="6"/>
    </row>
    <row r="291621" spans="9:9">
      <c r="I291621" s="6"/>
    </row>
    <row r="291622" spans="9:9">
      <c r="I291622" s="6"/>
    </row>
    <row r="291623" spans="9:9">
      <c r="I291623" s="6"/>
    </row>
    <row r="291624" spans="9:9">
      <c r="I291624" s="6"/>
    </row>
    <row r="291625" spans="9:9">
      <c r="I291625" s="6"/>
    </row>
    <row r="291626" spans="9:9">
      <c r="I291626" s="6"/>
    </row>
    <row r="291627" spans="9:9">
      <c r="I291627" s="6"/>
    </row>
    <row r="291628" spans="9:9">
      <c r="I291628" s="6"/>
    </row>
    <row r="291629" spans="9:9">
      <c r="I291629" s="6"/>
    </row>
    <row r="291630" spans="9:9">
      <c r="I291630" s="6"/>
    </row>
    <row r="291631" spans="9:9">
      <c r="I291631" s="6"/>
    </row>
    <row r="291632" spans="9:9">
      <c r="I291632" s="6"/>
    </row>
    <row r="291633" spans="9:9">
      <c r="I291633" s="6"/>
    </row>
    <row r="291634" spans="9:9">
      <c r="I291634" s="6"/>
    </row>
    <row r="291635" spans="9:9">
      <c r="I291635" s="6"/>
    </row>
    <row r="291636" spans="9:9">
      <c r="I291636" s="6"/>
    </row>
    <row r="291637" spans="9:9">
      <c r="I291637" s="6"/>
    </row>
    <row r="291638" spans="9:9">
      <c r="I291638" s="6"/>
    </row>
    <row r="291639" spans="9:9">
      <c r="I291639" s="6"/>
    </row>
    <row r="291640" spans="9:9">
      <c r="I291640" s="6"/>
    </row>
    <row r="291641" spans="9:9">
      <c r="I291641" s="6"/>
    </row>
    <row r="291642" spans="9:9">
      <c r="I291642" s="6"/>
    </row>
    <row r="291643" spans="9:9">
      <c r="I291643" s="6"/>
    </row>
    <row r="291644" spans="9:9">
      <c r="I291644" s="6"/>
    </row>
    <row r="291645" spans="9:9">
      <c r="I291645" s="6"/>
    </row>
    <row r="291646" spans="9:9">
      <c r="I291646" s="6"/>
    </row>
    <row r="291647" spans="9:9">
      <c r="I291647" s="6"/>
    </row>
    <row r="291648" spans="9:9">
      <c r="I291648" s="6"/>
    </row>
    <row r="291649" spans="9:9">
      <c r="I291649" s="6"/>
    </row>
    <row r="291650" spans="9:9">
      <c r="I291650" s="6"/>
    </row>
    <row r="291651" spans="9:9">
      <c r="I291651" s="6"/>
    </row>
    <row r="291652" spans="9:9">
      <c r="I291652" s="6"/>
    </row>
    <row r="291653" spans="9:9">
      <c r="I291653" s="6"/>
    </row>
    <row r="291654" spans="9:9">
      <c r="I291654" s="6"/>
    </row>
    <row r="291655" spans="9:9">
      <c r="I291655" s="6"/>
    </row>
    <row r="291656" spans="9:9">
      <c r="I291656" s="6"/>
    </row>
    <row r="291657" spans="9:9">
      <c r="I291657" s="6"/>
    </row>
    <row r="291658" spans="9:9">
      <c r="I291658" s="6"/>
    </row>
    <row r="291659" spans="9:9">
      <c r="I291659" s="6"/>
    </row>
    <row r="291660" spans="9:9">
      <c r="I291660" s="6"/>
    </row>
    <row r="291661" spans="9:9">
      <c r="I291661" s="6"/>
    </row>
    <row r="291662" spans="9:9">
      <c r="I291662" s="6"/>
    </row>
    <row r="291663" spans="9:9">
      <c r="I291663" s="6"/>
    </row>
    <row r="291664" spans="9:9">
      <c r="I291664" s="6"/>
    </row>
    <row r="291665" spans="9:9">
      <c r="I291665" s="6"/>
    </row>
    <row r="291666" spans="9:9">
      <c r="I291666" s="6"/>
    </row>
    <row r="291667" spans="9:9">
      <c r="I291667" s="6"/>
    </row>
    <row r="291668" spans="9:9">
      <c r="I291668" s="6"/>
    </row>
    <row r="291669" spans="9:9">
      <c r="I291669" s="6"/>
    </row>
    <row r="291670" spans="9:9">
      <c r="I291670" s="6"/>
    </row>
    <row r="291671" spans="9:9">
      <c r="I291671" s="6"/>
    </row>
    <row r="291672" spans="9:9">
      <c r="I291672" s="6"/>
    </row>
    <row r="291673" spans="9:9">
      <c r="I291673" s="6"/>
    </row>
    <row r="291674" spans="9:9">
      <c r="I291674" s="6"/>
    </row>
    <row r="291675" spans="9:9">
      <c r="I291675" s="6"/>
    </row>
    <row r="291676" spans="9:9">
      <c r="I291676" s="6"/>
    </row>
    <row r="291677" spans="9:9">
      <c r="I291677" s="6"/>
    </row>
    <row r="291678" spans="9:9">
      <c r="I291678" s="6"/>
    </row>
    <row r="291679" spans="9:9">
      <c r="I291679" s="6"/>
    </row>
    <row r="291680" spans="9:9">
      <c r="I291680" s="6"/>
    </row>
    <row r="291681" spans="9:9">
      <c r="I291681" s="6"/>
    </row>
    <row r="291682" spans="9:9">
      <c r="I291682" s="6"/>
    </row>
    <row r="291683" spans="9:9">
      <c r="I291683" s="6"/>
    </row>
    <row r="291684" spans="9:9">
      <c r="I291684" s="6"/>
    </row>
    <row r="291685" spans="9:9">
      <c r="I291685" s="6"/>
    </row>
    <row r="291686" spans="9:9">
      <c r="I291686" s="6"/>
    </row>
    <row r="291687" spans="9:9">
      <c r="I291687" s="6"/>
    </row>
    <row r="291688" spans="9:9">
      <c r="I291688" s="6"/>
    </row>
    <row r="291689" spans="9:9">
      <c r="I291689" s="6"/>
    </row>
    <row r="291690" spans="9:9">
      <c r="I291690" s="6"/>
    </row>
    <row r="291691" spans="9:9">
      <c r="I291691" s="6"/>
    </row>
    <row r="291692" spans="9:9">
      <c r="I291692" s="6"/>
    </row>
    <row r="291693" spans="9:9">
      <c r="I291693" s="6"/>
    </row>
    <row r="291694" spans="9:9">
      <c r="I291694" s="6"/>
    </row>
    <row r="291695" spans="9:9">
      <c r="I291695" s="6"/>
    </row>
    <row r="291696" spans="9:9">
      <c r="I291696" s="6"/>
    </row>
    <row r="291697" spans="9:9">
      <c r="I291697" s="6"/>
    </row>
    <row r="291698" spans="9:9">
      <c r="I291698" s="6"/>
    </row>
    <row r="291699" spans="9:9">
      <c r="I291699" s="6"/>
    </row>
    <row r="291700" spans="9:9">
      <c r="I291700" s="6"/>
    </row>
    <row r="291701" spans="9:9">
      <c r="I291701" s="6"/>
    </row>
    <row r="291702" spans="9:9">
      <c r="I291702" s="6"/>
    </row>
    <row r="291703" spans="9:9">
      <c r="I291703" s="6"/>
    </row>
    <row r="291704" spans="9:9">
      <c r="I291704" s="6"/>
    </row>
    <row r="291705" spans="9:9">
      <c r="I291705" s="6"/>
    </row>
    <row r="291706" spans="9:9">
      <c r="I291706" s="6"/>
    </row>
    <row r="291707" spans="9:9">
      <c r="I291707" s="6"/>
    </row>
    <row r="291708" spans="9:9">
      <c r="I291708" s="6"/>
    </row>
    <row r="291709" spans="9:9">
      <c r="I291709" s="6"/>
    </row>
    <row r="291710" spans="9:9">
      <c r="I291710" s="6"/>
    </row>
    <row r="291711" spans="9:9">
      <c r="I291711" s="6"/>
    </row>
    <row r="291712" spans="9:9">
      <c r="I291712" s="6"/>
    </row>
    <row r="291713" spans="9:9">
      <c r="I291713" s="6"/>
    </row>
    <row r="291714" spans="9:9">
      <c r="I291714" s="6"/>
    </row>
    <row r="291715" spans="9:9">
      <c r="I291715" s="6"/>
    </row>
    <row r="291716" spans="9:9">
      <c r="I291716" s="6"/>
    </row>
    <row r="291717" spans="9:9">
      <c r="I291717" s="6"/>
    </row>
    <row r="291718" spans="9:9">
      <c r="I291718" s="6"/>
    </row>
    <row r="291719" spans="9:9">
      <c r="I291719" s="6"/>
    </row>
    <row r="291720" spans="9:9">
      <c r="I291720" s="6"/>
    </row>
    <row r="291721" spans="9:9">
      <c r="I291721" s="6"/>
    </row>
    <row r="291722" spans="9:9">
      <c r="I291722" s="6"/>
    </row>
    <row r="291723" spans="9:9">
      <c r="I291723" s="6"/>
    </row>
    <row r="291724" spans="9:9">
      <c r="I291724" s="6"/>
    </row>
    <row r="291725" spans="9:9">
      <c r="I291725" s="6"/>
    </row>
    <row r="291726" spans="9:9">
      <c r="I291726" s="6"/>
    </row>
    <row r="291727" spans="9:9">
      <c r="I291727" s="6"/>
    </row>
    <row r="291728" spans="9:9">
      <c r="I291728" s="6"/>
    </row>
    <row r="291729" spans="9:9">
      <c r="I291729" s="6"/>
    </row>
    <row r="291730" spans="9:9">
      <c r="I291730" s="6"/>
    </row>
    <row r="291731" spans="9:9">
      <c r="I291731" s="6"/>
    </row>
    <row r="291732" spans="9:9">
      <c r="I291732" s="6"/>
    </row>
    <row r="291733" spans="9:9">
      <c r="I291733" s="6"/>
    </row>
    <row r="291734" spans="9:9">
      <c r="I291734" s="6"/>
    </row>
    <row r="291735" spans="9:9">
      <c r="I291735" s="6"/>
    </row>
    <row r="291736" spans="9:9">
      <c r="I291736" s="6"/>
    </row>
    <row r="291737" spans="9:9">
      <c r="I291737" s="6"/>
    </row>
    <row r="291738" spans="9:9">
      <c r="I291738" s="6"/>
    </row>
    <row r="291739" spans="9:9">
      <c r="I291739" s="6"/>
    </row>
    <row r="291740" spans="9:9">
      <c r="I291740" s="6"/>
    </row>
    <row r="291741" spans="9:9">
      <c r="I291741" s="6"/>
    </row>
    <row r="291742" spans="9:9">
      <c r="I291742" s="6"/>
    </row>
    <row r="291743" spans="9:9">
      <c r="I291743" s="6"/>
    </row>
    <row r="291744" spans="9:9">
      <c r="I291744" s="6"/>
    </row>
    <row r="291745" spans="9:9">
      <c r="I291745" s="6"/>
    </row>
    <row r="291746" spans="9:9">
      <c r="I291746" s="6"/>
    </row>
    <row r="291747" spans="9:9">
      <c r="I291747" s="6"/>
    </row>
    <row r="291748" spans="9:9">
      <c r="I291748" s="6"/>
    </row>
    <row r="291749" spans="9:9">
      <c r="I291749" s="6"/>
    </row>
    <row r="291750" spans="9:9">
      <c r="I291750" s="6"/>
    </row>
    <row r="291751" spans="9:9">
      <c r="I291751" s="6"/>
    </row>
    <row r="291752" spans="9:9">
      <c r="I291752" s="6"/>
    </row>
    <row r="291753" spans="9:9">
      <c r="I291753" s="6"/>
    </row>
    <row r="291754" spans="9:9">
      <c r="I291754" s="6"/>
    </row>
    <row r="291755" spans="9:9">
      <c r="I291755" s="6"/>
    </row>
    <row r="291756" spans="9:9">
      <c r="I291756" s="6"/>
    </row>
    <row r="291757" spans="9:9">
      <c r="I291757" s="6"/>
    </row>
    <row r="291758" spans="9:9">
      <c r="I291758" s="6"/>
    </row>
    <row r="291759" spans="9:9">
      <c r="I291759" s="6"/>
    </row>
    <row r="291760" spans="9:9">
      <c r="I291760" s="6"/>
    </row>
    <row r="291761" spans="9:9">
      <c r="I291761" s="6"/>
    </row>
    <row r="291762" spans="9:9">
      <c r="I291762" s="6"/>
    </row>
    <row r="291763" spans="9:9">
      <c r="I291763" s="6"/>
    </row>
    <row r="291764" spans="9:9">
      <c r="I291764" s="6"/>
    </row>
    <row r="291765" spans="9:9">
      <c r="I291765" s="6"/>
    </row>
    <row r="291766" spans="9:9">
      <c r="I291766" s="6"/>
    </row>
    <row r="291767" spans="9:9">
      <c r="I291767" s="6"/>
    </row>
    <row r="291768" spans="9:9">
      <c r="I291768" s="6"/>
    </row>
    <row r="291769" spans="9:9">
      <c r="I291769" s="6"/>
    </row>
    <row r="291770" spans="9:9">
      <c r="I291770" s="6"/>
    </row>
    <row r="291771" spans="9:9">
      <c r="I291771" s="6"/>
    </row>
    <row r="291772" spans="9:9">
      <c r="I291772" s="6"/>
    </row>
    <row r="291773" spans="9:9">
      <c r="I291773" s="6"/>
    </row>
    <row r="291774" spans="9:9">
      <c r="I291774" s="6"/>
    </row>
    <row r="291775" spans="9:9">
      <c r="I291775" s="6"/>
    </row>
    <row r="291776" spans="9:9">
      <c r="I291776" s="6"/>
    </row>
    <row r="291777" spans="9:9">
      <c r="I291777" s="6"/>
    </row>
    <row r="291778" spans="9:9">
      <c r="I291778" s="6"/>
    </row>
    <row r="291779" spans="9:9">
      <c r="I291779" s="6"/>
    </row>
    <row r="291780" spans="9:9">
      <c r="I291780" s="6"/>
    </row>
    <row r="291781" spans="9:9">
      <c r="I291781" s="6"/>
    </row>
    <row r="291782" spans="9:9">
      <c r="I291782" s="6"/>
    </row>
    <row r="291783" spans="9:9">
      <c r="I291783" s="6"/>
    </row>
    <row r="291784" spans="9:9">
      <c r="I291784" s="6"/>
    </row>
    <row r="291785" spans="9:9">
      <c r="I291785" s="6"/>
    </row>
    <row r="291786" spans="9:9">
      <c r="I291786" s="6"/>
    </row>
    <row r="291787" spans="9:9">
      <c r="I291787" s="6"/>
    </row>
    <row r="291788" spans="9:9">
      <c r="I291788" s="6"/>
    </row>
    <row r="291789" spans="9:9">
      <c r="I291789" s="6"/>
    </row>
    <row r="291790" spans="9:9">
      <c r="I291790" s="6"/>
    </row>
    <row r="291791" spans="9:9">
      <c r="I291791" s="6"/>
    </row>
    <row r="291792" spans="9:9">
      <c r="I291792" s="6"/>
    </row>
    <row r="291793" spans="9:9">
      <c r="I291793" s="6"/>
    </row>
    <row r="291794" spans="9:9">
      <c r="I291794" s="6"/>
    </row>
    <row r="291795" spans="9:9">
      <c r="I291795" s="6"/>
    </row>
    <row r="291796" spans="9:9">
      <c r="I291796" s="6"/>
    </row>
    <row r="291797" spans="9:9">
      <c r="I291797" s="6"/>
    </row>
    <row r="291798" spans="9:9">
      <c r="I291798" s="6"/>
    </row>
    <row r="291799" spans="9:9">
      <c r="I291799" s="6"/>
    </row>
    <row r="291800" spans="9:9">
      <c r="I291800" s="6"/>
    </row>
    <row r="291801" spans="9:9">
      <c r="I291801" s="6"/>
    </row>
    <row r="291802" spans="9:9">
      <c r="I291802" s="6"/>
    </row>
    <row r="291803" spans="9:9">
      <c r="I291803" s="6"/>
    </row>
    <row r="291804" spans="9:9">
      <c r="I291804" s="6"/>
    </row>
    <row r="291805" spans="9:9">
      <c r="I291805" s="6"/>
    </row>
    <row r="291806" spans="9:9">
      <c r="I291806" s="6"/>
    </row>
    <row r="291807" spans="9:9">
      <c r="I291807" s="6"/>
    </row>
    <row r="291808" spans="9:9">
      <c r="I291808" s="6"/>
    </row>
    <row r="291809" spans="9:9">
      <c r="I291809" s="6"/>
    </row>
    <row r="291810" spans="9:9">
      <c r="I291810" s="6"/>
    </row>
    <row r="291811" spans="9:9">
      <c r="I291811" s="6"/>
    </row>
    <row r="291812" spans="9:9">
      <c r="I291812" s="6"/>
    </row>
    <row r="291813" spans="9:9">
      <c r="I291813" s="6"/>
    </row>
    <row r="291814" spans="9:9">
      <c r="I291814" s="6"/>
    </row>
    <row r="291815" spans="9:9">
      <c r="I291815" s="6"/>
    </row>
    <row r="291816" spans="9:9">
      <c r="I291816" s="6"/>
    </row>
    <row r="291817" spans="9:9">
      <c r="I291817" s="6"/>
    </row>
    <row r="291818" spans="9:9">
      <c r="I291818" s="6"/>
    </row>
    <row r="291819" spans="9:9">
      <c r="I291819" s="6"/>
    </row>
    <row r="291820" spans="9:9">
      <c r="I291820" s="6"/>
    </row>
    <row r="291821" spans="9:9">
      <c r="I291821" s="6"/>
    </row>
    <row r="291822" spans="9:9">
      <c r="I291822" s="6"/>
    </row>
    <row r="291823" spans="9:9">
      <c r="I291823" s="6"/>
    </row>
    <row r="291824" spans="9:9">
      <c r="I291824" s="6"/>
    </row>
    <row r="291825" spans="9:9">
      <c r="I291825" s="6"/>
    </row>
    <row r="291826" spans="9:9">
      <c r="I291826" s="6"/>
    </row>
    <row r="291827" spans="9:9">
      <c r="I291827" s="6"/>
    </row>
    <row r="291828" spans="9:9">
      <c r="I291828" s="6"/>
    </row>
    <row r="291829" spans="9:9">
      <c r="I291829" s="6"/>
    </row>
    <row r="291830" spans="9:9">
      <c r="I291830" s="6"/>
    </row>
    <row r="291831" spans="9:9">
      <c r="I291831" s="6"/>
    </row>
    <row r="291832" spans="9:9">
      <c r="I291832" s="6"/>
    </row>
    <row r="291833" spans="9:9">
      <c r="I291833" s="6"/>
    </row>
    <row r="291834" spans="9:9">
      <c r="I291834" s="6"/>
    </row>
    <row r="291835" spans="9:9">
      <c r="I291835" s="6"/>
    </row>
    <row r="291836" spans="9:9">
      <c r="I291836" s="6"/>
    </row>
    <row r="291837" spans="9:9">
      <c r="I291837" s="6"/>
    </row>
    <row r="291838" spans="9:9">
      <c r="I291838" s="6"/>
    </row>
    <row r="291839" spans="9:9">
      <c r="I291839" s="6"/>
    </row>
    <row r="291840" spans="9:9">
      <c r="I291840" s="6"/>
    </row>
    <row r="291841" spans="9:9">
      <c r="I291841" s="6"/>
    </row>
    <row r="291842" spans="9:9">
      <c r="I291842" s="6"/>
    </row>
    <row r="291843" spans="9:9">
      <c r="I291843" s="6"/>
    </row>
    <row r="291844" spans="9:9">
      <c r="I291844" s="6"/>
    </row>
    <row r="291845" spans="9:9">
      <c r="I291845" s="6"/>
    </row>
    <row r="291846" spans="9:9">
      <c r="I291846" s="6"/>
    </row>
    <row r="291847" spans="9:9">
      <c r="I291847" s="6"/>
    </row>
    <row r="291848" spans="9:9">
      <c r="I291848" s="6"/>
    </row>
    <row r="291849" spans="9:9">
      <c r="I291849" s="6"/>
    </row>
    <row r="291850" spans="9:9">
      <c r="I291850" s="6"/>
    </row>
    <row r="291851" spans="9:9">
      <c r="I291851" s="6"/>
    </row>
    <row r="291852" spans="9:9">
      <c r="I291852" s="6"/>
    </row>
    <row r="291853" spans="9:9">
      <c r="I291853" s="6"/>
    </row>
    <row r="291854" spans="9:9">
      <c r="I291854" s="6"/>
    </row>
    <row r="291855" spans="9:9">
      <c r="I291855" s="6"/>
    </row>
    <row r="291856" spans="9:9">
      <c r="I291856" s="6"/>
    </row>
    <row r="291857" spans="9:9">
      <c r="I291857" s="6"/>
    </row>
    <row r="291858" spans="9:9">
      <c r="I291858" s="6"/>
    </row>
    <row r="291859" spans="9:9">
      <c r="I291859" s="6"/>
    </row>
    <row r="291860" spans="9:9">
      <c r="I291860" s="6"/>
    </row>
    <row r="291861" spans="9:9">
      <c r="I291861" s="6"/>
    </row>
    <row r="291862" spans="9:9">
      <c r="I291862" s="6"/>
    </row>
    <row r="291863" spans="9:9">
      <c r="I291863" s="6"/>
    </row>
    <row r="291864" spans="9:9">
      <c r="I291864" s="6"/>
    </row>
    <row r="291865" spans="9:9">
      <c r="I291865" s="6"/>
    </row>
    <row r="291866" spans="9:9">
      <c r="I291866" s="6"/>
    </row>
    <row r="291867" spans="9:9">
      <c r="I291867" s="6"/>
    </row>
    <row r="291868" spans="9:9">
      <c r="I291868" s="6"/>
    </row>
    <row r="291869" spans="9:9">
      <c r="I291869" s="6"/>
    </row>
    <row r="291870" spans="9:9">
      <c r="I291870" s="6"/>
    </row>
    <row r="291871" spans="9:9">
      <c r="I291871" s="6"/>
    </row>
    <row r="291872" spans="9:9">
      <c r="I291872" s="6"/>
    </row>
    <row r="291873" spans="9:9">
      <c r="I291873" s="6"/>
    </row>
    <row r="291874" spans="9:9">
      <c r="I291874" s="6"/>
    </row>
    <row r="291875" spans="9:9">
      <c r="I291875" s="6"/>
    </row>
    <row r="291876" spans="9:9">
      <c r="I291876" s="6"/>
    </row>
    <row r="291877" spans="9:9">
      <c r="I291877" s="6"/>
    </row>
    <row r="291878" spans="9:9">
      <c r="I291878" s="6"/>
    </row>
    <row r="291879" spans="9:9">
      <c r="I291879" s="6"/>
    </row>
    <row r="291880" spans="9:9">
      <c r="I291880" s="6"/>
    </row>
    <row r="291881" spans="9:9">
      <c r="I291881" s="6"/>
    </row>
    <row r="291882" spans="9:9">
      <c r="I291882" s="6"/>
    </row>
    <row r="291883" spans="9:9">
      <c r="I291883" s="6"/>
    </row>
    <row r="291884" spans="9:9">
      <c r="I291884" s="6"/>
    </row>
    <row r="291885" spans="9:9">
      <c r="I291885" s="6"/>
    </row>
    <row r="291886" spans="9:9">
      <c r="I291886" s="6"/>
    </row>
    <row r="291887" spans="9:9">
      <c r="I291887" s="6"/>
    </row>
    <row r="291888" spans="9:9">
      <c r="I291888" s="6"/>
    </row>
    <row r="291889" spans="9:9">
      <c r="I291889" s="6"/>
    </row>
    <row r="291890" spans="9:9">
      <c r="I291890" s="6"/>
    </row>
    <row r="291891" spans="9:9">
      <c r="I291891" s="6"/>
    </row>
    <row r="291892" spans="9:9">
      <c r="I291892" s="6"/>
    </row>
    <row r="291893" spans="9:9">
      <c r="I291893" s="6"/>
    </row>
    <row r="291894" spans="9:9">
      <c r="I291894" s="6"/>
    </row>
    <row r="291895" spans="9:9">
      <c r="I291895" s="6"/>
    </row>
    <row r="291896" spans="9:9">
      <c r="I291896" s="6"/>
    </row>
    <row r="291897" spans="9:9">
      <c r="I291897" s="6"/>
    </row>
    <row r="291898" spans="9:9">
      <c r="I291898" s="6"/>
    </row>
    <row r="291899" spans="9:9">
      <c r="I291899" s="6"/>
    </row>
    <row r="291900" spans="9:9">
      <c r="I291900" s="6"/>
    </row>
    <row r="291901" spans="9:9">
      <c r="I291901" s="6"/>
    </row>
    <row r="291902" spans="9:9">
      <c r="I291902" s="6"/>
    </row>
    <row r="291903" spans="9:9">
      <c r="I291903" s="6"/>
    </row>
    <row r="291904" spans="9:9">
      <c r="I291904" s="6"/>
    </row>
    <row r="291905" spans="9:9">
      <c r="I291905" s="6"/>
    </row>
    <row r="291906" spans="9:9">
      <c r="I291906" s="6"/>
    </row>
    <row r="291907" spans="9:9">
      <c r="I291907" s="6"/>
    </row>
    <row r="291908" spans="9:9">
      <c r="I291908" s="6"/>
    </row>
    <row r="291909" spans="9:9">
      <c r="I291909" s="6"/>
    </row>
    <row r="291910" spans="9:9">
      <c r="I291910" s="6"/>
    </row>
    <row r="291911" spans="9:9">
      <c r="I291911" s="6"/>
    </row>
    <row r="291912" spans="9:9">
      <c r="I291912" s="6"/>
    </row>
    <row r="291913" spans="9:9">
      <c r="I291913" s="6"/>
    </row>
    <row r="291914" spans="9:9">
      <c r="I291914" s="6"/>
    </row>
    <row r="291915" spans="9:9">
      <c r="I291915" s="6"/>
    </row>
    <row r="291916" spans="9:9">
      <c r="I291916" s="6"/>
    </row>
    <row r="291917" spans="9:9">
      <c r="I291917" s="6"/>
    </row>
    <row r="291918" spans="9:9">
      <c r="I291918" s="6"/>
    </row>
    <row r="291919" spans="9:9">
      <c r="I291919" s="6"/>
    </row>
    <row r="291920" spans="9:9">
      <c r="I291920" s="6"/>
    </row>
    <row r="291921" spans="9:9">
      <c r="I291921" s="6"/>
    </row>
    <row r="291922" spans="9:9">
      <c r="I291922" s="6"/>
    </row>
    <row r="291923" spans="9:9">
      <c r="I291923" s="6"/>
    </row>
    <row r="291924" spans="9:9">
      <c r="I291924" s="6"/>
    </row>
    <row r="291925" spans="9:9">
      <c r="I291925" s="6"/>
    </row>
    <row r="291926" spans="9:9">
      <c r="I291926" s="6"/>
    </row>
    <row r="291927" spans="9:9">
      <c r="I291927" s="6"/>
    </row>
    <row r="291928" spans="9:9">
      <c r="I291928" s="6"/>
    </row>
    <row r="291929" spans="9:9">
      <c r="I291929" s="6"/>
    </row>
    <row r="291930" spans="9:9">
      <c r="I291930" s="6"/>
    </row>
    <row r="291931" spans="9:9">
      <c r="I291931" s="6"/>
    </row>
    <row r="291932" spans="9:9">
      <c r="I291932" s="6"/>
    </row>
    <row r="291933" spans="9:9">
      <c r="I291933" s="6"/>
    </row>
    <row r="291934" spans="9:9">
      <c r="I291934" s="6"/>
    </row>
    <row r="291935" spans="9:9">
      <c r="I291935" s="6"/>
    </row>
    <row r="291936" spans="9:9">
      <c r="I291936" s="6"/>
    </row>
    <row r="291937" spans="9:9">
      <c r="I291937" s="6"/>
    </row>
    <row r="291938" spans="9:9">
      <c r="I291938" s="6"/>
    </row>
    <row r="291939" spans="9:9">
      <c r="I291939" s="6"/>
    </row>
    <row r="291940" spans="9:9">
      <c r="I291940" s="6"/>
    </row>
    <row r="291941" spans="9:9">
      <c r="I291941" s="6"/>
    </row>
    <row r="291942" spans="9:9">
      <c r="I291942" s="6"/>
    </row>
    <row r="291943" spans="9:9">
      <c r="I291943" s="6"/>
    </row>
    <row r="291944" spans="9:9">
      <c r="I291944" s="6"/>
    </row>
    <row r="291945" spans="9:9">
      <c r="I291945" s="6"/>
    </row>
    <row r="291946" spans="9:9">
      <c r="I291946" s="6"/>
    </row>
    <row r="291947" spans="9:9">
      <c r="I291947" s="6"/>
    </row>
    <row r="291948" spans="9:9">
      <c r="I291948" s="6"/>
    </row>
    <row r="291949" spans="9:9">
      <c r="I291949" s="6"/>
    </row>
    <row r="291950" spans="9:9">
      <c r="I291950" s="6"/>
    </row>
    <row r="291951" spans="9:9">
      <c r="I291951" s="6"/>
    </row>
    <row r="291952" spans="9:9">
      <c r="I291952" s="6"/>
    </row>
    <row r="291953" spans="9:9">
      <c r="I291953" s="6"/>
    </row>
    <row r="291954" spans="9:9">
      <c r="I291954" s="6"/>
    </row>
    <row r="291955" spans="9:9">
      <c r="I291955" s="6"/>
    </row>
    <row r="291956" spans="9:9">
      <c r="I291956" s="6"/>
    </row>
    <row r="291957" spans="9:9">
      <c r="I291957" s="6"/>
    </row>
    <row r="291958" spans="9:9">
      <c r="I291958" s="6"/>
    </row>
    <row r="291959" spans="9:9">
      <c r="I291959" s="6"/>
    </row>
    <row r="291960" spans="9:9">
      <c r="I291960" s="6"/>
    </row>
    <row r="291961" spans="9:9">
      <c r="I291961" s="6"/>
    </row>
    <row r="291962" spans="9:9">
      <c r="I291962" s="6"/>
    </row>
    <row r="291963" spans="9:9">
      <c r="I291963" s="6"/>
    </row>
    <row r="291964" spans="9:9">
      <c r="I291964" s="6"/>
    </row>
    <row r="291965" spans="9:9">
      <c r="I291965" s="6"/>
    </row>
    <row r="291966" spans="9:9">
      <c r="I291966" s="6"/>
    </row>
    <row r="291967" spans="9:9">
      <c r="I291967" s="6"/>
    </row>
    <row r="291968" spans="9:9">
      <c r="I291968" s="6"/>
    </row>
    <row r="291969" spans="9:9">
      <c r="I291969" s="6"/>
    </row>
    <row r="291970" spans="9:9">
      <c r="I291970" s="6"/>
    </row>
    <row r="291971" spans="9:9">
      <c r="I291971" s="6"/>
    </row>
    <row r="291972" spans="9:9">
      <c r="I291972" s="6"/>
    </row>
    <row r="291973" spans="9:9">
      <c r="I291973" s="6"/>
    </row>
    <row r="291974" spans="9:9">
      <c r="I291974" s="6"/>
    </row>
    <row r="291975" spans="9:9">
      <c r="I291975" s="6"/>
    </row>
    <row r="291976" spans="9:9">
      <c r="I291976" s="6"/>
    </row>
    <row r="291977" spans="9:9">
      <c r="I291977" s="6"/>
    </row>
    <row r="291978" spans="9:9">
      <c r="I291978" s="6"/>
    </row>
    <row r="291979" spans="9:9">
      <c r="I291979" s="6"/>
    </row>
    <row r="291980" spans="9:9">
      <c r="I291980" s="6"/>
    </row>
    <row r="291981" spans="9:9">
      <c r="I291981" s="6"/>
    </row>
    <row r="291982" spans="9:9">
      <c r="I291982" s="6"/>
    </row>
    <row r="291983" spans="9:9">
      <c r="I291983" s="6"/>
    </row>
    <row r="291984" spans="9:9">
      <c r="I291984" s="6"/>
    </row>
    <row r="291985" spans="9:9">
      <c r="I291985" s="6"/>
    </row>
    <row r="291986" spans="9:9">
      <c r="I291986" s="6"/>
    </row>
    <row r="291987" spans="9:9">
      <c r="I291987" s="6"/>
    </row>
    <row r="291988" spans="9:9">
      <c r="I291988" s="6"/>
    </row>
    <row r="291989" spans="9:9">
      <c r="I291989" s="6"/>
    </row>
    <row r="291990" spans="9:9">
      <c r="I291990" s="6"/>
    </row>
    <row r="291991" spans="9:9">
      <c r="I291991" s="6"/>
    </row>
    <row r="291992" spans="9:9">
      <c r="I291992" s="6"/>
    </row>
    <row r="291993" spans="9:9">
      <c r="I291993" s="6"/>
    </row>
    <row r="291994" spans="9:9">
      <c r="I291994" s="6"/>
    </row>
    <row r="291995" spans="9:9">
      <c r="I291995" s="6"/>
    </row>
    <row r="291996" spans="9:9">
      <c r="I291996" s="6"/>
    </row>
    <row r="291997" spans="9:9">
      <c r="I291997" s="6"/>
    </row>
    <row r="291998" spans="9:9">
      <c r="I291998" s="6"/>
    </row>
    <row r="291999" spans="9:9">
      <c r="I291999" s="6"/>
    </row>
    <row r="292000" spans="9:9">
      <c r="I292000" s="6"/>
    </row>
    <row r="292001" spans="9:9">
      <c r="I292001" s="6"/>
    </row>
    <row r="292002" spans="9:9">
      <c r="I292002" s="6"/>
    </row>
    <row r="292003" spans="9:9">
      <c r="I292003" s="6"/>
    </row>
    <row r="292004" spans="9:9">
      <c r="I292004" s="6"/>
    </row>
    <row r="292005" spans="9:9">
      <c r="I292005" s="6"/>
    </row>
    <row r="292006" spans="9:9">
      <c r="I292006" s="6"/>
    </row>
    <row r="292007" spans="9:9">
      <c r="I292007" s="6"/>
    </row>
    <row r="292008" spans="9:9">
      <c r="I292008" s="6"/>
    </row>
    <row r="292009" spans="9:9">
      <c r="I292009" s="6"/>
    </row>
    <row r="292010" spans="9:9">
      <c r="I292010" s="6"/>
    </row>
    <row r="292011" spans="9:9">
      <c r="I292011" s="6"/>
    </row>
    <row r="292012" spans="9:9">
      <c r="I292012" s="6"/>
    </row>
    <row r="292013" spans="9:9">
      <c r="I292013" s="6"/>
    </row>
    <row r="292014" spans="9:9">
      <c r="I292014" s="6"/>
    </row>
    <row r="292015" spans="9:9">
      <c r="I292015" s="6"/>
    </row>
    <row r="292016" spans="9:9">
      <c r="I292016" s="6"/>
    </row>
    <row r="292017" spans="9:9">
      <c r="I292017" s="6"/>
    </row>
    <row r="292018" spans="9:9">
      <c r="I292018" s="6"/>
    </row>
    <row r="292019" spans="9:9">
      <c r="I292019" s="6"/>
    </row>
    <row r="292020" spans="9:9">
      <c r="I292020" s="6"/>
    </row>
    <row r="292021" spans="9:9">
      <c r="I292021" s="6"/>
    </row>
    <row r="292022" spans="9:9">
      <c r="I292022" s="6"/>
    </row>
    <row r="292023" spans="9:9">
      <c r="I292023" s="6"/>
    </row>
    <row r="292024" spans="9:9">
      <c r="I292024" s="6"/>
    </row>
    <row r="292025" spans="9:9">
      <c r="I292025" s="6"/>
    </row>
    <row r="292026" spans="9:9">
      <c r="I292026" s="6"/>
    </row>
    <row r="292027" spans="9:9">
      <c r="I292027" s="6"/>
    </row>
    <row r="292028" spans="9:9">
      <c r="I292028" s="6"/>
    </row>
    <row r="292029" spans="9:9">
      <c r="I292029" s="6"/>
    </row>
    <row r="292030" spans="9:9">
      <c r="I292030" s="6"/>
    </row>
    <row r="292031" spans="9:9">
      <c r="I292031" s="6"/>
    </row>
    <row r="292032" spans="9:9">
      <c r="I292032" s="6"/>
    </row>
    <row r="292033" spans="9:9">
      <c r="I292033" s="6"/>
    </row>
    <row r="292034" spans="9:9">
      <c r="I292034" s="6"/>
    </row>
    <row r="292035" spans="9:9">
      <c r="I292035" s="6"/>
    </row>
    <row r="292036" spans="9:9">
      <c r="I292036" s="6"/>
    </row>
    <row r="292037" spans="9:9">
      <c r="I292037" s="6"/>
    </row>
    <row r="292038" spans="9:9">
      <c r="I292038" s="6"/>
    </row>
    <row r="292039" spans="9:9">
      <c r="I292039" s="6"/>
    </row>
    <row r="292040" spans="9:9">
      <c r="I292040" s="6"/>
    </row>
    <row r="292041" spans="9:9">
      <c r="I292041" s="6"/>
    </row>
    <row r="292042" spans="9:9">
      <c r="I292042" s="6"/>
    </row>
    <row r="292043" spans="9:9">
      <c r="I292043" s="6"/>
    </row>
    <row r="292044" spans="9:9">
      <c r="I292044" s="6"/>
    </row>
    <row r="292045" spans="9:9">
      <c r="I292045" s="6"/>
    </row>
    <row r="292046" spans="9:9">
      <c r="I292046" s="6"/>
    </row>
    <row r="292047" spans="9:9">
      <c r="I292047" s="6"/>
    </row>
    <row r="292048" spans="9:9">
      <c r="I292048" s="6"/>
    </row>
    <row r="292049" spans="9:9">
      <c r="I292049" s="6"/>
    </row>
    <row r="292050" spans="9:9">
      <c r="I292050" s="6"/>
    </row>
    <row r="292051" spans="9:9">
      <c r="I292051" s="6"/>
    </row>
    <row r="292052" spans="9:9">
      <c r="I292052" s="6"/>
    </row>
    <row r="292053" spans="9:9">
      <c r="I292053" s="6"/>
    </row>
    <row r="292054" spans="9:9">
      <c r="I292054" s="6"/>
    </row>
    <row r="292055" spans="9:9">
      <c r="I292055" s="6"/>
    </row>
    <row r="292056" spans="9:9">
      <c r="I292056" s="6"/>
    </row>
    <row r="292057" spans="9:9">
      <c r="I292057" s="6"/>
    </row>
    <row r="292058" spans="9:9">
      <c r="I292058" s="6"/>
    </row>
    <row r="292059" spans="9:9">
      <c r="I292059" s="6"/>
    </row>
    <row r="292060" spans="9:9">
      <c r="I292060" s="6"/>
    </row>
    <row r="292061" spans="9:9">
      <c r="I292061" s="6"/>
    </row>
    <row r="292062" spans="9:9">
      <c r="I292062" s="6"/>
    </row>
    <row r="292063" spans="9:9">
      <c r="I292063" s="6"/>
    </row>
    <row r="292064" spans="9:9">
      <c r="I292064" s="6"/>
    </row>
    <row r="292065" spans="9:9">
      <c r="I292065" s="6"/>
    </row>
    <row r="292066" spans="9:9">
      <c r="I292066" s="6"/>
    </row>
    <row r="292067" spans="9:9">
      <c r="I292067" s="6"/>
    </row>
    <row r="292068" spans="9:9">
      <c r="I292068" s="6"/>
    </row>
    <row r="292069" spans="9:9">
      <c r="I292069" s="6"/>
    </row>
    <row r="292070" spans="9:9">
      <c r="I292070" s="6"/>
    </row>
    <row r="292071" spans="9:9">
      <c r="I292071" s="6"/>
    </row>
    <row r="292072" spans="9:9">
      <c r="I292072" s="6"/>
    </row>
    <row r="292073" spans="9:9">
      <c r="I292073" s="6"/>
    </row>
    <row r="292074" spans="9:9">
      <c r="I292074" s="6"/>
    </row>
    <row r="292075" spans="9:9">
      <c r="I292075" s="6"/>
    </row>
    <row r="292076" spans="9:9">
      <c r="I292076" s="6"/>
    </row>
    <row r="292077" spans="9:9">
      <c r="I292077" s="6"/>
    </row>
    <row r="292078" spans="9:9">
      <c r="I292078" s="6"/>
    </row>
    <row r="292079" spans="9:9">
      <c r="I292079" s="6"/>
    </row>
    <row r="292080" spans="9:9">
      <c r="I292080" s="6"/>
    </row>
    <row r="292081" spans="9:9">
      <c r="I292081" s="6"/>
    </row>
    <row r="292082" spans="9:9">
      <c r="I292082" s="6"/>
    </row>
    <row r="292083" spans="9:9">
      <c r="I292083" s="6"/>
    </row>
    <row r="292084" spans="9:9">
      <c r="I292084" s="6"/>
    </row>
    <row r="292085" spans="9:9">
      <c r="I292085" s="6"/>
    </row>
    <row r="292086" spans="9:9">
      <c r="I292086" s="6"/>
    </row>
    <row r="292087" spans="9:9">
      <c r="I292087" s="6"/>
    </row>
    <row r="292088" spans="9:9">
      <c r="I292088" s="6"/>
    </row>
    <row r="292089" spans="9:9">
      <c r="I292089" s="6"/>
    </row>
    <row r="292090" spans="9:9">
      <c r="I292090" s="6"/>
    </row>
    <row r="292091" spans="9:9">
      <c r="I292091" s="6"/>
    </row>
    <row r="292092" spans="9:9">
      <c r="I292092" s="6"/>
    </row>
    <row r="292093" spans="9:9">
      <c r="I292093" s="6"/>
    </row>
    <row r="292094" spans="9:9">
      <c r="I292094" s="6"/>
    </row>
    <row r="292095" spans="9:9">
      <c r="I292095" s="6"/>
    </row>
    <row r="292096" spans="9:9">
      <c r="I292096" s="6"/>
    </row>
    <row r="292097" spans="9:9">
      <c r="I292097" s="6"/>
    </row>
    <row r="292098" spans="9:9">
      <c r="I292098" s="6"/>
    </row>
    <row r="292099" spans="9:9">
      <c r="I292099" s="6"/>
    </row>
    <row r="292100" spans="9:9">
      <c r="I292100" s="6"/>
    </row>
    <row r="292101" spans="9:9">
      <c r="I292101" s="6"/>
    </row>
    <row r="292102" spans="9:9">
      <c r="I292102" s="6"/>
    </row>
    <row r="292103" spans="9:9">
      <c r="I292103" s="6"/>
    </row>
    <row r="292104" spans="9:9">
      <c r="I292104" s="6"/>
    </row>
    <row r="292105" spans="9:9">
      <c r="I292105" s="6"/>
    </row>
    <row r="292106" spans="9:9">
      <c r="I292106" s="6"/>
    </row>
    <row r="292107" spans="9:9">
      <c r="I292107" s="6"/>
    </row>
    <row r="292108" spans="9:9">
      <c r="I292108" s="6"/>
    </row>
    <row r="292109" spans="9:9">
      <c r="I292109" s="6"/>
    </row>
    <row r="292110" spans="9:9">
      <c r="I292110" s="6"/>
    </row>
    <row r="292111" spans="9:9">
      <c r="I292111" s="6"/>
    </row>
    <row r="292112" spans="9:9">
      <c r="I292112" s="6"/>
    </row>
    <row r="292113" spans="9:9">
      <c r="I292113" s="6"/>
    </row>
    <row r="292114" spans="9:9">
      <c r="I292114" s="6"/>
    </row>
    <row r="292115" spans="9:9">
      <c r="I292115" s="6"/>
    </row>
    <row r="292116" spans="9:9">
      <c r="I292116" s="6"/>
    </row>
    <row r="292117" spans="9:9">
      <c r="I292117" s="6"/>
    </row>
    <row r="292118" spans="9:9">
      <c r="I292118" s="6"/>
    </row>
    <row r="292119" spans="9:9">
      <c r="I292119" s="6"/>
    </row>
    <row r="292120" spans="9:9">
      <c r="I292120" s="6"/>
    </row>
    <row r="292121" spans="9:9">
      <c r="I292121" s="6"/>
    </row>
    <row r="292122" spans="9:9">
      <c r="I292122" s="6"/>
    </row>
    <row r="292123" spans="9:9">
      <c r="I292123" s="6"/>
    </row>
    <row r="292124" spans="9:9">
      <c r="I292124" s="6"/>
    </row>
    <row r="292125" spans="9:9">
      <c r="I292125" s="6"/>
    </row>
    <row r="292126" spans="9:9">
      <c r="I292126" s="6"/>
    </row>
    <row r="292127" spans="9:9">
      <c r="I292127" s="6"/>
    </row>
    <row r="292128" spans="9:9">
      <c r="I292128" s="6"/>
    </row>
    <row r="292129" spans="9:9">
      <c r="I292129" s="6"/>
    </row>
    <row r="292130" spans="9:9">
      <c r="I292130" s="6"/>
    </row>
    <row r="292131" spans="9:9">
      <c r="I292131" s="6"/>
    </row>
    <row r="292132" spans="9:9">
      <c r="I292132" s="6"/>
    </row>
    <row r="292133" spans="9:9">
      <c r="I292133" s="6"/>
    </row>
    <row r="292134" spans="9:9">
      <c r="I292134" s="6"/>
    </row>
    <row r="292135" spans="9:9">
      <c r="I292135" s="6"/>
    </row>
    <row r="292136" spans="9:9">
      <c r="I292136" s="6"/>
    </row>
    <row r="292137" spans="9:9">
      <c r="I292137" s="6"/>
    </row>
    <row r="292138" spans="9:9">
      <c r="I292138" s="6"/>
    </row>
    <row r="292139" spans="9:9">
      <c r="I292139" s="6"/>
    </row>
    <row r="292140" spans="9:9">
      <c r="I292140" s="6"/>
    </row>
    <row r="292141" spans="9:9">
      <c r="I292141" s="6"/>
    </row>
    <row r="292142" spans="9:9">
      <c r="I292142" s="6"/>
    </row>
    <row r="292143" spans="9:9">
      <c r="I292143" s="6"/>
    </row>
    <row r="292144" spans="9:9">
      <c r="I292144" s="6"/>
    </row>
    <row r="292145" spans="9:9">
      <c r="I292145" s="6"/>
    </row>
    <row r="292146" spans="9:9">
      <c r="I292146" s="6"/>
    </row>
    <row r="292147" spans="9:9">
      <c r="I292147" s="6"/>
    </row>
    <row r="292148" spans="9:9">
      <c r="I292148" s="6"/>
    </row>
    <row r="292149" spans="9:9">
      <c r="I292149" s="6"/>
    </row>
    <row r="292150" spans="9:9">
      <c r="I292150" s="6"/>
    </row>
    <row r="292151" spans="9:9">
      <c r="I292151" s="6"/>
    </row>
    <row r="292152" spans="9:9">
      <c r="I292152" s="6"/>
    </row>
    <row r="292153" spans="9:9">
      <c r="I292153" s="6"/>
    </row>
    <row r="292154" spans="9:9">
      <c r="I292154" s="6"/>
    </row>
    <row r="292155" spans="9:9">
      <c r="I292155" s="6"/>
    </row>
    <row r="292156" spans="9:9">
      <c r="I292156" s="6"/>
    </row>
    <row r="292157" spans="9:9">
      <c r="I292157" s="6"/>
    </row>
    <row r="292158" spans="9:9">
      <c r="I292158" s="6"/>
    </row>
    <row r="292159" spans="9:9">
      <c r="I292159" s="6"/>
    </row>
    <row r="292160" spans="9:9">
      <c r="I292160" s="6"/>
    </row>
    <row r="292161" spans="9:9">
      <c r="I292161" s="6"/>
    </row>
    <row r="292162" spans="9:9">
      <c r="I292162" s="6"/>
    </row>
    <row r="292163" spans="9:9">
      <c r="I292163" s="6"/>
    </row>
    <row r="292164" spans="9:9">
      <c r="I292164" s="6"/>
    </row>
    <row r="292165" spans="9:9">
      <c r="I292165" s="6"/>
    </row>
    <row r="292166" spans="9:9">
      <c r="I292166" s="6"/>
    </row>
    <row r="292167" spans="9:9">
      <c r="I292167" s="6"/>
    </row>
    <row r="292168" spans="9:9">
      <c r="I292168" s="6"/>
    </row>
    <row r="292169" spans="9:9">
      <c r="I292169" s="6"/>
    </row>
    <row r="292170" spans="9:9">
      <c r="I292170" s="6"/>
    </row>
    <row r="292171" spans="9:9">
      <c r="I292171" s="6"/>
    </row>
    <row r="292172" spans="9:9">
      <c r="I292172" s="6"/>
    </row>
    <row r="292173" spans="9:9">
      <c r="I292173" s="6"/>
    </row>
    <row r="292174" spans="9:9">
      <c r="I292174" s="6"/>
    </row>
    <row r="292175" spans="9:9">
      <c r="I292175" s="6"/>
    </row>
    <row r="292176" spans="9:9">
      <c r="I292176" s="6"/>
    </row>
    <row r="292177" spans="9:9">
      <c r="I292177" s="6"/>
    </row>
    <row r="292178" spans="9:9">
      <c r="I292178" s="6"/>
    </row>
    <row r="292179" spans="9:9">
      <c r="I292179" s="6"/>
    </row>
    <row r="292180" spans="9:9">
      <c r="I292180" s="6"/>
    </row>
    <row r="292181" spans="9:9">
      <c r="I292181" s="6"/>
    </row>
    <row r="292182" spans="9:9">
      <c r="I292182" s="6"/>
    </row>
    <row r="292183" spans="9:9">
      <c r="I292183" s="6"/>
    </row>
    <row r="292184" spans="9:9">
      <c r="I292184" s="6"/>
    </row>
    <row r="292185" spans="9:9">
      <c r="I292185" s="6"/>
    </row>
    <row r="292186" spans="9:9">
      <c r="I292186" s="6"/>
    </row>
    <row r="292187" spans="9:9">
      <c r="I292187" s="6"/>
    </row>
    <row r="292188" spans="9:9">
      <c r="I292188" s="6"/>
    </row>
    <row r="292189" spans="9:9">
      <c r="I292189" s="6"/>
    </row>
    <row r="292190" spans="9:9">
      <c r="I292190" s="6"/>
    </row>
    <row r="292191" spans="9:9">
      <c r="I292191" s="6"/>
    </row>
    <row r="292192" spans="9:9">
      <c r="I292192" s="6"/>
    </row>
    <row r="292193" spans="9:9">
      <c r="I292193" s="6"/>
    </row>
    <row r="292194" spans="9:9">
      <c r="I292194" s="6"/>
    </row>
    <row r="292195" spans="9:9">
      <c r="I292195" s="6"/>
    </row>
    <row r="292196" spans="9:9">
      <c r="I292196" s="6"/>
    </row>
    <row r="292197" spans="9:9">
      <c r="I292197" s="6"/>
    </row>
    <row r="292198" spans="9:9">
      <c r="I292198" s="6"/>
    </row>
    <row r="292199" spans="9:9">
      <c r="I292199" s="6"/>
    </row>
    <row r="292200" spans="9:9">
      <c r="I292200" s="6"/>
    </row>
    <row r="292201" spans="9:9">
      <c r="I292201" s="6"/>
    </row>
    <row r="292202" spans="9:9">
      <c r="I292202" s="6"/>
    </row>
    <row r="292203" spans="9:9">
      <c r="I292203" s="6"/>
    </row>
    <row r="292204" spans="9:9">
      <c r="I292204" s="6"/>
    </row>
    <row r="292205" spans="9:9">
      <c r="I292205" s="6"/>
    </row>
    <row r="292206" spans="9:9">
      <c r="I292206" s="6"/>
    </row>
    <row r="292207" spans="9:9">
      <c r="I292207" s="6"/>
    </row>
    <row r="292208" spans="9:9">
      <c r="I292208" s="6"/>
    </row>
    <row r="292209" spans="9:9">
      <c r="I292209" s="6"/>
    </row>
    <row r="292210" spans="9:9">
      <c r="I292210" s="6"/>
    </row>
    <row r="292211" spans="9:9">
      <c r="I292211" s="6"/>
    </row>
    <row r="292212" spans="9:9">
      <c r="I292212" s="6"/>
    </row>
    <row r="292213" spans="9:9">
      <c r="I292213" s="6"/>
    </row>
    <row r="292214" spans="9:9">
      <c r="I292214" s="6"/>
    </row>
    <row r="292215" spans="9:9">
      <c r="I292215" s="6"/>
    </row>
    <row r="292216" spans="9:9">
      <c r="I292216" s="6"/>
    </row>
    <row r="292217" spans="9:9">
      <c r="I292217" s="6"/>
    </row>
    <row r="292218" spans="9:9">
      <c r="I292218" s="6"/>
    </row>
    <row r="292219" spans="9:9">
      <c r="I292219" s="6"/>
    </row>
    <row r="292220" spans="9:9">
      <c r="I292220" s="6"/>
    </row>
    <row r="292221" spans="9:9">
      <c r="I292221" s="6"/>
    </row>
    <row r="292222" spans="9:9">
      <c r="I292222" s="6"/>
    </row>
    <row r="292223" spans="9:9">
      <c r="I292223" s="6"/>
    </row>
    <row r="292224" spans="9:9">
      <c r="I292224" s="6"/>
    </row>
    <row r="292225" spans="9:9">
      <c r="I292225" s="6"/>
    </row>
    <row r="292226" spans="9:9">
      <c r="I292226" s="6"/>
    </row>
    <row r="292227" spans="9:9">
      <c r="I292227" s="6"/>
    </row>
    <row r="292228" spans="9:9">
      <c r="I292228" s="6"/>
    </row>
    <row r="292229" spans="9:9">
      <c r="I292229" s="6"/>
    </row>
    <row r="292230" spans="9:9">
      <c r="I292230" s="6"/>
    </row>
    <row r="292231" spans="9:9">
      <c r="I292231" s="6"/>
    </row>
    <row r="292232" spans="9:9">
      <c r="I292232" s="6"/>
    </row>
    <row r="292233" spans="9:9">
      <c r="I292233" s="6"/>
    </row>
    <row r="292234" spans="9:9">
      <c r="I292234" s="6"/>
    </row>
    <row r="292235" spans="9:9">
      <c r="I292235" s="6"/>
    </row>
    <row r="292236" spans="9:9">
      <c r="I292236" s="6"/>
    </row>
    <row r="292237" spans="9:9">
      <c r="I292237" s="6"/>
    </row>
    <row r="292238" spans="9:9">
      <c r="I292238" s="6"/>
    </row>
    <row r="292239" spans="9:9">
      <c r="I292239" s="6"/>
    </row>
    <row r="292240" spans="9:9">
      <c r="I292240" s="6"/>
    </row>
    <row r="292241" spans="9:9">
      <c r="I292241" s="6"/>
    </row>
    <row r="292242" spans="9:9">
      <c r="I292242" s="6"/>
    </row>
    <row r="292243" spans="9:9">
      <c r="I292243" s="6"/>
    </row>
    <row r="292244" spans="9:9">
      <c r="I292244" s="6"/>
    </row>
    <row r="292245" spans="9:9">
      <c r="I292245" s="6"/>
    </row>
    <row r="292246" spans="9:9">
      <c r="I292246" s="6"/>
    </row>
    <row r="292247" spans="9:9">
      <c r="I292247" s="6"/>
    </row>
    <row r="292248" spans="9:9">
      <c r="I292248" s="6"/>
    </row>
    <row r="292249" spans="9:9">
      <c r="I292249" s="6"/>
    </row>
    <row r="292250" spans="9:9">
      <c r="I292250" s="6"/>
    </row>
    <row r="292251" spans="9:9">
      <c r="I292251" s="6"/>
    </row>
    <row r="292252" spans="9:9">
      <c r="I292252" s="6"/>
    </row>
    <row r="292253" spans="9:9">
      <c r="I292253" s="6"/>
    </row>
    <row r="292254" spans="9:9">
      <c r="I292254" s="6"/>
    </row>
    <row r="292255" spans="9:9">
      <c r="I292255" s="6"/>
    </row>
    <row r="292256" spans="9:9">
      <c r="I292256" s="6"/>
    </row>
    <row r="292257" spans="9:9">
      <c r="I292257" s="6"/>
    </row>
    <row r="292258" spans="9:9">
      <c r="I292258" s="6"/>
    </row>
    <row r="292259" spans="9:9">
      <c r="I292259" s="6"/>
    </row>
    <row r="292260" spans="9:9">
      <c r="I292260" s="6"/>
    </row>
    <row r="292261" spans="9:9">
      <c r="I292261" s="6"/>
    </row>
    <row r="292262" spans="9:9">
      <c r="I292262" s="6"/>
    </row>
    <row r="292263" spans="9:9">
      <c r="I292263" s="6"/>
    </row>
    <row r="292264" spans="9:9">
      <c r="I292264" s="6"/>
    </row>
    <row r="292265" spans="9:9">
      <c r="I292265" s="6"/>
    </row>
    <row r="292266" spans="9:9">
      <c r="I292266" s="6"/>
    </row>
    <row r="292267" spans="9:9">
      <c r="I292267" s="6"/>
    </row>
    <row r="292268" spans="9:9">
      <c r="I292268" s="6"/>
    </row>
    <row r="292269" spans="9:9">
      <c r="I292269" s="6"/>
    </row>
    <row r="292270" spans="9:9">
      <c r="I292270" s="6"/>
    </row>
    <row r="292271" spans="9:9">
      <c r="I292271" s="6"/>
    </row>
    <row r="292272" spans="9:9">
      <c r="I292272" s="6"/>
    </row>
    <row r="292273" spans="9:9">
      <c r="I292273" s="6"/>
    </row>
    <row r="292274" spans="9:9">
      <c r="I292274" s="6"/>
    </row>
    <row r="292275" spans="9:9">
      <c r="I292275" s="6"/>
    </row>
    <row r="292276" spans="9:9">
      <c r="I292276" s="6"/>
    </row>
    <row r="292277" spans="9:9">
      <c r="I292277" s="6"/>
    </row>
    <row r="292278" spans="9:9">
      <c r="I292278" s="6"/>
    </row>
    <row r="292279" spans="9:9">
      <c r="I292279" s="6"/>
    </row>
    <row r="292280" spans="9:9">
      <c r="I292280" s="6"/>
    </row>
    <row r="292281" spans="9:9">
      <c r="I292281" s="6"/>
    </row>
    <row r="292282" spans="9:9">
      <c r="I292282" s="6"/>
    </row>
    <row r="292283" spans="9:9">
      <c r="I292283" s="6"/>
    </row>
    <row r="292284" spans="9:9">
      <c r="I292284" s="6"/>
    </row>
    <row r="292285" spans="9:9">
      <c r="I292285" s="6"/>
    </row>
    <row r="292286" spans="9:9">
      <c r="I292286" s="6"/>
    </row>
    <row r="292287" spans="9:9">
      <c r="I292287" s="6"/>
    </row>
    <row r="292288" spans="9:9">
      <c r="I292288" s="6"/>
    </row>
    <row r="292289" spans="9:9">
      <c r="I292289" s="6"/>
    </row>
    <row r="292290" spans="9:9">
      <c r="I292290" s="6"/>
    </row>
    <row r="292291" spans="9:9">
      <c r="I292291" s="6"/>
    </row>
    <row r="292292" spans="9:9">
      <c r="I292292" s="6"/>
    </row>
    <row r="292293" spans="9:9">
      <c r="I292293" s="6"/>
    </row>
    <row r="292294" spans="9:9">
      <c r="I292294" s="6"/>
    </row>
    <row r="292295" spans="9:9">
      <c r="I292295" s="6"/>
    </row>
    <row r="292296" spans="9:9">
      <c r="I292296" s="6"/>
    </row>
    <row r="292297" spans="9:9">
      <c r="I292297" s="6"/>
    </row>
    <row r="292298" spans="9:9">
      <c r="I292298" s="6"/>
    </row>
    <row r="292299" spans="9:9">
      <c r="I292299" s="6"/>
    </row>
    <row r="292300" spans="9:9">
      <c r="I292300" s="6"/>
    </row>
    <row r="292301" spans="9:9">
      <c r="I292301" s="6"/>
    </row>
    <row r="292302" spans="9:9">
      <c r="I292302" s="6"/>
    </row>
    <row r="292303" spans="9:9">
      <c r="I292303" s="6"/>
    </row>
    <row r="292304" spans="9:9">
      <c r="I292304" s="6"/>
    </row>
    <row r="292305" spans="9:9">
      <c r="I292305" s="6"/>
    </row>
    <row r="292306" spans="9:9">
      <c r="I292306" s="6"/>
    </row>
    <row r="292307" spans="9:9">
      <c r="I292307" s="6"/>
    </row>
    <row r="292308" spans="9:9">
      <c r="I292308" s="6"/>
    </row>
    <row r="292309" spans="9:9">
      <c r="I292309" s="6"/>
    </row>
    <row r="292310" spans="9:9">
      <c r="I292310" s="6"/>
    </row>
    <row r="292311" spans="9:9">
      <c r="I292311" s="6"/>
    </row>
    <row r="292312" spans="9:9">
      <c r="I292312" s="6"/>
    </row>
    <row r="292313" spans="9:9">
      <c r="I292313" s="6"/>
    </row>
    <row r="292314" spans="9:9">
      <c r="I292314" s="6"/>
    </row>
    <row r="292315" spans="9:9">
      <c r="I292315" s="6"/>
    </row>
    <row r="292316" spans="9:9">
      <c r="I292316" s="6"/>
    </row>
    <row r="292317" spans="9:9">
      <c r="I292317" s="6"/>
    </row>
    <row r="292318" spans="9:9">
      <c r="I292318" s="6"/>
    </row>
    <row r="292319" spans="9:9">
      <c r="I292319" s="6"/>
    </row>
    <row r="292320" spans="9:9">
      <c r="I292320" s="6"/>
    </row>
    <row r="292321" spans="9:9">
      <c r="I292321" s="6"/>
    </row>
    <row r="292322" spans="9:9">
      <c r="I292322" s="6"/>
    </row>
    <row r="292323" spans="9:9">
      <c r="I292323" s="6"/>
    </row>
    <row r="292324" spans="9:9">
      <c r="I292324" s="6"/>
    </row>
    <row r="292325" spans="9:9">
      <c r="I292325" s="6"/>
    </row>
    <row r="292326" spans="9:9">
      <c r="I292326" s="6"/>
    </row>
    <row r="292327" spans="9:9">
      <c r="I292327" s="6"/>
    </row>
    <row r="292328" spans="9:9">
      <c r="I292328" s="6"/>
    </row>
    <row r="292329" spans="9:9">
      <c r="I292329" s="6"/>
    </row>
    <row r="292330" spans="9:9">
      <c r="I292330" s="6"/>
    </row>
    <row r="292331" spans="9:9">
      <c r="I292331" s="6"/>
    </row>
    <row r="292332" spans="9:9">
      <c r="I292332" s="6"/>
    </row>
    <row r="292333" spans="9:9">
      <c r="I292333" s="6"/>
    </row>
    <row r="292334" spans="9:9">
      <c r="I292334" s="6"/>
    </row>
    <row r="292335" spans="9:9">
      <c r="I292335" s="6"/>
    </row>
    <row r="292336" spans="9:9">
      <c r="I292336" s="6"/>
    </row>
    <row r="292337" spans="9:9">
      <c r="I292337" s="6"/>
    </row>
    <row r="292338" spans="9:9">
      <c r="I292338" s="6"/>
    </row>
    <row r="292339" spans="9:9">
      <c r="I292339" s="6"/>
    </row>
    <row r="292340" spans="9:9">
      <c r="I292340" s="6"/>
    </row>
    <row r="292341" spans="9:9">
      <c r="I292341" s="6"/>
    </row>
    <row r="292342" spans="9:9">
      <c r="I292342" s="6"/>
    </row>
    <row r="292343" spans="9:9">
      <c r="I292343" s="6"/>
    </row>
    <row r="292344" spans="9:9">
      <c r="I292344" s="6"/>
    </row>
    <row r="292345" spans="9:9">
      <c r="I292345" s="6"/>
    </row>
    <row r="292346" spans="9:9">
      <c r="I292346" s="6"/>
    </row>
    <row r="292347" spans="9:9">
      <c r="I292347" s="6"/>
    </row>
    <row r="292348" spans="9:9">
      <c r="I292348" s="6"/>
    </row>
    <row r="292349" spans="9:9">
      <c r="I292349" s="6"/>
    </row>
    <row r="292350" spans="9:9">
      <c r="I292350" s="6"/>
    </row>
    <row r="292351" spans="9:9">
      <c r="I292351" s="6"/>
    </row>
    <row r="292352" spans="9:9">
      <c r="I292352" s="6"/>
    </row>
    <row r="292353" spans="9:9">
      <c r="I292353" s="6"/>
    </row>
    <row r="292354" spans="9:9">
      <c r="I292354" s="6"/>
    </row>
    <row r="292355" spans="9:9">
      <c r="I292355" s="6"/>
    </row>
    <row r="292356" spans="9:9">
      <c r="I292356" s="6"/>
    </row>
    <row r="292357" spans="9:9">
      <c r="I292357" s="6"/>
    </row>
    <row r="292358" spans="9:9">
      <c r="I292358" s="6"/>
    </row>
    <row r="292359" spans="9:9">
      <c r="I292359" s="6"/>
    </row>
    <row r="292360" spans="9:9">
      <c r="I292360" s="6"/>
    </row>
    <row r="292361" spans="9:9">
      <c r="I292361" s="6"/>
    </row>
    <row r="292362" spans="9:9">
      <c r="I292362" s="6"/>
    </row>
    <row r="292363" spans="9:9">
      <c r="I292363" s="6"/>
    </row>
    <row r="292364" spans="9:9">
      <c r="I292364" s="6"/>
    </row>
    <row r="292365" spans="9:9">
      <c r="I292365" s="6"/>
    </row>
    <row r="292366" spans="9:9">
      <c r="I292366" s="6"/>
    </row>
    <row r="292367" spans="9:9">
      <c r="I292367" s="6"/>
    </row>
    <row r="292368" spans="9:9">
      <c r="I292368" s="6"/>
    </row>
    <row r="292369" spans="9:9">
      <c r="I292369" s="6"/>
    </row>
    <row r="292370" spans="9:9">
      <c r="I292370" s="6"/>
    </row>
    <row r="292371" spans="9:9">
      <c r="I292371" s="6"/>
    </row>
    <row r="292372" spans="9:9">
      <c r="I292372" s="6"/>
    </row>
    <row r="292373" spans="9:9">
      <c r="I292373" s="6"/>
    </row>
    <row r="292374" spans="9:9">
      <c r="I292374" s="6"/>
    </row>
    <row r="292375" spans="9:9">
      <c r="I292375" s="6"/>
    </row>
    <row r="292376" spans="9:9">
      <c r="I292376" s="6"/>
    </row>
    <row r="292377" spans="9:9">
      <c r="I292377" s="6"/>
    </row>
    <row r="292378" spans="9:9">
      <c r="I292378" s="6"/>
    </row>
    <row r="292379" spans="9:9">
      <c r="I292379" s="6"/>
    </row>
    <row r="292380" spans="9:9">
      <c r="I292380" s="6"/>
    </row>
    <row r="292381" spans="9:9">
      <c r="I292381" s="6"/>
    </row>
    <row r="292382" spans="9:9">
      <c r="I292382" s="6"/>
    </row>
    <row r="292383" spans="9:9">
      <c r="I292383" s="6"/>
    </row>
    <row r="292384" spans="9:9">
      <c r="I292384" s="6"/>
    </row>
    <row r="292385" spans="9:9">
      <c r="I292385" s="6"/>
    </row>
    <row r="292386" spans="9:9">
      <c r="I292386" s="6"/>
    </row>
    <row r="292387" spans="9:9">
      <c r="I292387" s="6"/>
    </row>
    <row r="292388" spans="9:9">
      <c r="I292388" s="6"/>
    </row>
    <row r="292389" spans="9:9">
      <c r="I292389" s="6"/>
    </row>
    <row r="292390" spans="9:9">
      <c r="I292390" s="6"/>
    </row>
    <row r="292391" spans="9:9">
      <c r="I292391" s="6"/>
    </row>
    <row r="292392" spans="9:9">
      <c r="I292392" s="6"/>
    </row>
    <row r="292393" spans="9:9">
      <c r="I292393" s="6"/>
    </row>
    <row r="292394" spans="9:9">
      <c r="I292394" s="6"/>
    </row>
    <row r="292395" spans="9:9">
      <c r="I292395" s="6"/>
    </row>
    <row r="292396" spans="9:9">
      <c r="I292396" s="6"/>
    </row>
    <row r="292397" spans="9:9">
      <c r="I292397" s="6"/>
    </row>
    <row r="292398" spans="9:9">
      <c r="I292398" s="6"/>
    </row>
    <row r="292399" spans="9:9">
      <c r="I292399" s="6"/>
    </row>
    <row r="292400" spans="9:9">
      <c r="I292400" s="6"/>
    </row>
    <row r="292401" spans="9:9">
      <c r="I292401" s="6"/>
    </row>
    <row r="292402" spans="9:9">
      <c r="I292402" s="6"/>
    </row>
    <row r="292403" spans="9:9">
      <c r="I292403" s="6"/>
    </row>
    <row r="292404" spans="9:9">
      <c r="I292404" s="6"/>
    </row>
    <row r="292405" spans="9:9">
      <c r="I292405" s="6"/>
    </row>
    <row r="292406" spans="9:9">
      <c r="I292406" s="6"/>
    </row>
    <row r="292407" spans="9:9">
      <c r="I292407" s="6"/>
    </row>
    <row r="292408" spans="9:9">
      <c r="I292408" s="6"/>
    </row>
    <row r="292409" spans="9:9">
      <c r="I292409" s="6"/>
    </row>
    <row r="292410" spans="9:9">
      <c r="I292410" s="6"/>
    </row>
    <row r="292411" spans="9:9">
      <c r="I292411" s="6"/>
    </row>
    <row r="292412" spans="9:9">
      <c r="I292412" s="6"/>
    </row>
    <row r="292413" spans="9:9">
      <c r="I292413" s="6"/>
    </row>
    <row r="292414" spans="9:9">
      <c r="I292414" s="6"/>
    </row>
    <row r="292415" spans="9:9">
      <c r="I292415" s="6"/>
    </row>
    <row r="292416" spans="9:9">
      <c r="I292416" s="6"/>
    </row>
    <row r="292417" spans="9:9">
      <c r="I292417" s="6"/>
    </row>
    <row r="292418" spans="9:9">
      <c r="I292418" s="6"/>
    </row>
    <row r="292419" spans="9:9">
      <c r="I292419" s="6"/>
    </row>
    <row r="292420" spans="9:9">
      <c r="I292420" s="6"/>
    </row>
    <row r="292421" spans="9:9">
      <c r="I292421" s="6"/>
    </row>
    <row r="292422" spans="9:9">
      <c r="I292422" s="6"/>
    </row>
    <row r="292423" spans="9:9">
      <c r="I292423" s="6"/>
    </row>
    <row r="292424" spans="9:9">
      <c r="I292424" s="6"/>
    </row>
    <row r="292425" spans="9:9">
      <c r="I292425" s="6"/>
    </row>
    <row r="292426" spans="9:9">
      <c r="I292426" s="6"/>
    </row>
    <row r="292427" spans="9:9">
      <c r="I292427" s="6"/>
    </row>
    <row r="292428" spans="9:9">
      <c r="I292428" s="6"/>
    </row>
    <row r="292429" spans="9:9">
      <c r="I292429" s="6"/>
    </row>
    <row r="292430" spans="9:9">
      <c r="I292430" s="6"/>
    </row>
    <row r="292431" spans="9:9">
      <c r="I292431" s="6"/>
    </row>
    <row r="292432" spans="9:9">
      <c r="I292432" s="6"/>
    </row>
    <row r="292433" spans="9:9">
      <c r="I292433" s="6"/>
    </row>
    <row r="292434" spans="9:9">
      <c r="I292434" s="6"/>
    </row>
    <row r="292435" spans="9:9">
      <c r="I292435" s="6"/>
    </row>
    <row r="292436" spans="9:9">
      <c r="I292436" s="6"/>
    </row>
    <row r="292437" spans="9:9">
      <c r="I292437" s="6"/>
    </row>
    <row r="292438" spans="9:9">
      <c r="I292438" s="6"/>
    </row>
    <row r="292439" spans="9:9">
      <c r="I292439" s="6"/>
    </row>
    <row r="292440" spans="9:9">
      <c r="I292440" s="6"/>
    </row>
    <row r="292441" spans="9:9">
      <c r="I292441" s="6"/>
    </row>
    <row r="292442" spans="9:9">
      <c r="I292442" s="6"/>
    </row>
    <row r="292443" spans="9:9">
      <c r="I292443" s="6"/>
    </row>
    <row r="292444" spans="9:9">
      <c r="I292444" s="6"/>
    </row>
    <row r="292445" spans="9:9">
      <c r="I292445" s="6"/>
    </row>
    <row r="292446" spans="9:9">
      <c r="I292446" s="6"/>
    </row>
    <row r="292447" spans="9:9">
      <c r="I292447" s="6"/>
    </row>
    <row r="292448" spans="9:9">
      <c r="I292448" s="6"/>
    </row>
    <row r="292449" spans="9:9">
      <c r="I292449" s="6"/>
    </row>
    <row r="292450" spans="9:9">
      <c r="I292450" s="6"/>
    </row>
    <row r="292451" spans="9:9">
      <c r="I292451" s="6"/>
    </row>
    <row r="292452" spans="9:9">
      <c r="I292452" s="6"/>
    </row>
    <row r="292453" spans="9:9">
      <c r="I292453" s="6"/>
    </row>
    <row r="292454" spans="9:9">
      <c r="I292454" s="6"/>
    </row>
    <row r="292455" spans="9:9">
      <c r="I292455" s="6"/>
    </row>
    <row r="292456" spans="9:9">
      <c r="I292456" s="6"/>
    </row>
    <row r="292457" spans="9:9">
      <c r="I292457" s="6"/>
    </row>
    <row r="292458" spans="9:9">
      <c r="I292458" s="6"/>
    </row>
    <row r="292459" spans="9:9">
      <c r="I292459" s="6"/>
    </row>
    <row r="292460" spans="9:9">
      <c r="I292460" s="6"/>
    </row>
    <row r="292461" spans="9:9">
      <c r="I292461" s="6"/>
    </row>
    <row r="292462" spans="9:9">
      <c r="I292462" s="6"/>
    </row>
    <row r="292463" spans="9:9">
      <c r="I292463" s="6"/>
    </row>
    <row r="292464" spans="9:9">
      <c r="I292464" s="6"/>
    </row>
    <row r="292465" spans="9:9">
      <c r="I292465" s="6"/>
    </row>
    <row r="292466" spans="9:9">
      <c r="I292466" s="6"/>
    </row>
    <row r="292467" spans="9:9">
      <c r="I292467" s="6"/>
    </row>
    <row r="292468" spans="9:9">
      <c r="I292468" s="6"/>
    </row>
    <row r="292469" spans="9:9">
      <c r="I292469" s="6"/>
    </row>
    <row r="292470" spans="9:9">
      <c r="I292470" s="6"/>
    </row>
    <row r="292471" spans="9:9">
      <c r="I292471" s="6"/>
    </row>
    <row r="292472" spans="9:9">
      <c r="I292472" s="6"/>
    </row>
    <row r="292473" spans="9:9">
      <c r="I292473" s="6"/>
    </row>
    <row r="292474" spans="9:9">
      <c r="I292474" s="6"/>
    </row>
    <row r="292475" spans="9:9">
      <c r="I292475" s="6"/>
    </row>
    <row r="292476" spans="9:9">
      <c r="I292476" s="6"/>
    </row>
    <row r="292477" spans="9:9">
      <c r="I292477" s="6"/>
    </row>
    <row r="292478" spans="9:9">
      <c r="I292478" s="6"/>
    </row>
    <row r="292479" spans="9:9">
      <c r="I292479" s="6"/>
    </row>
    <row r="292480" spans="9:9">
      <c r="I292480" s="6"/>
    </row>
    <row r="292481" spans="9:9">
      <c r="I292481" s="6"/>
    </row>
    <row r="292482" spans="9:9">
      <c r="I292482" s="6"/>
    </row>
    <row r="292483" spans="9:9">
      <c r="I292483" s="6"/>
    </row>
    <row r="292484" spans="9:9">
      <c r="I292484" s="6"/>
    </row>
    <row r="292485" spans="9:9">
      <c r="I292485" s="6"/>
    </row>
    <row r="292486" spans="9:9">
      <c r="I292486" s="6"/>
    </row>
    <row r="292487" spans="9:9">
      <c r="I292487" s="6"/>
    </row>
    <row r="292488" spans="9:9">
      <c r="I292488" s="6"/>
    </row>
    <row r="292489" spans="9:9">
      <c r="I292489" s="6"/>
    </row>
    <row r="292490" spans="9:9">
      <c r="I292490" s="6"/>
    </row>
    <row r="292491" spans="9:9">
      <c r="I292491" s="6"/>
    </row>
    <row r="292492" spans="9:9">
      <c r="I292492" s="6"/>
    </row>
    <row r="292493" spans="9:9">
      <c r="I292493" s="6"/>
    </row>
    <row r="292494" spans="9:9">
      <c r="I292494" s="6"/>
    </row>
    <row r="292495" spans="9:9">
      <c r="I292495" s="6"/>
    </row>
    <row r="292496" spans="9:9">
      <c r="I292496" s="6"/>
    </row>
    <row r="292497" spans="9:9">
      <c r="I292497" s="6"/>
    </row>
    <row r="292498" spans="9:9">
      <c r="I292498" s="6"/>
    </row>
    <row r="292499" spans="9:9">
      <c r="I292499" s="6"/>
    </row>
    <row r="292500" spans="9:9">
      <c r="I292500" s="6"/>
    </row>
    <row r="292501" spans="9:9">
      <c r="I292501" s="6"/>
    </row>
    <row r="292502" spans="9:9">
      <c r="I292502" s="6"/>
    </row>
    <row r="292503" spans="9:9">
      <c r="I292503" s="6"/>
    </row>
    <row r="292504" spans="9:9">
      <c r="I292504" s="6"/>
    </row>
    <row r="292505" spans="9:9">
      <c r="I292505" s="6"/>
    </row>
    <row r="292506" spans="9:9">
      <c r="I292506" s="6"/>
    </row>
    <row r="292507" spans="9:9">
      <c r="I292507" s="6"/>
    </row>
    <row r="292508" spans="9:9">
      <c r="I292508" s="6"/>
    </row>
    <row r="292509" spans="9:9">
      <c r="I292509" s="6"/>
    </row>
    <row r="292510" spans="9:9">
      <c r="I292510" s="6"/>
    </row>
    <row r="292511" spans="9:9">
      <c r="I292511" s="6"/>
    </row>
    <row r="292512" spans="9:9">
      <c r="I292512" s="6"/>
    </row>
    <row r="292513" spans="9:9">
      <c r="I292513" s="6"/>
    </row>
    <row r="292514" spans="9:9">
      <c r="I292514" s="6"/>
    </row>
    <row r="292515" spans="9:9">
      <c r="I292515" s="6"/>
    </row>
    <row r="292516" spans="9:9">
      <c r="I292516" s="6"/>
    </row>
    <row r="292517" spans="9:9">
      <c r="I292517" s="6"/>
    </row>
    <row r="292518" spans="9:9">
      <c r="I292518" s="6"/>
    </row>
    <row r="292519" spans="9:9">
      <c r="I292519" s="6"/>
    </row>
    <row r="292520" spans="9:9">
      <c r="I292520" s="6"/>
    </row>
    <row r="292521" spans="9:9">
      <c r="I292521" s="6"/>
    </row>
    <row r="292522" spans="9:9">
      <c r="I292522" s="6"/>
    </row>
    <row r="292523" spans="9:9">
      <c r="I292523" s="6"/>
    </row>
    <row r="292524" spans="9:9">
      <c r="I292524" s="6"/>
    </row>
    <row r="292525" spans="9:9">
      <c r="I292525" s="6"/>
    </row>
    <row r="292526" spans="9:9">
      <c r="I292526" s="6"/>
    </row>
    <row r="292527" spans="9:9">
      <c r="I292527" s="6"/>
    </row>
    <row r="292528" spans="9:9">
      <c r="I292528" s="6"/>
    </row>
    <row r="292529" spans="9:9">
      <c r="I292529" s="6"/>
    </row>
    <row r="292530" spans="9:9">
      <c r="I292530" s="6"/>
    </row>
    <row r="292531" spans="9:9">
      <c r="I292531" s="6"/>
    </row>
    <row r="292532" spans="9:9">
      <c r="I292532" s="6"/>
    </row>
    <row r="292533" spans="9:9">
      <c r="I292533" s="6"/>
    </row>
    <row r="292534" spans="9:9">
      <c r="I292534" s="6"/>
    </row>
    <row r="292535" spans="9:9">
      <c r="I292535" s="6"/>
    </row>
    <row r="292536" spans="9:9">
      <c r="I292536" s="6"/>
    </row>
    <row r="292537" spans="9:9">
      <c r="I292537" s="6"/>
    </row>
    <row r="292538" spans="9:9">
      <c r="I292538" s="6"/>
    </row>
    <row r="292539" spans="9:9">
      <c r="I292539" s="6"/>
    </row>
    <row r="292540" spans="9:9">
      <c r="I292540" s="6"/>
    </row>
    <row r="292541" spans="9:9">
      <c r="I292541" s="6"/>
    </row>
    <row r="292542" spans="9:9">
      <c r="I292542" s="6"/>
    </row>
    <row r="292543" spans="9:9">
      <c r="I292543" s="6"/>
    </row>
    <row r="292544" spans="9:9">
      <c r="I292544" s="6"/>
    </row>
    <row r="292545" spans="9:9">
      <c r="I292545" s="6"/>
    </row>
    <row r="292546" spans="9:9">
      <c r="I292546" s="6"/>
    </row>
    <row r="292547" spans="9:9">
      <c r="I292547" s="6"/>
    </row>
    <row r="292548" spans="9:9">
      <c r="I292548" s="6"/>
    </row>
    <row r="292549" spans="9:9">
      <c r="I292549" s="6"/>
    </row>
    <row r="292550" spans="9:9">
      <c r="I292550" s="6"/>
    </row>
    <row r="292551" spans="9:9">
      <c r="I292551" s="6"/>
    </row>
    <row r="292552" spans="9:9">
      <c r="I292552" s="6"/>
    </row>
    <row r="292553" spans="9:9">
      <c r="I292553" s="6"/>
    </row>
    <row r="292554" spans="9:9">
      <c r="I292554" s="6"/>
    </row>
    <row r="292555" spans="9:9">
      <c r="I292555" s="6"/>
    </row>
    <row r="292556" spans="9:9">
      <c r="I292556" s="6"/>
    </row>
    <row r="292557" spans="9:9">
      <c r="I292557" s="6"/>
    </row>
    <row r="292558" spans="9:9">
      <c r="I292558" s="6"/>
    </row>
    <row r="292559" spans="9:9">
      <c r="I292559" s="6"/>
    </row>
    <row r="292560" spans="9:9">
      <c r="I292560" s="6"/>
    </row>
    <row r="292561" spans="9:9">
      <c r="I292561" s="6"/>
    </row>
    <row r="292562" spans="9:9">
      <c r="I292562" s="6"/>
    </row>
    <row r="292563" spans="9:9">
      <c r="I292563" s="6"/>
    </row>
    <row r="292564" spans="9:9">
      <c r="I292564" s="6"/>
    </row>
    <row r="292565" spans="9:9">
      <c r="I292565" s="6"/>
    </row>
    <row r="292566" spans="9:9">
      <c r="I292566" s="6"/>
    </row>
    <row r="292567" spans="9:9">
      <c r="I292567" s="6"/>
    </row>
    <row r="292568" spans="9:9">
      <c r="I292568" s="6"/>
    </row>
    <row r="292569" spans="9:9">
      <c r="I292569" s="6"/>
    </row>
    <row r="292570" spans="9:9">
      <c r="I292570" s="6"/>
    </row>
    <row r="292571" spans="9:9">
      <c r="I292571" s="6"/>
    </row>
    <row r="292572" spans="9:9">
      <c r="I292572" s="6"/>
    </row>
    <row r="292573" spans="9:9">
      <c r="I292573" s="6"/>
    </row>
    <row r="292574" spans="9:9">
      <c r="I292574" s="6"/>
    </row>
    <row r="292575" spans="9:9">
      <c r="I292575" s="6"/>
    </row>
    <row r="292576" spans="9:9">
      <c r="I292576" s="6"/>
    </row>
    <row r="292577" spans="9:9">
      <c r="I292577" s="6"/>
    </row>
    <row r="292578" spans="9:9">
      <c r="I292578" s="6"/>
    </row>
    <row r="292579" spans="9:9">
      <c r="I292579" s="6"/>
    </row>
    <row r="292580" spans="9:9">
      <c r="I292580" s="6"/>
    </row>
    <row r="292581" spans="9:9">
      <c r="I292581" s="6"/>
    </row>
    <row r="292582" spans="9:9">
      <c r="I292582" s="6"/>
    </row>
    <row r="292583" spans="9:9">
      <c r="I292583" s="6"/>
    </row>
    <row r="292584" spans="9:9">
      <c r="I292584" s="6"/>
    </row>
    <row r="292585" spans="9:9">
      <c r="I292585" s="6"/>
    </row>
    <row r="292586" spans="9:9">
      <c r="I292586" s="6"/>
    </row>
    <row r="292587" spans="9:9">
      <c r="I292587" s="6"/>
    </row>
    <row r="292588" spans="9:9">
      <c r="I292588" s="6"/>
    </row>
    <row r="292589" spans="9:9">
      <c r="I292589" s="6"/>
    </row>
    <row r="292590" spans="9:9">
      <c r="I292590" s="6"/>
    </row>
    <row r="292591" spans="9:9">
      <c r="I292591" s="6"/>
    </row>
    <row r="292592" spans="9:9">
      <c r="I292592" s="6"/>
    </row>
    <row r="292593" spans="9:9">
      <c r="I292593" s="6"/>
    </row>
    <row r="292594" spans="9:9">
      <c r="I292594" s="6"/>
    </row>
    <row r="292595" spans="9:9">
      <c r="I292595" s="6"/>
    </row>
    <row r="292596" spans="9:9">
      <c r="I292596" s="6"/>
    </row>
    <row r="292597" spans="9:9">
      <c r="I292597" s="6"/>
    </row>
    <row r="292598" spans="9:9">
      <c r="I292598" s="6"/>
    </row>
    <row r="292599" spans="9:9">
      <c r="I292599" s="6"/>
    </row>
    <row r="292600" spans="9:9">
      <c r="I292600" s="6"/>
    </row>
    <row r="292601" spans="9:9">
      <c r="I292601" s="6"/>
    </row>
    <row r="292602" spans="9:9">
      <c r="I292602" s="6"/>
    </row>
    <row r="292603" spans="9:9">
      <c r="I292603" s="6"/>
    </row>
    <row r="292604" spans="9:9">
      <c r="I292604" s="6"/>
    </row>
    <row r="292605" spans="9:9">
      <c r="I292605" s="6"/>
    </row>
    <row r="292606" spans="9:9">
      <c r="I292606" s="6"/>
    </row>
    <row r="292607" spans="9:9">
      <c r="I292607" s="6"/>
    </row>
    <row r="292608" spans="9:9">
      <c r="I292608" s="6"/>
    </row>
    <row r="292609" spans="9:9">
      <c r="I292609" s="6"/>
    </row>
    <row r="292610" spans="9:9">
      <c r="I292610" s="6"/>
    </row>
    <row r="292611" spans="9:9">
      <c r="I292611" s="6"/>
    </row>
    <row r="292612" spans="9:9">
      <c r="I292612" s="6"/>
    </row>
    <row r="292613" spans="9:9">
      <c r="I292613" s="6"/>
    </row>
    <row r="292614" spans="9:9">
      <c r="I292614" s="6"/>
    </row>
    <row r="292615" spans="9:9">
      <c r="I292615" s="6"/>
    </row>
    <row r="292616" spans="9:9">
      <c r="I292616" s="6"/>
    </row>
    <row r="292617" spans="9:9">
      <c r="I292617" s="6"/>
    </row>
    <row r="292618" spans="9:9">
      <c r="I292618" s="6"/>
    </row>
    <row r="292619" spans="9:9">
      <c r="I292619" s="6"/>
    </row>
    <row r="292620" spans="9:9">
      <c r="I292620" s="6"/>
    </row>
    <row r="292621" spans="9:9">
      <c r="I292621" s="6"/>
    </row>
    <row r="292622" spans="9:9">
      <c r="I292622" s="6"/>
    </row>
    <row r="292623" spans="9:9">
      <c r="I292623" s="6"/>
    </row>
    <row r="292624" spans="9:9">
      <c r="I292624" s="6"/>
    </row>
    <row r="292625" spans="9:9">
      <c r="I292625" s="6"/>
    </row>
    <row r="292626" spans="9:9">
      <c r="I292626" s="6"/>
    </row>
    <row r="292627" spans="9:9">
      <c r="I292627" s="6"/>
    </row>
    <row r="292628" spans="9:9">
      <c r="I292628" s="6"/>
    </row>
    <row r="292629" spans="9:9">
      <c r="I292629" s="6"/>
    </row>
    <row r="292630" spans="9:9">
      <c r="I292630" s="6"/>
    </row>
    <row r="292631" spans="9:9">
      <c r="I292631" s="6"/>
    </row>
    <row r="292632" spans="9:9">
      <c r="I292632" s="6"/>
    </row>
    <row r="292633" spans="9:9">
      <c r="I292633" s="6"/>
    </row>
    <row r="292634" spans="9:9">
      <c r="I292634" s="6"/>
    </row>
    <row r="292635" spans="9:9">
      <c r="I292635" s="6"/>
    </row>
    <row r="292636" spans="9:9">
      <c r="I292636" s="6"/>
    </row>
    <row r="292637" spans="9:9">
      <c r="I292637" s="6"/>
    </row>
    <row r="292638" spans="9:9">
      <c r="I292638" s="6"/>
    </row>
    <row r="292639" spans="9:9">
      <c r="I292639" s="6"/>
    </row>
    <row r="292640" spans="9:9">
      <c r="I292640" s="6"/>
    </row>
    <row r="292641" spans="9:9">
      <c r="I292641" s="6"/>
    </row>
    <row r="292642" spans="9:9">
      <c r="I292642" s="6"/>
    </row>
    <row r="292643" spans="9:9">
      <c r="I292643" s="6"/>
    </row>
    <row r="292644" spans="9:9">
      <c r="I292644" s="6"/>
    </row>
    <row r="292645" spans="9:9">
      <c r="I292645" s="6"/>
    </row>
    <row r="292646" spans="9:9">
      <c r="I292646" s="6"/>
    </row>
    <row r="292647" spans="9:9">
      <c r="I292647" s="6"/>
    </row>
    <row r="292648" spans="9:9">
      <c r="I292648" s="6"/>
    </row>
    <row r="292649" spans="9:9">
      <c r="I292649" s="6"/>
    </row>
    <row r="292650" spans="9:9">
      <c r="I292650" s="6"/>
    </row>
    <row r="292651" spans="9:9">
      <c r="I292651" s="6"/>
    </row>
    <row r="292652" spans="9:9">
      <c r="I292652" s="6"/>
    </row>
    <row r="292653" spans="9:9">
      <c r="I292653" s="6"/>
    </row>
    <row r="292654" spans="9:9">
      <c r="I292654" s="6"/>
    </row>
    <row r="292655" spans="9:9">
      <c r="I292655" s="6"/>
    </row>
    <row r="292656" spans="9:9">
      <c r="I292656" s="6"/>
    </row>
    <row r="292657" spans="9:9">
      <c r="I292657" s="6"/>
    </row>
    <row r="292658" spans="9:9">
      <c r="I292658" s="6"/>
    </row>
    <row r="292659" spans="9:9">
      <c r="I292659" s="6"/>
    </row>
    <row r="292660" spans="9:9">
      <c r="I292660" s="6"/>
    </row>
    <row r="292661" spans="9:9">
      <c r="I292661" s="6"/>
    </row>
    <row r="292662" spans="9:9">
      <c r="I292662" s="6"/>
    </row>
    <row r="292663" spans="9:9">
      <c r="I292663" s="6"/>
    </row>
    <row r="292664" spans="9:9">
      <c r="I292664" s="6"/>
    </row>
    <row r="292665" spans="9:9">
      <c r="I292665" s="6"/>
    </row>
    <row r="292666" spans="9:9">
      <c r="I292666" s="6"/>
    </row>
    <row r="292667" spans="9:9">
      <c r="I292667" s="6"/>
    </row>
    <row r="292668" spans="9:9">
      <c r="I292668" s="6"/>
    </row>
    <row r="292669" spans="9:9">
      <c r="I292669" s="6"/>
    </row>
    <row r="292670" spans="9:9">
      <c r="I292670" s="6"/>
    </row>
    <row r="292671" spans="9:9">
      <c r="I292671" s="6"/>
    </row>
    <row r="292672" spans="9:9">
      <c r="I292672" s="6"/>
    </row>
    <row r="292673" spans="9:9">
      <c r="I292673" s="6"/>
    </row>
    <row r="292674" spans="9:9">
      <c r="I292674" s="6"/>
    </row>
    <row r="292675" spans="9:9">
      <c r="I292675" s="6"/>
    </row>
    <row r="292676" spans="9:9">
      <c r="I292676" s="6"/>
    </row>
    <row r="292677" spans="9:9">
      <c r="I292677" s="6"/>
    </row>
    <row r="292678" spans="9:9">
      <c r="I292678" s="6"/>
    </row>
    <row r="292679" spans="9:9">
      <c r="I292679" s="6"/>
    </row>
    <row r="292680" spans="9:9">
      <c r="I292680" s="6"/>
    </row>
    <row r="292681" spans="9:9">
      <c r="I292681" s="6"/>
    </row>
    <row r="292682" spans="9:9">
      <c r="I292682" s="6"/>
    </row>
    <row r="292683" spans="9:9">
      <c r="I292683" s="6"/>
    </row>
    <row r="292684" spans="9:9">
      <c r="I292684" s="6"/>
    </row>
    <row r="292685" spans="9:9">
      <c r="I292685" s="6"/>
    </row>
    <row r="292686" spans="9:9">
      <c r="I292686" s="6"/>
    </row>
    <row r="292687" spans="9:9">
      <c r="I292687" s="6"/>
    </row>
    <row r="292688" spans="9:9">
      <c r="I292688" s="6"/>
    </row>
    <row r="292689" spans="9:9">
      <c r="I292689" s="6"/>
    </row>
    <row r="292690" spans="9:9">
      <c r="I292690" s="6"/>
    </row>
    <row r="292691" spans="9:9">
      <c r="I292691" s="6"/>
    </row>
    <row r="292692" spans="9:9">
      <c r="I292692" s="6"/>
    </row>
    <row r="292693" spans="9:9">
      <c r="I292693" s="6"/>
    </row>
    <row r="292694" spans="9:9">
      <c r="I292694" s="6"/>
    </row>
    <row r="292695" spans="9:9">
      <c r="I292695" s="6"/>
    </row>
    <row r="292696" spans="9:9">
      <c r="I292696" s="6"/>
    </row>
    <row r="292697" spans="9:9">
      <c r="I292697" s="6"/>
    </row>
    <row r="292698" spans="9:9">
      <c r="I292698" s="6"/>
    </row>
    <row r="292699" spans="9:9">
      <c r="I292699" s="6"/>
    </row>
    <row r="292700" spans="9:9">
      <c r="I292700" s="6"/>
    </row>
    <row r="292701" spans="9:9">
      <c r="I292701" s="6"/>
    </row>
    <row r="292702" spans="9:9">
      <c r="I292702" s="6"/>
    </row>
    <row r="292703" spans="9:9">
      <c r="I292703" s="6"/>
    </row>
    <row r="292704" spans="9:9">
      <c r="I292704" s="6"/>
    </row>
    <row r="292705" spans="9:9">
      <c r="I292705" s="6"/>
    </row>
    <row r="292706" spans="9:9">
      <c r="I292706" s="6"/>
    </row>
    <row r="292707" spans="9:9">
      <c r="I292707" s="6"/>
    </row>
    <row r="292708" spans="9:9">
      <c r="I292708" s="6"/>
    </row>
    <row r="292709" spans="9:9">
      <c r="I292709" s="6"/>
    </row>
    <row r="292710" spans="9:9">
      <c r="I292710" s="6"/>
    </row>
    <row r="292711" spans="9:9">
      <c r="I292711" s="6"/>
    </row>
    <row r="292712" spans="9:9">
      <c r="I292712" s="6"/>
    </row>
    <row r="292713" spans="9:9">
      <c r="I292713" s="6"/>
    </row>
    <row r="292714" spans="9:9">
      <c r="I292714" s="6"/>
    </row>
    <row r="292715" spans="9:9">
      <c r="I292715" s="6"/>
    </row>
    <row r="292716" spans="9:9">
      <c r="I292716" s="6"/>
    </row>
    <row r="292717" spans="9:9">
      <c r="I292717" s="6"/>
    </row>
    <row r="292718" spans="9:9">
      <c r="I292718" s="6"/>
    </row>
    <row r="292719" spans="9:9">
      <c r="I292719" s="6"/>
    </row>
    <row r="292720" spans="9:9">
      <c r="I292720" s="6"/>
    </row>
    <row r="292721" spans="9:9">
      <c r="I292721" s="6"/>
    </row>
    <row r="292722" spans="9:9">
      <c r="I292722" s="6"/>
    </row>
    <row r="292723" spans="9:9">
      <c r="I292723" s="6"/>
    </row>
    <row r="292724" spans="9:9">
      <c r="I292724" s="6"/>
    </row>
    <row r="292725" spans="9:9">
      <c r="I292725" s="6"/>
    </row>
    <row r="292726" spans="9:9">
      <c r="I292726" s="6"/>
    </row>
    <row r="292727" spans="9:9">
      <c r="I292727" s="6"/>
    </row>
    <row r="292728" spans="9:9">
      <c r="I292728" s="6"/>
    </row>
    <row r="292729" spans="9:9">
      <c r="I292729" s="6"/>
    </row>
    <row r="292730" spans="9:9">
      <c r="I292730" s="6"/>
    </row>
    <row r="292731" spans="9:9">
      <c r="I292731" s="6"/>
    </row>
    <row r="292732" spans="9:9">
      <c r="I292732" s="6"/>
    </row>
    <row r="292733" spans="9:9">
      <c r="I292733" s="6"/>
    </row>
    <row r="292734" spans="9:9">
      <c r="I292734" s="6"/>
    </row>
    <row r="292735" spans="9:9">
      <c r="I292735" s="6"/>
    </row>
    <row r="292736" spans="9:9">
      <c r="I292736" s="6"/>
    </row>
    <row r="292737" spans="9:9">
      <c r="I292737" s="6"/>
    </row>
    <row r="292738" spans="9:9">
      <c r="I292738" s="6"/>
    </row>
    <row r="292739" spans="9:9">
      <c r="I292739" s="6"/>
    </row>
    <row r="292740" spans="9:9">
      <c r="I292740" s="6"/>
    </row>
    <row r="292741" spans="9:9">
      <c r="I292741" s="6"/>
    </row>
    <row r="292742" spans="9:9">
      <c r="I292742" s="6"/>
    </row>
    <row r="292743" spans="9:9">
      <c r="I292743" s="6"/>
    </row>
    <row r="292744" spans="9:9">
      <c r="I292744" s="6"/>
    </row>
    <row r="292745" spans="9:9">
      <c r="I292745" s="6"/>
    </row>
    <row r="292746" spans="9:9">
      <c r="I292746" s="6"/>
    </row>
    <row r="292747" spans="9:9">
      <c r="I292747" s="6"/>
    </row>
    <row r="292748" spans="9:9">
      <c r="I292748" s="6"/>
    </row>
    <row r="292749" spans="9:9">
      <c r="I292749" s="6"/>
    </row>
    <row r="292750" spans="9:9">
      <c r="I292750" s="6"/>
    </row>
    <row r="292751" spans="9:9">
      <c r="I292751" s="6"/>
    </row>
    <row r="292752" spans="9:9">
      <c r="I292752" s="6"/>
    </row>
    <row r="292753" spans="9:9">
      <c r="I292753" s="6"/>
    </row>
    <row r="292754" spans="9:9">
      <c r="I292754" s="6"/>
    </row>
    <row r="292755" spans="9:9">
      <c r="I292755" s="6"/>
    </row>
    <row r="292756" spans="9:9">
      <c r="I292756" s="6"/>
    </row>
    <row r="292757" spans="9:9">
      <c r="I292757" s="6"/>
    </row>
    <row r="292758" spans="9:9">
      <c r="I292758" s="6"/>
    </row>
    <row r="292759" spans="9:9">
      <c r="I292759" s="6"/>
    </row>
    <row r="292760" spans="9:9">
      <c r="I292760" s="6"/>
    </row>
    <row r="292761" spans="9:9">
      <c r="I292761" s="6"/>
    </row>
    <row r="292762" spans="9:9">
      <c r="I292762" s="6"/>
    </row>
    <row r="292763" spans="9:9">
      <c r="I292763" s="6"/>
    </row>
    <row r="292764" spans="9:9">
      <c r="I292764" s="6"/>
    </row>
    <row r="292765" spans="9:9">
      <c r="I292765" s="6"/>
    </row>
    <row r="292766" spans="9:9">
      <c r="I292766" s="6"/>
    </row>
    <row r="292767" spans="9:9">
      <c r="I292767" s="6"/>
    </row>
    <row r="292768" spans="9:9">
      <c r="I292768" s="6"/>
    </row>
    <row r="292769" spans="9:9">
      <c r="I292769" s="6"/>
    </row>
    <row r="292770" spans="9:9">
      <c r="I292770" s="6"/>
    </row>
    <row r="292771" spans="9:9">
      <c r="I292771" s="6"/>
    </row>
    <row r="292772" spans="9:9">
      <c r="I292772" s="6"/>
    </row>
    <row r="292773" spans="9:9">
      <c r="I292773" s="6"/>
    </row>
    <row r="292774" spans="9:9">
      <c r="I292774" s="6"/>
    </row>
    <row r="292775" spans="9:9">
      <c r="I292775" s="6"/>
    </row>
    <row r="292776" spans="9:9">
      <c r="I292776" s="6"/>
    </row>
    <row r="292777" spans="9:9">
      <c r="I292777" s="6"/>
    </row>
    <row r="292778" spans="9:9">
      <c r="I292778" s="6"/>
    </row>
    <row r="292779" spans="9:9">
      <c r="I292779" s="6"/>
    </row>
    <row r="292780" spans="9:9">
      <c r="I292780" s="6"/>
    </row>
    <row r="292781" spans="9:9">
      <c r="I292781" s="6"/>
    </row>
    <row r="292782" spans="9:9">
      <c r="I292782" s="6"/>
    </row>
    <row r="292783" spans="9:9">
      <c r="I292783" s="6"/>
    </row>
    <row r="292784" spans="9:9">
      <c r="I292784" s="6"/>
    </row>
    <row r="292785" spans="9:9">
      <c r="I292785" s="6"/>
    </row>
    <row r="292786" spans="9:9">
      <c r="I292786" s="6"/>
    </row>
    <row r="292787" spans="9:9">
      <c r="I292787" s="6"/>
    </row>
    <row r="292788" spans="9:9">
      <c r="I292788" s="6"/>
    </row>
    <row r="292789" spans="9:9">
      <c r="I292789" s="6"/>
    </row>
    <row r="292790" spans="9:9">
      <c r="I292790" s="6"/>
    </row>
    <row r="292791" spans="9:9">
      <c r="I292791" s="6"/>
    </row>
    <row r="292792" spans="9:9">
      <c r="I292792" s="6"/>
    </row>
    <row r="292793" spans="9:9">
      <c r="I292793" s="6"/>
    </row>
    <row r="292794" spans="9:9">
      <c r="I292794" s="6"/>
    </row>
    <row r="292795" spans="9:9">
      <c r="I292795" s="6"/>
    </row>
    <row r="292796" spans="9:9">
      <c r="I292796" s="6"/>
    </row>
    <row r="292797" spans="9:9">
      <c r="I292797" s="6"/>
    </row>
    <row r="292798" spans="9:9">
      <c r="I292798" s="6"/>
    </row>
    <row r="292799" spans="9:9">
      <c r="I292799" s="6"/>
    </row>
    <row r="292800" spans="9:9">
      <c r="I292800" s="6"/>
    </row>
    <row r="292801" spans="9:9">
      <c r="I292801" s="6"/>
    </row>
    <row r="292802" spans="9:9">
      <c r="I292802" s="6"/>
    </row>
    <row r="292803" spans="9:9">
      <c r="I292803" s="6"/>
    </row>
    <row r="292804" spans="9:9">
      <c r="I292804" s="6"/>
    </row>
    <row r="292805" spans="9:9">
      <c r="I292805" s="6"/>
    </row>
    <row r="292806" spans="9:9">
      <c r="I292806" s="6"/>
    </row>
    <row r="292807" spans="9:9">
      <c r="I292807" s="6"/>
    </row>
    <row r="292808" spans="9:9">
      <c r="I292808" s="6"/>
    </row>
    <row r="292809" spans="9:9">
      <c r="I292809" s="6"/>
    </row>
    <row r="292810" spans="9:9">
      <c r="I292810" s="6"/>
    </row>
    <row r="292811" spans="9:9">
      <c r="I292811" s="6"/>
    </row>
    <row r="292812" spans="9:9">
      <c r="I292812" s="6"/>
    </row>
    <row r="292813" spans="9:9">
      <c r="I292813" s="6"/>
    </row>
    <row r="292814" spans="9:9">
      <c r="I292814" s="6"/>
    </row>
    <row r="292815" spans="9:9">
      <c r="I292815" s="6"/>
    </row>
    <row r="292816" spans="9:9">
      <c r="I292816" s="6"/>
    </row>
    <row r="292817" spans="9:9">
      <c r="I292817" s="6"/>
    </row>
    <row r="292818" spans="9:9">
      <c r="I292818" s="6"/>
    </row>
    <row r="292819" spans="9:9">
      <c r="I292819" s="6"/>
    </row>
    <row r="292820" spans="9:9">
      <c r="I292820" s="6"/>
    </row>
    <row r="292821" spans="9:9">
      <c r="I292821" s="6"/>
    </row>
    <row r="292822" spans="9:9">
      <c r="I292822" s="6"/>
    </row>
    <row r="292823" spans="9:9">
      <c r="I292823" s="6"/>
    </row>
    <row r="292824" spans="9:9">
      <c r="I292824" s="6"/>
    </row>
    <row r="292825" spans="9:9">
      <c r="I292825" s="6"/>
    </row>
    <row r="292826" spans="9:9">
      <c r="I292826" s="6"/>
    </row>
    <row r="292827" spans="9:9">
      <c r="I292827" s="6"/>
    </row>
    <row r="292828" spans="9:9">
      <c r="I292828" s="6"/>
    </row>
    <row r="292829" spans="9:9">
      <c r="I292829" s="6"/>
    </row>
    <row r="292830" spans="9:9">
      <c r="I292830" s="6"/>
    </row>
    <row r="292831" spans="9:9">
      <c r="I292831" s="6"/>
    </row>
    <row r="292832" spans="9:9">
      <c r="I292832" s="6"/>
    </row>
    <row r="292833" spans="9:9">
      <c r="I292833" s="6"/>
    </row>
    <row r="292834" spans="9:9">
      <c r="I292834" s="6"/>
    </row>
    <row r="292835" spans="9:9">
      <c r="I292835" s="6"/>
    </row>
    <row r="292836" spans="9:9">
      <c r="I292836" s="6"/>
    </row>
    <row r="292837" spans="9:9">
      <c r="I292837" s="6"/>
    </row>
    <row r="292838" spans="9:9">
      <c r="I292838" s="6"/>
    </row>
    <row r="292839" spans="9:9">
      <c r="I292839" s="6"/>
    </row>
    <row r="292840" spans="9:9">
      <c r="I292840" s="6"/>
    </row>
    <row r="292841" spans="9:9">
      <c r="I292841" s="6"/>
    </row>
    <row r="292842" spans="9:9">
      <c r="I292842" s="6"/>
    </row>
    <row r="292843" spans="9:9">
      <c r="I292843" s="6"/>
    </row>
    <row r="292844" spans="9:9">
      <c r="I292844" s="6"/>
    </row>
    <row r="292845" spans="9:9">
      <c r="I292845" s="6"/>
    </row>
    <row r="292846" spans="9:9">
      <c r="I292846" s="6"/>
    </row>
    <row r="292847" spans="9:9">
      <c r="I292847" s="6"/>
    </row>
    <row r="292848" spans="9:9">
      <c r="I292848" s="6"/>
    </row>
    <row r="292849" spans="9:9">
      <c r="I292849" s="6"/>
    </row>
    <row r="292850" spans="9:9">
      <c r="I292850" s="6"/>
    </row>
    <row r="292851" spans="9:9">
      <c r="I292851" s="6"/>
    </row>
    <row r="292852" spans="9:9">
      <c r="I292852" s="6"/>
    </row>
    <row r="292853" spans="9:9">
      <c r="I292853" s="6"/>
    </row>
    <row r="292854" spans="9:9">
      <c r="I292854" s="6"/>
    </row>
    <row r="292855" spans="9:9">
      <c r="I292855" s="6"/>
    </row>
    <row r="292856" spans="9:9">
      <c r="I292856" s="6"/>
    </row>
    <row r="292857" spans="9:9">
      <c r="I292857" s="6"/>
    </row>
    <row r="292858" spans="9:9">
      <c r="I292858" s="6"/>
    </row>
    <row r="292859" spans="9:9">
      <c r="I292859" s="6"/>
    </row>
    <row r="292860" spans="9:9">
      <c r="I292860" s="6"/>
    </row>
    <row r="292861" spans="9:9">
      <c r="I292861" s="6"/>
    </row>
    <row r="292862" spans="9:9">
      <c r="I292862" s="6"/>
    </row>
    <row r="292863" spans="9:9">
      <c r="I292863" s="6"/>
    </row>
    <row r="292864" spans="9:9">
      <c r="I292864" s="6"/>
    </row>
    <row r="292865" spans="9:9">
      <c r="I292865" s="6"/>
    </row>
    <row r="292866" spans="9:9">
      <c r="I292866" s="6"/>
    </row>
    <row r="292867" spans="9:9">
      <c r="I292867" s="6"/>
    </row>
    <row r="292868" spans="9:9">
      <c r="I292868" s="6"/>
    </row>
    <row r="292869" spans="9:9">
      <c r="I292869" s="6"/>
    </row>
    <row r="292870" spans="9:9">
      <c r="I292870" s="6"/>
    </row>
    <row r="292871" spans="9:9">
      <c r="I292871" s="6"/>
    </row>
    <row r="292872" spans="9:9">
      <c r="I292872" s="6"/>
    </row>
    <row r="292873" spans="9:9">
      <c r="I292873" s="6"/>
    </row>
    <row r="292874" spans="9:9">
      <c r="I292874" s="6"/>
    </row>
    <row r="292875" spans="9:9">
      <c r="I292875" s="6"/>
    </row>
    <row r="292876" spans="9:9">
      <c r="I292876" s="6"/>
    </row>
    <row r="292877" spans="9:9">
      <c r="I292877" s="6"/>
    </row>
    <row r="292878" spans="9:9">
      <c r="I292878" s="6"/>
    </row>
    <row r="292879" spans="9:9">
      <c r="I292879" s="6"/>
    </row>
    <row r="292880" spans="9:9">
      <c r="I292880" s="6"/>
    </row>
    <row r="292881" spans="9:9">
      <c r="I292881" s="6"/>
    </row>
    <row r="292882" spans="9:9">
      <c r="I292882" s="6"/>
    </row>
    <row r="292883" spans="9:9">
      <c r="I292883" s="6"/>
    </row>
    <row r="292884" spans="9:9">
      <c r="I292884" s="6"/>
    </row>
    <row r="292885" spans="9:9">
      <c r="I292885" s="6"/>
    </row>
    <row r="292886" spans="9:9">
      <c r="I292886" s="6"/>
    </row>
    <row r="292887" spans="9:9">
      <c r="I292887" s="6"/>
    </row>
    <row r="292888" spans="9:9">
      <c r="I292888" s="6"/>
    </row>
    <row r="292889" spans="9:9">
      <c r="I292889" s="6"/>
    </row>
    <row r="292890" spans="9:9">
      <c r="I292890" s="6"/>
    </row>
    <row r="292891" spans="9:9">
      <c r="I292891" s="6"/>
    </row>
    <row r="292892" spans="9:9">
      <c r="I292892" s="6"/>
    </row>
    <row r="292893" spans="9:9">
      <c r="I292893" s="6"/>
    </row>
    <row r="292894" spans="9:9">
      <c r="I292894" s="6"/>
    </row>
    <row r="292895" spans="9:9">
      <c r="I292895" s="6"/>
    </row>
    <row r="292896" spans="9:9">
      <c r="I292896" s="6"/>
    </row>
    <row r="292897" spans="9:9">
      <c r="I292897" s="6"/>
    </row>
    <row r="292898" spans="9:9">
      <c r="I292898" s="6"/>
    </row>
    <row r="292899" spans="9:9">
      <c r="I292899" s="6"/>
    </row>
    <row r="292900" spans="9:9">
      <c r="I292900" s="6"/>
    </row>
    <row r="292901" spans="9:9">
      <c r="I292901" s="6"/>
    </row>
    <row r="292902" spans="9:9">
      <c r="I292902" s="6"/>
    </row>
    <row r="292903" spans="9:9">
      <c r="I292903" s="6"/>
    </row>
    <row r="292904" spans="9:9">
      <c r="I292904" s="6"/>
    </row>
    <row r="292905" spans="9:9">
      <c r="I292905" s="6"/>
    </row>
    <row r="292906" spans="9:9">
      <c r="I292906" s="6"/>
    </row>
    <row r="292907" spans="9:9">
      <c r="I292907" s="6"/>
    </row>
    <row r="292908" spans="9:9">
      <c r="I292908" s="6"/>
    </row>
    <row r="292909" spans="9:9">
      <c r="I292909" s="6"/>
    </row>
    <row r="292910" spans="9:9">
      <c r="I292910" s="6"/>
    </row>
    <row r="292911" spans="9:9">
      <c r="I292911" s="6"/>
    </row>
    <row r="292912" spans="9:9">
      <c r="I292912" s="6"/>
    </row>
    <row r="292913" spans="9:9">
      <c r="I292913" s="6"/>
    </row>
    <row r="292914" spans="9:9">
      <c r="I292914" s="6"/>
    </row>
    <row r="292915" spans="9:9">
      <c r="I292915" s="6"/>
    </row>
    <row r="292916" spans="9:9">
      <c r="I292916" s="6"/>
    </row>
    <row r="292917" spans="9:9">
      <c r="I292917" s="6"/>
    </row>
    <row r="292918" spans="9:9">
      <c r="I292918" s="6"/>
    </row>
    <row r="292919" spans="9:9">
      <c r="I292919" s="6"/>
    </row>
    <row r="292920" spans="9:9">
      <c r="I292920" s="6"/>
    </row>
    <row r="292921" spans="9:9">
      <c r="I292921" s="6"/>
    </row>
    <row r="292922" spans="9:9">
      <c r="I292922" s="6"/>
    </row>
    <row r="292923" spans="9:9">
      <c r="I292923" s="6"/>
    </row>
    <row r="292924" spans="9:9">
      <c r="I292924" s="6"/>
    </row>
    <row r="292925" spans="9:9">
      <c r="I292925" s="6"/>
    </row>
    <row r="292926" spans="9:9">
      <c r="I292926" s="6"/>
    </row>
    <row r="292927" spans="9:9">
      <c r="I292927" s="6"/>
    </row>
    <row r="292928" spans="9:9">
      <c r="I292928" s="6"/>
    </row>
    <row r="292929" spans="9:9">
      <c r="I292929" s="6"/>
    </row>
    <row r="292930" spans="9:9">
      <c r="I292930" s="6"/>
    </row>
    <row r="292931" spans="9:9">
      <c r="I292931" s="6"/>
    </row>
    <row r="292932" spans="9:9">
      <c r="I292932" s="6"/>
    </row>
    <row r="292933" spans="9:9">
      <c r="I292933" s="6"/>
    </row>
    <row r="292934" spans="9:9">
      <c r="I292934" s="6"/>
    </row>
    <row r="292935" spans="9:9">
      <c r="I292935" s="6"/>
    </row>
    <row r="292936" spans="9:9">
      <c r="I292936" s="6"/>
    </row>
    <row r="292937" spans="9:9">
      <c r="I292937" s="6"/>
    </row>
    <row r="292938" spans="9:9">
      <c r="I292938" s="6"/>
    </row>
    <row r="292939" spans="9:9">
      <c r="I292939" s="6"/>
    </row>
    <row r="292940" spans="9:9">
      <c r="I292940" s="6"/>
    </row>
    <row r="292941" spans="9:9">
      <c r="I292941" s="6"/>
    </row>
    <row r="292942" spans="9:9">
      <c r="I292942" s="6"/>
    </row>
    <row r="292943" spans="9:9">
      <c r="I292943" s="6"/>
    </row>
    <row r="292944" spans="9:9">
      <c r="I292944" s="6"/>
    </row>
    <row r="292945" spans="9:9">
      <c r="I292945" s="6"/>
    </row>
    <row r="292946" spans="9:9">
      <c r="I292946" s="6"/>
    </row>
    <row r="292947" spans="9:9">
      <c r="I292947" s="6"/>
    </row>
    <row r="292948" spans="9:9">
      <c r="I292948" s="6"/>
    </row>
    <row r="292949" spans="9:9">
      <c r="I292949" s="6"/>
    </row>
    <row r="292950" spans="9:9">
      <c r="I292950" s="6"/>
    </row>
    <row r="292951" spans="9:9">
      <c r="I292951" s="6"/>
    </row>
    <row r="292952" spans="9:9">
      <c r="I292952" s="6"/>
    </row>
    <row r="292953" spans="9:9">
      <c r="I292953" s="6"/>
    </row>
    <row r="292954" spans="9:9">
      <c r="I292954" s="6"/>
    </row>
    <row r="292955" spans="9:9">
      <c r="I292955" s="6"/>
    </row>
    <row r="292956" spans="9:9">
      <c r="I292956" s="6"/>
    </row>
    <row r="292957" spans="9:9">
      <c r="I292957" s="6"/>
    </row>
    <row r="292958" spans="9:9">
      <c r="I292958" s="6"/>
    </row>
    <row r="292959" spans="9:9">
      <c r="I292959" s="6"/>
    </row>
    <row r="292960" spans="9:9">
      <c r="I292960" s="6"/>
    </row>
    <row r="292961" spans="9:9">
      <c r="I292961" s="6"/>
    </row>
    <row r="292962" spans="9:9">
      <c r="I292962" s="6"/>
    </row>
    <row r="292963" spans="9:9">
      <c r="I292963" s="6"/>
    </row>
    <row r="292964" spans="9:9">
      <c r="I292964" s="6"/>
    </row>
    <row r="292965" spans="9:9">
      <c r="I292965" s="6"/>
    </row>
    <row r="292966" spans="9:9">
      <c r="I292966" s="6"/>
    </row>
    <row r="292967" spans="9:9">
      <c r="I292967" s="6"/>
    </row>
    <row r="292968" spans="9:9">
      <c r="I292968" s="6"/>
    </row>
    <row r="292969" spans="9:9">
      <c r="I292969" s="6"/>
    </row>
    <row r="292970" spans="9:9">
      <c r="I292970" s="6"/>
    </row>
    <row r="292971" spans="9:9">
      <c r="I292971" s="6"/>
    </row>
    <row r="292972" spans="9:9">
      <c r="I292972" s="6"/>
    </row>
    <row r="292973" spans="9:9">
      <c r="I292973" s="6"/>
    </row>
    <row r="292974" spans="9:9">
      <c r="I292974" s="6"/>
    </row>
    <row r="292975" spans="9:9">
      <c r="I292975" s="6"/>
    </row>
    <row r="292976" spans="9:9">
      <c r="I292976" s="6"/>
    </row>
    <row r="292977" spans="9:9">
      <c r="I292977" s="6"/>
    </row>
    <row r="292978" spans="9:9">
      <c r="I292978" s="6"/>
    </row>
    <row r="292979" spans="9:9">
      <c r="I292979" s="6"/>
    </row>
    <row r="292980" spans="9:9">
      <c r="I292980" s="6"/>
    </row>
    <row r="292981" spans="9:9">
      <c r="I292981" s="6"/>
    </row>
    <row r="292982" spans="9:9">
      <c r="I292982" s="6"/>
    </row>
    <row r="292983" spans="9:9">
      <c r="I292983" s="6"/>
    </row>
    <row r="292984" spans="9:9">
      <c r="I292984" s="6"/>
    </row>
    <row r="292985" spans="9:9">
      <c r="I292985" s="6"/>
    </row>
    <row r="292986" spans="9:9">
      <c r="I292986" s="6"/>
    </row>
    <row r="292987" spans="9:9">
      <c r="I292987" s="6"/>
    </row>
    <row r="292988" spans="9:9">
      <c r="I292988" s="6"/>
    </row>
    <row r="292989" spans="9:9">
      <c r="I292989" s="6"/>
    </row>
    <row r="292990" spans="9:9">
      <c r="I292990" s="6"/>
    </row>
    <row r="292991" spans="9:9">
      <c r="I292991" s="6"/>
    </row>
    <row r="292992" spans="9:9">
      <c r="I292992" s="6"/>
    </row>
    <row r="292993" spans="9:9">
      <c r="I292993" s="6"/>
    </row>
    <row r="292994" spans="9:9">
      <c r="I292994" s="6"/>
    </row>
    <row r="292995" spans="9:9">
      <c r="I292995" s="6"/>
    </row>
    <row r="292996" spans="9:9">
      <c r="I292996" s="6"/>
    </row>
    <row r="292997" spans="9:9">
      <c r="I292997" s="6"/>
    </row>
    <row r="292998" spans="9:9">
      <c r="I292998" s="6"/>
    </row>
    <row r="292999" spans="9:9">
      <c r="I292999" s="6"/>
    </row>
    <row r="293000" spans="9:9">
      <c r="I293000" s="6"/>
    </row>
    <row r="293001" spans="9:9">
      <c r="I293001" s="6"/>
    </row>
    <row r="293002" spans="9:9">
      <c r="I293002" s="6"/>
    </row>
    <row r="293003" spans="9:9">
      <c r="I293003" s="6"/>
    </row>
    <row r="293004" spans="9:9">
      <c r="I293004" s="6"/>
    </row>
    <row r="293005" spans="9:9">
      <c r="I293005" s="6"/>
    </row>
    <row r="293006" spans="9:9">
      <c r="I293006" s="6"/>
    </row>
    <row r="293007" spans="9:9">
      <c r="I293007" s="6"/>
    </row>
    <row r="293008" spans="9:9">
      <c r="I293008" s="6"/>
    </row>
    <row r="293009" spans="9:9">
      <c r="I293009" s="6"/>
    </row>
    <row r="293010" spans="9:9">
      <c r="I293010" s="6"/>
    </row>
    <row r="293011" spans="9:9">
      <c r="I293011" s="6"/>
    </row>
    <row r="293012" spans="9:9">
      <c r="I293012" s="6"/>
    </row>
    <row r="293013" spans="9:9">
      <c r="I293013" s="6"/>
    </row>
    <row r="293014" spans="9:9">
      <c r="I293014" s="6"/>
    </row>
    <row r="293015" spans="9:9">
      <c r="I293015" s="6"/>
    </row>
    <row r="293016" spans="9:9">
      <c r="I293016" s="6"/>
    </row>
    <row r="293017" spans="9:9">
      <c r="I293017" s="6"/>
    </row>
    <row r="293018" spans="9:9">
      <c r="I293018" s="6"/>
    </row>
    <row r="293019" spans="9:9">
      <c r="I293019" s="6"/>
    </row>
    <row r="293020" spans="9:9">
      <c r="I293020" s="6"/>
    </row>
    <row r="293021" spans="9:9">
      <c r="I293021" s="6"/>
    </row>
    <row r="293022" spans="9:9">
      <c r="I293022" s="6"/>
    </row>
    <row r="293023" spans="9:9">
      <c r="I293023" s="6"/>
    </row>
    <row r="293024" spans="9:9">
      <c r="I293024" s="6"/>
    </row>
    <row r="293025" spans="9:9">
      <c r="I293025" s="6"/>
    </row>
    <row r="293026" spans="9:9">
      <c r="I293026" s="6"/>
    </row>
    <row r="293027" spans="9:9">
      <c r="I293027" s="6"/>
    </row>
    <row r="293028" spans="9:9">
      <c r="I293028" s="6"/>
    </row>
    <row r="293029" spans="9:9">
      <c r="I293029" s="6"/>
    </row>
    <row r="293030" spans="9:9">
      <c r="I293030" s="6"/>
    </row>
    <row r="293031" spans="9:9">
      <c r="I293031" s="6"/>
    </row>
    <row r="293032" spans="9:9">
      <c r="I293032" s="6"/>
    </row>
    <row r="293033" spans="9:9">
      <c r="I293033" s="6"/>
    </row>
    <row r="293034" spans="9:9">
      <c r="I293034" s="6"/>
    </row>
    <row r="293035" spans="9:9">
      <c r="I293035" s="6"/>
    </row>
    <row r="293036" spans="9:9">
      <c r="I293036" s="6"/>
    </row>
    <row r="293037" spans="9:9">
      <c r="I293037" s="6"/>
    </row>
    <row r="293038" spans="9:9">
      <c r="I293038" s="6"/>
    </row>
    <row r="293039" spans="9:9">
      <c r="I293039" s="6"/>
    </row>
    <row r="293040" spans="9:9">
      <c r="I293040" s="6"/>
    </row>
    <row r="293041" spans="9:9">
      <c r="I293041" s="6"/>
    </row>
    <row r="293042" spans="9:9">
      <c r="I293042" s="6"/>
    </row>
    <row r="293043" spans="9:9">
      <c r="I293043" s="6"/>
    </row>
    <row r="293044" spans="9:9">
      <c r="I293044" s="6"/>
    </row>
    <row r="293045" spans="9:9">
      <c r="I293045" s="6"/>
    </row>
    <row r="293046" spans="9:9">
      <c r="I293046" s="6"/>
    </row>
    <row r="293047" spans="9:9">
      <c r="I293047" s="6"/>
    </row>
    <row r="293048" spans="9:9">
      <c r="I293048" s="6"/>
    </row>
    <row r="293049" spans="9:9">
      <c r="I293049" s="6"/>
    </row>
    <row r="293050" spans="9:9">
      <c r="I293050" s="6"/>
    </row>
    <row r="293051" spans="9:9">
      <c r="I293051" s="6"/>
    </row>
    <row r="293052" spans="9:9">
      <c r="I293052" s="6"/>
    </row>
    <row r="293053" spans="9:9">
      <c r="I293053" s="6"/>
    </row>
    <row r="293054" spans="9:9">
      <c r="I293054" s="6"/>
    </row>
    <row r="293055" spans="9:9">
      <c r="I293055" s="6"/>
    </row>
    <row r="293056" spans="9:9">
      <c r="I293056" s="6"/>
    </row>
    <row r="293057" spans="9:9">
      <c r="I293057" s="6"/>
    </row>
    <row r="293058" spans="9:9">
      <c r="I293058" s="6"/>
    </row>
    <row r="293059" spans="9:9">
      <c r="I293059" s="6"/>
    </row>
    <row r="293060" spans="9:9">
      <c r="I293060" s="6"/>
    </row>
    <row r="293061" spans="9:9">
      <c r="I293061" s="6"/>
    </row>
    <row r="293062" spans="9:9">
      <c r="I293062" s="6"/>
    </row>
    <row r="293063" spans="9:9">
      <c r="I293063" s="6"/>
    </row>
    <row r="293064" spans="9:9">
      <c r="I293064" s="6"/>
    </row>
    <row r="293065" spans="9:9">
      <c r="I293065" s="6"/>
    </row>
    <row r="293066" spans="9:9">
      <c r="I293066" s="6"/>
    </row>
    <row r="293067" spans="9:9">
      <c r="I293067" s="6"/>
    </row>
    <row r="293068" spans="9:9">
      <c r="I293068" s="6"/>
    </row>
    <row r="293069" spans="9:9">
      <c r="I293069" s="6"/>
    </row>
    <row r="293070" spans="9:9">
      <c r="I293070" s="6"/>
    </row>
    <row r="293071" spans="9:9">
      <c r="I293071" s="6"/>
    </row>
    <row r="293072" spans="9:9">
      <c r="I293072" s="6"/>
    </row>
    <row r="293073" spans="9:9">
      <c r="I293073" s="6"/>
    </row>
    <row r="293074" spans="9:9">
      <c r="I293074" s="6"/>
    </row>
    <row r="293075" spans="9:9">
      <c r="I293075" s="6"/>
    </row>
    <row r="293076" spans="9:9">
      <c r="I293076" s="6"/>
    </row>
    <row r="293077" spans="9:9">
      <c r="I293077" s="6"/>
    </row>
    <row r="293078" spans="9:9">
      <c r="I293078" s="6"/>
    </row>
    <row r="293079" spans="9:9">
      <c r="I293079" s="6"/>
    </row>
    <row r="293080" spans="9:9">
      <c r="I293080" s="6"/>
    </row>
    <row r="293081" spans="9:9">
      <c r="I293081" s="6"/>
    </row>
    <row r="293082" spans="9:9">
      <c r="I293082" s="6"/>
    </row>
    <row r="293083" spans="9:9">
      <c r="I293083" s="6"/>
    </row>
    <row r="293084" spans="9:9">
      <c r="I293084" s="6"/>
    </row>
    <row r="293085" spans="9:9">
      <c r="I293085" s="6"/>
    </row>
    <row r="293086" spans="9:9">
      <c r="I293086" s="6"/>
    </row>
    <row r="293087" spans="9:9">
      <c r="I293087" s="6"/>
    </row>
    <row r="293088" spans="9:9">
      <c r="I293088" s="6"/>
    </row>
    <row r="293089" spans="9:9">
      <c r="I293089" s="6"/>
    </row>
    <row r="293090" spans="9:9">
      <c r="I293090" s="6"/>
    </row>
    <row r="293091" spans="9:9">
      <c r="I293091" s="6"/>
    </row>
    <row r="293092" spans="9:9">
      <c r="I293092" s="6"/>
    </row>
    <row r="293093" spans="9:9">
      <c r="I293093" s="6"/>
    </row>
    <row r="293094" spans="9:9">
      <c r="I293094" s="6"/>
    </row>
    <row r="293095" spans="9:9">
      <c r="I293095" s="6"/>
    </row>
    <row r="293096" spans="9:9">
      <c r="I293096" s="6"/>
    </row>
    <row r="293097" spans="9:9">
      <c r="I293097" s="6"/>
    </row>
    <row r="293098" spans="9:9">
      <c r="I293098" s="6"/>
    </row>
    <row r="293099" spans="9:9">
      <c r="I293099" s="6"/>
    </row>
    <row r="293100" spans="9:9">
      <c r="I293100" s="6"/>
    </row>
    <row r="293101" spans="9:9">
      <c r="I293101" s="6"/>
    </row>
    <row r="293102" spans="9:9">
      <c r="I293102" s="6"/>
    </row>
    <row r="293103" spans="9:9">
      <c r="I293103" s="6"/>
    </row>
    <row r="293104" spans="9:9">
      <c r="I293104" s="6"/>
    </row>
    <row r="293105" spans="9:9">
      <c r="I293105" s="6"/>
    </row>
    <row r="293106" spans="9:9">
      <c r="I293106" s="6"/>
    </row>
    <row r="293107" spans="9:9">
      <c r="I293107" s="6"/>
    </row>
    <row r="293108" spans="9:9">
      <c r="I293108" s="6"/>
    </row>
    <row r="293109" spans="9:9">
      <c r="I293109" s="6"/>
    </row>
    <row r="293110" spans="9:9">
      <c r="I293110" s="6"/>
    </row>
    <row r="293111" spans="9:9">
      <c r="I293111" s="6"/>
    </row>
    <row r="293112" spans="9:9">
      <c r="I293112" s="6"/>
    </row>
    <row r="293113" spans="9:9">
      <c r="I293113" s="6"/>
    </row>
    <row r="293114" spans="9:9">
      <c r="I293114" s="6"/>
    </row>
    <row r="293115" spans="9:9">
      <c r="I293115" s="6"/>
    </row>
    <row r="293116" spans="9:9">
      <c r="I293116" s="6"/>
    </row>
    <row r="293117" spans="9:9">
      <c r="I293117" s="6"/>
    </row>
    <row r="293118" spans="9:9">
      <c r="I293118" s="6"/>
    </row>
    <row r="293119" spans="9:9">
      <c r="I293119" s="6"/>
    </row>
    <row r="293120" spans="9:9">
      <c r="I293120" s="6"/>
    </row>
    <row r="293121" spans="9:9">
      <c r="I293121" s="6"/>
    </row>
    <row r="293122" spans="9:9">
      <c r="I293122" s="6"/>
    </row>
    <row r="293123" spans="9:9">
      <c r="I293123" s="6"/>
    </row>
    <row r="293124" spans="9:9">
      <c r="I293124" s="6"/>
    </row>
    <row r="293125" spans="9:9">
      <c r="I293125" s="6"/>
    </row>
    <row r="293126" spans="9:9">
      <c r="I293126" s="6"/>
    </row>
    <row r="293127" spans="9:9">
      <c r="I293127" s="6"/>
    </row>
    <row r="293128" spans="9:9">
      <c r="I293128" s="6"/>
    </row>
    <row r="293129" spans="9:9">
      <c r="I293129" s="6"/>
    </row>
    <row r="293130" spans="9:9">
      <c r="I293130" s="6"/>
    </row>
    <row r="293131" spans="9:9">
      <c r="I293131" s="6"/>
    </row>
    <row r="293132" spans="9:9">
      <c r="I293132" s="6"/>
    </row>
    <row r="293133" spans="9:9">
      <c r="I293133" s="6"/>
    </row>
    <row r="293134" spans="9:9">
      <c r="I293134" s="6"/>
    </row>
    <row r="293135" spans="9:9">
      <c r="I293135" s="6"/>
    </row>
    <row r="293136" spans="9:9">
      <c r="I293136" s="6"/>
    </row>
    <row r="293137" spans="9:9">
      <c r="I293137" s="6"/>
    </row>
    <row r="293138" spans="9:9">
      <c r="I293138" s="6"/>
    </row>
    <row r="293139" spans="9:9">
      <c r="I293139" s="6"/>
    </row>
    <row r="293140" spans="9:9">
      <c r="I293140" s="6"/>
    </row>
    <row r="293141" spans="9:9">
      <c r="I293141" s="6"/>
    </row>
    <row r="293142" spans="9:9">
      <c r="I293142" s="6"/>
    </row>
    <row r="293143" spans="9:9">
      <c r="I293143" s="6"/>
    </row>
    <row r="293144" spans="9:9">
      <c r="I293144" s="6"/>
    </row>
    <row r="293145" spans="9:9">
      <c r="I293145" s="6"/>
    </row>
    <row r="293146" spans="9:9">
      <c r="I293146" s="6"/>
    </row>
    <row r="293147" spans="9:9">
      <c r="I293147" s="6"/>
    </row>
    <row r="293148" spans="9:9">
      <c r="I293148" s="6"/>
    </row>
    <row r="293149" spans="9:9">
      <c r="I293149" s="6"/>
    </row>
    <row r="293150" spans="9:9">
      <c r="I293150" s="6"/>
    </row>
    <row r="293151" spans="9:9">
      <c r="I293151" s="6"/>
    </row>
    <row r="293152" spans="9:9">
      <c r="I293152" s="6"/>
    </row>
    <row r="293153" spans="9:9">
      <c r="I293153" s="6"/>
    </row>
    <row r="293154" spans="9:9">
      <c r="I293154" s="6"/>
    </row>
    <row r="293155" spans="9:9">
      <c r="I293155" s="6"/>
    </row>
    <row r="293156" spans="9:9">
      <c r="I293156" s="6"/>
    </row>
    <row r="293157" spans="9:9">
      <c r="I293157" s="6"/>
    </row>
    <row r="293158" spans="9:9">
      <c r="I293158" s="6"/>
    </row>
    <row r="293159" spans="9:9">
      <c r="I293159" s="6"/>
    </row>
    <row r="293160" spans="9:9">
      <c r="I293160" s="6"/>
    </row>
    <row r="293161" spans="9:9">
      <c r="I293161" s="6"/>
    </row>
    <row r="293162" spans="9:9">
      <c r="I293162" s="6"/>
    </row>
    <row r="293163" spans="9:9">
      <c r="I293163" s="6"/>
    </row>
    <row r="293164" spans="9:9">
      <c r="I293164" s="6"/>
    </row>
    <row r="293165" spans="9:9">
      <c r="I293165" s="6"/>
    </row>
    <row r="293166" spans="9:9">
      <c r="I293166" s="6"/>
    </row>
    <row r="293167" spans="9:9">
      <c r="I293167" s="6"/>
    </row>
    <row r="293168" spans="9:9">
      <c r="I293168" s="6"/>
    </row>
    <row r="293169" spans="9:9">
      <c r="I293169" s="6"/>
    </row>
    <row r="293170" spans="9:9">
      <c r="I293170" s="6"/>
    </row>
    <row r="293171" spans="9:9">
      <c r="I293171" s="6"/>
    </row>
    <row r="293172" spans="9:9">
      <c r="I293172" s="6"/>
    </row>
    <row r="293173" spans="9:9">
      <c r="I293173" s="6"/>
    </row>
    <row r="293174" spans="9:9">
      <c r="I293174" s="6"/>
    </row>
    <row r="293175" spans="9:9">
      <c r="I293175" s="6"/>
    </row>
    <row r="293176" spans="9:9">
      <c r="I293176" s="6"/>
    </row>
    <row r="293177" spans="9:9">
      <c r="I293177" s="6"/>
    </row>
    <row r="293178" spans="9:9">
      <c r="I293178" s="6"/>
    </row>
    <row r="293179" spans="9:9">
      <c r="I293179" s="6"/>
    </row>
    <row r="293180" spans="9:9">
      <c r="I293180" s="6"/>
    </row>
    <row r="293181" spans="9:9">
      <c r="I293181" s="6"/>
    </row>
    <row r="293182" spans="9:9">
      <c r="I293182" s="6"/>
    </row>
    <row r="293183" spans="9:9">
      <c r="I293183" s="6"/>
    </row>
    <row r="293184" spans="9:9">
      <c r="I293184" s="6"/>
    </row>
    <row r="293185" spans="9:9">
      <c r="I293185" s="6"/>
    </row>
    <row r="293186" spans="9:9">
      <c r="I293186" s="6"/>
    </row>
    <row r="293187" spans="9:9">
      <c r="I293187" s="6"/>
    </row>
    <row r="293188" spans="9:9">
      <c r="I293188" s="6"/>
    </row>
    <row r="293189" spans="9:9">
      <c r="I293189" s="6"/>
    </row>
    <row r="293190" spans="9:9">
      <c r="I293190" s="6"/>
    </row>
    <row r="293191" spans="9:9">
      <c r="I293191" s="6"/>
    </row>
    <row r="293192" spans="9:9">
      <c r="I293192" s="6"/>
    </row>
    <row r="293193" spans="9:9">
      <c r="I293193" s="6"/>
    </row>
    <row r="293194" spans="9:9">
      <c r="I293194" s="6"/>
    </row>
    <row r="293195" spans="9:9">
      <c r="I293195" s="6"/>
    </row>
    <row r="293196" spans="9:9">
      <c r="I293196" s="6"/>
    </row>
    <row r="293197" spans="9:9">
      <c r="I293197" s="6"/>
    </row>
    <row r="293198" spans="9:9">
      <c r="I293198" s="6"/>
    </row>
    <row r="293199" spans="9:9">
      <c r="I293199" s="6"/>
    </row>
    <row r="293200" spans="9:9">
      <c r="I293200" s="6"/>
    </row>
    <row r="293201" spans="9:9">
      <c r="I293201" s="6"/>
    </row>
    <row r="293202" spans="9:9">
      <c r="I293202" s="6"/>
    </row>
    <row r="293203" spans="9:9">
      <c r="I293203" s="6"/>
    </row>
    <row r="293204" spans="9:9">
      <c r="I293204" s="6"/>
    </row>
    <row r="293205" spans="9:9">
      <c r="I293205" s="6"/>
    </row>
    <row r="293206" spans="9:9">
      <c r="I293206" s="6"/>
    </row>
    <row r="293207" spans="9:9">
      <c r="I293207" s="6"/>
    </row>
    <row r="293208" spans="9:9">
      <c r="I293208" s="6"/>
    </row>
    <row r="293209" spans="9:9">
      <c r="I293209" s="6"/>
    </row>
    <row r="293210" spans="9:9">
      <c r="I293210" s="6"/>
    </row>
    <row r="293211" spans="9:9">
      <c r="I293211" s="6"/>
    </row>
    <row r="293212" spans="9:9">
      <c r="I293212" s="6"/>
    </row>
    <row r="293213" spans="9:9">
      <c r="I293213" s="6"/>
    </row>
    <row r="293214" spans="9:9">
      <c r="I293214" s="6"/>
    </row>
    <row r="293215" spans="9:9">
      <c r="I293215" s="6"/>
    </row>
    <row r="293216" spans="9:9">
      <c r="I293216" s="6"/>
    </row>
    <row r="293217" spans="9:9">
      <c r="I293217" s="6"/>
    </row>
    <row r="293218" spans="9:9">
      <c r="I293218" s="6"/>
    </row>
    <row r="293219" spans="9:9">
      <c r="I293219" s="6"/>
    </row>
    <row r="293220" spans="9:9">
      <c r="I293220" s="6"/>
    </row>
    <row r="293221" spans="9:9">
      <c r="I293221" s="6"/>
    </row>
    <row r="293222" spans="9:9">
      <c r="I293222" s="6"/>
    </row>
    <row r="293223" spans="9:9">
      <c r="I293223" s="6"/>
    </row>
    <row r="293224" spans="9:9">
      <c r="I293224" s="6"/>
    </row>
    <row r="293225" spans="9:9">
      <c r="I293225" s="6"/>
    </row>
    <row r="293226" spans="9:9">
      <c r="I293226" s="6"/>
    </row>
    <row r="293227" spans="9:9">
      <c r="I293227" s="6"/>
    </row>
    <row r="293228" spans="9:9">
      <c r="I293228" s="6"/>
    </row>
    <row r="293229" spans="9:9">
      <c r="I293229" s="6"/>
    </row>
    <row r="293230" spans="9:9">
      <c r="I293230" s="6"/>
    </row>
    <row r="293231" spans="9:9">
      <c r="I293231" s="6"/>
    </row>
    <row r="293232" spans="9:9">
      <c r="I293232" s="6"/>
    </row>
    <row r="293233" spans="9:9">
      <c r="I293233" s="6"/>
    </row>
    <row r="293234" spans="9:9">
      <c r="I293234" s="6"/>
    </row>
    <row r="293235" spans="9:9">
      <c r="I293235" s="6"/>
    </row>
    <row r="293236" spans="9:9">
      <c r="I293236" s="6"/>
    </row>
    <row r="293237" spans="9:9">
      <c r="I293237" s="6"/>
    </row>
    <row r="293238" spans="9:9">
      <c r="I293238" s="6"/>
    </row>
    <row r="293239" spans="9:9">
      <c r="I293239" s="6"/>
    </row>
    <row r="293240" spans="9:9">
      <c r="I293240" s="6"/>
    </row>
    <row r="293241" spans="9:9">
      <c r="I293241" s="6"/>
    </row>
    <row r="293242" spans="9:9">
      <c r="I293242" s="6"/>
    </row>
    <row r="293243" spans="9:9">
      <c r="I293243" s="6"/>
    </row>
    <row r="293244" spans="9:9">
      <c r="I293244" s="6"/>
    </row>
    <row r="293245" spans="9:9">
      <c r="I293245" s="6"/>
    </row>
    <row r="293246" spans="9:9">
      <c r="I293246" s="6"/>
    </row>
    <row r="293247" spans="9:9">
      <c r="I293247" s="6"/>
    </row>
    <row r="293248" spans="9:9">
      <c r="I293248" s="6"/>
    </row>
    <row r="293249" spans="9:9">
      <c r="I293249" s="6"/>
    </row>
    <row r="293250" spans="9:9">
      <c r="I293250" s="6"/>
    </row>
    <row r="293251" spans="9:9">
      <c r="I293251" s="6"/>
    </row>
    <row r="293252" spans="9:9">
      <c r="I293252" s="6"/>
    </row>
    <row r="293253" spans="9:9">
      <c r="I293253" s="6"/>
    </row>
    <row r="293254" spans="9:9">
      <c r="I293254" s="6"/>
    </row>
    <row r="293255" spans="9:9">
      <c r="I293255" s="6"/>
    </row>
    <row r="293256" spans="9:9">
      <c r="I293256" s="6"/>
    </row>
    <row r="293257" spans="9:9">
      <c r="I293257" s="6"/>
    </row>
    <row r="293258" spans="9:9">
      <c r="I293258" s="6"/>
    </row>
    <row r="293259" spans="9:9">
      <c r="I293259" s="6"/>
    </row>
    <row r="293260" spans="9:9">
      <c r="I293260" s="6"/>
    </row>
    <row r="293261" spans="9:9">
      <c r="I293261" s="6"/>
    </row>
    <row r="293262" spans="9:9">
      <c r="I293262" s="6"/>
    </row>
    <row r="293263" spans="9:9">
      <c r="I293263" s="6"/>
    </row>
    <row r="293264" spans="9:9">
      <c r="I293264" s="6"/>
    </row>
    <row r="293265" spans="9:9">
      <c r="I293265" s="6"/>
    </row>
    <row r="293266" spans="9:9">
      <c r="I293266" s="6"/>
    </row>
    <row r="293267" spans="9:9">
      <c r="I293267" s="6"/>
    </row>
    <row r="293268" spans="9:9">
      <c r="I293268" s="6"/>
    </row>
    <row r="293269" spans="9:9">
      <c r="I293269" s="6"/>
    </row>
    <row r="293270" spans="9:9">
      <c r="I293270" s="6"/>
    </row>
    <row r="293271" spans="9:9">
      <c r="I293271" s="6"/>
    </row>
    <row r="293272" spans="9:9">
      <c r="I293272" s="6"/>
    </row>
    <row r="293273" spans="9:9">
      <c r="I293273" s="6"/>
    </row>
    <row r="293274" spans="9:9">
      <c r="I293274" s="6"/>
    </row>
    <row r="293275" spans="9:9">
      <c r="I293275" s="6"/>
    </row>
    <row r="293276" spans="9:9">
      <c r="I293276" s="6"/>
    </row>
    <row r="293277" spans="9:9">
      <c r="I293277" s="6"/>
    </row>
    <row r="293278" spans="9:9">
      <c r="I293278" s="6"/>
    </row>
    <row r="293279" spans="9:9">
      <c r="I293279" s="6"/>
    </row>
    <row r="293280" spans="9:9">
      <c r="I293280" s="6"/>
    </row>
    <row r="293281" spans="9:9">
      <c r="I293281" s="6"/>
    </row>
    <row r="293282" spans="9:9">
      <c r="I293282" s="6"/>
    </row>
    <row r="293283" spans="9:9">
      <c r="I293283" s="6"/>
    </row>
    <row r="293284" spans="9:9">
      <c r="I293284" s="6"/>
    </row>
    <row r="293285" spans="9:9">
      <c r="I293285" s="6"/>
    </row>
    <row r="293286" spans="9:9">
      <c r="I293286" s="6"/>
    </row>
    <row r="293287" spans="9:9">
      <c r="I293287" s="6"/>
    </row>
    <row r="293288" spans="9:9">
      <c r="I293288" s="6"/>
    </row>
    <row r="293289" spans="9:9">
      <c r="I293289" s="6"/>
    </row>
    <row r="293290" spans="9:9">
      <c r="I293290" s="6"/>
    </row>
    <row r="293291" spans="9:9">
      <c r="I293291" s="6"/>
    </row>
    <row r="293292" spans="9:9">
      <c r="I293292" s="6"/>
    </row>
    <row r="293293" spans="9:9">
      <c r="I293293" s="6"/>
    </row>
    <row r="293294" spans="9:9">
      <c r="I293294" s="6"/>
    </row>
    <row r="293295" spans="9:9">
      <c r="I293295" s="6"/>
    </row>
    <row r="293296" spans="9:9">
      <c r="I293296" s="6"/>
    </row>
    <row r="293297" spans="9:9">
      <c r="I293297" s="6"/>
    </row>
    <row r="293298" spans="9:9">
      <c r="I293298" s="6"/>
    </row>
    <row r="293299" spans="9:9">
      <c r="I293299" s="6"/>
    </row>
    <row r="293300" spans="9:9">
      <c r="I293300" s="6"/>
    </row>
    <row r="293301" spans="9:9">
      <c r="I293301" s="6"/>
    </row>
    <row r="293302" spans="9:9">
      <c r="I293302" s="6"/>
    </row>
    <row r="293303" spans="9:9">
      <c r="I293303" s="6"/>
    </row>
    <row r="293304" spans="9:9">
      <c r="I293304" s="6"/>
    </row>
    <row r="293305" spans="9:9">
      <c r="I293305" s="6"/>
    </row>
    <row r="293306" spans="9:9">
      <c r="I293306" s="6"/>
    </row>
    <row r="293307" spans="9:9">
      <c r="I293307" s="6"/>
    </row>
    <row r="293308" spans="9:9">
      <c r="I293308" s="6"/>
    </row>
    <row r="293309" spans="9:9">
      <c r="I293309" s="6"/>
    </row>
    <row r="293310" spans="9:9">
      <c r="I293310" s="6"/>
    </row>
    <row r="293311" spans="9:9">
      <c r="I293311" s="6"/>
    </row>
    <row r="293312" spans="9:9">
      <c r="I293312" s="6"/>
    </row>
    <row r="293313" spans="9:9">
      <c r="I293313" s="6"/>
    </row>
    <row r="293314" spans="9:9">
      <c r="I293314" s="6"/>
    </row>
    <row r="293315" spans="9:9">
      <c r="I293315" s="6"/>
    </row>
    <row r="293316" spans="9:9">
      <c r="I293316" s="6"/>
    </row>
    <row r="293317" spans="9:9">
      <c r="I293317" s="6"/>
    </row>
    <row r="293318" spans="9:9">
      <c r="I293318" s="6"/>
    </row>
    <row r="293319" spans="9:9">
      <c r="I293319" s="6"/>
    </row>
    <row r="293320" spans="9:9">
      <c r="I293320" s="6"/>
    </row>
    <row r="293321" spans="9:9">
      <c r="I293321" s="6"/>
    </row>
    <row r="293322" spans="9:9">
      <c r="I293322" s="6"/>
    </row>
    <row r="293323" spans="9:9">
      <c r="I293323" s="6"/>
    </row>
    <row r="293324" spans="9:9">
      <c r="I293324" s="6"/>
    </row>
    <row r="293325" spans="9:9">
      <c r="I293325" s="6"/>
    </row>
    <row r="293326" spans="9:9">
      <c r="I293326" s="6"/>
    </row>
    <row r="293327" spans="9:9">
      <c r="I293327" s="6"/>
    </row>
    <row r="293328" spans="9:9">
      <c r="I293328" s="6"/>
    </row>
    <row r="293329" spans="9:9">
      <c r="I293329" s="6"/>
    </row>
    <row r="293330" spans="9:9">
      <c r="I293330" s="6"/>
    </row>
    <row r="293331" spans="9:9">
      <c r="I293331" s="6"/>
    </row>
    <row r="293332" spans="9:9">
      <c r="I293332" s="6"/>
    </row>
    <row r="293333" spans="9:9">
      <c r="I293333" s="6"/>
    </row>
    <row r="293334" spans="9:9">
      <c r="I293334" s="6"/>
    </row>
    <row r="293335" spans="9:9">
      <c r="I293335" s="6"/>
    </row>
    <row r="293336" spans="9:9">
      <c r="I293336" s="6"/>
    </row>
    <row r="293337" spans="9:9">
      <c r="I293337" s="6"/>
    </row>
    <row r="293338" spans="9:9">
      <c r="I293338" s="6"/>
    </row>
    <row r="293339" spans="9:9">
      <c r="I293339" s="6"/>
    </row>
    <row r="293340" spans="9:9">
      <c r="I293340" s="6"/>
    </row>
    <row r="293341" spans="9:9">
      <c r="I293341" s="6"/>
    </row>
    <row r="293342" spans="9:9">
      <c r="I293342" s="6"/>
    </row>
    <row r="293343" spans="9:9">
      <c r="I293343" s="6"/>
    </row>
    <row r="293344" spans="9:9">
      <c r="I293344" s="6"/>
    </row>
    <row r="293345" spans="9:9">
      <c r="I293345" s="6"/>
    </row>
    <row r="293346" spans="9:9">
      <c r="I293346" s="6"/>
    </row>
    <row r="293347" spans="9:9">
      <c r="I293347" s="6"/>
    </row>
    <row r="293348" spans="9:9">
      <c r="I293348" s="6"/>
    </row>
    <row r="293349" spans="9:9">
      <c r="I293349" s="6"/>
    </row>
    <row r="293350" spans="9:9">
      <c r="I293350" s="6"/>
    </row>
    <row r="293351" spans="9:9">
      <c r="I293351" s="6"/>
    </row>
    <row r="293352" spans="9:9">
      <c r="I293352" s="6"/>
    </row>
    <row r="293353" spans="9:9">
      <c r="I293353" s="6"/>
    </row>
    <row r="293354" spans="9:9">
      <c r="I293354" s="6"/>
    </row>
    <row r="293355" spans="9:9">
      <c r="I293355" s="6"/>
    </row>
    <row r="293356" spans="9:9">
      <c r="I293356" s="6"/>
    </row>
    <row r="293357" spans="9:9">
      <c r="I293357" s="6"/>
    </row>
    <row r="293358" spans="9:9">
      <c r="I293358" s="6"/>
    </row>
    <row r="293359" spans="9:9">
      <c r="I293359" s="6"/>
    </row>
    <row r="293360" spans="9:9">
      <c r="I293360" s="6"/>
    </row>
    <row r="293361" spans="9:9">
      <c r="I293361" s="6"/>
    </row>
    <row r="293362" spans="9:9">
      <c r="I293362" s="6"/>
    </row>
    <row r="293363" spans="9:9">
      <c r="I293363" s="6"/>
    </row>
    <row r="293364" spans="9:9">
      <c r="I293364" s="6"/>
    </row>
    <row r="293365" spans="9:9">
      <c r="I293365" s="6"/>
    </row>
    <row r="293366" spans="9:9">
      <c r="I293366" s="6"/>
    </row>
    <row r="293367" spans="9:9">
      <c r="I293367" s="6"/>
    </row>
    <row r="293368" spans="9:9">
      <c r="I293368" s="6"/>
    </row>
    <row r="293369" spans="9:9">
      <c r="I293369" s="6"/>
    </row>
    <row r="293370" spans="9:9">
      <c r="I293370" s="6"/>
    </row>
    <row r="293371" spans="9:9">
      <c r="I293371" s="6"/>
    </row>
    <row r="293372" spans="9:9">
      <c r="I293372" s="6"/>
    </row>
    <row r="293373" spans="9:9">
      <c r="I293373" s="6"/>
    </row>
    <row r="293374" spans="9:9">
      <c r="I293374" s="6"/>
    </row>
    <row r="293375" spans="9:9">
      <c r="I293375" s="6"/>
    </row>
    <row r="293376" spans="9:9">
      <c r="I293376" s="6"/>
    </row>
    <row r="293377" spans="9:9">
      <c r="I293377" s="6"/>
    </row>
    <row r="293378" spans="9:9">
      <c r="I293378" s="6"/>
    </row>
    <row r="293379" spans="9:9">
      <c r="I293379" s="6"/>
    </row>
    <row r="293380" spans="9:9">
      <c r="I293380" s="6"/>
    </row>
    <row r="293381" spans="9:9">
      <c r="I293381" s="6"/>
    </row>
    <row r="293382" spans="9:9">
      <c r="I293382" s="6"/>
    </row>
    <row r="293383" spans="9:9">
      <c r="I293383" s="6"/>
    </row>
    <row r="293384" spans="9:9">
      <c r="I293384" s="6"/>
    </row>
    <row r="293385" spans="9:9">
      <c r="I293385" s="6"/>
    </row>
    <row r="293386" spans="9:9">
      <c r="I293386" s="6"/>
    </row>
    <row r="293387" spans="9:9">
      <c r="I293387" s="6"/>
    </row>
    <row r="293388" spans="9:9">
      <c r="I293388" s="6"/>
    </row>
    <row r="293389" spans="9:9">
      <c r="I293389" s="6"/>
    </row>
    <row r="293390" spans="9:9">
      <c r="I293390" s="6"/>
    </row>
    <row r="293391" spans="9:9">
      <c r="I293391" s="6"/>
    </row>
    <row r="293392" spans="9:9">
      <c r="I293392" s="6"/>
    </row>
    <row r="293393" spans="9:9">
      <c r="I293393" s="6"/>
    </row>
    <row r="293394" spans="9:9">
      <c r="I293394" s="6"/>
    </row>
    <row r="293395" spans="9:9">
      <c r="I293395" s="6"/>
    </row>
    <row r="293396" spans="9:9">
      <c r="I293396" s="6"/>
    </row>
    <row r="293397" spans="9:9">
      <c r="I293397" s="6"/>
    </row>
    <row r="293398" spans="9:9">
      <c r="I293398" s="6"/>
    </row>
    <row r="293399" spans="9:9">
      <c r="I293399" s="6"/>
    </row>
    <row r="293400" spans="9:9">
      <c r="I293400" s="6"/>
    </row>
    <row r="293401" spans="9:9">
      <c r="I293401" s="6"/>
    </row>
    <row r="293402" spans="9:9">
      <c r="I293402" s="6"/>
    </row>
    <row r="293403" spans="9:9">
      <c r="I293403" s="6"/>
    </row>
    <row r="293404" spans="9:9">
      <c r="I293404" s="6"/>
    </row>
    <row r="293405" spans="9:9">
      <c r="I293405" s="6"/>
    </row>
    <row r="293406" spans="9:9">
      <c r="I293406" s="6"/>
    </row>
    <row r="293407" spans="9:9">
      <c r="I293407" s="6"/>
    </row>
    <row r="293408" spans="9:9">
      <c r="I293408" s="6"/>
    </row>
    <row r="293409" spans="9:9">
      <c r="I293409" s="6"/>
    </row>
    <row r="293410" spans="9:9">
      <c r="I293410" s="6"/>
    </row>
    <row r="293411" spans="9:9">
      <c r="I293411" s="6"/>
    </row>
    <row r="293412" spans="9:9">
      <c r="I293412" s="6"/>
    </row>
    <row r="293413" spans="9:9">
      <c r="I293413" s="6"/>
    </row>
    <row r="293414" spans="9:9">
      <c r="I293414" s="6"/>
    </row>
    <row r="293415" spans="9:9">
      <c r="I293415" s="6"/>
    </row>
    <row r="293416" spans="9:9">
      <c r="I293416" s="6"/>
    </row>
    <row r="293417" spans="9:9">
      <c r="I293417" s="6"/>
    </row>
    <row r="293418" spans="9:9">
      <c r="I293418" s="6"/>
    </row>
    <row r="293419" spans="9:9">
      <c r="I293419" s="6"/>
    </row>
    <row r="293420" spans="9:9">
      <c r="I293420" s="6"/>
    </row>
    <row r="293421" spans="9:9">
      <c r="I293421" s="6"/>
    </row>
    <row r="293422" spans="9:9">
      <c r="I293422" s="6"/>
    </row>
    <row r="293423" spans="9:9">
      <c r="I293423" s="6"/>
    </row>
    <row r="293424" spans="9:9">
      <c r="I293424" s="6"/>
    </row>
    <row r="293425" spans="9:9">
      <c r="I293425" s="6"/>
    </row>
    <row r="293426" spans="9:9">
      <c r="I293426" s="6"/>
    </row>
    <row r="293427" spans="9:9">
      <c r="I293427" s="6"/>
    </row>
    <row r="293428" spans="9:9">
      <c r="I293428" s="6"/>
    </row>
    <row r="293429" spans="9:9">
      <c r="I293429" s="6"/>
    </row>
    <row r="293430" spans="9:9">
      <c r="I293430" s="6"/>
    </row>
    <row r="293431" spans="9:9">
      <c r="I293431" s="6"/>
    </row>
    <row r="293432" spans="9:9">
      <c r="I293432" s="6"/>
    </row>
    <row r="293433" spans="9:9">
      <c r="I293433" s="6"/>
    </row>
    <row r="293434" spans="9:9">
      <c r="I293434" s="6"/>
    </row>
    <row r="293435" spans="9:9">
      <c r="I293435" s="6"/>
    </row>
    <row r="293436" spans="9:9">
      <c r="I293436" s="6"/>
    </row>
    <row r="293437" spans="9:9">
      <c r="I293437" s="6"/>
    </row>
    <row r="293438" spans="9:9">
      <c r="I293438" s="6"/>
    </row>
    <row r="293439" spans="9:9">
      <c r="I293439" s="6"/>
    </row>
    <row r="293440" spans="9:9">
      <c r="I293440" s="6"/>
    </row>
    <row r="293441" spans="9:9">
      <c r="I293441" s="6"/>
    </row>
    <row r="293442" spans="9:9">
      <c r="I293442" s="6"/>
    </row>
    <row r="293443" spans="9:9">
      <c r="I293443" s="6"/>
    </row>
    <row r="293444" spans="9:9">
      <c r="I293444" s="6"/>
    </row>
    <row r="293445" spans="9:9">
      <c r="I293445" s="6"/>
    </row>
    <row r="293446" spans="9:9">
      <c r="I293446" s="6"/>
    </row>
    <row r="293447" spans="9:9">
      <c r="I293447" s="6"/>
    </row>
    <row r="293448" spans="9:9">
      <c r="I293448" s="6"/>
    </row>
    <row r="293449" spans="9:9">
      <c r="I293449" s="6"/>
    </row>
    <row r="293450" spans="9:9">
      <c r="I293450" s="6"/>
    </row>
    <row r="293451" spans="9:9">
      <c r="I293451" s="6"/>
    </row>
    <row r="293452" spans="9:9">
      <c r="I293452" s="6"/>
    </row>
    <row r="293453" spans="9:9">
      <c r="I293453" s="6"/>
    </row>
    <row r="293454" spans="9:9">
      <c r="I293454" s="6"/>
    </row>
    <row r="293455" spans="9:9">
      <c r="I293455" s="6"/>
    </row>
    <row r="293456" spans="9:9">
      <c r="I293456" s="6"/>
    </row>
    <row r="293457" spans="9:9">
      <c r="I293457" s="6"/>
    </row>
    <row r="293458" spans="9:9">
      <c r="I293458" s="6"/>
    </row>
    <row r="293459" spans="9:9">
      <c r="I293459" s="6"/>
    </row>
    <row r="293460" spans="9:9">
      <c r="I293460" s="6"/>
    </row>
    <row r="293461" spans="9:9">
      <c r="I293461" s="6"/>
    </row>
    <row r="293462" spans="9:9">
      <c r="I293462" s="6"/>
    </row>
    <row r="293463" spans="9:9">
      <c r="I293463" s="6"/>
    </row>
    <row r="293464" spans="9:9">
      <c r="I293464" s="6"/>
    </row>
    <row r="293465" spans="9:9">
      <c r="I293465" s="6"/>
    </row>
    <row r="293466" spans="9:9">
      <c r="I293466" s="6"/>
    </row>
    <row r="293467" spans="9:9">
      <c r="I293467" s="6"/>
    </row>
    <row r="293468" spans="9:9">
      <c r="I293468" s="6"/>
    </row>
    <row r="293469" spans="9:9">
      <c r="I293469" s="6"/>
    </row>
    <row r="293470" spans="9:9">
      <c r="I293470" s="6"/>
    </row>
    <row r="293471" spans="9:9">
      <c r="I293471" s="6"/>
    </row>
    <row r="293472" spans="9:9">
      <c r="I293472" s="6"/>
    </row>
    <row r="293473" spans="9:9">
      <c r="I293473" s="6"/>
    </row>
    <row r="293474" spans="9:9">
      <c r="I293474" s="6"/>
    </row>
    <row r="293475" spans="9:9">
      <c r="I293475" s="6"/>
    </row>
    <row r="293476" spans="9:9">
      <c r="I293476" s="6"/>
    </row>
    <row r="293477" spans="9:9">
      <c r="I293477" s="6"/>
    </row>
    <row r="293478" spans="9:9">
      <c r="I293478" s="6"/>
    </row>
    <row r="293479" spans="9:9">
      <c r="I293479" s="6"/>
    </row>
    <row r="293480" spans="9:9">
      <c r="I293480" s="6"/>
    </row>
    <row r="293481" spans="9:9">
      <c r="I293481" s="6"/>
    </row>
    <row r="293482" spans="9:9">
      <c r="I293482" s="6"/>
    </row>
    <row r="293483" spans="9:9">
      <c r="I293483" s="6"/>
    </row>
    <row r="293484" spans="9:9">
      <c r="I293484" s="6"/>
    </row>
    <row r="293485" spans="9:9">
      <c r="I293485" s="6"/>
    </row>
    <row r="293486" spans="9:9">
      <c r="I293486" s="6"/>
    </row>
    <row r="293487" spans="9:9">
      <c r="I293487" s="6"/>
    </row>
    <row r="293488" spans="9:9">
      <c r="I293488" s="6"/>
    </row>
    <row r="293489" spans="9:9">
      <c r="I293489" s="6"/>
    </row>
    <row r="293490" spans="9:9">
      <c r="I293490" s="6"/>
    </row>
    <row r="293491" spans="9:9">
      <c r="I293491" s="6"/>
    </row>
    <row r="293492" spans="9:9">
      <c r="I293492" s="6"/>
    </row>
    <row r="293493" spans="9:9">
      <c r="I293493" s="6"/>
    </row>
    <row r="293494" spans="9:9">
      <c r="I293494" s="6"/>
    </row>
    <row r="293495" spans="9:9">
      <c r="I293495" s="6"/>
    </row>
    <row r="293496" spans="9:9">
      <c r="I293496" s="6"/>
    </row>
    <row r="293497" spans="9:9">
      <c r="I293497" s="6"/>
    </row>
    <row r="293498" spans="9:9">
      <c r="I293498" s="6"/>
    </row>
    <row r="293499" spans="9:9">
      <c r="I293499" s="6"/>
    </row>
    <row r="293500" spans="9:9">
      <c r="I293500" s="6"/>
    </row>
    <row r="293501" spans="9:9">
      <c r="I293501" s="6"/>
    </row>
    <row r="293502" spans="9:9">
      <c r="I293502" s="6"/>
    </row>
    <row r="293503" spans="9:9">
      <c r="I293503" s="6"/>
    </row>
    <row r="293504" spans="9:9">
      <c r="I293504" s="6"/>
    </row>
    <row r="293505" spans="9:9">
      <c r="I293505" s="6"/>
    </row>
    <row r="293506" spans="9:9">
      <c r="I293506" s="6"/>
    </row>
    <row r="293507" spans="9:9">
      <c r="I293507" s="6"/>
    </row>
    <row r="293508" spans="9:9">
      <c r="I293508" s="6"/>
    </row>
    <row r="293509" spans="9:9">
      <c r="I293509" s="6"/>
    </row>
    <row r="293510" spans="9:9">
      <c r="I293510" s="6"/>
    </row>
    <row r="293511" spans="9:9">
      <c r="I293511" s="6"/>
    </row>
    <row r="293512" spans="9:9">
      <c r="I293512" s="6"/>
    </row>
    <row r="293513" spans="9:9">
      <c r="I293513" s="6"/>
    </row>
    <row r="293514" spans="9:9">
      <c r="I293514" s="6"/>
    </row>
    <row r="293515" spans="9:9">
      <c r="I293515" s="6"/>
    </row>
    <row r="293516" spans="9:9">
      <c r="I293516" s="6"/>
    </row>
    <row r="293517" spans="9:9">
      <c r="I293517" s="6"/>
    </row>
    <row r="293518" spans="9:9">
      <c r="I293518" s="6"/>
    </row>
    <row r="293519" spans="9:9">
      <c r="I293519" s="6"/>
    </row>
    <row r="293520" spans="9:9">
      <c r="I293520" s="6"/>
    </row>
    <row r="293521" spans="9:9">
      <c r="I293521" s="6"/>
    </row>
    <row r="293522" spans="9:9">
      <c r="I293522" s="6"/>
    </row>
    <row r="293523" spans="9:9">
      <c r="I293523" s="6"/>
    </row>
    <row r="293524" spans="9:9">
      <c r="I293524" s="6"/>
    </row>
    <row r="293525" spans="9:9">
      <c r="I293525" s="6"/>
    </row>
    <row r="293526" spans="9:9">
      <c r="I293526" s="6"/>
    </row>
    <row r="293527" spans="9:9">
      <c r="I293527" s="6"/>
    </row>
    <row r="293528" spans="9:9">
      <c r="I293528" s="6"/>
    </row>
    <row r="293529" spans="9:9">
      <c r="I293529" s="6"/>
    </row>
    <row r="293530" spans="9:9">
      <c r="I293530" s="6"/>
    </row>
    <row r="293531" spans="9:9">
      <c r="I293531" s="6"/>
    </row>
    <row r="293532" spans="9:9">
      <c r="I293532" s="6"/>
    </row>
    <row r="293533" spans="9:9">
      <c r="I293533" s="6"/>
    </row>
    <row r="293534" spans="9:9">
      <c r="I293534" s="6"/>
    </row>
    <row r="293535" spans="9:9">
      <c r="I293535" s="6"/>
    </row>
    <row r="293536" spans="9:9">
      <c r="I293536" s="6"/>
    </row>
    <row r="293537" spans="9:9">
      <c r="I293537" s="6"/>
    </row>
    <row r="293538" spans="9:9">
      <c r="I293538" s="6"/>
    </row>
    <row r="293539" spans="9:9">
      <c r="I293539" s="6"/>
    </row>
    <row r="293540" spans="9:9">
      <c r="I293540" s="6"/>
    </row>
    <row r="293541" spans="9:9">
      <c r="I293541" s="6"/>
    </row>
    <row r="293542" spans="9:9">
      <c r="I293542" s="6"/>
    </row>
    <row r="293543" spans="9:9">
      <c r="I293543" s="6"/>
    </row>
    <row r="293544" spans="9:9">
      <c r="I293544" s="6"/>
    </row>
    <row r="293545" spans="9:9">
      <c r="I293545" s="6"/>
    </row>
    <row r="293546" spans="9:9">
      <c r="I293546" s="6"/>
    </row>
    <row r="293547" spans="9:9">
      <c r="I293547" s="6"/>
    </row>
    <row r="293548" spans="9:9">
      <c r="I293548" s="6"/>
    </row>
    <row r="293549" spans="9:9">
      <c r="I293549" s="6"/>
    </row>
    <row r="293550" spans="9:9">
      <c r="I293550" s="6"/>
    </row>
    <row r="293551" spans="9:9">
      <c r="I293551" s="6"/>
    </row>
    <row r="293552" spans="9:9">
      <c r="I293552" s="6"/>
    </row>
    <row r="293553" spans="9:9">
      <c r="I293553" s="6"/>
    </row>
    <row r="293554" spans="9:9">
      <c r="I293554" s="6"/>
    </row>
    <row r="293555" spans="9:9">
      <c r="I293555" s="6"/>
    </row>
    <row r="293556" spans="9:9">
      <c r="I293556" s="6"/>
    </row>
    <row r="293557" spans="9:9">
      <c r="I293557" s="6"/>
    </row>
    <row r="293558" spans="9:9">
      <c r="I293558" s="6"/>
    </row>
    <row r="293559" spans="9:9">
      <c r="I293559" s="6"/>
    </row>
    <row r="293560" spans="9:9">
      <c r="I293560" s="6"/>
    </row>
    <row r="293561" spans="9:9">
      <c r="I293561" s="6"/>
    </row>
    <row r="293562" spans="9:9">
      <c r="I293562" s="6"/>
    </row>
    <row r="293563" spans="9:9">
      <c r="I293563" s="6"/>
    </row>
    <row r="293564" spans="9:9">
      <c r="I293564" s="6"/>
    </row>
    <row r="293565" spans="9:9">
      <c r="I293565" s="6"/>
    </row>
    <row r="293566" spans="9:9">
      <c r="I293566" s="6"/>
    </row>
    <row r="293567" spans="9:9">
      <c r="I293567" s="6"/>
    </row>
    <row r="293568" spans="9:9">
      <c r="I293568" s="6"/>
    </row>
    <row r="293569" spans="9:9">
      <c r="I293569" s="6"/>
    </row>
    <row r="293570" spans="9:9">
      <c r="I293570" s="6"/>
    </row>
    <row r="293571" spans="9:9">
      <c r="I293571" s="6"/>
    </row>
    <row r="293572" spans="9:9">
      <c r="I293572" s="6"/>
    </row>
    <row r="293573" spans="9:9">
      <c r="I293573" s="6"/>
    </row>
    <row r="293574" spans="9:9">
      <c r="I293574" s="6"/>
    </row>
    <row r="293575" spans="9:9">
      <c r="I293575" s="6"/>
    </row>
    <row r="293576" spans="9:9">
      <c r="I293576" s="6"/>
    </row>
    <row r="293577" spans="9:9">
      <c r="I293577" s="6"/>
    </row>
    <row r="293578" spans="9:9">
      <c r="I293578" s="6"/>
    </row>
    <row r="293579" spans="9:9">
      <c r="I293579" s="6"/>
    </row>
    <row r="293580" spans="9:9">
      <c r="I293580" s="6"/>
    </row>
    <row r="293581" spans="9:9">
      <c r="I293581" s="6"/>
    </row>
    <row r="293582" spans="9:9">
      <c r="I293582" s="6"/>
    </row>
    <row r="293583" spans="9:9">
      <c r="I293583" s="6"/>
    </row>
    <row r="293584" spans="9:9">
      <c r="I293584" s="6"/>
    </row>
    <row r="293585" spans="9:9">
      <c r="I293585" s="6"/>
    </row>
    <row r="293586" spans="9:9">
      <c r="I293586" s="6"/>
    </row>
    <row r="293587" spans="9:9">
      <c r="I293587" s="6"/>
    </row>
    <row r="293588" spans="9:9">
      <c r="I293588" s="6"/>
    </row>
    <row r="293589" spans="9:9">
      <c r="I293589" s="6"/>
    </row>
    <row r="293590" spans="9:9">
      <c r="I293590" s="6"/>
    </row>
    <row r="293591" spans="9:9">
      <c r="I293591" s="6"/>
    </row>
    <row r="293592" spans="9:9">
      <c r="I293592" s="6"/>
    </row>
    <row r="293593" spans="9:9">
      <c r="I293593" s="6"/>
    </row>
    <row r="293594" spans="9:9">
      <c r="I293594" s="6"/>
    </row>
    <row r="293595" spans="9:9">
      <c r="I293595" s="6"/>
    </row>
    <row r="293596" spans="9:9">
      <c r="I293596" s="6"/>
    </row>
    <row r="293597" spans="9:9">
      <c r="I293597" s="6"/>
    </row>
    <row r="293598" spans="9:9">
      <c r="I293598" s="6"/>
    </row>
    <row r="293599" spans="9:9">
      <c r="I293599" s="6"/>
    </row>
    <row r="293600" spans="9:9">
      <c r="I293600" s="6"/>
    </row>
    <row r="293601" spans="9:9">
      <c r="I293601" s="6"/>
    </row>
    <row r="293602" spans="9:9">
      <c r="I293602" s="6"/>
    </row>
    <row r="293603" spans="9:9">
      <c r="I293603" s="6"/>
    </row>
    <row r="293604" spans="9:9">
      <c r="I293604" s="6"/>
    </row>
    <row r="293605" spans="9:9">
      <c r="I293605" s="6"/>
    </row>
    <row r="293606" spans="9:9">
      <c r="I293606" s="6"/>
    </row>
    <row r="293607" spans="9:9">
      <c r="I293607" s="6"/>
    </row>
    <row r="293608" spans="9:9">
      <c r="I293608" s="6"/>
    </row>
    <row r="293609" spans="9:9">
      <c r="I293609" s="6"/>
    </row>
    <row r="293610" spans="9:9">
      <c r="I293610" s="6"/>
    </row>
    <row r="293611" spans="9:9">
      <c r="I293611" s="6"/>
    </row>
    <row r="293612" spans="9:9">
      <c r="I293612" s="6"/>
    </row>
    <row r="293613" spans="9:9">
      <c r="I293613" s="6"/>
    </row>
    <row r="293614" spans="9:9">
      <c r="I293614" s="6"/>
    </row>
    <row r="293615" spans="9:9">
      <c r="I293615" s="6"/>
    </row>
    <row r="293616" spans="9:9">
      <c r="I293616" s="6"/>
    </row>
    <row r="293617" spans="9:9">
      <c r="I293617" s="6"/>
    </row>
    <row r="293618" spans="9:9">
      <c r="I293618" s="6"/>
    </row>
    <row r="293619" spans="9:9">
      <c r="I293619" s="6"/>
    </row>
    <row r="293620" spans="9:9">
      <c r="I293620" s="6"/>
    </row>
    <row r="293621" spans="9:9">
      <c r="I293621" s="6"/>
    </row>
    <row r="293622" spans="9:9">
      <c r="I293622" s="6"/>
    </row>
    <row r="293623" spans="9:9">
      <c r="I293623" s="6"/>
    </row>
    <row r="293624" spans="9:9">
      <c r="I293624" s="6"/>
    </row>
    <row r="293625" spans="9:9">
      <c r="I293625" s="6"/>
    </row>
    <row r="293626" spans="9:9">
      <c r="I293626" s="6"/>
    </row>
    <row r="293627" spans="9:9">
      <c r="I293627" s="6"/>
    </row>
    <row r="293628" spans="9:9">
      <c r="I293628" s="6"/>
    </row>
    <row r="293629" spans="9:9">
      <c r="I293629" s="6"/>
    </row>
    <row r="293630" spans="9:9">
      <c r="I293630" s="6"/>
    </row>
    <row r="293631" spans="9:9">
      <c r="I293631" s="6"/>
    </row>
    <row r="293632" spans="9:9">
      <c r="I293632" s="6"/>
    </row>
    <row r="293633" spans="9:9">
      <c r="I293633" s="6"/>
    </row>
    <row r="293634" spans="9:9">
      <c r="I293634" s="6"/>
    </row>
    <row r="293635" spans="9:9">
      <c r="I293635" s="6"/>
    </row>
    <row r="293636" spans="9:9">
      <c r="I293636" s="6"/>
    </row>
    <row r="293637" spans="9:9">
      <c r="I293637" s="6"/>
    </row>
    <row r="293638" spans="9:9">
      <c r="I293638" s="6"/>
    </row>
    <row r="293639" spans="9:9">
      <c r="I293639" s="6"/>
    </row>
    <row r="293640" spans="9:9">
      <c r="I293640" s="6"/>
    </row>
    <row r="293641" spans="9:9">
      <c r="I293641" s="6"/>
    </row>
    <row r="293642" spans="9:9">
      <c r="I293642" s="6"/>
    </row>
    <row r="293643" spans="9:9">
      <c r="I293643" s="6"/>
    </row>
    <row r="293644" spans="9:9">
      <c r="I293644" s="6"/>
    </row>
    <row r="293645" spans="9:9">
      <c r="I293645" s="6"/>
    </row>
    <row r="293646" spans="9:9">
      <c r="I293646" s="6"/>
    </row>
    <row r="293647" spans="9:9">
      <c r="I293647" s="6"/>
    </row>
    <row r="293648" spans="9:9">
      <c r="I293648" s="6"/>
    </row>
    <row r="293649" spans="9:9">
      <c r="I293649" s="6"/>
    </row>
    <row r="293650" spans="9:9">
      <c r="I293650" s="6"/>
    </row>
    <row r="293651" spans="9:9">
      <c r="I293651" s="6"/>
    </row>
    <row r="293652" spans="9:9">
      <c r="I293652" s="6"/>
    </row>
    <row r="293653" spans="9:9">
      <c r="I293653" s="6"/>
    </row>
    <row r="293654" spans="9:9">
      <c r="I293654" s="6"/>
    </row>
    <row r="293655" spans="9:9">
      <c r="I293655" s="6"/>
    </row>
    <row r="293656" spans="9:9">
      <c r="I293656" s="6"/>
    </row>
    <row r="293657" spans="9:9">
      <c r="I293657" s="6"/>
    </row>
    <row r="293658" spans="9:9">
      <c r="I293658" s="6"/>
    </row>
    <row r="293659" spans="9:9">
      <c r="I293659" s="6"/>
    </row>
    <row r="293660" spans="9:9">
      <c r="I293660" s="6"/>
    </row>
    <row r="293661" spans="9:9">
      <c r="I293661" s="6"/>
    </row>
    <row r="293662" spans="9:9">
      <c r="I293662" s="6"/>
    </row>
    <row r="293663" spans="9:9">
      <c r="I293663" s="6"/>
    </row>
    <row r="293664" spans="9:9">
      <c r="I293664" s="6"/>
    </row>
    <row r="293665" spans="9:9">
      <c r="I293665" s="6"/>
    </row>
    <row r="293666" spans="9:9">
      <c r="I293666" s="6"/>
    </row>
    <row r="293667" spans="9:9">
      <c r="I293667" s="6"/>
    </row>
    <row r="293668" spans="9:9">
      <c r="I293668" s="6"/>
    </row>
    <row r="293669" spans="9:9">
      <c r="I293669" s="6"/>
    </row>
    <row r="293670" spans="9:9">
      <c r="I293670" s="6"/>
    </row>
    <row r="293671" spans="9:9">
      <c r="I293671" s="6"/>
    </row>
    <row r="293672" spans="9:9">
      <c r="I293672" s="6"/>
    </row>
    <row r="293673" spans="9:9">
      <c r="I293673" s="6"/>
    </row>
    <row r="293674" spans="9:9">
      <c r="I293674" s="6"/>
    </row>
    <row r="293675" spans="9:9">
      <c r="I293675" s="6"/>
    </row>
    <row r="293676" spans="9:9">
      <c r="I293676" s="6"/>
    </row>
    <row r="293677" spans="9:9">
      <c r="I293677" s="6"/>
    </row>
    <row r="293678" spans="9:9">
      <c r="I293678" s="6"/>
    </row>
    <row r="293679" spans="9:9">
      <c r="I293679" s="6"/>
    </row>
    <row r="293680" spans="9:9">
      <c r="I293680" s="6"/>
    </row>
    <row r="293681" spans="9:9">
      <c r="I293681" s="6"/>
    </row>
    <row r="293682" spans="9:9">
      <c r="I293682" s="6"/>
    </row>
    <row r="293683" spans="9:9">
      <c r="I293683" s="6"/>
    </row>
    <row r="293684" spans="9:9">
      <c r="I293684" s="6"/>
    </row>
    <row r="293685" spans="9:9">
      <c r="I293685" s="6"/>
    </row>
    <row r="293686" spans="9:9">
      <c r="I293686" s="6"/>
    </row>
    <row r="293687" spans="9:9">
      <c r="I293687" s="6"/>
    </row>
    <row r="293688" spans="9:9">
      <c r="I293688" s="6"/>
    </row>
    <row r="293689" spans="9:9">
      <c r="I293689" s="6"/>
    </row>
    <row r="293690" spans="9:9">
      <c r="I293690" s="6"/>
    </row>
    <row r="293691" spans="9:9">
      <c r="I293691" s="6"/>
    </row>
    <row r="293692" spans="9:9">
      <c r="I293692" s="6"/>
    </row>
    <row r="293693" spans="9:9">
      <c r="I293693" s="6"/>
    </row>
    <row r="293694" spans="9:9">
      <c r="I293694" s="6"/>
    </row>
    <row r="293695" spans="9:9">
      <c r="I293695" s="6"/>
    </row>
    <row r="293696" spans="9:9">
      <c r="I293696" s="6"/>
    </row>
    <row r="293697" spans="9:9">
      <c r="I293697" s="6"/>
    </row>
    <row r="293698" spans="9:9">
      <c r="I293698" s="6"/>
    </row>
    <row r="293699" spans="9:9">
      <c r="I293699" s="6"/>
    </row>
    <row r="293700" spans="9:9">
      <c r="I293700" s="6"/>
    </row>
    <row r="293701" spans="9:9">
      <c r="I293701" s="6"/>
    </row>
    <row r="293702" spans="9:9">
      <c r="I293702" s="6"/>
    </row>
    <row r="293703" spans="9:9">
      <c r="I293703" s="6"/>
    </row>
    <row r="293704" spans="9:9">
      <c r="I293704" s="6"/>
    </row>
    <row r="293705" spans="9:9">
      <c r="I293705" s="6"/>
    </row>
    <row r="293706" spans="9:9">
      <c r="I293706" s="6"/>
    </row>
    <row r="293707" spans="9:9">
      <c r="I293707" s="6"/>
    </row>
    <row r="293708" spans="9:9">
      <c r="I293708" s="6"/>
    </row>
    <row r="293709" spans="9:9">
      <c r="I293709" s="6"/>
    </row>
    <row r="293710" spans="9:9">
      <c r="I293710" s="6"/>
    </row>
    <row r="293711" spans="9:9">
      <c r="I293711" s="6"/>
    </row>
    <row r="293712" spans="9:9">
      <c r="I293712" s="6"/>
    </row>
    <row r="293713" spans="9:9">
      <c r="I293713" s="6"/>
    </row>
    <row r="293714" spans="9:9">
      <c r="I293714" s="6"/>
    </row>
    <row r="293715" spans="9:9">
      <c r="I293715" s="6"/>
    </row>
    <row r="293716" spans="9:9">
      <c r="I293716" s="6"/>
    </row>
    <row r="293717" spans="9:9">
      <c r="I293717" s="6"/>
    </row>
    <row r="293718" spans="9:9">
      <c r="I293718" s="6"/>
    </row>
    <row r="293719" spans="9:9">
      <c r="I293719" s="6"/>
    </row>
    <row r="293720" spans="9:9">
      <c r="I293720" s="6"/>
    </row>
    <row r="293721" spans="9:9">
      <c r="I293721" s="6"/>
    </row>
    <row r="293722" spans="9:9">
      <c r="I293722" s="6"/>
    </row>
    <row r="293723" spans="9:9">
      <c r="I293723" s="6"/>
    </row>
    <row r="293724" spans="9:9">
      <c r="I293724" s="6"/>
    </row>
    <row r="293725" spans="9:9">
      <c r="I293725" s="6"/>
    </row>
    <row r="293726" spans="9:9">
      <c r="I293726" s="6"/>
    </row>
    <row r="293727" spans="9:9">
      <c r="I293727" s="6"/>
    </row>
    <row r="293728" spans="9:9">
      <c r="I293728" s="6"/>
    </row>
    <row r="293729" spans="9:9">
      <c r="I293729" s="6"/>
    </row>
    <row r="293730" spans="9:9">
      <c r="I293730" s="6"/>
    </row>
    <row r="293731" spans="9:9">
      <c r="I293731" s="6"/>
    </row>
    <row r="293732" spans="9:9">
      <c r="I293732" s="6"/>
    </row>
    <row r="293733" spans="9:9">
      <c r="I293733" s="6"/>
    </row>
    <row r="293734" spans="9:9">
      <c r="I293734" s="6"/>
    </row>
    <row r="293735" spans="9:9">
      <c r="I293735" s="6"/>
    </row>
    <row r="293736" spans="9:9">
      <c r="I293736" s="6"/>
    </row>
    <row r="293737" spans="9:9">
      <c r="I293737" s="6"/>
    </row>
    <row r="293738" spans="9:9">
      <c r="I293738" s="6"/>
    </row>
    <row r="293739" spans="9:9">
      <c r="I293739" s="6"/>
    </row>
    <row r="293740" spans="9:9">
      <c r="I293740" s="6"/>
    </row>
    <row r="293741" spans="9:9">
      <c r="I293741" s="6"/>
    </row>
    <row r="293742" spans="9:9">
      <c r="I293742" s="6"/>
    </row>
    <row r="293743" spans="9:9">
      <c r="I293743" s="6"/>
    </row>
    <row r="293744" spans="9:9">
      <c r="I293744" s="6"/>
    </row>
    <row r="293745" spans="9:9">
      <c r="I293745" s="6"/>
    </row>
    <row r="293746" spans="9:9">
      <c r="I293746" s="6"/>
    </row>
    <row r="293747" spans="9:9">
      <c r="I293747" s="6"/>
    </row>
    <row r="293748" spans="9:9">
      <c r="I293748" s="6"/>
    </row>
    <row r="293749" spans="9:9">
      <c r="I293749" s="6"/>
    </row>
    <row r="293750" spans="9:9">
      <c r="I293750" s="6"/>
    </row>
    <row r="293751" spans="9:9">
      <c r="I293751" s="6"/>
    </row>
    <row r="293752" spans="9:9">
      <c r="I293752" s="6"/>
    </row>
    <row r="293753" spans="9:9">
      <c r="I293753" s="6"/>
    </row>
    <row r="293754" spans="9:9">
      <c r="I293754" s="6"/>
    </row>
    <row r="293755" spans="9:9">
      <c r="I293755" s="6"/>
    </row>
    <row r="293756" spans="9:9">
      <c r="I293756" s="6"/>
    </row>
    <row r="293757" spans="9:9">
      <c r="I293757" s="6"/>
    </row>
    <row r="293758" spans="9:9">
      <c r="I293758" s="6"/>
    </row>
    <row r="293759" spans="9:9">
      <c r="I293759" s="6"/>
    </row>
    <row r="293760" spans="9:9">
      <c r="I293760" s="6"/>
    </row>
    <row r="293761" spans="9:9">
      <c r="I293761" s="6"/>
    </row>
    <row r="293762" spans="9:9">
      <c r="I293762" s="6"/>
    </row>
    <row r="293763" spans="9:9">
      <c r="I293763" s="6"/>
    </row>
    <row r="293764" spans="9:9">
      <c r="I293764" s="6"/>
    </row>
    <row r="293765" spans="9:9">
      <c r="I293765" s="6"/>
    </row>
    <row r="293766" spans="9:9">
      <c r="I293766" s="6"/>
    </row>
    <row r="293767" spans="9:9">
      <c r="I293767" s="6"/>
    </row>
    <row r="293768" spans="9:9">
      <c r="I293768" s="6"/>
    </row>
    <row r="293769" spans="9:9">
      <c r="I293769" s="6"/>
    </row>
    <row r="293770" spans="9:9">
      <c r="I293770" s="6"/>
    </row>
    <row r="293771" spans="9:9">
      <c r="I293771" s="6"/>
    </row>
    <row r="293772" spans="9:9">
      <c r="I293772" s="6"/>
    </row>
    <row r="293773" spans="9:9">
      <c r="I293773" s="6"/>
    </row>
    <row r="293774" spans="9:9">
      <c r="I293774" s="6"/>
    </row>
    <row r="293775" spans="9:9">
      <c r="I293775" s="6"/>
    </row>
    <row r="293776" spans="9:9">
      <c r="I293776" s="6"/>
    </row>
    <row r="293777" spans="9:9">
      <c r="I293777" s="6"/>
    </row>
    <row r="293778" spans="9:9">
      <c r="I293778" s="6"/>
    </row>
    <row r="293779" spans="9:9">
      <c r="I293779" s="6"/>
    </row>
    <row r="293780" spans="9:9">
      <c r="I293780" s="6"/>
    </row>
    <row r="293781" spans="9:9">
      <c r="I293781" s="6"/>
    </row>
    <row r="293782" spans="9:9">
      <c r="I293782" s="6"/>
    </row>
    <row r="293783" spans="9:9">
      <c r="I293783" s="6"/>
    </row>
    <row r="293784" spans="9:9">
      <c r="I293784" s="6"/>
    </row>
    <row r="293785" spans="9:9">
      <c r="I293785" s="6"/>
    </row>
    <row r="293786" spans="9:9">
      <c r="I293786" s="6"/>
    </row>
    <row r="293787" spans="9:9">
      <c r="I293787" s="6"/>
    </row>
    <row r="293788" spans="9:9">
      <c r="I293788" s="6"/>
    </row>
    <row r="293789" spans="9:9">
      <c r="I293789" s="6"/>
    </row>
    <row r="293790" spans="9:9">
      <c r="I293790" s="6"/>
    </row>
    <row r="293791" spans="9:9">
      <c r="I293791" s="6"/>
    </row>
    <row r="293792" spans="9:9">
      <c r="I293792" s="6"/>
    </row>
    <row r="293793" spans="9:9">
      <c r="I293793" s="6"/>
    </row>
    <row r="293794" spans="9:9">
      <c r="I293794" s="6"/>
    </row>
    <row r="293795" spans="9:9">
      <c r="I293795" s="6"/>
    </row>
    <row r="293796" spans="9:9">
      <c r="I293796" s="6"/>
    </row>
    <row r="293797" spans="9:9">
      <c r="I293797" s="6"/>
    </row>
    <row r="293798" spans="9:9">
      <c r="I293798" s="6"/>
    </row>
    <row r="293799" spans="9:9">
      <c r="I293799" s="6"/>
    </row>
    <row r="293800" spans="9:9">
      <c r="I293800" s="6"/>
    </row>
    <row r="293801" spans="9:9">
      <c r="I293801" s="6"/>
    </row>
    <row r="293802" spans="9:9">
      <c r="I293802" s="6"/>
    </row>
    <row r="293803" spans="9:9">
      <c r="I293803" s="6"/>
    </row>
    <row r="293804" spans="9:9">
      <c r="I293804" s="6"/>
    </row>
    <row r="293805" spans="9:9">
      <c r="I293805" s="6"/>
    </row>
    <row r="293806" spans="9:9">
      <c r="I293806" s="6"/>
    </row>
    <row r="293807" spans="9:9">
      <c r="I293807" s="6"/>
    </row>
    <row r="293808" spans="9:9">
      <c r="I293808" s="6"/>
    </row>
    <row r="293809" spans="9:9">
      <c r="I293809" s="6"/>
    </row>
    <row r="293810" spans="9:9">
      <c r="I293810" s="6"/>
    </row>
    <row r="293811" spans="9:9">
      <c r="I293811" s="6"/>
    </row>
    <row r="293812" spans="9:9">
      <c r="I293812" s="6"/>
    </row>
    <row r="293813" spans="9:9">
      <c r="I293813" s="6"/>
    </row>
    <row r="293814" spans="9:9">
      <c r="I293814" s="6"/>
    </row>
    <row r="293815" spans="9:9">
      <c r="I293815" s="6"/>
    </row>
    <row r="293816" spans="9:9">
      <c r="I293816" s="6"/>
    </row>
    <row r="293817" spans="9:9">
      <c r="I293817" s="6"/>
    </row>
    <row r="293818" spans="9:9">
      <c r="I293818" s="6"/>
    </row>
    <row r="293819" spans="9:9">
      <c r="I293819" s="6"/>
    </row>
    <row r="293820" spans="9:9">
      <c r="I293820" s="6"/>
    </row>
    <row r="293821" spans="9:9">
      <c r="I293821" s="6"/>
    </row>
    <row r="293822" spans="9:9">
      <c r="I293822" s="6"/>
    </row>
    <row r="293823" spans="9:9">
      <c r="I293823" s="6"/>
    </row>
    <row r="293824" spans="9:9">
      <c r="I293824" s="6"/>
    </row>
    <row r="293825" spans="9:9">
      <c r="I293825" s="6"/>
    </row>
    <row r="293826" spans="9:9">
      <c r="I293826" s="6"/>
    </row>
    <row r="293827" spans="9:9">
      <c r="I293827" s="6"/>
    </row>
    <row r="293828" spans="9:9">
      <c r="I293828" s="6"/>
    </row>
    <row r="293829" spans="9:9">
      <c r="I293829" s="6"/>
    </row>
    <row r="293830" spans="9:9">
      <c r="I293830" s="6"/>
    </row>
    <row r="293831" spans="9:9">
      <c r="I293831" s="6"/>
    </row>
    <row r="293832" spans="9:9">
      <c r="I293832" s="6"/>
    </row>
    <row r="293833" spans="9:9">
      <c r="I293833" s="6"/>
    </row>
    <row r="293834" spans="9:9">
      <c r="I293834" s="6"/>
    </row>
    <row r="293835" spans="9:9">
      <c r="I293835" s="6"/>
    </row>
    <row r="293836" spans="9:9">
      <c r="I293836" s="6"/>
    </row>
    <row r="293837" spans="9:9">
      <c r="I293837" s="6"/>
    </row>
    <row r="293838" spans="9:9">
      <c r="I293838" s="6"/>
    </row>
    <row r="293839" spans="9:9">
      <c r="I293839" s="6"/>
    </row>
    <row r="293840" spans="9:9">
      <c r="I293840" s="6"/>
    </row>
    <row r="293841" spans="9:9">
      <c r="I293841" s="6"/>
    </row>
    <row r="293842" spans="9:9">
      <c r="I293842" s="6"/>
    </row>
    <row r="293843" spans="9:9">
      <c r="I293843" s="6"/>
    </row>
    <row r="293844" spans="9:9">
      <c r="I293844" s="6"/>
    </row>
    <row r="293845" spans="9:9">
      <c r="I293845" s="6"/>
    </row>
    <row r="293846" spans="9:9">
      <c r="I293846" s="6"/>
    </row>
    <row r="293847" spans="9:9">
      <c r="I293847" s="6"/>
    </row>
    <row r="293848" spans="9:9">
      <c r="I293848" s="6"/>
    </row>
    <row r="293849" spans="9:9">
      <c r="I293849" s="6"/>
    </row>
    <row r="293850" spans="9:9">
      <c r="I293850" s="6"/>
    </row>
    <row r="293851" spans="9:9">
      <c r="I293851" s="6"/>
    </row>
    <row r="293852" spans="9:9">
      <c r="I293852" s="6"/>
    </row>
    <row r="293853" spans="9:9">
      <c r="I293853" s="6"/>
    </row>
    <row r="293854" spans="9:9">
      <c r="I293854" s="6"/>
    </row>
    <row r="293855" spans="9:9">
      <c r="I293855" s="6"/>
    </row>
    <row r="293856" spans="9:9">
      <c r="I293856" s="6"/>
    </row>
    <row r="293857" spans="9:9">
      <c r="I293857" s="6"/>
    </row>
    <row r="293858" spans="9:9">
      <c r="I293858" s="6"/>
    </row>
    <row r="293859" spans="9:9">
      <c r="I293859" s="6"/>
    </row>
    <row r="293860" spans="9:9">
      <c r="I293860" s="6"/>
    </row>
    <row r="293861" spans="9:9">
      <c r="I293861" s="6"/>
    </row>
    <row r="293862" spans="9:9">
      <c r="I293862" s="6"/>
    </row>
    <row r="293863" spans="9:9">
      <c r="I293863" s="6"/>
    </row>
    <row r="293864" spans="9:9">
      <c r="I293864" s="6"/>
    </row>
    <row r="293865" spans="9:9">
      <c r="I293865" s="6"/>
    </row>
    <row r="293866" spans="9:9">
      <c r="I293866" s="6"/>
    </row>
    <row r="293867" spans="9:9">
      <c r="I293867" s="6"/>
    </row>
    <row r="293868" spans="9:9">
      <c r="I293868" s="6"/>
    </row>
    <row r="293869" spans="9:9">
      <c r="I293869" s="6"/>
    </row>
    <row r="293870" spans="9:9">
      <c r="I293870" s="6"/>
    </row>
    <row r="293871" spans="9:9">
      <c r="I293871" s="6"/>
    </row>
    <row r="293872" spans="9:9">
      <c r="I293872" s="6"/>
    </row>
    <row r="293873" spans="9:9">
      <c r="I293873" s="6"/>
    </row>
    <row r="293874" spans="9:9">
      <c r="I293874" s="6"/>
    </row>
    <row r="293875" spans="9:9">
      <c r="I293875" s="6"/>
    </row>
    <row r="293876" spans="9:9">
      <c r="I293876" s="6"/>
    </row>
    <row r="293877" spans="9:9">
      <c r="I293877" s="6"/>
    </row>
    <row r="293878" spans="9:9">
      <c r="I293878" s="6"/>
    </row>
    <row r="293879" spans="9:9">
      <c r="I293879" s="6"/>
    </row>
    <row r="293880" spans="9:9">
      <c r="I293880" s="6"/>
    </row>
    <row r="293881" spans="9:9">
      <c r="I293881" s="6"/>
    </row>
    <row r="293882" spans="9:9">
      <c r="I293882" s="6"/>
    </row>
    <row r="293883" spans="9:9">
      <c r="I293883" s="6"/>
    </row>
    <row r="293884" spans="9:9">
      <c r="I293884" s="6"/>
    </row>
    <row r="293885" spans="9:9">
      <c r="I293885" s="6"/>
    </row>
    <row r="293886" spans="9:9">
      <c r="I293886" s="6"/>
    </row>
    <row r="293887" spans="9:9">
      <c r="I293887" s="6"/>
    </row>
    <row r="293888" spans="9:9">
      <c r="I293888" s="6"/>
    </row>
    <row r="293889" spans="9:9">
      <c r="I293889" s="6"/>
    </row>
    <row r="293890" spans="9:9">
      <c r="I293890" s="6"/>
    </row>
    <row r="293891" spans="9:9">
      <c r="I293891" s="6"/>
    </row>
    <row r="293892" spans="9:9">
      <c r="I293892" s="6"/>
    </row>
    <row r="293893" spans="9:9">
      <c r="I293893" s="6"/>
    </row>
    <row r="293894" spans="9:9">
      <c r="I293894" s="6"/>
    </row>
    <row r="293895" spans="9:9">
      <c r="I293895" s="6"/>
    </row>
    <row r="293896" spans="9:9">
      <c r="I293896" s="6"/>
    </row>
    <row r="293897" spans="9:9">
      <c r="I293897" s="6"/>
    </row>
    <row r="293898" spans="9:9">
      <c r="I293898" s="6"/>
    </row>
    <row r="293899" spans="9:9">
      <c r="I293899" s="6"/>
    </row>
    <row r="293900" spans="9:9">
      <c r="I293900" s="6"/>
    </row>
    <row r="293901" spans="9:9">
      <c r="I293901" s="6"/>
    </row>
    <row r="293902" spans="9:9">
      <c r="I293902" s="6"/>
    </row>
    <row r="293903" spans="9:9">
      <c r="I293903" s="6"/>
    </row>
    <row r="293904" spans="9:9">
      <c r="I293904" s="6"/>
    </row>
    <row r="293905" spans="9:9">
      <c r="I293905" s="6"/>
    </row>
    <row r="293906" spans="9:9">
      <c r="I293906" s="6"/>
    </row>
    <row r="293907" spans="9:9">
      <c r="I293907" s="6"/>
    </row>
    <row r="293908" spans="9:9">
      <c r="I293908" s="6"/>
    </row>
    <row r="293909" spans="9:9">
      <c r="I293909" s="6"/>
    </row>
    <row r="293910" spans="9:9">
      <c r="I293910" s="6"/>
    </row>
    <row r="293911" spans="9:9">
      <c r="I293911" s="6"/>
    </row>
    <row r="293912" spans="9:9">
      <c r="I293912" s="6"/>
    </row>
    <row r="293913" spans="9:9">
      <c r="I293913" s="6"/>
    </row>
    <row r="293914" spans="9:9">
      <c r="I293914" s="6"/>
    </row>
    <row r="293915" spans="9:9">
      <c r="I293915" s="6"/>
    </row>
    <row r="293916" spans="9:9">
      <c r="I293916" s="6"/>
    </row>
    <row r="293917" spans="9:9">
      <c r="I293917" s="6"/>
    </row>
    <row r="293918" spans="9:9">
      <c r="I293918" s="6"/>
    </row>
    <row r="293919" spans="9:9">
      <c r="I293919" s="6"/>
    </row>
    <row r="293920" spans="9:9">
      <c r="I293920" s="6"/>
    </row>
    <row r="293921" spans="9:9">
      <c r="I293921" s="6"/>
    </row>
    <row r="293922" spans="9:9">
      <c r="I293922" s="6"/>
    </row>
    <row r="293923" spans="9:9">
      <c r="I293923" s="6"/>
    </row>
    <row r="293924" spans="9:9">
      <c r="I293924" s="6"/>
    </row>
    <row r="293925" spans="9:9">
      <c r="I293925" s="6"/>
    </row>
    <row r="293926" spans="9:9">
      <c r="I293926" s="6"/>
    </row>
    <row r="293927" spans="9:9">
      <c r="I293927" s="6"/>
    </row>
    <row r="293928" spans="9:9">
      <c r="I293928" s="6"/>
    </row>
    <row r="293929" spans="9:9">
      <c r="I293929" s="6"/>
    </row>
    <row r="293930" spans="9:9">
      <c r="I293930" s="6"/>
    </row>
    <row r="293931" spans="9:9">
      <c r="I293931" s="6"/>
    </row>
    <row r="293932" spans="9:9">
      <c r="I293932" s="6"/>
    </row>
    <row r="293933" spans="9:9">
      <c r="I293933" s="6"/>
    </row>
    <row r="293934" spans="9:9">
      <c r="I293934" s="6"/>
    </row>
    <row r="293935" spans="9:9">
      <c r="I293935" s="6"/>
    </row>
    <row r="293936" spans="9:9">
      <c r="I293936" s="6"/>
    </row>
    <row r="293937" spans="9:9">
      <c r="I293937" s="6"/>
    </row>
    <row r="293938" spans="9:9">
      <c r="I293938" s="6"/>
    </row>
    <row r="293939" spans="9:9">
      <c r="I293939" s="6"/>
    </row>
    <row r="293940" spans="9:9">
      <c r="I293940" s="6"/>
    </row>
    <row r="293941" spans="9:9">
      <c r="I293941" s="6"/>
    </row>
    <row r="293942" spans="9:9">
      <c r="I293942" s="6"/>
    </row>
    <row r="293943" spans="9:9">
      <c r="I293943" s="6"/>
    </row>
    <row r="293944" spans="9:9">
      <c r="I293944" s="6"/>
    </row>
    <row r="293945" spans="9:9">
      <c r="I293945" s="6"/>
    </row>
    <row r="293946" spans="9:9">
      <c r="I293946" s="6"/>
    </row>
    <row r="293947" spans="9:9">
      <c r="I293947" s="6"/>
    </row>
    <row r="293948" spans="9:9">
      <c r="I293948" s="6"/>
    </row>
    <row r="293949" spans="9:9">
      <c r="I293949" s="6"/>
    </row>
    <row r="293950" spans="9:9">
      <c r="I293950" s="6"/>
    </row>
    <row r="293951" spans="9:9">
      <c r="I293951" s="6"/>
    </row>
    <row r="293952" spans="9:9">
      <c r="I293952" s="6"/>
    </row>
    <row r="293953" spans="9:9">
      <c r="I293953" s="6"/>
    </row>
    <row r="293954" spans="9:9">
      <c r="I293954" s="6"/>
    </row>
    <row r="293955" spans="9:9">
      <c r="I293955" s="6"/>
    </row>
    <row r="293956" spans="9:9">
      <c r="I293956" s="6"/>
    </row>
    <row r="293957" spans="9:9">
      <c r="I293957" s="6"/>
    </row>
    <row r="293958" spans="9:9">
      <c r="I293958" s="6"/>
    </row>
    <row r="293959" spans="9:9">
      <c r="I293959" s="6"/>
    </row>
    <row r="293960" spans="9:9">
      <c r="I293960" s="6"/>
    </row>
    <row r="293961" spans="9:9">
      <c r="I293961" s="6"/>
    </row>
    <row r="293962" spans="9:9">
      <c r="I293962" s="6"/>
    </row>
    <row r="293963" spans="9:9">
      <c r="I293963" s="6"/>
    </row>
    <row r="293964" spans="9:9">
      <c r="I293964" s="6"/>
    </row>
    <row r="293965" spans="9:9">
      <c r="I293965" s="6"/>
    </row>
    <row r="293966" spans="9:9">
      <c r="I293966" s="6"/>
    </row>
    <row r="293967" spans="9:9">
      <c r="I293967" s="6"/>
    </row>
    <row r="293968" spans="9:9">
      <c r="I293968" s="6"/>
    </row>
    <row r="293969" spans="9:9">
      <c r="I293969" s="6"/>
    </row>
    <row r="293970" spans="9:9">
      <c r="I293970" s="6"/>
    </row>
    <row r="293971" spans="9:9">
      <c r="I293971" s="6"/>
    </row>
    <row r="293972" spans="9:9">
      <c r="I293972" s="6"/>
    </row>
    <row r="293973" spans="9:9">
      <c r="I293973" s="6"/>
    </row>
    <row r="293974" spans="9:9">
      <c r="I293974" s="6"/>
    </row>
    <row r="293975" spans="9:9">
      <c r="I293975" s="6"/>
    </row>
    <row r="293976" spans="9:9">
      <c r="I293976" s="6"/>
    </row>
    <row r="293977" spans="9:9">
      <c r="I293977" s="6"/>
    </row>
    <row r="293978" spans="9:9">
      <c r="I293978" s="6"/>
    </row>
    <row r="293979" spans="9:9">
      <c r="I293979" s="6"/>
    </row>
    <row r="293980" spans="9:9">
      <c r="I293980" s="6"/>
    </row>
    <row r="293981" spans="9:9">
      <c r="I293981" s="6"/>
    </row>
    <row r="293982" spans="9:9">
      <c r="I293982" s="6"/>
    </row>
    <row r="293983" spans="9:9">
      <c r="I293983" s="6"/>
    </row>
    <row r="293984" spans="9:9">
      <c r="I293984" s="6"/>
    </row>
    <row r="293985" spans="9:9">
      <c r="I293985" s="6"/>
    </row>
    <row r="293986" spans="9:9">
      <c r="I293986" s="6"/>
    </row>
    <row r="293987" spans="9:9">
      <c r="I293987" s="6"/>
    </row>
    <row r="293988" spans="9:9">
      <c r="I293988" s="6"/>
    </row>
    <row r="293989" spans="9:9">
      <c r="I293989" s="6"/>
    </row>
    <row r="293990" spans="9:9">
      <c r="I293990" s="6"/>
    </row>
    <row r="293991" spans="9:9">
      <c r="I293991" s="6"/>
    </row>
    <row r="293992" spans="9:9">
      <c r="I293992" s="6"/>
    </row>
    <row r="293993" spans="9:9">
      <c r="I293993" s="6"/>
    </row>
    <row r="293994" spans="9:9">
      <c r="I293994" s="6"/>
    </row>
    <row r="293995" spans="9:9">
      <c r="I293995" s="6"/>
    </row>
    <row r="293996" spans="9:9">
      <c r="I293996" s="6"/>
    </row>
    <row r="293997" spans="9:9">
      <c r="I293997" s="6"/>
    </row>
    <row r="293998" spans="9:9">
      <c r="I293998" s="6"/>
    </row>
    <row r="293999" spans="9:9">
      <c r="I293999" s="6"/>
    </row>
    <row r="294000" spans="9:9">
      <c r="I294000" s="6"/>
    </row>
    <row r="294001" spans="9:9">
      <c r="I294001" s="6"/>
    </row>
    <row r="294002" spans="9:9">
      <c r="I294002" s="6"/>
    </row>
    <row r="294003" spans="9:9">
      <c r="I294003" s="6"/>
    </row>
    <row r="294004" spans="9:9">
      <c r="I294004" s="6"/>
    </row>
    <row r="294005" spans="9:9">
      <c r="I294005" s="6"/>
    </row>
    <row r="294006" spans="9:9">
      <c r="I294006" s="6"/>
    </row>
    <row r="294007" spans="9:9">
      <c r="I294007" s="6"/>
    </row>
    <row r="294008" spans="9:9">
      <c r="I294008" s="6"/>
    </row>
    <row r="294009" spans="9:9">
      <c r="I294009" s="6"/>
    </row>
    <row r="294010" spans="9:9">
      <c r="I294010" s="6"/>
    </row>
    <row r="294011" spans="9:9">
      <c r="I294011" s="6"/>
    </row>
    <row r="294012" spans="9:9">
      <c r="I294012" s="6"/>
    </row>
    <row r="294013" spans="9:9">
      <c r="I294013" s="6"/>
    </row>
    <row r="294014" spans="9:9">
      <c r="I294014" s="6"/>
    </row>
    <row r="294015" spans="9:9">
      <c r="I294015" s="6"/>
    </row>
    <row r="294016" spans="9:9">
      <c r="I294016" s="6"/>
    </row>
    <row r="294017" spans="9:9">
      <c r="I294017" s="6"/>
    </row>
    <row r="294018" spans="9:9">
      <c r="I294018" s="6"/>
    </row>
    <row r="294019" spans="9:9">
      <c r="I294019" s="6"/>
    </row>
    <row r="294020" spans="9:9">
      <c r="I294020" s="6"/>
    </row>
    <row r="294021" spans="9:9">
      <c r="I294021" s="6"/>
    </row>
    <row r="294022" spans="9:9">
      <c r="I294022" s="6"/>
    </row>
    <row r="294023" spans="9:9">
      <c r="I294023" s="6"/>
    </row>
    <row r="294024" spans="9:9">
      <c r="I294024" s="6"/>
    </row>
    <row r="294025" spans="9:9">
      <c r="I294025" s="6"/>
    </row>
    <row r="294026" spans="9:9">
      <c r="I294026" s="6"/>
    </row>
    <row r="294027" spans="9:9">
      <c r="I294027" s="6"/>
    </row>
    <row r="294028" spans="9:9">
      <c r="I294028" s="6"/>
    </row>
    <row r="294029" spans="9:9">
      <c r="I294029" s="6"/>
    </row>
    <row r="294030" spans="9:9">
      <c r="I294030" s="6"/>
    </row>
    <row r="294031" spans="9:9">
      <c r="I294031" s="6"/>
    </row>
    <row r="294032" spans="9:9">
      <c r="I294032" s="6"/>
    </row>
    <row r="294033" spans="9:9">
      <c r="I294033" s="6"/>
    </row>
    <row r="294034" spans="9:9">
      <c r="I294034" s="6"/>
    </row>
    <row r="294035" spans="9:9">
      <c r="I294035" s="6"/>
    </row>
    <row r="294036" spans="9:9">
      <c r="I294036" s="6"/>
    </row>
    <row r="294037" spans="9:9">
      <c r="I294037" s="6"/>
    </row>
    <row r="294038" spans="9:9">
      <c r="I294038" s="6"/>
    </row>
    <row r="294039" spans="9:9">
      <c r="I294039" s="6"/>
    </row>
    <row r="294040" spans="9:9">
      <c r="I294040" s="6"/>
    </row>
    <row r="294041" spans="9:9">
      <c r="I294041" s="6"/>
    </row>
    <row r="294042" spans="9:9">
      <c r="I294042" s="6"/>
    </row>
    <row r="294043" spans="9:9">
      <c r="I294043" s="6"/>
    </row>
    <row r="294044" spans="9:9">
      <c r="I294044" s="6"/>
    </row>
    <row r="294045" spans="9:9">
      <c r="I294045" s="6"/>
    </row>
    <row r="294046" spans="9:9">
      <c r="I294046" s="6"/>
    </row>
    <row r="294047" spans="9:9">
      <c r="I294047" s="6"/>
    </row>
    <row r="294048" spans="9:9">
      <c r="I294048" s="6"/>
    </row>
    <row r="294049" spans="9:9">
      <c r="I294049" s="6"/>
    </row>
    <row r="294050" spans="9:9">
      <c r="I294050" s="6"/>
    </row>
    <row r="294051" spans="9:9">
      <c r="I294051" s="6"/>
    </row>
    <row r="294052" spans="9:9">
      <c r="I294052" s="6"/>
    </row>
    <row r="294053" spans="9:9">
      <c r="I294053" s="6"/>
    </row>
    <row r="294054" spans="9:9">
      <c r="I294054" s="6"/>
    </row>
    <row r="294055" spans="9:9">
      <c r="I294055" s="6"/>
    </row>
    <row r="294056" spans="9:9">
      <c r="I294056" s="6"/>
    </row>
    <row r="294057" spans="9:9">
      <c r="I294057" s="6"/>
    </row>
    <row r="294058" spans="9:9">
      <c r="I294058" s="6"/>
    </row>
    <row r="294059" spans="9:9">
      <c r="I294059" s="6"/>
    </row>
    <row r="294060" spans="9:9">
      <c r="I294060" s="6"/>
    </row>
    <row r="294061" spans="9:9">
      <c r="I294061" s="6"/>
    </row>
    <row r="294062" spans="9:9">
      <c r="I294062" s="6"/>
    </row>
    <row r="294063" spans="9:9">
      <c r="I294063" s="6"/>
    </row>
    <row r="294064" spans="9:9">
      <c r="I294064" s="6"/>
    </row>
    <row r="294065" spans="9:9">
      <c r="I294065" s="6"/>
    </row>
    <row r="294066" spans="9:9">
      <c r="I294066" s="6"/>
    </row>
    <row r="294067" spans="9:9">
      <c r="I294067" s="6"/>
    </row>
    <row r="294068" spans="9:9">
      <c r="I294068" s="6"/>
    </row>
    <row r="294069" spans="9:9">
      <c r="I294069" s="6"/>
    </row>
    <row r="294070" spans="9:9">
      <c r="I294070" s="6"/>
    </row>
    <row r="294071" spans="9:9">
      <c r="I294071" s="6"/>
    </row>
    <row r="294072" spans="9:9">
      <c r="I294072" s="6"/>
    </row>
    <row r="294073" spans="9:9">
      <c r="I294073" s="6"/>
    </row>
    <row r="294074" spans="9:9">
      <c r="I294074" s="6"/>
    </row>
    <row r="294075" spans="9:9">
      <c r="I294075" s="6"/>
    </row>
    <row r="294076" spans="9:9">
      <c r="I294076" s="6"/>
    </row>
    <row r="294077" spans="9:9">
      <c r="I294077" s="6"/>
    </row>
    <row r="294078" spans="9:9">
      <c r="I294078" s="6"/>
    </row>
    <row r="294079" spans="9:9">
      <c r="I294079" s="6"/>
    </row>
    <row r="294080" spans="9:9">
      <c r="I294080" s="6"/>
    </row>
    <row r="294081" spans="9:9">
      <c r="I294081" s="6"/>
    </row>
    <row r="294082" spans="9:9">
      <c r="I294082" s="6"/>
    </row>
    <row r="294083" spans="9:9">
      <c r="I294083" s="6"/>
    </row>
    <row r="294084" spans="9:9">
      <c r="I294084" s="6"/>
    </row>
    <row r="294085" spans="9:9">
      <c r="I294085" s="6"/>
    </row>
    <row r="294086" spans="9:9">
      <c r="I294086" s="6"/>
    </row>
    <row r="294087" spans="9:9">
      <c r="I294087" s="6"/>
    </row>
    <row r="294088" spans="9:9">
      <c r="I294088" s="6"/>
    </row>
    <row r="294089" spans="9:9">
      <c r="I294089" s="6"/>
    </row>
    <row r="294090" spans="9:9">
      <c r="I294090" s="6"/>
    </row>
    <row r="294091" spans="9:9">
      <c r="I294091" s="6"/>
    </row>
    <row r="294092" spans="9:9">
      <c r="I294092" s="6"/>
    </row>
    <row r="294093" spans="9:9">
      <c r="I294093" s="6"/>
    </row>
    <row r="294094" spans="9:9">
      <c r="I294094" s="6"/>
    </row>
    <row r="294095" spans="9:9">
      <c r="I294095" s="6"/>
    </row>
    <row r="294096" spans="9:9">
      <c r="I294096" s="6"/>
    </row>
    <row r="294097" spans="9:9">
      <c r="I294097" s="6"/>
    </row>
    <row r="294098" spans="9:9">
      <c r="I294098" s="6"/>
    </row>
    <row r="294099" spans="9:9">
      <c r="I294099" s="6"/>
    </row>
    <row r="294100" spans="9:9">
      <c r="I294100" s="6"/>
    </row>
    <row r="294101" spans="9:9">
      <c r="I294101" s="6"/>
    </row>
    <row r="294102" spans="9:9">
      <c r="I294102" s="6"/>
    </row>
    <row r="294103" spans="9:9">
      <c r="I294103" s="6"/>
    </row>
    <row r="294104" spans="9:9">
      <c r="I294104" s="6"/>
    </row>
    <row r="294105" spans="9:9">
      <c r="I294105" s="6"/>
    </row>
    <row r="294106" spans="9:9">
      <c r="I294106" s="6"/>
    </row>
    <row r="294107" spans="9:9">
      <c r="I294107" s="6"/>
    </row>
    <row r="294108" spans="9:9">
      <c r="I294108" s="6"/>
    </row>
    <row r="294109" spans="9:9">
      <c r="I294109" s="6"/>
    </row>
    <row r="294110" spans="9:9">
      <c r="I294110" s="6"/>
    </row>
    <row r="294111" spans="9:9">
      <c r="I294111" s="6"/>
    </row>
    <row r="294112" spans="9:9">
      <c r="I294112" s="6"/>
    </row>
    <row r="294113" spans="9:9">
      <c r="I294113" s="6"/>
    </row>
    <row r="294114" spans="9:9">
      <c r="I294114" s="6"/>
    </row>
    <row r="294115" spans="9:9">
      <c r="I294115" s="6"/>
    </row>
    <row r="294116" spans="9:9">
      <c r="I294116" s="6"/>
    </row>
    <row r="294117" spans="9:9">
      <c r="I294117" s="6"/>
    </row>
    <row r="294118" spans="9:9">
      <c r="I294118" s="6"/>
    </row>
    <row r="294119" spans="9:9">
      <c r="I294119" s="6"/>
    </row>
    <row r="294120" spans="9:9">
      <c r="I294120" s="6"/>
    </row>
    <row r="294121" spans="9:9">
      <c r="I294121" s="6"/>
    </row>
    <row r="294122" spans="9:9">
      <c r="I294122" s="6"/>
    </row>
    <row r="294123" spans="9:9">
      <c r="I294123" s="6"/>
    </row>
    <row r="294124" spans="9:9">
      <c r="I294124" s="6"/>
    </row>
    <row r="294125" spans="9:9">
      <c r="I294125" s="6"/>
    </row>
    <row r="294126" spans="9:9">
      <c r="I294126" s="6"/>
    </row>
    <row r="294127" spans="9:9">
      <c r="I294127" s="6"/>
    </row>
    <row r="294128" spans="9:9">
      <c r="I294128" s="6"/>
    </row>
    <row r="294129" spans="9:9">
      <c r="I294129" s="6"/>
    </row>
    <row r="294130" spans="9:9">
      <c r="I294130" s="6"/>
    </row>
    <row r="294131" spans="9:9">
      <c r="I294131" s="6"/>
    </row>
    <row r="294132" spans="9:9">
      <c r="I294132" s="6"/>
    </row>
    <row r="294133" spans="9:9">
      <c r="I294133" s="6"/>
    </row>
    <row r="294134" spans="9:9">
      <c r="I294134" s="6"/>
    </row>
    <row r="294135" spans="9:9">
      <c r="I294135" s="6"/>
    </row>
    <row r="294136" spans="9:9">
      <c r="I294136" s="6"/>
    </row>
    <row r="294137" spans="9:9">
      <c r="I294137" s="6"/>
    </row>
    <row r="294138" spans="9:9">
      <c r="I294138" s="6"/>
    </row>
    <row r="294139" spans="9:9">
      <c r="I294139" s="6"/>
    </row>
    <row r="294140" spans="9:9">
      <c r="I294140" s="6"/>
    </row>
    <row r="294141" spans="9:9">
      <c r="I294141" s="6"/>
    </row>
    <row r="294142" spans="9:9">
      <c r="I294142" s="6"/>
    </row>
    <row r="294143" spans="9:9">
      <c r="I294143" s="6"/>
    </row>
    <row r="294144" spans="9:9">
      <c r="I294144" s="6"/>
    </row>
    <row r="294145" spans="9:9">
      <c r="I294145" s="6"/>
    </row>
    <row r="294146" spans="9:9">
      <c r="I294146" s="6"/>
    </row>
    <row r="294147" spans="9:9">
      <c r="I294147" s="6"/>
    </row>
    <row r="294148" spans="9:9">
      <c r="I294148" s="6"/>
    </row>
    <row r="294149" spans="9:9">
      <c r="I294149" s="6"/>
    </row>
    <row r="294150" spans="9:9">
      <c r="I294150" s="6"/>
    </row>
    <row r="294151" spans="9:9">
      <c r="I294151" s="6"/>
    </row>
    <row r="294152" spans="9:9">
      <c r="I294152" s="6"/>
    </row>
    <row r="294153" spans="9:9">
      <c r="I294153" s="6"/>
    </row>
    <row r="294154" spans="9:9">
      <c r="I294154" s="6"/>
    </row>
    <row r="294155" spans="9:9">
      <c r="I294155" s="6"/>
    </row>
    <row r="294156" spans="9:9">
      <c r="I294156" s="6"/>
    </row>
    <row r="294157" spans="9:9">
      <c r="I294157" s="6"/>
    </row>
    <row r="294158" spans="9:9">
      <c r="I294158" s="6"/>
    </row>
    <row r="294159" spans="9:9">
      <c r="I294159" s="6"/>
    </row>
    <row r="294160" spans="9:9">
      <c r="I294160" s="6"/>
    </row>
    <row r="294161" spans="9:9">
      <c r="I294161" s="6"/>
    </row>
    <row r="294162" spans="9:9">
      <c r="I294162" s="6"/>
    </row>
    <row r="294163" spans="9:9">
      <c r="I294163" s="6"/>
    </row>
    <row r="294164" spans="9:9">
      <c r="I294164" s="6"/>
    </row>
    <row r="294165" spans="9:9">
      <c r="I294165" s="6"/>
    </row>
    <row r="294166" spans="9:9">
      <c r="I294166" s="6"/>
    </row>
    <row r="294167" spans="9:9">
      <c r="I294167" s="6"/>
    </row>
    <row r="294168" spans="9:9">
      <c r="I294168" s="6"/>
    </row>
    <row r="294169" spans="9:9">
      <c r="I294169" s="6"/>
    </row>
    <row r="294170" spans="9:9">
      <c r="I294170" s="6"/>
    </row>
    <row r="294171" spans="9:9">
      <c r="I294171" s="6"/>
    </row>
    <row r="294172" spans="9:9">
      <c r="I294172" s="6"/>
    </row>
    <row r="294173" spans="9:9">
      <c r="I294173" s="6"/>
    </row>
    <row r="294174" spans="9:9">
      <c r="I294174" s="6"/>
    </row>
    <row r="294175" spans="9:9">
      <c r="I294175" s="6"/>
    </row>
    <row r="294176" spans="9:9">
      <c r="I294176" s="6"/>
    </row>
    <row r="294177" spans="9:9">
      <c r="I294177" s="6"/>
    </row>
    <row r="294178" spans="9:9">
      <c r="I294178" s="6"/>
    </row>
    <row r="294179" spans="9:9">
      <c r="I294179" s="6"/>
    </row>
    <row r="294180" spans="9:9">
      <c r="I294180" s="6"/>
    </row>
    <row r="294181" spans="9:9">
      <c r="I294181" s="6"/>
    </row>
    <row r="294182" spans="9:9">
      <c r="I294182" s="6"/>
    </row>
    <row r="294183" spans="9:9">
      <c r="I294183" s="6"/>
    </row>
    <row r="294184" spans="9:9">
      <c r="I294184" s="6"/>
    </row>
    <row r="294185" spans="9:9">
      <c r="I294185" s="6"/>
    </row>
    <row r="294186" spans="9:9">
      <c r="I294186" s="6"/>
    </row>
    <row r="294187" spans="9:9">
      <c r="I294187" s="6"/>
    </row>
    <row r="294188" spans="9:9">
      <c r="I294188" s="6"/>
    </row>
    <row r="294189" spans="9:9">
      <c r="I294189" s="6"/>
    </row>
    <row r="294190" spans="9:9">
      <c r="I294190" s="6"/>
    </row>
    <row r="294191" spans="9:9">
      <c r="I294191" s="6"/>
    </row>
    <row r="294192" spans="9:9">
      <c r="I294192" s="6"/>
    </row>
    <row r="294193" spans="9:9">
      <c r="I294193" s="6"/>
    </row>
    <row r="294194" spans="9:9">
      <c r="I294194" s="6"/>
    </row>
    <row r="294195" spans="9:9">
      <c r="I294195" s="6"/>
    </row>
    <row r="294196" spans="9:9">
      <c r="I294196" s="6"/>
    </row>
    <row r="294197" spans="9:9">
      <c r="I294197" s="6"/>
    </row>
    <row r="294198" spans="9:9">
      <c r="I294198" s="6"/>
    </row>
    <row r="294199" spans="9:9">
      <c r="I294199" s="6"/>
    </row>
    <row r="294200" spans="9:9">
      <c r="I294200" s="6"/>
    </row>
    <row r="294201" spans="9:9">
      <c r="I294201" s="6"/>
    </row>
    <row r="294202" spans="9:9">
      <c r="I294202" s="6"/>
    </row>
    <row r="294203" spans="9:9">
      <c r="I294203" s="6"/>
    </row>
    <row r="294204" spans="9:9">
      <c r="I294204" s="6"/>
    </row>
    <row r="294205" spans="9:9">
      <c r="I294205" s="6"/>
    </row>
    <row r="294206" spans="9:9">
      <c r="I294206" s="6"/>
    </row>
    <row r="294207" spans="9:9">
      <c r="I294207" s="6"/>
    </row>
    <row r="294208" spans="9:9">
      <c r="I294208" s="6"/>
    </row>
    <row r="294209" spans="9:9">
      <c r="I294209" s="6"/>
    </row>
    <row r="294210" spans="9:9">
      <c r="I294210" s="6"/>
    </row>
    <row r="294211" spans="9:9">
      <c r="I294211" s="6"/>
    </row>
    <row r="294212" spans="9:9">
      <c r="I294212" s="6"/>
    </row>
    <row r="294213" spans="9:9">
      <c r="I294213" s="6"/>
    </row>
    <row r="294214" spans="9:9">
      <c r="I294214" s="6"/>
    </row>
    <row r="294215" spans="9:9">
      <c r="I294215" s="6"/>
    </row>
    <row r="294216" spans="9:9">
      <c r="I294216" s="6"/>
    </row>
    <row r="294217" spans="9:9">
      <c r="I294217" s="6"/>
    </row>
    <row r="294218" spans="9:9">
      <c r="I294218" s="6"/>
    </row>
    <row r="294219" spans="9:9">
      <c r="I294219" s="6"/>
    </row>
    <row r="294220" spans="9:9">
      <c r="I294220" s="6"/>
    </row>
    <row r="294221" spans="9:9">
      <c r="I294221" s="6"/>
    </row>
    <row r="294222" spans="9:9">
      <c r="I294222" s="6"/>
    </row>
    <row r="294223" spans="9:9">
      <c r="I294223" s="6"/>
    </row>
    <row r="294224" spans="9:9">
      <c r="I294224" s="6"/>
    </row>
    <row r="294225" spans="9:9">
      <c r="I294225" s="6"/>
    </row>
    <row r="294226" spans="9:9">
      <c r="I294226" s="6"/>
    </row>
    <row r="294227" spans="9:9">
      <c r="I294227" s="6"/>
    </row>
    <row r="294228" spans="9:9">
      <c r="I294228" s="6"/>
    </row>
    <row r="294229" spans="9:9">
      <c r="I294229" s="6"/>
    </row>
    <row r="294230" spans="9:9">
      <c r="I294230" s="6"/>
    </row>
    <row r="294231" spans="9:9">
      <c r="I294231" s="6"/>
    </row>
    <row r="294232" spans="9:9">
      <c r="I294232" s="6"/>
    </row>
    <row r="294233" spans="9:9">
      <c r="I294233" s="6"/>
    </row>
    <row r="294234" spans="9:9">
      <c r="I294234" s="6"/>
    </row>
    <row r="294235" spans="9:9">
      <c r="I294235" s="6"/>
    </row>
    <row r="294236" spans="9:9">
      <c r="I294236" s="6"/>
    </row>
    <row r="294237" spans="9:9">
      <c r="I294237" s="6"/>
    </row>
    <row r="294238" spans="9:9">
      <c r="I294238" s="6"/>
    </row>
    <row r="294239" spans="9:9">
      <c r="I294239" s="6"/>
    </row>
    <row r="294240" spans="9:9">
      <c r="I294240" s="6"/>
    </row>
    <row r="294241" spans="9:9">
      <c r="I294241" s="6"/>
    </row>
    <row r="294242" spans="9:9">
      <c r="I294242" s="6"/>
    </row>
    <row r="294243" spans="9:9">
      <c r="I294243" s="6"/>
    </row>
    <row r="294244" spans="9:9">
      <c r="I294244" s="6"/>
    </row>
    <row r="294245" spans="9:9">
      <c r="I294245" s="6"/>
    </row>
    <row r="294246" spans="9:9">
      <c r="I294246" s="6"/>
    </row>
    <row r="294247" spans="9:9">
      <c r="I294247" s="6"/>
    </row>
    <row r="294248" spans="9:9">
      <c r="I294248" s="6"/>
    </row>
    <row r="294249" spans="9:9">
      <c r="I294249" s="6"/>
    </row>
    <row r="294250" spans="9:9">
      <c r="I294250" s="6"/>
    </row>
    <row r="294251" spans="9:9">
      <c r="I294251" s="6"/>
    </row>
    <row r="294252" spans="9:9">
      <c r="I294252" s="6"/>
    </row>
    <row r="294253" spans="9:9">
      <c r="I294253" s="6"/>
    </row>
    <row r="294254" spans="9:9">
      <c r="I294254" s="6"/>
    </row>
    <row r="294255" spans="9:9">
      <c r="I294255" s="6"/>
    </row>
    <row r="294256" spans="9:9">
      <c r="I294256" s="6"/>
    </row>
    <row r="294257" spans="9:9">
      <c r="I294257" s="6"/>
    </row>
    <row r="294258" spans="9:9">
      <c r="I294258" s="6"/>
    </row>
    <row r="294259" spans="9:9">
      <c r="I294259" s="6"/>
    </row>
    <row r="294260" spans="9:9">
      <c r="I294260" s="6"/>
    </row>
    <row r="294261" spans="9:9">
      <c r="I294261" s="6"/>
    </row>
    <row r="294262" spans="9:9">
      <c r="I294262" s="6"/>
    </row>
    <row r="294263" spans="9:9">
      <c r="I294263" s="6"/>
    </row>
    <row r="294264" spans="9:9">
      <c r="I294264" s="6"/>
    </row>
    <row r="294265" spans="9:9">
      <c r="I294265" s="6"/>
    </row>
    <row r="294266" spans="9:9">
      <c r="I294266" s="6"/>
    </row>
    <row r="294267" spans="9:9">
      <c r="I294267" s="6"/>
    </row>
    <row r="294268" spans="9:9">
      <c r="I294268" s="6"/>
    </row>
    <row r="294269" spans="9:9">
      <c r="I294269" s="6"/>
    </row>
    <row r="294270" spans="9:9">
      <c r="I294270" s="6"/>
    </row>
    <row r="294271" spans="9:9">
      <c r="I294271" s="6"/>
    </row>
    <row r="294272" spans="9:9">
      <c r="I294272" s="6"/>
    </row>
    <row r="294273" spans="9:9">
      <c r="I294273" s="6"/>
    </row>
    <row r="294274" spans="9:9">
      <c r="I294274" s="6"/>
    </row>
    <row r="294275" spans="9:9">
      <c r="I294275" s="6"/>
    </row>
    <row r="294276" spans="9:9">
      <c r="I294276" s="6"/>
    </row>
    <row r="294277" spans="9:9">
      <c r="I294277" s="6"/>
    </row>
    <row r="294278" spans="9:9">
      <c r="I294278" s="6"/>
    </row>
    <row r="294279" spans="9:9">
      <c r="I294279" s="6"/>
    </row>
    <row r="294280" spans="9:9">
      <c r="I294280" s="6"/>
    </row>
    <row r="294281" spans="9:9">
      <c r="I294281" s="6"/>
    </row>
    <row r="294282" spans="9:9">
      <c r="I294282" s="6"/>
    </row>
    <row r="294283" spans="9:9">
      <c r="I294283" s="6"/>
    </row>
    <row r="294284" spans="9:9">
      <c r="I294284" s="6"/>
    </row>
    <row r="294285" spans="9:9">
      <c r="I294285" s="6"/>
    </row>
    <row r="294286" spans="9:9">
      <c r="I294286" s="6"/>
    </row>
    <row r="294287" spans="9:9">
      <c r="I294287" s="6"/>
    </row>
    <row r="294288" spans="9:9">
      <c r="I294288" s="6"/>
    </row>
    <row r="294289" spans="9:9">
      <c r="I294289" s="6"/>
    </row>
    <row r="294290" spans="9:9">
      <c r="I294290" s="6"/>
    </row>
    <row r="294291" spans="9:9">
      <c r="I294291" s="6"/>
    </row>
    <row r="294292" spans="9:9">
      <c r="I294292" s="6"/>
    </row>
    <row r="294293" spans="9:9">
      <c r="I294293" s="6"/>
    </row>
    <row r="294294" spans="9:9">
      <c r="I294294" s="6"/>
    </row>
    <row r="294295" spans="9:9">
      <c r="I294295" s="6"/>
    </row>
    <row r="294296" spans="9:9">
      <c r="I294296" s="6"/>
    </row>
    <row r="294297" spans="9:9">
      <c r="I294297" s="6"/>
    </row>
    <row r="294298" spans="9:9">
      <c r="I294298" s="6"/>
    </row>
    <row r="294299" spans="9:9">
      <c r="I294299" s="6"/>
    </row>
    <row r="294300" spans="9:9">
      <c r="I294300" s="6"/>
    </row>
    <row r="294301" spans="9:9">
      <c r="I294301" s="6"/>
    </row>
    <row r="294302" spans="9:9">
      <c r="I294302" s="6"/>
    </row>
    <row r="294303" spans="9:9">
      <c r="I294303" s="6"/>
    </row>
    <row r="294304" spans="9:9">
      <c r="I294304" s="6"/>
    </row>
    <row r="294305" spans="9:9">
      <c r="I294305" s="6"/>
    </row>
    <row r="294306" spans="9:9">
      <c r="I294306" s="6"/>
    </row>
    <row r="294307" spans="9:9">
      <c r="I294307" s="6"/>
    </row>
    <row r="294308" spans="9:9">
      <c r="I294308" s="6"/>
    </row>
    <row r="294309" spans="9:9">
      <c r="I294309" s="6"/>
    </row>
    <row r="294310" spans="9:9">
      <c r="I294310" s="6"/>
    </row>
    <row r="294311" spans="9:9">
      <c r="I294311" s="6"/>
    </row>
    <row r="294312" spans="9:9">
      <c r="I294312" s="6"/>
    </row>
    <row r="294313" spans="9:9">
      <c r="I294313" s="6"/>
    </row>
    <row r="294314" spans="9:9">
      <c r="I294314" s="6"/>
    </row>
    <row r="294315" spans="9:9">
      <c r="I294315" s="6"/>
    </row>
    <row r="294316" spans="9:9">
      <c r="I294316" s="6"/>
    </row>
    <row r="294317" spans="9:9">
      <c r="I294317" s="6"/>
    </row>
    <row r="294318" spans="9:9">
      <c r="I294318" s="6"/>
    </row>
    <row r="294319" spans="9:9">
      <c r="I294319" s="6"/>
    </row>
    <row r="294320" spans="9:9">
      <c r="I294320" s="6"/>
    </row>
    <row r="294321" spans="9:9">
      <c r="I294321" s="6"/>
    </row>
    <row r="294322" spans="9:9">
      <c r="I294322" s="6"/>
    </row>
    <row r="294323" spans="9:9">
      <c r="I294323" s="6"/>
    </row>
    <row r="294324" spans="9:9">
      <c r="I294324" s="6"/>
    </row>
    <row r="294325" spans="9:9">
      <c r="I294325" s="6"/>
    </row>
    <row r="294326" spans="9:9">
      <c r="I294326" s="6"/>
    </row>
    <row r="294327" spans="9:9">
      <c r="I294327" s="6"/>
    </row>
    <row r="294328" spans="9:9">
      <c r="I294328" s="6"/>
    </row>
    <row r="294329" spans="9:9">
      <c r="I294329" s="6"/>
    </row>
    <row r="294330" spans="9:9">
      <c r="I294330" s="6"/>
    </row>
    <row r="294331" spans="9:9">
      <c r="I294331" s="6"/>
    </row>
    <row r="294332" spans="9:9">
      <c r="I294332" s="6"/>
    </row>
    <row r="294333" spans="9:9">
      <c r="I294333" s="6"/>
    </row>
    <row r="294334" spans="9:9">
      <c r="I294334" s="6"/>
    </row>
    <row r="294335" spans="9:9">
      <c r="I294335" s="6"/>
    </row>
    <row r="294336" spans="9:9">
      <c r="I294336" s="6"/>
    </row>
    <row r="294337" spans="9:9">
      <c r="I294337" s="6"/>
    </row>
    <row r="294338" spans="9:9">
      <c r="I294338" s="6"/>
    </row>
    <row r="294339" spans="9:9">
      <c r="I294339" s="6"/>
    </row>
    <row r="294340" spans="9:9">
      <c r="I294340" s="6"/>
    </row>
    <row r="294341" spans="9:9">
      <c r="I294341" s="6"/>
    </row>
    <row r="294342" spans="9:9">
      <c r="I294342" s="6"/>
    </row>
    <row r="294343" spans="9:9">
      <c r="I294343" s="6"/>
    </row>
    <row r="294344" spans="9:9">
      <c r="I294344" s="6"/>
    </row>
    <row r="294345" spans="9:9">
      <c r="I294345" s="6"/>
    </row>
    <row r="294346" spans="9:9">
      <c r="I294346" s="6"/>
    </row>
    <row r="294347" spans="9:9">
      <c r="I294347" s="6"/>
    </row>
    <row r="294348" spans="9:9">
      <c r="I294348" s="6"/>
    </row>
    <row r="294349" spans="9:9">
      <c r="I294349" s="6"/>
    </row>
    <row r="294350" spans="9:9">
      <c r="I294350" s="6"/>
    </row>
    <row r="294351" spans="9:9">
      <c r="I294351" s="6"/>
    </row>
    <row r="294352" spans="9:9">
      <c r="I294352" s="6"/>
    </row>
    <row r="294353" spans="9:9">
      <c r="I294353" s="6"/>
    </row>
    <row r="294354" spans="9:9">
      <c r="I294354" s="6"/>
    </row>
    <row r="294355" spans="9:9">
      <c r="I294355" s="6"/>
    </row>
    <row r="294356" spans="9:9">
      <c r="I294356" s="6"/>
    </row>
    <row r="294357" spans="9:9">
      <c r="I294357" s="6"/>
    </row>
    <row r="294358" spans="9:9">
      <c r="I294358" s="6"/>
    </row>
    <row r="294359" spans="9:9">
      <c r="I294359" s="6"/>
    </row>
    <row r="294360" spans="9:9">
      <c r="I294360" s="6"/>
    </row>
    <row r="294361" spans="9:9">
      <c r="I294361" s="6"/>
    </row>
    <row r="294362" spans="9:9">
      <c r="I294362" s="6"/>
    </row>
    <row r="294363" spans="9:9">
      <c r="I294363" s="6"/>
    </row>
    <row r="294364" spans="9:9">
      <c r="I294364" s="6"/>
    </row>
    <row r="294365" spans="9:9">
      <c r="I294365" s="6"/>
    </row>
    <row r="294366" spans="9:9">
      <c r="I294366" s="6"/>
    </row>
    <row r="294367" spans="9:9">
      <c r="I294367" s="6"/>
    </row>
    <row r="294368" spans="9:9">
      <c r="I294368" s="6"/>
    </row>
    <row r="294369" spans="9:9">
      <c r="I294369" s="6"/>
    </row>
    <row r="294370" spans="9:9">
      <c r="I294370" s="6"/>
    </row>
    <row r="294371" spans="9:9">
      <c r="I294371" s="6"/>
    </row>
    <row r="294372" spans="9:9">
      <c r="I294372" s="6"/>
    </row>
    <row r="294373" spans="9:9">
      <c r="I294373" s="6"/>
    </row>
    <row r="294374" spans="9:9">
      <c r="I294374" s="6"/>
    </row>
    <row r="294375" spans="9:9">
      <c r="I294375" s="6"/>
    </row>
    <row r="294376" spans="9:9">
      <c r="I294376" s="6"/>
    </row>
    <row r="294377" spans="9:9">
      <c r="I294377" s="6"/>
    </row>
    <row r="294378" spans="9:9">
      <c r="I294378" s="6"/>
    </row>
    <row r="294379" spans="9:9">
      <c r="I294379" s="6"/>
    </row>
    <row r="294380" spans="9:9">
      <c r="I294380" s="6"/>
    </row>
    <row r="294381" spans="9:9">
      <c r="I294381" s="6"/>
    </row>
    <row r="294382" spans="9:9">
      <c r="I294382" s="6"/>
    </row>
    <row r="294383" spans="9:9">
      <c r="I294383" s="6"/>
    </row>
    <row r="294384" spans="9:9">
      <c r="I294384" s="6"/>
    </row>
    <row r="294385" spans="9:9">
      <c r="I294385" s="6"/>
    </row>
    <row r="294386" spans="9:9">
      <c r="I294386" s="6"/>
    </row>
    <row r="294387" spans="9:9">
      <c r="I294387" s="6"/>
    </row>
    <row r="294388" spans="9:9">
      <c r="I294388" s="6"/>
    </row>
    <row r="294389" spans="9:9">
      <c r="I294389" s="6"/>
    </row>
    <row r="294390" spans="9:9">
      <c r="I294390" s="6"/>
    </row>
    <row r="294391" spans="9:9">
      <c r="I294391" s="6"/>
    </row>
    <row r="294392" spans="9:9">
      <c r="I294392" s="6"/>
    </row>
    <row r="294393" spans="9:9">
      <c r="I294393" s="6"/>
    </row>
    <row r="294394" spans="9:9">
      <c r="I294394" s="6"/>
    </row>
    <row r="294395" spans="9:9">
      <c r="I294395" s="6"/>
    </row>
    <row r="294396" spans="9:9">
      <c r="I294396" s="6"/>
    </row>
    <row r="294397" spans="9:9">
      <c r="I294397" s="6"/>
    </row>
    <row r="294398" spans="9:9">
      <c r="I294398" s="6"/>
    </row>
    <row r="294399" spans="9:9">
      <c r="I294399" s="6"/>
    </row>
    <row r="294400" spans="9:9">
      <c r="I294400" s="6"/>
    </row>
    <row r="294401" spans="9:9">
      <c r="I294401" s="6"/>
    </row>
    <row r="294402" spans="9:9">
      <c r="I294402" s="6"/>
    </row>
    <row r="294403" spans="9:9">
      <c r="I294403" s="6"/>
    </row>
    <row r="294404" spans="9:9">
      <c r="I294404" s="6"/>
    </row>
    <row r="294405" spans="9:9">
      <c r="I294405" s="6"/>
    </row>
    <row r="294406" spans="9:9">
      <c r="I294406" s="6"/>
    </row>
    <row r="294407" spans="9:9">
      <c r="I294407" s="6"/>
    </row>
    <row r="294408" spans="9:9">
      <c r="I294408" s="6"/>
    </row>
    <row r="294409" spans="9:9">
      <c r="I294409" s="6"/>
    </row>
    <row r="294410" spans="9:9">
      <c r="I294410" s="6"/>
    </row>
    <row r="294411" spans="9:9">
      <c r="I294411" s="6"/>
    </row>
    <row r="294412" spans="9:9">
      <c r="I294412" s="6"/>
    </row>
    <row r="294413" spans="9:9">
      <c r="I294413" s="6"/>
    </row>
    <row r="294414" spans="9:9">
      <c r="I294414" s="6"/>
    </row>
    <row r="294415" spans="9:9">
      <c r="I294415" s="6"/>
    </row>
    <row r="294416" spans="9:9">
      <c r="I294416" s="6"/>
    </row>
    <row r="294417" spans="9:9">
      <c r="I294417" s="6"/>
    </row>
    <row r="294418" spans="9:9">
      <c r="I294418" s="6"/>
    </row>
    <row r="294419" spans="9:9">
      <c r="I294419" s="6"/>
    </row>
    <row r="294420" spans="9:9">
      <c r="I294420" s="6"/>
    </row>
    <row r="294421" spans="9:9">
      <c r="I294421" s="6"/>
    </row>
    <row r="294422" spans="9:9">
      <c r="I294422" s="6"/>
    </row>
    <row r="294423" spans="9:9">
      <c r="I294423" s="6"/>
    </row>
    <row r="294424" spans="9:9">
      <c r="I294424" s="6"/>
    </row>
    <row r="294425" spans="9:9">
      <c r="I294425" s="6"/>
    </row>
    <row r="294426" spans="9:9">
      <c r="I294426" s="6"/>
    </row>
    <row r="294427" spans="9:9">
      <c r="I294427" s="6"/>
    </row>
    <row r="294428" spans="9:9">
      <c r="I294428" s="6"/>
    </row>
    <row r="294429" spans="9:9">
      <c r="I294429" s="6"/>
    </row>
    <row r="294430" spans="9:9">
      <c r="I294430" s="6"/>
    </row>
    <row r="294431" spans="9:9">
      <c r="I294431" s="6"/>
    </row>
    <row r="294432" spans="9:9">
      <c r="I294432" s="6"/>
    </row>
    <row r="294433" spans="9:9">
      <c r="I294433" s="6"/>
    </row>
    <row r="294434" spans="9:9">
      <c r="I294434" s="6"/>
    </row>
    <row r="294435" spans="9:9">
      <c r="I294435" s="6"/>
    </row>
    <row r="294436" spans="9:9">
      <c r="I294436" s="6"/>
    </row>
    <row r="294437" spans="9:9">
      <c r="I294437" s="6"/>
    </row>
    <row r="294438" spans="9:9">
      <c r="I294438" s="6"/>
    </row>
    <row r="294439" spans="9:9">
      <c r="I294439" s="6"/>
    </row>
    <row r="294440" spans="9:9">
      <c r="I294440" s="6"/>
    </row>
    <row r="294441" spans="9:9">
      <c r="I294441" s="6"/>
    </row>
    <row r="294442" spans="9:9">
      <c r="I294442" s="6"/>
    </row>
    <row r="294443" spans="9:9">
      <c r="I294443" s="6"/>
    </row>
    <row r="294444" spans="9:9">
      <c r="I294444" s="6"/>
    </row>
    <row r="294445" spans="9:9">
      <c r="I294445" s="6"/>
    </row>
    <row r="294446" spans="9:9">
      <c r="I294446" s="6"/>
    </row>
    <row r="294447" spans="9:9">
      <c r="I294447" s="6"/>
    </row>
    <row r="294448" spans="9:9">
      <c r="I294448" s="6"/>
    </row>
    <row r="294449" spans="9:9">
      <c r="I294449" s="6"/>
    </row>
    <row r="294450" spans="9:9">
      <c r="I294450" s="6"/>
    </row>
    <row r="294451" spans="9:9">
      <c r="I294451" s="6"/>
    </row>
    <row r="294452" spans="9:9">
      <c r="I294452" s="6"/>
    </row>
    <row r="294453" spans="9:9">
      <c r="I294453" s="6"/>
    </row>
    <row r="294454" spans="9:9">
      <c r="I294454" s="6"/>
    </row>
    <row r="294455" spans="9:9">
      <c r="I294455" s="6"/>
    </row>
    <row r="294456" spans="9:9">
      <c r="I294456" s="6"/>
    </row>
    <row r="294457" spans="9:9">
      <c r="I294457" s="6"/>
    </row>
    <row r="294458" spans="9:9">
      <c r="I294458" s="6"/>
    </row>
    <row r="294459" spans="9:9">
      <c r="I294459" s="6"/>
    </row>
    <row r="294460" spans="9:9">
      <c r="I294460" s="6"/>
    </row>
    <row r="294461" spans="9:9">
      <c r="I294461" s="6"/>
    </row>
    <row r="294462" spans="9:9">
      <c r="I294462" s="6"/>
    </row>
    <row r="294463" spans="9:9">
      <c r="I294463" s="6"/>
    </row>
    <row r="294464" spans="9:9">
      <c r="I294464" s="6"/>
    </row>
    <row r="294465" spans="9:9">
      <c r="I294465" s="6"/>
    </row>
    <row r="294466" spans="9:9">
      <c r="I294466" s="6"/>
    </row>
    <row r="294467" spans="9:9">
      <c r="I294467" s="6"/>
    </row>
    <row r="294468" spans="9:9">
      <c r="I294468" s="6"/>
    </row>
    <row r="294469" spans="9:9">
      <c r="I294469" s="6"/>
    </row>
    <row r="294470" spans="9:9">
      <c r="I294470" s="6"/>
    </row>
    <row r="294471" spans="9:9">
      <c r="I294471" s="6"/>
    </row>
    <row r="294472" spans="9:9">
      <c r="I294472" s="6"/>
    </row>
    <row r="294473" spans="9:9">
      <c r="I294473" s="6"/>
    </row>
    <row r="294474" spans="9:9">
      <c r="I294474" s="6"/>
    </row>
    <row r="294475" spans="9:9">
      <c r="I294475" s="6"/>
    </row>
    <row r="294476" spans="9:9">
      <c r="I294476" s="6"/>
    </row>
    <row r="294477" spans="9:9">
      <c r="I294477" s="6"/>
    </row>
    <row r="294478" spans="9:9">
      <c r="I294478" s="6"/>
    </row>
    <row r="294479" spans="9:9">
      <c r="I294479" s="6"/>
    </row>
    <row r="294480" spans="9:9">
      <c r="I294480" s="6"/>
    </row>
    <row r="294481" spans="9:9">
      <c r="I294481" s="6"/>
    </row>
    <row r="294482" spans="9:9">
      <c r="I294482" s="6"/>
    </row>
    <row r="294483" spans="9:9">
      <c r="I294483" s="6"/>
    </row>
    <row r="294484" spans="9:9">
      <c r="I294484" s="6"/>
    </row>
    <row r="294485" spans="9:9">
      <c r="I294485" s="6"/>
    </row>
    <row r="294486" spans="9:9">
      <c r="I294486" s="6"/>
    </row>
    <row r="294487" spans="9:9">
      <c r="I294487" s="6"/>
    </row>
    <row r="294488" spans="9:9">
      <c r="I294488" s="6"/>
    </row>
    <row r="294489" spans="9:9">
      <c r="I294489" s="6"/>
    </row>
    <row r="294490" spans="9:9">
      <c r="I294490" s="6"/>
    </row>
    <row r="294491" spans="9:9">
      <c r="I294491" s="6"/>
    </row>
    <row r="294492" spans="9:9">
      <c r="I294492" s="6"/>
    </row>
    <row r="294493" spans="9:9">
      <c r="I294493" s="6"/>
    </row>
    <row r="294494" spans="9:9">
      <c r="I294494" s="6"/>
    </row>
    <row r="294495" spans="9:9">
      <c r="I294495" s="6"/>
    </row>
    <row r="294496" spans="9:9">
      <c r="I294496" s="6"/>
    </row>
    <row r="294497" spans="9:9">
      <c r="I294497" s="6"/>
    </row>
    <row r="294498" spans="9:9">
      <c r="I294498" s="6"/>
    </row>
    <row r="294499" spans="9:9">
      <c r="I294499" s="6"/>
    </row>
    <row r="294500" spans="9:9">
      <c r="I294500" s="6"/>
    </row>
    <row r="294501" spans="9:9">
      <c r="I294501" s="6"/>
    </row>
    <row r="294502" spans="9:9">
      <c r="I294502" s="6"/>
    </row>
    <row r="294503" spans="9:9">
      <c r="I294503" s="6"/>
    </row>
    <row r="294504" spans="9:9">
      <c r="I294504" s="6"/>
    </row>
    <row r="294505" spans="9:9">
      <c r="I294505" s="6"/>
    </row>
    <row r="294506" spans="9:9">
      <c r="I294506" s="6"/>
    </row>
    <row r="294507" spans="9:9">
      <c r="I294507" s="6"/>
    </row>
    <row r="294508" spans="9:9">
      <c r="I294508" s="6"/>
    </row>
    <row r="294509" spans="9:9">
      <c r="I294509" s="6"/>
    </row>
    <row r="294510" spans="9:9">
      <c r="I294510" s="6"/>
    </row>
    <row r="294511" spans="9:9">
      <c r="I294511" s="6"/>
    </row>
    <row r="294512" spans="9:9">
      <c r="I294512" s="6"/>
    </row>
    <row r="294513" spans="9:9">
      <c r="I294513" s="6"/>
    </row>
    <row r="294514" spans="9:9">
      <c r="I294514" s="6"/>
    </row>
    <row r="294515" spans="9:9">
      <c r="I294515" s="6"/>
    </row>
    <row r="294516" spans="9:9">
      <c r="I294516" s="6"/>
    </row>
    <row r="294517" spans="9:9">
      <c r="I294517" s="6"/>
    </row>
    <row r="294518" spans="9:9">
      <c r="I294518" s="6"/>
    </row>
    <row r="294519" spans="9:9">
      <c r="I294519" s="6"/>
    </row>
    <row r="294520" spans="9:9">
      <c r="I294520" s="6"/>
    </row>
    <row r="294521" spans="9:9">
      <c r="I294521" s="6"/>
    </row>
    <row r="294522" spans="9:9">
      <c r="I294522" s="6"/>
    </row>
    <row r="294523" spans="9:9">
      <c r="I294523" s="6"/>
    </row>
    <row r="294524" spans="9:9">
      <c r="I294524" s="6"/>
    </row>
    <row r="294525" spans="9:9">
      <c r="I294525" s="6"/>
    </row>
    <row r="294526" spans="9:9">
      <c r="I294526" s="6"/>
    </row>
    <row r="294527" spans="9:9">
      <c r="I294527" s="6"/>
    </row>
    <row r="294528" spans="9:9">
      <c r="I294528" s="6"/>
    </row>
    <row r="294529" spans="9:9">
      <c r="I294529" s="6"/>
    </row>
    <row r="294530" spans="9:9">
      <c r="I294530" s="6"/>
    </row>
    <row r="294531" spans="9:9">
      <c r="I294531" s="6"/>
    </row>
    <row r="294532" spans="9:9">
      <c r="I294532" s="6"/>
    </row>
    <row r="294533" spans="9:9">
      <c r="I294533" s="6"/>
    </row>
    <row r="294534" spans="9:9">
      <c r="I294534" s="6"/>
    </row>
    <row r="294535" spans="9:9">
      <c r="I294535" s="6"/>
    </row>
    <row r="294536" spans="9:9">
      <c r="I294536" s="6"/>
    </row>
    <row r="294537" spans="9:9">
      <c r="I294537" s="6"/>
    </row>
    <row r="294538" spans="9:9">
      <c r="I294538" s="6"/>
    </row>
    <row r="294539" spans="9:9">
      <c r="I294539" s="6"/>
    </row>
    <row r="294540" spans="9:9">
      <c r="I294540" s="6"/>
    </row>
    <row r="294541" spans="9:9">
      <c r="I294541" s="6"/>
    </row>
    <row r="294542" spans="9:9">
      <c r="I294542" s="6"/>
    </row>
    <row r="294543" spans="9:9">
      <c r="I294543" s="6"/>
    </row>
    <row r="294544" spans="9:9">
      <c r="I294544" s="6"/>
    </row>
    <row r="294545" spans="9:9">
      <c r="I294545" s="6"/>
    </row>
    <row r="294546" spans="9:9">
      <c r="I294546" s="6"/>
    </row>
    <row r="294547" spans="9:9">
      <c r="I294547" s="6"/>
    </row>
    <row r="294548" spans="9:9">
      <c r="I294548" s="6"/>
    </row>
    <row r="294549" spans="9:9">
      <c r="I294549" s="6"/>
    </row>
    <row r="294550" spans="9:9">
      <c r="I294550" s="6"/>
    </row>
    <row r="294551" spans="9:9">
      <c r="I294551" s="6"/>
    </row>
    <row r="294552" spans="9:9">
      <c r="I294552" s="6"/>
    </row>
    <row r="294553" spans="9:9">
      <c r="I294553" s="6"/>
    </row>
    <row r="294554" spans="9:9">
      <c r="I294554" s="6"/>
    </row>
    <row r="294555" spans="9:9">
      <c r="I294555" s="6"/>
    </row>
    <row r="294556" spans="9:9">
      <c r="I294556" s="6"/>
    </row>
    <row r="294557" spans="9:9">
      <c r="I294557" s="6"/>
    </row>
    <row r="294558" spans="9:9">
      <c r="I294558" s="6"/>
    </row>
    <row r="294559" spans="9:9">
      <c r="I294559" s="6"/>
    </row>
    <row r="294560" spans="9:9">
      <c r="I294560" s="6"/>
    </row>
    <row r="294561" spans="9:9">
      <c r="I294561" s="6"/>
    </row>
    <row r="294562" spans="9:9">
      <c r="I294562" s="6"/>
    </row>
    <row r="294563" spans="9:9">
      <c r="I294563" s="6"/>
    </row>
    <row r="294564" spans="9:9">
      <c r="I294564" s="6"/>
    </row>
    <row r="294565" spans="9:9">
      <c r="I294565" s="6"/>
    </row>
    <row r="294566" spans="9:9">
      <c r="I294566" s="6"/>
    </row>
    <row r="294567" spans="9:9">
      <c r="I294567" s="6"/>
    </row>
    <row r="294568" spans="9:9">
      <c r="I294568" s="6"/>
    </row>
    <row r="294569" spans="9:9">
      <c r="I294569" s="6"/>
    </row>
    <row r="294570" spans="9:9">
      <c r="I294570" s="6"/>
    </row>
    <row r="294571" spans="9:9">
      <c r="I294571" s="6"/>
    </row>
    <row r="294572" spans="9:9">
      <c r="I294572" s="6"/>
    </row>
    <row r="294573" spans="9:9">
      <c r="I294573" s="6"/>
    </row>
    <row r="294574" spans="9:9">
      <c r="I294574" s="6"/>
    </row>
    <row r="294575" spans="9:9">
      <c r="I294575" s="6"/>
    </row>
    <row r="294576" spans="9:9">
      <c r="I294576" s="6"/>
    </row>
    <row r="294577" spans="9:9">
      <c r="I294577" s="6"/>
    </row>
    <row r="294578" spans="9:9">
      <c r="I294578" s="6"/>
    </row>
    <row r="294579" spans="9:9">
      <c r="I294579" s="6"/>
    </row>
    <row r="294580" spans="9:9">
      <c r="I294580" s="6"/>
    </row>
    <row r="294581" spans="9:9">
      <c r="I294581" s="6"/>
    </row>
    <row r="294582" spans="9:9">
      <c r="I294582" s="6"/>
    </row>
    <row r="294583" spans="9:9">
      <c r="I294583" s="6"/>
    </row>
    <row r="294584" spans="9:9">
      <c r="I294584" s="6"/>
    </row>
    <row r="294585" spans="9:9">
      <c r="I294585" s="6"/>
    </row>
    <row r="294586" spans="9:9">
      <c r="I294586" s="6"/>
    </row>
    <row r="294587" spans="9:9">
      <c r="I294587" s="6"/>
    </row>
    <row r="294588" spans="9:9">
      <c r="I294588" s="6"/>
    </row>
    <row r="294589" spans="9:9">
      <c r="I294589" s="6"/>
    </row>
    <row r="294590" spans="9:9">
      <c r="I294590" s="6"/>
    </row>
    <row r="294591" spans="9:9">
      <c r="I294591" s="6"/>
    </row>
    <row r="294592" spans="9:9">
      <c r="I294592" s="6"/>
    </row>
    <row r="294593" spans="9:9">
      <c r="I294593" s="6"/>
    </row>
    <row r="294594" spans="9:9">
      <c r="I294594" s="6"/>
    </row>
    <row r="294595" spans="9:9">
      <c r="I294595" s="6"/>
    </row>
    <row r="294596" spans="9:9">
      <c r="I294596" s="6"/>
    </row>
    <row r="294597" spans="9:9">
      <c r="I294597" s="6"/>
    </row>
    <row r="294598" spans="9:9">
      <c r="I294598" s="6"/>
    </row>
    <row r="294599" spans="9:9">
      <c r="I294599" s="6"/>
    </row>
    <row r="294600" spans="9:9">
      <c r="I294600" s="6"/>
    </row>
    <row r="294601" spans="9:9">
      <c r="I294601" s="6"/>
    </row>
    <row r="294602" spans="9:9">
      <c r="I294602" s="6"/>
    </row>
    <row r="294603" spans="9:9">
      <c r="I294603" s="6"/>
    </row>
    <row r="294604" spans="9:9">
      <c r="I294604" s="6"/>
    </row>
    <row r="294605" spans="9:9">
      <c r="I294605" s="6"/>
    </row>
    <row r="294606" spans="9:9">
      <c r="I294606" s="6"/>
    </row>
    <row r="294607" spans="9:9">
      <c r="I294607" s="6"/>
    </row>
    <row r="294608" spans="9:9">
      <c r="I294608" s="6"/>
    </row>
    <row r="294609" spans="9:9">
      <c r="I294609" s="6"/>
    </row>
    <row r="294610" spans="9:9">
      <c r="I294610" s="6"/>
    </row>
    <row r="294611" spans="9:9">
      <c r="I294611" s="6"/>
    </row>
    <row r="294612" spans="9:9">
      <c r="I294612" s="6"/>
    </row>
    <row r="294613" spans="9:9">
      <c r="I294613" s="6"/>
    </row>
    <row r="294614" spans="9:9">
      <c r="I294614" s="6"/>
    </row>
    <row r="294615" spans="9:9">
      <c r="I294615" s="6"/>
    </row>
    <row r="294616" spans="9:9">
      <c r="I294616" s="6"/>
    </row>
    <row r="294617" spans="9:9">
      <c r="I294617" s="6"/>
    </row>
    <row r="294618" spans="9:9">
      <c r="I294618" s="6"/>
    </row>
    <row r="294619" spans="9:9">
      <c r="I294619" s="6"/>
    </row>
    <row r="294620" spans="9:9">
      <c r="I294620" s="6"/>
    </row>
    <row r="294621" spans="9:9">
      <c r="I294621" s="6"/>
    </row>
    <row r="294622" spans="9:9">
      <c r="I294622" s="6"/>
    </row>
    <row r="294623" spans="9:9">
      <c r="I294623" s="6"/>
    </row>
    <row r="294624" spans="9:9">
      <c r="I294624" s="6"/>
    </row>
    <row r="294625" spans="9:9">
      <c r="I294625" s="6"/>
    </row>
    <row r="294626" spans="9:9">
      <c r="I294626" s="6"/>
    </row>
    <row r="294627" spans="9:9">
      <c r="I294627" s="6"/>
    </row>
    <row r="294628" spans="9:9">
      <c r="I294628" s="6"/>
    </row>
    <row r="294629" spans="9:9">
      <c r="I294629" s="6"/>
    </row>
    <row r="294630" spans="9:9">
      <c r="I294630" s="6"/>
    </row>
    <row r="294631" spans="9:9">
      <c r="I294631" s="6"/>
    </row>
    <row r="294632" spans="9:9">
      <c r="I294632" s="6"/>
    </row>
    <row r="294633" spans="9:9">
      <c r="I294633" s="6"/>
    </row>
    <row r="294634" spans="9:9">
      <c r="I294634" s="6"/>
    </row>
    <row r="294635" spans="9:9">
      <c r="I294635" s="6"/>
    </row>
    <row r="294636" spans="9:9">
      <c r="I294636" s="6"/>
    </row>
    <row r="294637" spans="9:9">
      <c r="I294637" s="6"/>
    </row>
    <row r="294638" spans="9:9">
      <c r="I294638" s="6"/>
    </row>
    <row r="294639" spans="9:9">
      <c r="I294639" s="6"/>
    </row>
    <row r="294640" spans="9:9">
      <c r="I294640" s="6"/>
    </row>
    <row r="294641" spans="9:9">
      <c r="I294641" s="6"/>
    </row>
    <row r="294642" spans="9:9">
      <c r="I294642" s="6"/>
    </row>
    <row r="294643" spans="9:9">
      <c r="I294643" s="6"/>
    </row>
    <row r="294644" spans="9:9">
      <c r="I294644" s="6"/>
    </row>
    <row r="294645" spans="9:9">
      <c r="I294645" s="6"/>
    </row>
    <row r="294646" spans="9:9">
      <c r="I294646" s="6"/>
    </row>
    <row r="294647" spans="9:9">
      <c r="I294647" s="6"/>
    </row>
    <row r="294648" spans="9:9">
      <c r="I294648" s="6"/>
    </row>
    <row r="294649" spans="9:9">
      <c r="I294649" s="6"/>
    </row>
    <row r="294650" spans="9:9">
      <c r="I294650" s="6"/>
    </row>
    <row r="294651" spans="9:9">
      <c r="I294651" s="6"/>
    </row>
    <row r="294652" spans="9:9">
      <c r="I294652" s="6"/>
    </row>
    <row r="294653" spans="9:9">
      <c r="I294653" s="6"/>
    </row>
    <row r="294654" spans="9:9">
      <c r="I294654" s="6"/>
    </row>
    <row r="294655" spans="9:9">
      <c r="I294655" s="6"/>
    </row>
    <row r="294656" spans="9:9">
      <c r="I294656" s="6"/>
    </row>
    <row r="294657" spans="9:9">
      <c r="I294657" s="6"/>
    </row>
    <row r="294658" spans="9:9">
      <c r="I294658" s="6"/>
    </row>
    <row r="294659" spans="9:9">
      <c r="I294659" s="6"/>
    </row>
    <row r="294660" spans="9:9">
      <c r="I294660" s="6"/>
    </row>
    <row r="294661" spans="9:9">
      <c r="I294661" s="6"/>
    </row>
    <row r="294662" spans="9:9">
      <c r="I294662" s="6"/>
    </row>
    <row r="294663" spans="9:9">
      <c r="I294663" s="6"/>
    </row>
    <row r="294664" spans="9:9">
      <c r="I294664" s="6"/>
    </row>
    <row r="294665" spans="9:9">
      <c r="I294665" s="6"/>
    </row>
    <row r="294666" spans="9:9">
      <c r="I294666" s="6"/>
    </row>
    <row r="294667" spans="9:9">
      <c r="I294667" s="6"/>
    </row>
    <row r="294668" spans="9:9">
      <c r="I294668" s="6"/>
    </row>
    <row r="294669" spans="9:9">
      <c r="I294669" s="6"/>
    </row>
    <row r="294670" spans="9:9">
      <c r="I294670" s="6"/>
    </row>
    <row r="294671" spans="9:9">
      <c r="I294671" s="6"/>
    </row>
    <row r="294672" spans="9:9">
      <c r="I294672" s="6"/>
    </row>
    <row r="294673" spans="9:9">
      <c r="I294673" s="6"/>
    </row>
    <row r="294674" spans="9:9">
      <c r="I294674" s="6"/>
    </row>
    <row r="294675" spans="9:9">
      <c r="I294675" s="6"/>
    </row>
    <row r="294676" spans="9:9">
      <c r="I294676" s="6"/>
    </row>
    <row r="294677" spans="9:9">
      <c r="I294677" s="6"/>
    </row>
    <row r="294678" spans="9:9">
      <c r="I294678" s="6"/>
    </row>
    <row r="294679" spans="9:9">
      <c r="I294679" s="6"/>
    </row>
    <row r="294680" spans="9:9">
      <c r="I294680" s="6"/>
    </row>
    <row r="294681" spans="9:9">
      <c r="I294681" s="6"/>
    </row>
    <row r="294682" spans="9:9">
      <c r="I294682" s="6"/>
    </row>
    <row r="294683" spans="9:9">
      <c r="I294683" s="6"/>
    </row>
    <row r="294684" spans="9:9">
      <c r="I294684" s="6"/>
    </row>
    <row r="294685" spans="9:9">
      <c r="I294685" s="6"/>
    </row>
    <row r="294686" spans="9:9">
      <c r="I294686" s="6"/>
    </row>
    <row r="294687" spans="9:9">
      <c r="I294687" s="6"/>
    </row>
    <row r="294688" spans="9:9">
      <c r="I294688" s="6"/>
    </row>
    <row r="294689" spans="9:9">
      <c r="I294689" s="6"/>
    </row>
    <row r="294690" spans="9:9">
      <c r="I294690" s="6"/>
    </row>
    <row r="294691" spans="9:9">
      <c r="I294691" s="6"/>
    </row>
    <row r="294692" spans="9:9">
      <c r="I294692" s="6"/>
    </row>
    <row r="294693" spans="9:9">
      <c r="I294693" s="6"/>
    </row>
    <row r="294694" spans="9:9">
      <c r="I294694" s="6"/>
    </row>
    <row r="294695" spans="9:9">
      <c r="I294695" s="6"/>
    </row>
    <row r="294696" spans="9:9">
      <c r="I294696" s="6"/>
    </row>
    <row r="294697" spans="9:9">
      <c r="I294697" s="6"/>
    </row>
    <row r="294698" spans="9:9">
      <c r="I294698" s="6"/>
    </row>
    <row r="294699" spans="9:9">
      <c r="I294699" s="6"/>
    </row>
    <row r="294700" spans="9:9">
      <c r="I294700" s="6"/>
    </row>
    <row r="294701" spans="9:9">
      <c r="I294701" s="6"/>
    </row>
    <row r="294702" spans="9:9">
      <c r="I294702" s="6"/>
    </row>
    <row r="294703" spans="9:9">
      <c r="I294703" s="6"/>
    </row>
    <row r="294704" spans="9:9">
      <c r="I294704" s="6"/>
    </row>
    <row r="294705" spans="9:9">
      <c r="I294705" s="6"/>
    </row>
    <row r="294706" spans="9:9">
      <c r="I294706" s="6"/>
    </row>
    <row r="294707" spans="9:9">
      <c r="I294707" s="6"/>
    </row>
    <row r="294708" spans="9:9">
      <c r="I294708" s="6"/>
    </row>
    <row r="294709" spans="9:9">
      <c r="I294709" s="6"/>
    </row>
    <row r="294710" spans="9:9">
      <c r="I294710" s="6"/>
    </row>
    <row r="294711" spans="9:9">
      <c r="I294711" s="6"/>
    </row>
    <row r="294712" spans="9:9">
      <c r="I294712" s="6"/>
    </row>
    <row r="294713" spans="9:9">
      <c r="I294713" s="6"/>
    </row>
    <row r="294714" spans="9:9">
      <c r="I294714" s="6"/>
    </row>
    <row r="294715" spans="9:9">
      <c r="I294715" s="6"/>
    </row>
    <row r="294716" spans="9:9">
      <c r="I294716" s="6"/>
    </row>
    <row r="294717" spans="9:9">
      <c r="I294717" s="6"/>
    </row>
    <row r="294718" spans="9:9">
      <c r="I294718" s="6"/>
    </row>
    <row r="294719" spans="9:9">
      <c r="I294719" s="6"/>
    </row>
    <row r="294720" spans="9:9">
      <c r="I294720" s="6"/>
    </row>
    <row r="294721" spans="9:9">
      <c r="I294721" s="6"/>
    </row>
    <row r="294722" spans="9:9">
      <c r="I294722" s="6"/>
    </row>
    <row r="294723" spans="9:9">
      <c r="I294723" s="6"/>
    </row>
    <row r="294724" spans="9:9">
      <c r="I294724" s="6"/>
    </row>
    <row r="294725" spans="9:9">
      <c r="I294725" s="6"/>
    </row>
    <row r="294726" spans="9:9">
      <c r="I294726" s="6"/>
    </row>
    <row r="294727" spans="9:9">
      <c r="I294727" s="6"/>
    </row>
    <row r="294728" spans="9:9">
      <c r="I294728" s="6"/>
    </row>
    <row r="294729" spans="9:9">
      <c r="I294729" s="6"/>
    </row>
    <row r="294730" spans="9:9">
      <c r="I294730" s="6"/>
    </row>
    <row r="294731" spans="9:9">
      <c r="I294731" s="6"/>
    </row>
    <row r="294732" spans="9:9">
      <c r="I294732" s="6"/>
    </row>
    <row r="294733" spans="9:9">
      <c r="I294733" s="6"/>
    </row>
    <row r="294734" spans="9:9">
      <c r="I294734" s="6"/>
    </row>
    <row r="294735" spans="9:9">
      <c r="I294735" s="6"/>
    </row>
    <row r="294736" spans="9:9">
      <c r="I294736" s="6"/>
    </row>
    <row r="294737" spans="9:9">
      <c r="I294737" s="6"/>
    </row>
    <row r="294738" spans="9:9">
      <c r="I294738" s="6"/>
    </row>
    <row r="294739" spans="9:9">
      <c r="I294739" s="6"/>
    </row>
    <row r="294740" spans="9:9">
      <c r="I294740" s="6"/>
    </row>
    <row r="294741" spans="9:9">
      <c r="I294741" s="6"/>
    </row>
    <row r="294742" spans="9:9">
      <c r="I294742" s="6"/>
    </row>
    <row r="294743" spans="9:9">
      <c r="I294743" s="6"/>
    </row>
    <row r="294744" spans="9:9">
      <c r="I294744" s="6"/>
    </row>
    <row r="294745" spans="9:9">
      <c r="I294745" s="6"/>
    </row>
    <row r="294746" spans="9:9">
      <c r="I294746" s="6"/>
    </row>
    <row r="294747" spans="9:9">
      <c r="I294747" s="6"/>
    </row>
    <row r="294748" spans="9:9">
      <c r="I294748" s="6"/>
    </row>
    <row r="294749" spans="9:9">
      <c r="I294749" s="6"/>
    </row>
    <row r="294750" spans="9:9">
      <c r="I294750" s="6"/>
    </row>
    <row r="294751" spans="9:9">
      <c r="I294751" s="6"/>
    </row>
    <row r="294752" spans="9:9">
      <c r="I294752" s="6"/>
    </row>
    <row r="294753" spans="9:9">
      <c r="I294753" s="6"/>
    </row>
    <row r="294754" spans="9:9">
      <c r="I294754" s="6"/>
    </row>
    <row r="294755" spans="9:9">
      <c r="I294755" s="6"/>
    </row>
    <row r="294756" spans="9:9">
      <c r="I294756" s="6"/>
    </row>
    <row r="294757" spans="9:9">
      <c r="I294757" s="6"/>
    </row>
    <row r="294758" spans="9:9">
      <c r="I294758" s="6"/>
    </row>
    <row r="294759" spans="9:9">
      <c r="I294759" s="6"/>
    </row>
    <row r="294760" spans="9:9">
      <c r="I294760" s="6"/>
    </row>
    <row r="294761" spans="9:9">
      <c r="I294761" s="6"/>
    </row>
    <row r="294762" spans="9:9">
      <c r="I294762" s="6"/>
    </row>
    <row r="294763" spans="9:9">
      <c r="I294763" s="6"/>
    </row>
    <row r="294764" spans="9:9">
      <c r="I294764" s="6"/>
    </row>
    <row r="294765" spans="9:9">
      <c r="I294765" s="6"/>
    </row>
    <row r="294766" spans="9:9">
      <c r="I294766" s="6"/>
    </row>
    <row r="294767" spans="9:9">
      <c r="I294767" s="6"/>
    </row>
    <row r="294768" spans="9:9">
      <c r="I294768" s="6"/>
    </row>
    <row r="294769" spans="9:9">
      <c r="I294769" s="6"/>
    </row>
    <row r="294770" spans="9:9">
      <c r="I294770" s="6"/>
    </row>
    <row r="294771" spans="9:9">
      <c r="I294771" s="6"/>
    </row>
    <row r="294772" spans="9:9">
      <c r="I294772" s="6"/>
    </row>
    <row r="294773" spans="9:9">
      <c r="I294773" s="6"/>
    </row>
    <row r="294774" spans="9:9">
      <c r="I294774" s="6"/>
    </row>
    <row r="294775" spans="9:9">
      <c r="I294775" s="6"/>
    </row>
    <row r="294776" spans="9:9">
      <c r="I294776" s="6"/>
    </row>
    <row r="294777" spans="9:9">
      <c r="I294777" s="6"/>
    </row>
    <row r="294778" spans="9:9">
      <c r="I294778" s="6"/>
    </row>
    <row r="294779" spans="9:9">
      <c r="I294779" s="6"/>
    </row>
    <row r="294780" spans="9:9">
      <c r="I294780" s="6"/>
    </row>
    <row r="294781" spans="9:9">
      <c r="I294781" s="6"/>
    </row>
    <row r="294782" spans="9:9">
      <c r="I294782" s="6"/>
    </row>
    <row r="294783" spans="9:9">
      <c r="I294783" s="6"/>
    </row>
    <row r="294784" spans="9:9">
      <c r="I294784" s="6"/>
    </row>
    <row r="294785" spans="9:9">
      <c r="I294785" s="6"/>
    </row>
    <row r="294786" spans="9:9">
      <c r="I294786" s="6"/>
    </row>
    <row r="294787" spans="9:9">
      <c r="I294787" s="6"/>
    </row>
    <row r="294788" spans="9:9">
      <c r="I294788" s="6"/>
    </row>
    <row r="294789" spans="9:9">
      <c r="I294789" s="6"/>
    </row>
    <row r="294790" spans="9:9">
      <c r="I294790" s="6"/>
    </row>
    <row r="294791" spans="9:9">
      <c r="I294791" s="6"/>
    </row>
    <row r="294792" spans="9:9">
      <c r="I294792" s="6"/>
    </row>
    <row r="294793" spans="9:9">
      <c r="I294793" s="6"/>
    </row>
    <row r="294794" spans="9:9">
      <c r="I294794" s="6"/>
    </row>
    <row r="294795" spans="9:9">
      <c r="I294795" s="6"/>
    </row>
    <row r="294796" spans="9:9">
      <c r="I294796" s="6"/>
    </row>
    <row r="294797" spans="9:9">
      <c r="I294797" s="6"/>
    </row>
    <row r="294798" spans="9:9">
      <c r="I294798" s="6"/>
    </row>
    <row r="294799" spans="9:9">
      <c r="I294799" s="6"/>
    </row>
    <row r="294800" spans="9:9">
      <c r="I294800" s="6"/>
    </row>
    <row r="294801" spans="9:9">
      <c r="I294801" s="6"/>
    </row>
    <row r="294802" spans="9:9">
      <c r="I294802" s="6"/>
    </row>
    <row r="294803" spans="9:9">
      <c r="I294803" s="6"/>
    </row>
    <row r="294804" spans="9:9">
      <c r="I294804" s="6"/>
    </row>
    <row r="294805" spans="9:9">
      <c r="I294805" s="6"/>
    </row>
    <row r="294806" spans="9:9">
      <c r="I294806" s="6"/>
    </row>
    <row r="294807" spans="9:9">
      <c r="I294807" s="6"/>
    </row>
    <row r="294808" spans="9:9">
      <c r="I294808" s="6"/>
    </row>
    <row r="294809" spans="9:9">
      <c r="I294809" s="6"/>
    </row>
    <row r="294810" spans="9:9">
      <c r="I294810" s="6"/>
    </row>
    <row r="294811" spans="9:9">
      <c r="I294811" s="6"/>
    </row>
    <row r="294812" spans="9:9">
      <c r="I294812" s="6"/>
    </row>
    <row r="294813" spans="9:9">
      <c r="I294813" s="6"/>
    </row>
    <row r="294814" spans="9:9">
      <c r="I294814" s="6"/>
    </row>
    <row r="294815" spans="9:9">
      <c r="I294815" s="6"/>
    </row>
    <row r="294816" spans="9:9">
      <c r="I294816" s="6"/>
    </row>
    <row r="294817" spans="9:9">
      <c r="I294817" s="6"/>
    </row>
    <row r="294818" spans="9:9">
      <c r="I294818" s="6"/>
    </row>
    <row r="294819" spans="9:9">
      <c r="I294819" s="6"/>
    </row>
    <row r="294820" spans="9:9">
      <c r="I294820" s="6"/>
    </row>
    <row r="294821" spans="9:9">
      <c r="I294821" s="6"/>
    </row>
    <row r="294822" spans="9:9">
      <c r="I294822" s="6"/>
    </row>
    <row r="294823" spans="9:9">
      <c r="I294823" s="6"/>
    </row>
    <row r="294824" spans="9:9">
      <c r="I294824" s="6"/>
    </row>
    <row r="294825" spans="9:9">
      <c r="I294825" s="6"/>
    </row>
    <row r="294826" spans="9:9">
      <c r="I294826" s="6"/>
    </row>
    <row r="294827" spans="9:9">
      <c r="I294827" s="6"/>
    </row>
    <row r="294828" spans="9:9">
      <c r="I294828" s="6"/>
    </row>
    <row r="294829" spans="9:9">
      <c r="I294829" s="6"/>
    </row>
    <row r="294830" spans="9:9">
      <c r="I294830" s="6"/>
    </row>
    <row r="294831" spans="9:9">
      <c r="I294831" s="6"/>
    </row>
    <row r="294832" spans="9:9">
      <c r="I294832" s="6"/>
    </row>
    <row r="294833" spans="9:9">
      <c r="I294833" s="6"/>
    </row>
    <row r="294834" spans="9:9">
      <c r="I294834" s="6"/>
    </row>
    <row r="294835" spans="9:9">
      <c r="I294835" s="6"/>
    </row>
    <row r="294836" spans="9:9">
      <c r="I294836" s="6"/>
    </row>
    <row r="294837" spans="9:9">
      <c r="I294837" s="6"/>
    </row>
    <row r="294838" spans="9:9">
      <c r="I294838" s="6"/>
    </row>
    <row r="294839" spans="9:9">
      <c r="I294839" s="6"/>
    </row>
    <row r="294840" spans="9:9">
      <c r="I294840" s="6"/>
    </row>
    <row r="294841" spans="9:9">
      <c r="I294841" s="6"/>
    </row>
    <row r="294842" spans="9:9">
      <c r="I294842" s="6"/>
    </row>
    <row r="294843" spans="9:9">
      <c r="I294843" s="6"/>
    </row>
    <row r="294844" spans="9:9">
      <c r="I294844" s="6"/>
    </row>
    <row r="294845" spans="9:9">
      <c r="I294845" s="6"/>
    </row>
    <row r="294846" spans="9:9">
      <c r="I294846" s="6"/>
    </row>
    <row r="294847" spans="9:9">
      <c r="I294847" s="6"/>
    </row>
    <row r="294848" spans="9:9">
      <c r="I294848" s="6"/>
    </row>
    <row r="294849" spans="9:9">
      <c r="I294849" s="6"/>
    </row>
    <row r="294850" spans="9:9">
      <c r="I294850" s="6"/>
    </row>
    <row r="294851" spans="9:9">
      <c r="I294851" s="6"/>
    </row>
    <row r="294852" spans="9:9">
      <c r="I294852" s="6"/>
    </row>
    <row r="294853" spans="9:9">
      <c r="I294853" s="6"/>
    </row>
    <row r="294854" spans="9:9">
      <c r="I294854" s="6"/>
    </row>
    <row r="294855" spans="9:9">
      <c r="I294855" s="6"/>
    </row>
    <row r="294856" spans="9:9">
      <c r="I294856" s="6"/>
    </row>
    <row r="294857" spans="9:9">
      <c r="I294857" s="6"/>
    </row>
    <row r="294858" spans="9:9">
      <c r="I294858" s="6"/>
    </row>
    <row r="294859" spans="9:9">
      <c r="I294859" s="6"/>
    </row>
    <row r="294860" spans="9:9">
      <c r="I294860" s="6"/>
    </row>
    <row r="294861" spans="9:9">
      <c r="I294861" s="6"/>
    </row>
    <row r="294862" spans="9:9">
      <c r="I294862" s="6"/>
    </row>
    <row r="294863" spans="9:9">
      <c r="I294863" s="6"/>
    </row>
    <row r="294864" spans="9:9">
      <c r="I294864" s="6"/>
    </row>
    <row r="294865" spans="9:9">
      <c r="I294865" s="6"/>
    </row>
    <row r="294866" spans="9:9">
      <c r="I294866" s="6"/>
    </row>
    <row r="294867" spans="9:9">
      <c r="I294867" s="6"/>
    </row>
    <row r="294868" spans="9:9">
      <c r="I294868" s="6"/>
    </row>
    <row r="294869" spans="9:9">
      <c r="I294869" s="6"/>
    </row>
    <row r="294870" spans="9:9">
      <c r="I294870" s="6"/>
    </row>
    <row r="294871" spans="9:9">
      <c r="I294871" s="6"/>
    </row>
    <row r="294872" spans="9:9">
      <c r="I294872" s="6"/>
    </row>
    <row r="294873" spans="9:9">
      <c r="I294873" s="6"/>
    </row>
    <row r="294874" spans="9:9">
      <c r="I294874" s="6"/>
    </row>
    <row r="294875" spans="9:9">
      <c r="I294875" s="6"/>
    </row>
    <row r="294876" spans="9:9">
      <c r="I294876" s="6"/>
    </row>
    <row r="294877" spans="9:9">
      <c r="I294877" s="6"/>
    </row>
    <row r="294878" spans="9:9">
      <c r="I294878" s="6"/>
    </row>
    <row r="294879" spans="9:9">
      <c r="I294879" s="6"/>
    </row>
    <row r="294880" spans="9:9">
      <c r="I294880" s="6"/>
    </row>
    <row r="294881" spans="9:9">
      <c r="I294881" s="6"/>
    </row>
    <row r="294882" spans="9:9">
      <c r="I294882" s="6"/>
    </row>
    <row r="294883" spans="9:9">
      <c r="I294883" s="6"/>
    </row>
    <row r="294884" spans="9:9">
      <c r="I294884" s="6"/>
    </row>
    <row r="294885" spans="9:9">
      <c r="I294885" s="6"/>
    </row>
    <row r="294886" spans="9:9">
      <c r="I294886" s="6"/>
    </row>
    <row r="294887" spans="9:9">
      <c r="I294887" s="6"/>
    </row>
    <row r="294888" spans="9:9">
      <c r="I294888" s="6"/>
    </row>
    <row r="294889" spans="9:9">
      <c r="I294889" s="6"/>
    </row>
    <row r="294890" spans="9:9">
      <c r="I294890" s="6"/>
    </row>
    <row r="294891" spans="9:9">
      <c r="I294891" s="6"/>
    </row>
    <row r="294892" spans="9:9">
      <c r="I294892" s="6"/>
    </row>
    <row r="294893" spans="9:9">
      <c r="I294893" s="6"/>
    </row>
    <row r="294894" spans="9:9">
      <c r="I294894" s="6"/>
    </row>
    <row r="294895" spans="9:9">
      <c r="I294895" s="6"/>
    </row>
    <row r="294896" spans="9:9">
      <c r="I294896" s="6"/>
    </row>
    <row r="294897" spans="9:9">
      <c r="I294897" s="6"/>
    </row>
    <row r="294898" spans="9:9">
      <c r="I294898" s="6"/>
    </row>
    <row r="294899" spans="9:9">
      <c r="I294899" s="6"/>
    </row>
    <row r="294900" spans="9:9">
      <c r="I294900" s="6"/>
    </row>
    <row r="294901" spans="9:9">
      <c r="I294901" s="6"/>
    </row>
    <row r="294902" spans="9:9">
      <c r="I294902" s="6"/>
    </row>
    <row r="294903" spans="9:9">
      <c r="I294903" s="6"/>
    </row>
    <row r="294904" spans="9:9">
      <c r="I294904" s="6"/>
    </row>
    <row r="294905" spans="9:9">
      <c r="I294905" s="6"/>
    </row>
    <row r="294906" spans="9:9">
      <c r="I294906" s="6"/>
    </row>
    <row r="294907" spans="9:9">
      <c r="I294907" s="6"/>
    </row>
    <row r="294908" spans="9:9">
      <c r="I294908" s="6"/>
    </row>
    <row r="294909" spans="9:9">
      <c r="I294909" s="6"/>
    </row>
    <row r="294910" spans="9:9">
      <c r="I294910" s="6"/>
    </row>
    <row r="294911" spans="9:9">
      <c r="I294911" s="6"/>
    </row>
    <row r="294912" spans="9:9">
      <c r="I294912" s="6"/>
    </row>
    <row r="294913" spans="9:9">
      <c r="I294913" s="6"/>
    </row>
    <row r="294914" spans="9:9">
      <c r="I294914" s="6"/>
    </row>
    <row r="294915" spans="9:9">
      <c r="I294915" s="6"/>
    </row>
    <row r="294916" spans="9:9">
      <c r="I294916" s="6"/>
    </row>
    <row r="294917" spans="9:9">
      <c r="I294917" s="6"/>
    </row>
    <row r="294918" spans="9:9">
      <c r="I294918" s="6"/>
    </row>
    <row r="294919" spans="9:9">
      <c r="I294919" s="6"/>
    </row>
    <row r="294920" spans="9:9">
      <c r="I294920" s="6"/>
    </row>
    <row r="294921" spans="9:9">
      <c r="I294921" s="6"/>
    </row>
    <row r="294922" spans="9:9">
      <c r="I294922" s="6"/>
    </row>
    <row r="294923" spans="9:9">
      <c r="I294923" s="6"/>
    </row>
    <row r="294924" spans="9:9">
      <c r="I294924" s="6"/>
    </row>
    <row r="294925" spans="9:9">
      <c r="I294925" s="6"/>
    </row>
    <row r="294926" spans="9:9">
      <c r="I294926" s="6"/>
    </row>
    <row r="294927" spans="9:9">
      <c r="I294927" s="6"/>
    </row>
    <row r="294928" spans="9:9">
      <c r="I294928" s="6"/>
    </row>
    <row r="294929" spans="9:9">
      <c r="I294929" s="6"/>
    </row>
    <row r="294930" spans="9:9">
      <c r="I294930" s="6"/>
    </row>
    <row r="294931" spans="9:9">
      <c r="I294931" s="6"/>
    </row>
    <row r="294932" spans="9:9">
      <c r="I294932" s="6"/>
    </row>
    <row r="294933" spans="9:9">
      <c r="I294933" s="6"/>
    </row>
    <row r="294934" spans="9:9">
      <c r="I294934" s="6"/>
    </row>
    <row r="294935" spans="9:9">
      <c r="I294935" s="6"/>
    </row>
    <row r="294936" spans="9:9">
      <c r="I294936" s="6"/>
    </row>
    <row r="294937" spans="9:9">
      <c r="I294937" s="6"/>
    </row>
    <row r="294938" spans="9:9">
      <c r="I294938" s="6"/>
    </row>
    <row r="294939" spans="9:9">
      <c r="I294939" s="6"/>
    </row>
    <row r="294940" spans="9:9">
      <c r="I294940" s="6"/>
    </row>
    <row r="294941" spans="9:9">
      <c r="I294941" s="6"/>
    </row>
    <row r="294942" spans="9:9">
      <c r="I294942" s="6"/>
    </row>
    <row r="294943" spans="9:9">
      <c r="I294943" s="6"/>
    </row>
    <row r="294944" spans="9:9">
      <c r="I294944" s="6"/>
    </row>
    <row r="294945" spans="9:9">
      <c r="I294945" s="6"/>
    </row>
    <row r="294946" spans="9:9">
      <c r="I294946" s="6"/>
    </row>
    <row r="294947" spans="9:9">
      <c r="I294947" s="6"/>
    </row>
    <row r="294948" spans="9:9">
      <c r="I294948" s="6"/>
    </row>
    <row r="294949" spans="9:9">
      <c r="I294949" s="6"/>
    </row>
    <row r="294950" spans="9:9">
      <c r="I294950" s="6"/>
    </row>
    <row r="294951" spans="9:9">
      <c r="I294951" s="6"/>
    </row>
    <row r="294952" spans="9:9">
      <c r="I294952" s="6"/>
    </row>
    <row r="294953" spans="9:9">
      <c r="I294953" s="6"/>
    </row>
    <row r="294954" spans="9:9">
      <c r="I294954" s="6"/>
    </row>
    <row r="294955" spans="9:9">
      <c r="I294955" s="6"/>
    </row>
    <row r="294956" spans="9:9">
      <c r="I294956" s="6"/>
    </row>
    <row r="294957" spans="9:9">
      <c r="I294957" s="6"/>
    </row>
    <row r="294958" spans="9:9">
      <c r="I294958" s="6"/>
    </row>
    <row r="294959" spans="9:9">
      <c r="I294959" s="6"/>
    </row>
    <row r="294960" spans="9:9">
      <c r="I294960" s="6"/>
    </row>
    <row r="294961" spans="9:9">
      <c r="I294961" s="6"/>
    </row>
    <row r="294962" spans="9:9">
      <c r="I294962" s="6"/>
    </row>
    <row r="294963" spans="9:9">
      <c r="I294963" s="6"/>
    </row>
    <row r="294964" spans="9:9">
      <c r="I294964" s="6"/>
    </row>
    <row r="294965" spans="9:9">
      <c r="I294965" s="6"/>
    </row>
    <row r="294966" spans="9:9">
      <c r="I294966" s="6"/>
    </row>
    <row r="294967" spans="9:9">
      <c r="I294967" s="6"/>
    </row>
    <row r="294968" spans="9:9">
      <c r="I294968" s="6"/>
    </row>
    <row r="294969" spans="9:9">
      <c r="I294969" s="6"/>
    </row>
    <row r="294970" spans="9:9">
      <c r="I294970" s="6"/>
    </row>
    <row r="294971" spans="9:9">
      <c r="I294971" s="6"/>
    </row>
    <row r="294972" spans="9:9">
      <c r="I294972" s="6"/>
    </row>
    <row r="294973" spans="9:9">
      <c r="I294973" s="6"/>
    </row>
    <row r="294974" spans="9:9">
      <c r="I294974" s="6"/>
    </row>
    <row r="294975" spans="9:9">
      <c r="I294975" s="6"/>
    </row>
    <row r="294976" spans="9:9">
      <c r="I294976" s="6"/>
    </row>
    <row r="294977" spans="9:9">
      <c r="I294977" s="6"/>
    </row>
    <row r="294978" spans="9:9">
      <c r="I294978" s="6"/>
    </row>
    <row r="294979" spans="9:9">
      <c r="I294979" s="6"/>
    </row>
    <row r="294980" spans="9:9">
      <c r="I294980" s="6"/>
    </row>
    <row r="294981" spans="9:9">
      <c r="I294981" s="6"/>
    </row>
    <row r="294982" spans="9:9">
      <c r="I294982" s="6"/>
    </row>
    <row r="294983" spans="9:9">
      <c r="I294983" s="6"/>
    </row>
    <row r="294984" spans="9:9">
      <c r="I294984" s="6"/>
    </row>
    <row r="294985" spans="9:9">
      <c r="I294985" s="6"/>
    </row>
    <row r="294986" spans="9:9">
      <c r="I294986" s="6"/>
    </row>
    <row r="294987" spans="9:9">
      <c r="I294987" s="6"/>
    </row>
    <row r="294988" spans="9:9">
      <c r="I294988" s="6"/>
    </row>
    <row r="294989" spans="9:9">
      <c r="I294989" s="6"/>
    </row>
    <row r="294990" spans="9:9">
      <c r="I294990" s="6"/>
    </row>
    <row r="294991" spans="9:9">
      <c r="I294991" s="6"/>
    </row>
    <row r="294992" spans="9:9">
      <c r="I294992" s="6"/>
    </row>
    <row r="294993" spans="9:9">
      <c r="I294993" s="6"/>
    </row>
    <row r="294994" spans="9:9">
      <c r="I294994" s="6"/>
    </row>
    <row r="294995" spans="9:9">
      <c r="I294995" s="6"/>
    </row>
    <row r="294996" spans="9:9">
      <c r="I294996" s="6"/>
    </row>
    <row r="294997" spans="9:9">
      <c r="I294997" s="6"/>
    </row>
    <row r="294998" spans="9:9">
      <c r="I294998" s="6"/>
    </row>
    <row r="294999" spans="9:9">
      <c r="I294999" s="6"/>
    </row>
    <row r="295000" spans="9:9">
      <c r="I295000" s="6"/>
    </row>
    <row r="295001" spans="9:9">
      <c r="I295001" s="6"/>
    </row>
    <row r="295002" spans="9:9">
      <c r="I295002" s="6"/>
    </row>
    <row r="295003" spans="9:9">
      <c r="I295003" s="6"/>
    </row>
    <row r="295004" spans="9:9">
      <c r="I295004" s="6"/>
    </row>
    <row r="295005" spans="9:9">
      <c r="I295005" s="6"/>
    </row>
    <row r="295006" spans="9:9">
      <c r="I295006" s="6"/>
    </row>
    <row r="295007" spans="9:9">
      <c r="I295007" s="6"/>
    </row>
    <row r="295008" spans="9:9">
      <c r="I295008" s="6"/>
    </row>
    <row r="295009" spans="9:9">
      <c r="I295009" s="6"/>
    </row>
    <row r="295010" spans="9:9">
      <c r="I295010" s="6"/>
    </row>
    <row r="295011" spans="9:9">
      <c r="I295011" s="6"/>
    </row>
    <row r="295012" spans="9:9">
      <c r="I295012" s="6"/>
    </row>
    <row r="295013" spans="9:9">
      <c r="I295013" s="6"/>
    </row>
    <row r="295014" spans="9:9">
      <c r="I295014" s="6"/>
    </row>
    <row r="295015" spans="9:9">
      <c r="I295015" s="6"/>
    </row>
    <row r="295016" spans="9:9">
      <c r="I295016" s="6"/>
    </row>
    <row r="295017" spans="9:9">
      <c r="I295017" s="6"/>
    </row>
    <row r="295018" spans="9:9">
      <c r="I295018" s="6"/>
    </row>
    <row r="295019" spans="9:9">
      <c r="I295019" s="6"/>
    </row>
    <row r="295020" spans="9:9">
      <c r="I295020" s="6"/>
    </row>
    <row r="295021" spans="9:9">
      <c r="I295021" s="6"/>
    </row>
    <row r="295022" spans="9:9">
      <c r="I295022" s="6"/>
    </row>
    <row r="295023" spans="9:9">
      <c r="I295023" s="6"/>
    </row>
    <row r="295024" spans="9:9">
      <c r="I295024" s="6"/>
    </row>
    <row r="295025" spans="9:9">
      <c r="I295025" s="6"/>
    </row>
    <row r="295026" spans="9:9">
      <c r="I295026" s="6"/>
    </row>
    <row r="295027" spans="9:9">
      <c r="I295027" s="6"/>
    </row>
    <row r="295028" spans="9:9">
      <c r="I295028" s="6"/>
    </row>
    <row r="295029" spans="9:9">
      <c r="I295029" s="6"/>
    </row>
    <row r="295030" spans="9:9">
      <c r="I295030" s="6"/>
    </row>
    <row r="295031" spans="9:9">
      <c r="I295031" s="6"/>
    </row>
    <row r="295032" spans="9:9">
      <c r="I295032" s="6"/>
    </row>
    <row r="295033" spans="9:9">
      <c r="I295033" s="6"/>
    </row>
    <row r="295034" spans="9:9">
      <c r="I295034" s="6"/>
    </row>
    <row r="295035" spans="9:9">
      <c r="I295035" s="6"/>
    </row>
    <row r="295036" spans="9:9">
      <c r="I295036" s="6"/>
    </row>
    <row r="295037" spans="9:9">
      <c r="I295037" s="6"/>
    </row>
    <row r="295038" spans="9:9">
      <c r="I295038" s="6"/>
    </row>
    <row r="295039" spans="9:9">
      <c r="I295039" s="6"/>
    </row>
    <row r="295040" spans="9:9">
      <c r="I295040" s="6"/>
    </row>
    <row r="295041" spans="9:9">
      <c r="I295041" s="6"/>
    </row>
    <row r="295042" spans="9:9">
      <c r="I295042" s="6"/>
    </row>
    <row r="295043" spans="9:9">
      <c r="I295043" s="6"/>
    </row>
    <row r="295044" spans="9:9">
      <c r="I295044" s="6"/>
    </row>
    <row r="295045" spans="9:9">
      <c r="I295045" s="6"/>
    </row>
    <row r="295046" spans="9:9">
      <c r="I295046" s="6"/>
    </row>
    <row r="295047" spans="9:9">
      <c r="I295047" s="6"/>
    </row>
    <row r="295048" spans="9:9">
      <c r="I295048" s="6"/>
    </row>
    <row r="295049" spans="9:9">
      <c r="I295049" s="6"/>
    </row>
    <row r="295050" spans="9:9">
      <c r="I295050" s="6"/>
    </row>
    <row r="295051" spans="9:9">
      <c r="I295051" s="6"/>
    </row>
    <row r="295052" spans="9:9">
      <c r="I295052" s="6"/>
    </row>
    <row r="295053" spans="9:9">
      <c r="I295053" s="6"/>
    </row>
    <row r="295054" spans="9:9">
      <c r="I295054" s="6"/>
    </row>
    <row r="295055" spans="9:9">
      <c r="I295055" s="6"/>
    </row>
    <row r="295056" spans="9:9">
      <c r="I295056" s="6"/>
    </row>
    <row r="295057" spans="9:9">
      <c r="I295057" s="6"/>
    </row>
    <row r="295058" spans="9:9">
      <c r="I295058" s="6"/>
    </row>
    <row r="295059" spans="9:9">
      <c r="I295059" s="6"/>
    </row>
    <row r="295060" spans="9:9">
      <c r="I295060" s="6"/>
    </row>
    <row r="295061" spans="9:9">
      <c r="I295061" s="6"/>
    </row>
    <row r="295062" spans="9:9">
      <c r="I295062" s="6"/>
    </row>
    <row r="295063" spans="9:9">
      <c r="I295063" s="6"/>
    </row>
    <row r="295064" spans="9:9">
      <c r="I295064" s="6"/>
    </row>
    <row r="295065" spans="9:9">
      <c r="I295065" s="6"/>
    </row>
    <row r="295066" spans="9:9">
      <c r="I295066" s="6"/>
    </row>
    <row r="295067" spans="9:9">
      <c r="I295067" s="6"/>
    </row>
    <row r="295068" spans="9:9">
      <c r="I295068" s="6"/>
    </row>
    <row r="295069" spans="9:9">
      <c r="I295069" s="6"/>
    </row>
    <row r="295070" spans="9:9">
      <c r="I295070" s="6"/>
    </row>
    <row r="295071" spans="9:9">
      <c r="I295071" s="6"/>
    </row>
    <row r="295072" spans="9:9">
      <c r="I295072" s="6"/>
    </row>
    <row r="295073" spans="9:9">
      <c r="I295073" s="6"/>
    </row>
    <row r="295074" spans="9:9">
      <c r="I295074" s="6"/>
    </row>
    <row r="295075" spans="9:9">
      <c r="I295075" s="6"/>
    </row>
    <row r="295076" spans="9:9">
      <c r="I295076" s="6"/>
    </row>
    <row r="295077" spans="9:9">
      <c r="I295077" s="6"/>
    </row>
    <row r="295078" spans="9:9">
      <c r="I295078" s="6"/>
    </row>
    <row r="295079" spans="9:9">
      <c r="I295079" s="6"/>
    </row>
    <row r="295080" spans="9:9">
      <c r="I295080" s="6"/>
    </row>
    <row r="295081" spans="9:9">
      <c r="I295081" s="6"/>
    </row>
    <row r="295082" spans="9:9">
      <c r="I295082" s="6"/>
    </row>
    <row r="295083" spans="9:9">
      <c r="I295083" s="6"/>
    </row>
    <row r="295084" spans="9:9">
      <c r="I295084" s="6"/>
    </row>
    <row r="295085" spans="9:9">
      <c r="I295085" s="6"/>
    </row>
    <row r="295086" spans="9:9">
      <c r="I295086" s="6"/>
    </row>
    <row r="295087" spans="9:9">
      <c r="I295087" s="6"/>
    </row>
    <row r="295088" spans="9:9">
      <c r="I295088" s="6"/>
    </row>
    <row r="295089" spans="9:9">
      <c r="I295089" s="6"/>
    </row>
    <row r="295090" spans="9:9">
      <c r="I295090" s="6"/>
    </row>
    <row r="295091" spans="9:9">
      <c r="I295091" s="6"/>
    </row>
    <row r="295092" spans="9:9">
      <c r="I295092" s="6"/>
    </row>
    <row r="295093" spans="9:9">
      <c r="I295093" s="6"/>
    </row>
    <row r="295094" spans="9:9">
      <c r="I295094" s="6"/>
    </row>
    <row r="295095" spans="9:9">
      <c r="I295095" s="6"/>
    </row>
    <row r="295096" spans="9:9">
      <c r="I295096" s="6"/>
    </row>
    <row r="295097" spans="9:9">
      <c r="I295097" s="6"/>
    </row>
    <row r="295098" spans="9:9">
      <c r="I295098" s="6"/>
    </row>
    <row r="295099" spans="9:9">
      <c r="I295099" s="6"/>
    </row>
    <row r="295100" spans="9:9">
      <c r="I295100" s="6"/>
    </row>
    <row r="295101" spans="9:9">
      <c r="I295101" s="6"/>
    </row>
    <row r="295102" spans="9:9">
      <c r="I295102" s="6"/>
    </row>
    <row r="295103" spans="9:9">
      <c r="I295103" s="6"/>
    </row>
    <row r="295104" spans="9:9">
      <c r="I295104" s="6"/>
    </row>
    <row r="295105" spans="9:9">
      <c r="I295105" s="6"/>
    </row>
    <row r="295106" spans="9:9">
      <c r="I295106" s="6"/>
    </row>
    <row r="295107" spans="9:9">
      <c r="I295107" s="6"/>
    </row>
    <row r="295108" spans="9:9">
      <c r="I295108" s="6"/>
    </row>
    <row r="295109" spans="9:9">
      <c r="I295109" s="6"/>
    </row>
    <row r="295110" spans="9:9">
      <c r="I295110" s="6"/>
    </row>
    <row r="295111" spans="9:9">
      <c r="I295111" s="6"/>
    </row>
    <row r="295112" spans="9:9">
      <c r="I295112" s="6"/>
    </row>
    <row r="295113" spans="9:9">
      <c r="I295113" s="6"/>
    </row>
    <row r="295114" spans="9:9">
      <c r="I295114" s="6"/>
    </row>
    <row r="295115" spans="9:9">
      <c r="I295115" s="6"/>
    </row>
    <row r="295116" spans="9:9">
      <c r="I295116" s="6"/>
    </row>
    <row r="295117" spans="9:9">
      <c r="I295117" s="6"/>
    </row>
    <row r="295118" spans="9:9">
      <c r="I295118" s="6"/>
    </row>
    <row r="295119" spans="9:9">
      <c r="I295119" s="6"/>
    </row>
    <row r="295120" spans="9:9">
      <c r="I295120" s="6"/>
    </row>
    <row r="295121" spans="9:9">
      <c r="I295121" s="6"/>
    </row>
    <row r="295122" spans="9:9">
      <c r="I295122" s="6"/>
    </row>
    <row r="295123" spans="9:9">
      <c r="I295123" s="6"/>
    </row>
    <row r="295124" spans="9:9">
      <c r="I295124" s="6"/>
    </row>
    <row r="295125" spans="9:9">
      <c r="I295125" s="6"/>
    </row>
    <row r="295126" spans="9:9">
      <c r="I295126" s="6"/>
    </row>
    <row r="295127" spans="9:9">
      <c r="I295127" s="6"/>
    </row>
    <row r="295128" spans="9:9">
      <c r="I295128" s="6"/>
    </row>
    <row r="295129" spans="9:9">
      <c r="I295129" s="6"/>
    </row>
    <row r="295130" spans="9:9">
      <c r="I295130" s="6"/>
    </row>
    <row r="295131" spans="9:9">
      <c r="I295131" s="6"/>
    </row>
    <row r="295132" spans="9:9">
      <c r="I295132" s="6"/>
    </row>
    <row r="295133" spans="9:9">
      <c r="I295133" s="6"/>
    </row>
    <row r="295134" spans="9:9">
      <c r="I295134" s="6"/>
    </row>
    <row r="295135" spans="9:9">
      <c r="I295135" s="6"/>
    </row>
    <row r="295136" spans="9:9">
      <c r="I295136" s="6"/>
    </row>
    <row r="295137" spans="9:9">
      <c r="I295137" s="6"/>
    </row>
    <row r="295138" spans="9:9">
      <c r="I295138" s="6"/>
    </row>
    <row r="295139" spans="9:9">
      <c r="I295139" s="6"/>
    </row>
    <row r="295140" spans="9:9">
      <c r="I295140" s="6"/>
    </row>
    <row r="295141" spans="9:9">
      <c r="I295141" s="6"/>
    </row>
    <row r="295142" spans="9:9">
      <c r="I295142" s="6"/>
    </row>
    <row r="295143" spans="9:9">
      <c r="I295143" s="6"/>
    </row>
    <row r="295144" spans="9:9">
      <c r="I295144" s="6"/>
    </row>
    <row r="295145" spans="9:9">
      <c r="I295145" s="6"/>
    </row>
    <row r="295146" spans="9:9">
      <c r="I295146" s="6"/>
    </row>
    <row r="295147" spans="9:9">
      <c r="I295147" s="6"/>
    </row>
    <row r="295148" spans="9:9">
      <c r="I295148" s="6"/>
    </row>
    <row r="295149" spans="9:9">
      <c r="I295149" s="6"/>
    </row>
    <row r="295150" spans="9:9">
      <c r="I295150" s="6"/>
    </row>
    <row r="295151" spans="9:9">
      <c r="I295151" s="6"/>
    </row>
    <row r="295152" spans="9:9">
      <c r="I295152" s="6"/>
    </row>
    <row r="295153" spans="9:9">
      <c r="I295153" s="6"/>
    </row>
    <row r="295154" spans="9:9">
      <c r="I295154" s="6"/>
    </row>
    <row r="295155" spans="9:9">
      <c r="I295155" s="6"/>
    </row>
    <row r="295156" spans="9:9">
      <c r="I295156" s="6"/>
    </row>
    <row r="295157" spans="9:9">
      <c r="I295157" s="6"/>
    </row>
    <row r="295158" spans="9:9">
      <c r="I295158" s="6"/>
    </row>
    <row r="295159" spans="9:9">
      <c r="I295159" s="6"/>
    </row>
    <row r="295160" spans="9:9">
      <c r="I295160" s="6"/>
    </row>
    <row r="295161" spans="9:9">
      <c r="I295161" s="6"/>
    </row>
    <row r="295162" spans="9:9">
      <c r="I295162" s="6"/>
    </row>
    <row r="295163" spans="9:9">
      <c r="I295163" s="6"/>
    </row>
    <row r="295164" spans="9:9">
      <c r="I295164" s="6"/>
    </row>
    <row r="295165" spans="9:9">
      <c r="I295165" s="6"/>
    </row>
    <row r="295166" spans="9:9">
      <c r="I295166" s="6"/>
    </row>
    <row r="295167" spans="9:9">
      <c r="I295167" s="6"/>
    </row>
    <row r="295168" spans="9:9">
      <c r="I295168" s="6"/>
    </row>
    <row r="295169" spans="9:9">
      <c r="I295169" s="6"/>
    </row>
    <row r="295170" spans="9:9">
      <c r="I295170" s="6"/>
    </row>
    <row r="295171" spans="9:9">
      <c r="I295171" s="6"/>
    </row>
    <row r="295172" spans="9:9">
      <c r="I295172" s="6"/>
    </row>
    <row r="295173" spans="9:9">
      <c r="I295173" s="6"/>
    </row>
    <row r="295174" spans="9:9">
      <c r="I295174" s="6"/>
    </row>
    <row r="295175" spans="9:9">
      <c r="I295175" s="6"/>
    </row>
    <row r="295176" spans="9:9">
      <c r="I295176" s="6"/>
    </row>
    <row r="295177" spans="9:9">
      <c r="I295177" s="6"/>
    </row>
    <row r="295178" spans="9:9">
      <c r="I295178" s="6"/>
    </row>
    <row r="295179" spans="9:9">
      <c r="I295179" s="6"/>
    </row>
    <row r="295180" spans="9:9">
      <c r="I295180" s="6"/>
    </row>
    <row r="295181" spans="9:9">
      <c r="I295181" s="6"/>
    </row>
    <row r="295182" spans="9:9">
      <c r="I295182" s="6"/>
    </row>
    <row r="295183" spans="9:9">
      <c r="I295183" s="6"/>
    </row>
    <row r="295184" spans="9:9">
      <c r="I295184" s="6"/>
    </row>
    <row r="295185" spans="9:9">
      <c r="I295185" s="6"/>
    </row>
    <row r="295186" spans="9:9">
      <c r="I295186" s="6"/>
    </row>
    <row r="295187" spans="9:9">
      <c r="I295187" s="6"/>
    </row>
    <row r="295188" spans="9:9">
      <c r="I295188" s="6"/>
    </row>
    <row r="295189" spans="9:9">
      <c r="I295189" s="6"/>
    </row>
    <row r="295190" spans="9:9">
      <c r="I295190" s="6"/>
    </row>
    <row r="295191" spans="9:9">
      <c r="I295191" s="6"/>
    </row>
    <row r="295192" spans="9:9">
      <c r="I295192" s="6"/>
    </row>
    <row r="295193" spans="9:9">
      <c r="I295193" s="6"/>
    </row>
    <row r="295194" spans="9:9">
      <c r="I295194" s="6"/>
    </row>
    <row r="295195" spans="9:9">
      <c r="I295195" s="6"/>
    </row>
    <row r="295196" spans="9:9">
      <c r="I295196" s="6"/>
    </row>
    <row r="295197" spans="9:9">
      <c r="I295197" s="6"/>
    </row>
    <row r="295198" spans="9:9">
      <c r="I295198" s="6"/>
    </row>
    <row r="295199" spans="9:9">
      <c r="I295199" s="6"/>
    </row>
    <row r="295200" spans="9:9">
      <c r="I295200" s="6"/>
    </row>
    <row r="295201" spans="9:9">
      <c r="I295201" s="6"/>
    </row>
    <row r="295202" spans="9:9">
      <c r="I295202" s="6"/>
    </row>
    <row r="295203" spans="9:9">
      <c r="I295203" s="6"/>
    </row>
    <row r="295204" spans="9:9">
      <c r="I295204" s="6"/>
    </row>
    <row r="295205" spans="9:9">
      <c r="I295205" s="6"/>
    </row>
    <row r="295206" spans="9:9">
      <c r="I295206" s="6"/>
    </row>
    <row r="295207" spans="9:9">
      <c r="I295207" s="6"/>
    </row>
    <row r="295208" spans="9:9">
      <c r="I295208" s="6"/>
    </row>
    <row r="295209" spans="9:9">
      <c r="I295209" s="6"/>
    </row>
    <row r="295210" spans="9:9">
      <c r="I295210" s="6"/>
    </row>
    <row r="295211" spans="9:9">
      <c r="I295211" s="6"/>
    </row>
    <row r="295212" spans="9:9">
      <c r="I295212" s="6"/>
    </row>
    <row r="295213" spans="9:9">
      <c r="I295213" s="6"/>
    </row>
    <row r="295214" spans="9:9">
      <c r="I295214" s="6"/>
    </row>
    <row r="295215" spans="9:9">
      <c r="I295215" s="6"/>
    </row>
    <row r="295216" spans="9:9">
      <c r="I295216" s="6"/>
    </row>
    <row r="295217" spans="9:9">
      <c r="I295217" s="6"/>
    </row>
    <row r="295218" spans="9:9">
      <c r="I295218" s="6"/>
    </row>
    <row r="295219" spans="9:9">
      <c r="I295219" s="6"/>
    </row>
    <row r="295220" spans="9:9">
      <c r="I295220" s="6"/>
    </row>
    <row r="295221" spans="9:9">
      <c r="I295221" s="6"/>
    </row>
    <row r="295222" spans="9:9">
      <c r="I295222" s="6"/>
    </row>
    <row r="295223" spans="9:9">
      <c r="I295223" s="6"/>
    </row>
    <row r="295224" spans="9:9">
      <c r="I295224" s="6"/>
    </row>
    <row r="295225" spans="9:9">
      <c r="I295225" s="6"/>
    </row>
    <row r="295226" spans="9:9">
      <c r="I295226" s="6"/>
    </row>
    <row r="295227" spans="9:9">
      <c r="I295227" s="6"/>
    </row>
    <row r="295228" spans="9:9">
      <c r="I295228" s="6"/>
    </row>
    <row r="295229" spans="9:9">
      <c r="I295229" s="6"/>
    </row>
    <row r="295230" spans="9:9">
      <c r="I295230" s="6"/>
    </row>
    <row r="295231" spans="9:9">
      <c r="I295231" s="6"/>
    </row>
    <row r="295232" spans="9:9">
      <c r="I295232" s="6"/>
    </row>
    <row r="295233" spans="9:9">
      <c r="I295233" s="6"/>
    </row>
    <row r="295234" spans="9:9">
      <c r="I295234" s="6"/>
    </row>
    <row r="295235" spans="9:9">
      <c r="I295235" s="6"/>
    </row>
    <row r="295236" spans="9:9">
      <c r="I295236" s="6"/>
    </row>
    <row r="295237" spans="9:9">
      <c r="I295237" s="6"/>
    </row>
    <row r="295238" spans="9:9">
      <c r="I295238" s="6"/>
    </row>
    <row r="295239" spans="9:9">
      <c r="I295239" s="6"/>
    </row>
    <row r="295240" spans="9:9">
      <c r="I295240" s="6"/>
    </row>
    <row r="295241" spans="9:9">
      <c r="I295241" s="6"/>
    </row>
    <row r="295242" spans="9:9">
      <c r="I295242" s="6"/>
    </row>
    <row r="295243" spans="9:9">
      <c r="I295243" s="6"/>
    </row>
    <row r="295244" spans="9:9">
      <c r="I295244" s="6"/>
    </row>
    <row r="295245" spans="9:9">
      <c r="I295245" s="6"/>
    </row>
    <row r="295246" spans="9:9">
      <c r="I295246" s="6"/>
    </row>
    <row r="295247" spans="9:9">
      <c r="I295247" s="6"/>
    </row>
    <row r="295248" spans="9:9">
      <c r="I295248" s="6"/>
    </row>
    <row r="295249" spans="9:9">
      <c r="I295249" s="6"/>
    </row>
    <row r="295250" spans="9:9">
      <c r="I295250" s="6"/>
    </row>
    <row r="295251" spans="9:9">
      <c r="I295251" s="6"/>
    </row>
    <row r="295252" spans="9:9">
      <c r="I295252" s="6"/>
    </row>
    <row r="295253" spans="9:9">
      <c r="I295253" s="6"/>
    </row>
    <row r="295254" spans="9:9">
      <c r="I295254" s="6"/>
    </row>
    <row r="295255" spans="9:9">
      <c r="I295255" s="6"/>
    </row>
    <row r="295256" spans="9:9">
      <c r="I295256" s="6"/>
    </row>
    <row r="295257" spans="9:9">
      <c r="I295257" s="6"/>
    </row>
    <row r="295258" spans="9:9">
      <c r="I295258" s="6"/>
    </row>
    <row r="295259" spans="9:9">
      <c r="I295259" s="6"/>
    </row>
    <row r="295260" spans="9:9">
      <c r="I295260" s="6"/>
    </row>
    <row r="295261" spans="9:9">
      <c r="I295261" s="6"/>
    </row>
    <row r="295262" spans="9:9">
      <c r="I295262" s="6"/>
    </row>
    <row r="295263" spans="9:9">
      <c r="I295263" s="6"/>
    </row>
    <row r="295264" spans="9:9">
      <c r="I295264" s="6"/>
    </row>
    <row r="295265" spans="9:9">
      <c r="I295265" s="6"/>
    </row>
    <row r="295266" spans="9:9">
      <c r="I295266" s="6"/>
    </row>
    <row r="295267" spans="9:9">
      <c r="I295267" s="6"/>
    </row>
    <row r="295268" spans="9:9">
      <c r="I295268" s="6"/>
    </row>
    <row r="295269" spans="9:9">
      <c r="I295269" s="6"/>
    </row>
    <row r="295270" spans="9:9">
      <c r="I295270" s="6"/>
    </row>
    <row r="295271" spans="9:9">
      <c r="I295271" s="6"/>
    </row>
    <row r="295272" spans="9:9">
      <c r="I295272" s="6"/>
    </row>
    <row r="295273" spans="9:9">
      <c r="I295273" s="6"/>
    </row>
    <row r="295274" spans="9:9">
      <c r="I295274" s="6"/>
    </row>
    <row r="295275" spans="9:9">
      <c r="I295275" s="6"/>
    </row>
    <row r="295276" spans="9:9">
      <c r="I295276" s="6"/>
    </row>
    <row r="295277" spans="9:9">
      <c r="I295277" s="6"/>
    </row>
    <row r="295278" spans="9:9">
      <c r="I295278" s="6"/>
    </row>
    <row r="295279" spans="9:9">
      <c r="I295279" s="6"/>
    </row>
    <row r="295280" spans="9:9">
      <c r="I295280" s="6"/>
    </row>
    <row r="295281" spans="9:9">
      <c r="I295281" s="6"/>
    </row>
    <row r="295282" spans="9:9">
      <c r="I295282" s="6"/>
    </row>
    <row r="295283" spans="9:9">
      <c r="I295283" s="6"/>
    </row>
    <row r="295284" spans="9:9">
      <c r="I295284" s="6"/>
    </row>
    <row r="295285" spans="9:9">
      <c r="I295285" s="6"/>
    </row>
    <row r="295286" spans="9:9">
      <c r="I295286" s="6"/>
    </row>
    <row r="295287" spans="9:9">
      <c r="I295287" s="6"/>
    </row>
    <row r="295288" spans="9:9">
      <c r="I295288" s="6"/>
    </row>
    <row r="295289" spans="9:9">
      <c r="I295289" s="6"/>
    </row>
    <row r="295290" spans="9:9">
      <c r="I295290" s="6"/>
    </row>
    <row r="295291" spans="9:9">
      <c r="I295291" s="6"/>
    </row>
    <row r="295292" spans="9:9">
      <c r="I295292" s="6"/>
    </row>
    <row r="295293" spans="9:9">
      <c r="I295293" s="6"/>
    </row>
    <row r="295294" spans="9:9">
      <c r="I295294" s="6"/>
    </row>
    <row r="295295" spans="9:9">
      <c r="I295295" s="6"/>
    </row>
    <row r="295296" spans="9:9">
      <c r="I295296" s="6"/>
    </row>
    <row r="295297" spans="9:9">
      <c r="I295297" s="6"/>
    </row>
    <row r="295298" spans="9:9">
      <c r="I295298" s="6"/>
    </row>
    <row r="295299" spans="9:9">
      <c r="I295299" s="6"/>
    </row>
    <row r="295300" spans="9:9">
      <c r="I295300" s="6"/>
    </row>
    <row r="295301" spans="9:9">
      <c r="I295301" s="6"/>
    </row>
    <row r="295302" spans="9:9">
      <c r="I295302" s="6"/>
    </row>
    <row r="295303" spans="9:9">
      <c r="I295303" s="6"/>
    </row>
    <row r="295304" spans="9:9">
      <c r="I295304" s="6"/>
    </row>
    <row r="295305" spans="9:9">
      <c r="I295305" s="6"/>
    </row>
    <row r="295306" spans="9:9">
      <c r="I295306" s="6"/>
    </row>
    <row r="295307" spans="9:9">
      <c r="I295307" s="6"/>
    </row>
    <row r="295308" spans="9:9">
      <c r="I295308" s="6"/>
    </row>
    <row r="295309" spans="9:9">
      <c r="I295309" s="6"/>
    </row>
    <row r="295310" spans="9:9">
      <c r="I295310" s="6"/>
    </row>
    <row r="295311" spans="9:9">
      <c r="I295311" s="6"/>
    </row>
    <row r="295312" spans="9:9">
      <c r="I295312" s="6"/>
    </row>
    <row r="295313" spans="9:9">
      <c r="I295313" s="6"/>
    </row>
    <row r="295314" spans="9:9">
      <c r="I295314" s="6"/>
    </row>
    <row r="295315" spans="9:9">
      <c r="I295315" s="6"/>
    </row>
    <row r="295316" spans="9:9">
      <c r="I295316" s="6"/>
    </row>
    <row r="295317" spans="9:9">
      <c r="I295317" s="6"/>
    </row>
    <row r="295318" spans="9:9">
      <c r="I295318" s="6"/>
    </row>
    <row r="295319" spans="9:9">
      <c r="I295319" s="6"/>
    </row>
    <row r="295320" spans="9:9">
      <c r="I295320" s="6"/>
    </row>
    <row r="295321" spans="9:9">
      <c r="I295321" s="6"/>
    </row>
    <row r="295322" spans="9:9">
      <c r="I295322" s="6"/>
    </row>
    <row r="295323" spans="9:9">
      <c r="I295323" s="6"/>
    </row>
    <row r="295324" spans="9:9">
      <c r="I295324" s="6"/>
    </row>
    <row r="295325" spans="9:9">
      <c r="I295325" s="6"/>
    </row>
    <row r="295326" spans="9:9">
      <c r="I295326" s="6"/>
    </row>
    <row r="295327" spans="9:9">
      <c r="I295327" s="6"/>
    </row>
    <row r="295328" spans="9:9">
      <c r="I295328" s="6"/>
    </row>
    <row r="295329" spans="9:9">
      <c r="I295329" s="6"/>
    </row>
    <row r="295330" spans="9:9">
      <c r="I295330" s="6"/>
    </row>
    <row r="295331" spans="9:9">
      <c r="I295331" s="6"/>
    </row>
    <row r="295332" spans="9:9">
      <c r="I295332" s="6"/>
    </row>
    <row r="295333" spans="9:9">
      <c r="I295333" s="6"/>
    </row>
    <row r="295334" spans="9:9">
      <c r="I295334" s="6"/>
    </row>
    <row r="295335" spans="9:9">
      <c r="I295335" s="6"/>
    </row>
    <row r="295336" spans="9:9">
      <c r="I295336" s="6"/>
    </row>
    <row r="295337" spans="9:9">
      <c r="I295337" s="6"/>
    </row>
    <row r="295338" spans="9:9">
      <c r="I295338" s="6"/>
    </row>
    <row r="295339" spans="9:9">
      <c r="I295339" s="6"/>
    </row>
    <row r="295340" spans="9:9">
      <c r="I295340" s="6"/>
    </row>
    <row r="295341" spans="9:9">
      <c r="I295341" s="6"/>
    </row>
    <row r="295342" spans="9:9">
      <c r="I295342" s="6"/>
    </row>
    <row r="295343" spans="9:9">
      <c r="I295343" s="6"/>
    </row>
    <row r="295344" spans="9:9">
      <c r="I295344" s="6"/>
    </row>
    <row r="295345" spans="9:9">
      <c r="I295345" s="6"/>
    </row>
    <row r="295346" spans="9:9">
      <c r="I295346" s="6"/>
    </row>
    <row r="295347" spans="9:9">
      <c r="I295347" s="6"/>
    </row>
    <row r="295348" spans="9:9">
      <c r="I295348" s="6"/>
    </row>
    <row r="295349" spans="9:9">
      <c r="I295349" s="6"/>
    </row>
    <row r="295350" spans="9:9">
      <c r="I295350" s="6"/>
    </row>
    <row r="295351" spans="9:9">
      <c r="I295351" s="6"/>
    </row>
    <row r="295352" spans="9:9">
      <c r="I295352" s="6"/>
    </row>
    <row r="295353" spans="9:9">
      <c r="I295353" s="6"/>
    </row>
    <row r="295354" spans="9:9">
      <c r="I295354" s="6"/>
    </row>
    <row r="295355" spans="9:9">
      <c r="I295355" s="6"/>
    </row>
    <row r="295356" spans="9:9">
      <c r="I295356" s="6"/>
    </row>
    <row r="295357" spans="9:9">
      <c r="I295357" s="6"/>
    </row>
    <row r="295358" spans="9:9">
      <c r="I295358" s="6"/>
    </row>
    <row r="295359" spans="9:9">
      <c r="I295359" s="6"/>
    </row>
    <row r="295360" spans="9:9">
      <c r="I295360" s="6"/>
    </row>
    <row r="295361" spans="9:9">
      <c r="I295361" s="6"/>
    </row>
    <row r="295362" spans="9:9">
      <c r="I295362" s="6"/>
    </row>
    <row r="295363" spans="9:9">
      <c r="I295363" s="6"/>
    </row>
    <row r="295364" spans="9:9">
      <c r="I295364" s="6"/>
    </row>
    <row r="295365" spans="9:9">
      <c r="I295365" s="6"/>
    </row>
    <row r="295366" spans="9:9">
      <c r="I295366" s="6"/>
    </row>
    <row r="295367" spans="9:9">
      <c r="I295367" s="6"/>
    </row>
    <row r="295368" spans="9:9">
      <c r="I295368" s="6"/>
    </row>
    <row r="295369" spans="9:9">
      <c r="I295369" s="6"/>
    </row>
    <row r="295370" spans="9:9">
      <c r="I295370" s="6"/>
    </row>
    <row r="295371" spans="9:9">
      <c r="I295371" s="6"/>
    </row>
    <row r="295372" spans="9:9">
      <c r="I295372" s="6"/>
    </row>
    <row r="295373" spans="9:9">
      <c r="I295373" s="6"/>
    </row>
    <row r="295374" spans="9:9">
      <c r="I295374" s="6"/>
    </row>
    <row r="295375" spans="9:9">
      <c r="I295375" s="6"/>
    </row>
    <row r="295376" spans="9:9">
      <c r="I295376" s="6"/>
    </row>
    <row r="295377" spans="9:9">
      <c r="I295377" s="6"/>
    </row>
    <row r="295378" spans="9:9">
      <c r="I295378" s="6"/>
    </row>
    <row r="295379" spans="9:9">
      <c r="I295379" s="6"/>
    </row>
    <row r="295380" spans="9:9">
      <c r="I295380" s="6"/>
    </row>
    <row r="295381" spans="9:9">
      <c r="I295381" s="6"/>
    </row>
    <row r="295382" spans="9:9">
      <c r="I295382" s="6"/>
    </row>
    <row r="295383" spans="9:9">
      <c r="I295383" s="6"/>
    </row>
    <row r="295384" spans="9:9">
      <c r="I295384" s="6"/>
    </row>
    <row r="295385" spans="9:9">
      <c r="I295385" s="6"/>
    </row>
    <row r="295386" spans="9:9">
      <c r="I295386" s="6"/>
    </row>
    <row r="295387" spans="9:9">
      <c r="I295387" s="6"/>
    </row>
    <row r="295388" spans="9:9">
      <c r="I295388" s="6"/>
    </row>
    <row r="295389" spans="9:9">
      <c r="I295389" s="6"/>
    </row>
    <row r="295390" spans="9:9">
      <c r="I295390" s="6"/>
    </row>
    <row r="295391" spans="9:9">
      <c r="I295391" s="6"/>
    </row>
    <row r="295392" spans="9:9">
      <c r="I295392" s="6"/>
    </row>
    <row r="295393" spans="9:9">
      <c r="I295393" s="6"/>
    </row>
    <row r="295394" spans="9:9">
      <c r="I295394" s="6"/>
    </row>
    <row r="295395" spans="9:9">
      <c r="I295395" s="6"/>
    </row>
    <row r="295396" spans="9:9">
      <c r="I295396" s="6"/>
    </row>
    <row r="295397" spans="9:9">
      <c r="I295397" s="6"/>
    </row>
    <row r="295398" spans="9:9">
      <c r="I295398" s="6"/>
    </row>
    <row r="295399" spans="9:9">
      <c r="I295399" s="6"/>
    </row>
    <row r="295400" spans="9:9">
      <c r="I295400" s="6"/>
    </row>
    <row r="295401" spans="9:9">
      <c r="I295401" s="6"/>
    </row>
    <row r="295402" spans="9:9">
      <c r="I295402" s="6"/>
    </row>
    <row r="295403" spans="9:9">
      <c r="I295403" s="6"/>
    </row>
    <row r="295404" spans="9:9">
      <c r="I295404" s="6"/>
    </row>
    <row r="295405" spans="9:9">
      <c r="I295405" s="6"/>
    </row>
    <row r="295406" spans="9:9">
      <c r="I295406" s="6"/>
    </row>
    <row r="295407" spans="9:9">
      <c r="I295407" s="6"/>
    </row>
    <row r="295408" spans="9:9">
      <c r="I295408" s="6"/>
    </row>
    <row r="295409" spans="9:9">
      <c r="I295409" s="6"/>
    </row>
    <row r="295410" spans="9:9">
      <c r="I295410" s="6"/>
    </row>
    <row r="295411" spans="9:9">
      <c r="I295411" s="6"/>
    </row>
    <row r="295412" spans="9:9">
      <c r="I295412" s="6"/>
    </row>
    <row r="295413" spans="9:9">
      <c r="I295413" s="6"/>
    </row>
    <row r="295414" spans="9:9">
      <c r="I295414" s="6"/>
    </row>
    <row r="295415" spans="9:9">
      <c r="I295415" s="6"/>
    </row>
    <row r="295416" spans="9:9">
      <c r="I295416" s="6"/>
    </row>
    <row r="295417" spans="9:9">
      <c r="I295417" s="6"/>
    </row>
    <row r="295418" spans="9:9">
      <c r="I295418" s="6"/>
    </row>
    <row r="295419" spans="9:9">
      <c r="I295419" s="6"/>
    </row>
    <row r="295420" spans="9:9">
      <c r="I295420" s="6"/>
    </row>
    <row r="295421" spans="9:9">
      <c r="I295421" s="6"/>
    </row>
    <row r="295422" spans="9:9">
      <c r="I295422" s="6"/>
    </row>
    <row r="295423" spans="9:9">
      <c r="I295423" s="6"/>
    </row>
    <row r="295424" spans="9:9">
      <c r="I295424" s="6"/>
    </row>
    <row r="295425" spans="9:9">
      <c r="I295425" s="6"/>
    </row>
    <row r="295426" spans="9:9">
      <c r="I295426" s="6"/>
    </row>
    <row r="295427" spans="9:9">
      <c r="I295427" s="6"/>
    </row>
    <row r="295428" spans="9:9">
      <c r="I295428" s="6"/>
    </row>
    <row r="295429" spans="9:9">
      <c r="I295429" s="6"/>
    </row>
    <row r="295430" spans="9:9">
      <c r="I295430" s="6"/>
    </row>
    <row r="295431" spans="9:9">
      <c r="I295431" s="6"/>
    </row>
    <row r="295432" spans="9:9">
      <c r="I295432" s="6"/>
    </row>
    <row r="295433" spans="9:9">
      <c r="I295433" s="6"/>
    </row>
    <row r="295434" spans="9:9">
      <c r="I295434" s="6"/>
    </row>
    <row r="295435" spans="9:9">
      <c r="I295435" s="6"/>
    </row>
    <row r="295436" spans="9:9">
      <c r="I295436" s="6"/>
    </row>
    <row r="295437" spans="9:9">
      <c r="I295437" s="6"/>
    </row>
    <row r="295438" spans="9:9">
      <c r="I295438" s="6"/>
    </row>
    <row r="295439" spans="9:9">
      <c r="I295439" s="6"/>
    </row>
    <row r="295440" spans="9:9">
      <c r="I295440" s="6"/>
    </row>
    <row r="295441" spans="9:9">
      <c r="I295441" s="6"/>
    </row>
    <row r="295442" spans="9:9">
      <c r="I295442" s="6"/>
    </row>
    <row r="295443" spans="9:9">
      <c r="I295443" s="6"/>
    </row>
    <row r="295444" spans="9:9">
      <c r="I295444" s="6"/>
    </row>
    <row r="295445" spans="9:9">
      <c r="I295445" s="6"/>
    </row>
    <row r="295446" spans="9:9">
      <c r="I295446" s="6"/>
    </row>
    <row r="295447" spans="9:9">
      <c r="I295447" s="6"/>
    </row>
    <row r="295448" spans="9:9">
      <c r="I295448" s="6"/>
    </row>
    <row r="295449" spans="9:9">
      <c r="I295449" s="6"/>
    </row>
    <row r="295450" spans="9:9">
      <c r="I295450" s="6"/>
    </row>
    <row r="295451" spans="9:9">
      <c r="I295451" s="6"/>
    </row>
    <row r="295452" spans="9:9">
      <c r="I295452" s="6"/>
    </row>
    <row r="295453" spans="9:9">
      <c r="I295453" s="6"/>
    </row>
    <row r="295454" spans="9:9">
      <c r="I295454" s="6"/>
    </row>
    <row r="295455" spans="9:9">
      <c r="I295455" s="6"/>
    </row>
    <row r="295456" spans="9:9">
      <c r="I295456" s="6"/>
    </row>
    <row r="295457" spans="9:9">
      <c r="I295457" s="6"/>
    </row>
    <row r="295458" spans="9:9">
      <c r="I295458" s="6"/>
    </row>
    <row r="295459" spans="9:9">
      <c r="I295459" s="6"/>
    </row>
    <row r="295460" spans="9:9">
      <c r="I295460" s="6"/>
    </row>
    <row r="295461" spans="9:9">
      <c r="I295461" s="6"/>
    </row>
    <row r="295462" spans="9:9">
      <c r="I295462" s="6"/>
    </row>
    <row r="295463" spans="9:9">
      <c r="I295463" s="6"/>
    </row>
    <row r="295464" spans="9:9">
      <c r="I295464" s="6"/>
    </row>
    <row r="295465" spans="9:9">
      <c r="I295465" s="6"/>
    </row>
    <row r="295466" spans="9:9">
      <c r="I295466" s="6"/>
    </row>
    <row r="295467" spans="9:9">
      <c r="I295467" s="6"/>
    </row>
    <row r="295468" spans="9:9">
      <c r="I295468" s="6"/>
    </row>
    <row r="295469" spans="9:9">
      <c r="I295469" s="6"/>
    </row>
    <row r="295470" spans="9:9">
      <c r="I295470" s="6"/>
    </row>
    <row r="295471" spans="9:9">
      <c r="I295471" s="6"/>
    </row>
    <row r="295472" spans="9:9">
      <c r="I295472" s="6"/>
    </row>
    <row r="295473" spans="9:9">
      <c r="I295473" s="6"/>
    </row>
    <row r="295474" spans="9:9">
      <c r="I295474" s="6"/>
    </row>
    <row r="295475" spans="9:9">
      <c r="I295475" s="6"/>
    </row>
    <row r="295476" spans="9:9">
      <c r="I295476" s="6"/>
    </row>
    <row r="295477" spans="9:9">
      <c r="I295477" s="6"/>
    </row>
    <row r="295478" spans="9:9">
      <c r="I295478" s="6"/>
    </row>
    <row r="295479" spans="9:9">
      <c r="I295479" s="6"/>
    </row>
    <row r="295480" spans="9:9">
      <c r="I295480" s="6"/>
    </row>
    <row r="295481" spans="9:9">
      <c r="I295481" s="6"/>
    </row>
    <row r="295482" spans="9:9">
      <c r="I295482" s="6"/>
    </row>
    <row r="295483" spans="9:9">
      <c r="I295483" s="6"/>
    </row>
    <row r="295484" spans="9:9">
      <c r="I295484" s="6"/>
    </row>
    <row r="295485" spans="9:9">
      <c r="I295485" s="6"/>
    </row>
    <row r="295486" spans="9:9">
      <c r="I295486" s="6"/>
    </row>
    <row r="295487" spans="9:9">
      <c r="I295487" s="6"/>
    </row>
    <row r="295488" spans="9:9">
      <c r="I295488" s="6"/>
    </row>
    <row r="295489" spans="9:9">
      <c r="I295489" s="6"/>
    </row>
    <row r="295490" spans="9:9">
      <c r="I295490" s="6"/>
    </row>
    <row r="295491" spans="9:9">
      <c r="I295491" s="6"/>
    </row>
    <row r="295492" spans="9:9">
      <c r="I295492" s="6"/>
    </row>
    <row r="295493" spans="9:9">
      <c r="I295493" s="6"/>
    </row>
    <row r="295494" spans="9:9">
      <c r="I295494" s="6"/>
    </row>
    <row r="295495" spans="9:9">
      <c r="I295495" s="6"/>
    </row>
    <row r="295496" spans="9:9">
      <c r="I295496" s="6"/>
    </row>
    <row r="295497" spans="9:9">
      <c r="I295497" s="6"/>
    </row>
    <row r="295498" spans="9:9">
      <c r="I295498" s="6"/>
    </row>
    <row r="295499" spans="9:9">
      <c r="I295499" s="6"/>
    </row>
    <row r="295500" spans="9:9">
      <c r="I295500" s="6"/>
    </row>
    <row r="295501" spans="9:9">
      <c r="I295501" s="6"/>
    </row>
    <row r="295502" spans="9:9">
      <c r="I295502" s="6"/>
    </row>
    <row r="295503" spans="9:9">
      <c r="I295503" s="6"/>
    </row>
    <row r="295504" spans="9:9">
      <c r="I295504" s="6"/>
    </row>
    <row r="295505" spans="9:9">
      <c r="I295505" s="6"/>
    </row>
    <row r="295506" spans="9:9">
      <c r="I295506" s="6"/>
    </row>
    <row r="295507" spans="9:9">
      <c r="I295507" s="6"/>
    </row>
    <row r="295508" spans="9:9">
      <c r="I295508" s="6"/>
    </row>
    <row r="295509" spans="9:9">
      <c r="I295509" s="6"/>
    </row>
    <row r="295510" spans="9:9">
      <c r="I295510" s="6"/>
    </row>
    <row r="295511" spans="9:9">
      <c r="I295511" s="6"/>
    </row>
    <row r="295512" spans="9:9">
      <c r="I295512" s="6"/>
    </row>
    <row r="295513" spans="9:9">
      <c r="I295513" s="6"/>
    </row>
    <row r="295514" spans="9:9">
      <c r="I295514" s="6"/>
    </row>
    <row r="295515" spans="9:9">
      <c r="I295515" s="6"/>
    </row>
    <row r="295516" spans="9:9">
      <c r="I295516" s="6"/>
    </row>
    <row r="295517" spans="9:9">
      <c r="I295517" s="6"/>
    </row>
    <row r="295518" spans="9:9">
      <c r="I295518" s="6"/>
    </row>
    <row r="295519" spans="9:9">
      <c r="I295519" s="6"/>
    </row>
    <row r="295520" spans="9:9">
      <c r="I295520" s="6"/>
    </row>
    <row r="295521" spans="9:9">
      <c r="I295521" s="6"/>
    </row>
    <row r="295522" spans="9:9">
      <c r="I295522" s="6"/>
    </row>
    <row r="295523" spans="9:9">
      <c r="I295523" s="6"/>
    </row>
    <row r="295524" spans="9:9">
      <c r="I295524" s="6"/>
    </row>
    <row r="295525" spans="9:9">
      <c r="I295525" s="6"/>
    </row>
    <row r="295526" spans="9:9">
      <c r="I295526" s="6"/>
    </row>
    <row r="295527" spans="9:9">
      <c r="I295527" s="6"/>
    </row>
    <row r="295528" spans="9:9">
      <c r="I295528" s="6"/>
    </row>
    <row r="295529" spans="9:9">
      <c r="I295529" s="6"/>
    </row>
    <row r="295530" spans="9:9">
      <c r="I295530" s="6"/>
    </row>
    <row r="295531" spans="9:9">
      <c r="I295531" s="6"/>
    </row>
    <row r="295532" spans="9:9">
      <c r="I295532" s="6"/>
    </row>
    <row r="295533" spans="9:9">
      <c r="I295533" s="6"/>
    </row>
    <row r="295534" spans="9:9">
      <c r="I295534" s="6"/>
    </row>
    <row r="295535" spans="9:9">
      <c r="I295535" s="6"/>
    </row>
    <row r="295536" spans="9:9">
      <c r="I295536" s="6"/>
    </row>
    <row r="295537" spans="9:9">
      <c r="I295537" s="6"/>
    </row>
    <row r="295538" spans="9:9">
      <c r="I295538" s="6"/>
    </row>
    <row r="295539" spans="9:9">
      <c r="I295539" s="6"/>
    </row>
    <row r="295540" spans="9:9">
      <c r="I295540" s="6"/>
    </row>
    <row r="295541" spans="9:9">
      <c r="I295541" s="6"/>
    </row>
    <row r="295542" spans="9:9">
      <c r="I295542" s="6"/>
    </row>
    <row r="295543" spans="9:9">
      <c r="I295543" s="6"/>
    </row>
    <row r="295544" spans="9:9">
      <c r="I295544" s="6"/>
    </row>
    <row r="295545" spans="9:9">
      <c r="I295545" s="6"/>
    </row>
    <row r="295546" spans="9:9">
      <c r="I295546" s="6"/>
    </row>
    <row r="295547" spans="9:9">
      <c r="I295547" s="6"/>
    </row>
    <row r="295548" spans="9:9">
      <c r="I295548" s="6"/>
    </row>
    <row r="295549" spans="9:9">
      <c r="I295549" s="6"/>
    </row>
    <row r="295550" spans="9:9">
      <c r="I295550" s="6"/>
    </row>
    <row r="295551" spans="9:9">
      <c r="I295551" s="6"/>
    </row>
    <row r="295552" spans="9:9">
      <c r="I295552" s="6"/>
    </row>
    <row r="295553" spans="9:9">
      <c r="I295553" s="6"/>
    </row>
    <row r="295554" spans="9:9">
      <c r="I295554" s="6"/>
    </row>
    <row r="295555" spans="9:9">
      <c r="I295555" s="6"/>
    </row>
    <row r="295556" spans="9:9">
      <c r="I295556" s="6"/>
    </row>
    <row r="295557" spans="9:9">
      <c r="I295557" s="6"/>
    </row>
    <row r="295558" spans="9:9">
      <c r="I295558" s="6"/>
    </row>
    <row r="295559" spans="9:9">
      <c r="I295559" s="6"/>
    </row>
    <row r="295560" spans="9:9">
      <c r="I295560" s="6"/>
    </row>
    <row r="295561" spans="9:9">
      <c r="I295561" s="6"/>
    </row>
    <row r="295562" spans="9:9">
      <c r="I295562" s="6"/>
    </row>
    <row r="295563" spans="9:9">
      <c r="I295563" s="6"/>
    </row>
    <row r="295564" spans="9:9">
      <c r="I295564" s="6"/>
    </row>
    <row r="295565" spans="9:9">
      <c r="I295565" s="6"/>
    </row>
    <row r="295566" spans="9:9">
      <c r="I295566" s="6"/>
    </row>
    <row r="295567" spans="9:9">
      <c r="I295567" s="6"/>
    </row>
    <row r="295568" spans="9:9">
      <c r="I295568" s="6"/>
    </row>
    <row r="295569" spans="9:9">
      <c r="I295569" s="6"/>
    </row>
    <row r="295570" spans="9:9">
      <c r="I295570" s="6"/>
    </row>
    <row r="295571" spans="9:9">
      <c r="I295571" s="6"/>
    </row>
    <row r="295572" spans="9:9">
      <c r="I295572" s="6"/>
    </row>
    <row r="295573" spans="9:9">
      <c r="I295573" s="6"/>
    </row>
    <row r="295574" spans="9:9">
      <c r="I295574" s="6"/>
    </row>
    <row r="295575" spans="9:9">
      <c r="I295575" s="6"/>
    </row>
    <row r="295576" spans="9:9">
      <c r="I295576" s="6"/>
    </row>
    <row r="295577" spans="9:9">
      <c r="I295577" s="6"/>
    </row>
    <row r="295578" spans="9:9">
      <c r="I295578" s="6"/>
    </row>
    <row r="295579" spans="9:9">
      <c r="I295579" s="6"/>
    </row>
    <row r="295580" spans="9:9">
      <c r="I295580" s="6"/>
    </row>
    <row r="295581" spans="9:9">
      <c r="I295581" s="6"/>
    </row>
    <row r="295582" spans="9:9">
      <c r="I295582" s="6"/>
    </row>
    <row r="295583" spans="9:9">
      <c r="I295583" s="6"/>
    </row>
    <row r="295584" spans="9:9">
      <c r="I295584" s="6"/>
    </row>
    <row r="295585" spans="9:9">
      <c r="I295585" s="6"/>
    </row>
    <row r="295586" spans="9:9">
      <c r="I295586" s="6"/>
    </row>
    <row r="295587" spans="9:9">
      <c r="I295587" s="6"/>
    </row>
    <row r="295588" spans="9:9">
      <c r="I295588" s="6"/>
    </row>
    <row r="295589" spans="9:9">
      <c r="I295589" s="6"/>
    </row>
    <row r="295590" spans="9:9">
      <c r="I295590" s="6"/>
    </row>
    <row r="295591" spans="9:9">
      <c r="I295591" s="6"/>
    </row>
    <row r="295592" spans="9:9">
      <c r="I295592" s="6"/>
    </row>
    <row r="295593" spans="9:9">
      <c r="I295593" s="6"/>
    </row>
    <row r="295594" spans="9:9">
      <c r="I295594" s="6"/>
    </row>
    <row r="295595" spans="9:9">
      <c r="I295595" s="6"/>
    </row>
    <row r="295596" spans="9:9">
      <c r="I295596" s="6"/>
    </row>
    <row r="295597" spans="9:9">
      <c r="I295597" s="6"/>
    </row>
    <row r="295598" spans="9:9">
      <c r="I295598" s="6"/>
    </row>
    <row r="295599" spans="9:9">
      <c r="I295599" s="6"/>
    </row>
    <row r="295600" spans="9:9">
      <c r="I295600" s="6"/>
    </row>
    <row r="295601" spans="9:9">
      <c r="I295601" s="6"/>
    </row>
    <row r="295602" spans="9:9">
      <c r="I295602" s="6"/>
    </row>
    <row r="295603" spans="9:9">
      <c r="I295603" s="6"/>
    </row>
    <row r="295604" spans="9:9">
      <c r="I295604" s="6"/>
    </row>
    <row r="295605" spans="9:9">
      <c r="I295605" s="6"/>
    </row>
    <row r="295606" spans="9:9">
      <c r="I295606" s="6"/>
    </row>
    <row r="295607" spans="9:9">
      <c r="I295607" s="6"/>
    </row>
    <row r="295608" spans="9:9">
      <c r="I295608" s="6"/>
    </row>
    <row r="295609" spans="9:9">
      <c r="I295609" s="6"/>
    </row>
    <row r="295610" spans="9:9">
      <c r="I295610" s="6"/>
    </row>
    <row r="295611" spans="9:9">
      <c r="I295611" s="6"/>
    </row>
    <row r="295612" spans="9:9">
      <c r="I295612" s="6"/>
    </row>
    <row r="295613" spans="9:9">
      <c r="I295613" s="6"/>
    </row>
    <row r="295614" spans="9:9">
      <c r="I295614" s="6"/>
    </row>
    <row r="295615" spans="9:9">
      <c r="I295615" s="6"/>
    </row>
    <row r="295616" spans="9:9">
      <c r="I295616" s="6"/>
    </row>
    <row r="295617" spans="9:9">
      <c r="I295617" s="6"/>
    </row>
    <row r="295618" spans="9:9">
      <c r="I295618" s="6"/>
    </row>
    <row r="295619" spans="9:9">
      <c r="I295619" s="6"/>
    </row>
    <row r="295620" spans="9:9">
      <c r="I295620" s="6"/>
    </row>
    <row r="295621" spans="9:9">
      <c r="I295621" s="6"/>
    </row>
    <row r="295622" spans="9:9">
      <c r="I295622" s="6"/>
    </row>
    <row r="295623" spans="9:9">
      <c r="I295623" s="6"/>
    </row>
    <row r="295624" spans="9:9">
      <c r="I295624" s="6"/>
    </row>
    <row r="295625" spans="9:9">
      <c r="I295625" s="6"/>
    </row>
    <row r="295626" spans="9:9">
      <c r="I295626" s="6"/>
    </row>
    <row r="295627" spans="9:9">
      <c r="I295627" s="6"/>
    </row>
    <row r="295628" spans="9:9">
      <c r="I295628" s="6"/>
    </row>
    <row r="295629" spans="9:9">
      <c r="I295629" s="6"/>
    </row>
    <row r="295630" spans="9:9">
      <c r="I295630" s="6"/>
    </row>
    <row r="295631" spans="9:9">
      <c r="I295631" s="6"/>
    </row>
    <row r="295632" spans="9:9">
      <c r="I295632" s="6"/>
    </row>
    <row r="295633" spans="9:9">
      <c r="I295633" s="6"/>
    </row>
    <row r="295634" spans="9:9">
      <c r="I295634" s="6"/>
    </row>
    <row r="295635" spans="9:9">
      <c r="I295635" s="6"/>
    </row>
    <row r="295636" spans="9:9">
      <c r="I295636" s="6"/>
    </row>
    <row r="295637" spans="9:9">
      <c r="I295637" s="6"/>
    </row>
    <row r="295638" spans="9:9">
      <c r="I295638" s="6"/>
    </row>
    <row r="295639" spans="9:9">
      <c r="I295639" s="6"/>
    </row>
    <row r="295640" spans="9:9">
      <c r="I295640" s="6"/>
    </row>
    <row r="295641" spans="9:9">
      <c r="I295641" s="6"/>
    </row>
    <row r="295642" spans="9:9">
      <c r="I295642" s="6"/>
    </row>
    <row r="295643" spans="9:9">
      <c r="I295643" s="6"/>
    </row>
    <row r="295644" spans="9:9">
      <c r="I295644" s="6"/>
    </row>
    <row r="295645" spans="9:9">
      <c r="I295645" s="6"/>
    </row>
    <row r="295646" spans="9:9">
      <c r="I295646" s="6"/>
    </row>
    <row r="295647" spans="9:9">
      <c r="I295647" s="6"/>
    </row>
    <row r="295648" spans="9:9">
      <c r="I295648" s="6"/>
    </row>
    <row r="295649" spans="9:9">
      <c r="I295649" s="6"/>
    </row>
    <row r="295650" spans="9:9">
      <c r="I295650" s="6"/>
    </row>
    <row r="295651" spans="9:9">
      <c r="I295651" s="6"/>
    </row>
    <row r="295652" spans="9:9">
      <c r="I295652" s="6"/>
    </row>
    <row r="295653" spans="9:9">
      <c r="I295653" s="6"/>
    </row>
    <row r="295654" spans="9:9">
      <c r="I295654" s="6"/>
    </row>
    <row r="295655" spans="9:9">
      <c r="I295655" s="6"/>
    </row>
    <row r="295656" spans="9:9">
      <c r="I295656" s="6"/>
    </row>
    <row r="295657" spans="9:9">
      <c r="I295657" s="6"/>
    </row>
    <row r="295658" spans="9:9">
      <c r="I295658" s="6"/>
    </row>
    <row r="295659" spans="9:9">
      <c r="I295659" s="6"/>
    </row>
    <row r="295660" spans="9:9">
      <c r="I295660" s="6"/>
    </row>
    <row r="295661" spans="9:9">
      <c r="I295661" s="6"/>
    </row>
    <row r="295662" spans="9:9">
      <c r="I295662" s="6"/>
    </row>
    <row r="295663" spans="9:9">
      <c r="I295663" s="6"/>
    </row>
    <row r="295664" spans="9:9">
      <c r="I295664" s="6"/>
    </row>
    <row r="295665" spans="9:9">
      <c r="I295665" s="6"/>
    </row>
    <row r="295666" spans="9:9">
      <c r="I295666" s="6"/>
    </row>
    <row r="295667" spans="9:9">
      <c r="I295667" s="6"/>
    </row>
    <row r="295668" spans="9:9">
      <c r="I295668" s="6"/>
    </row>
    <row r="295669" spans="9:9">
      <c r="I295669" s="6"/>
    </row>
    <row r="295670" spans="9:9">
      <c r="I295670" s="6"/>
    </row>
    <row r="295671" spans="9:9">
      <c r="I295671" s="6"/>
    </row>
    <row r="295672" spans="9:9">
      <c r="I295672" s="6"/>
    </row>
    <row r="295673" spans="9:9">
      <c r="I295673" s="6"/>
    </row>
    <row r="295674" spans="9:9">
      <c r="I295674" s="6"/>
    </row>
    <row r="295675" spans="9:9">
      <c r="I295675" s="6"/>
    </row>
    <row r="295676" spans="9:9">
      <c r="I295676" s="6"/>
    </row>
    <row r="295677" spans="9:9">
      <c r="I295677" s="6"/>
    </row>
    <row r="295678" spans="9:9">
      <c r="I295678" s="6"/>
    </row>
    <row r="295679" spans="9:9">
      <c r="I295679" s="6"/>
    </row>
    <row r="295680" spans="9:9">
      <c r="I295680" s="6"/>
    </row>
    <row r="295681" spans="9:9">
      <c r="I295681" s="6"/>
    </row>
    <row r="295682" spans="9:9">
      <c r="I295682" s="6"/>
    </row>
    <row r="295683" spans="9:9">
      <c r="I295683" s="6"/>
    </row>
    <row r="295684" spans="9:9">
      <c r="I295684" s="6"/>
    </row>
    <row r="295685" spans="9:9">
      <c r="I295685" s="6"/>
    </row>
    <row r="295686" spans="9:9">
      <c r="I295686" s="6"/>
    </row>
    <row r="295687" spans="9:9">
      <c r="I295687" s="6"/>
    </row>
    <row r="295688" spans="9:9">
      <c r="I295688" s="6"/>
    </row>
    <row r="295689" spans="9:9">
      <c r="I295689" s="6"/>
    </row>
    <row r="295690" spans="9:9">
      <c r="I295690" s="6"/>
    </row>
    <row r="295691" spans="9:9">
      <c r="I295691" s="6"/>
    </row>
    <row r="295692" spans="9:9">
      <c r="I295692" s="6"/>
    </row>
    <row r="295693" spans="9:9">
      <c r="I295693" s="6"/>
    </row>
    <row r="295694" spans="9:9">
      <c r="I295694" s="6"/>
    </row>
    <row r="295695" spans="9:9">
      <c r="I295695" s="6"/>
    </row>
    <row r="295696" spans="9:9">
      <c r="I295696" s="6"/>
    </row>
    <row r="295697" spans="9:9">
      <c r="I295697" s="6"/>
    </row>
    <row r="295698" spans="9:9">
      <c r="I295698" s="6"/>
    </row>
    <row r="295699" spans="9:9">
      <c r="I295699" s="6"/>
    </row>
    <row r="295700" spans="9:9">
      <c r="I295700" s="6"/>
    </row>
    <row r="295701" spans="9:9">
      <c r="I295701" s="6"/>
    </row>
    <row r="295702" spans="9:9">
      <c r="I295702" s="6"/>
    </row>
    <row r="295703" spans="9:9">
      <c r="I295703" s="6"/>
    </row>
    <row r="295704" spans="9:9">
      <c r="I295704" s="6"/>
    </row>
    <row r="295705" spans="9:9">
      <c r="I295705" s="6"/>
    </row>
    <row r="295706" spans="9:9">
      <c r="I295706" s="6"/>
    </row>
    <row r="295707" spans="9:9">
      <c r="I295707" s="6"/>
    </row>
    <row r="295708" spans="9:9">
      <c r="I295708" s="6"/>
    </row>
    <row r="295709" spans="9:9">
      <c r="I295709" s="6"/>
    </row>
    <row r="295710" spans="9:9">
      <c r="I295710" s="6"/>
    </row>
    <row r="295711" spans="9:9">
      <c r="I295711" s="6"/>
    </row>
    <row r="295712" spans="9:9">
      <c r="I295712" s="6"/>
    </row>
    <row r="295713" spans="9:9">
      <c r="I295713" s="6"/>
    </row>
    <row r="295714" spans="9:9">
      <c r="I295714" s="6"/>
    </row>
    <row r="295715" spans="9:9">
      <c r="I295715" s="6"/>
    </row>
    <row r="295716" spans="9:9">
      <c r="I295716" s="6"/>
    </row>
    <row r="295717" spans="9:9">
      <c r="I295717" s="6"/>
    </row>
    <row r="295718" spans="9:9">
      <c r="I295718" s="6"/>
    </row>
    <row r="295719" spans="9:9">
      <c r="I295719" s="6"/>
    </row>
    <row r="295720" spans="9:9">
      <c r="I295720" s="6"/>
    </row>
    <row r="295721" spans="9:9">
      <c r="I295721" s="6"/>
    </row>
    <row r="295722" spans="9:9">
      <c r="I295722" s="6"/>
    </row>
    <row r="295723" spans="9:9">
      <c r="I295723" s="6"/>
    </row>
    <row r="295724" spans="9:9">
      <c r="I295724" s="6"/>
    </row>
    <row r="295725" spans="9:9">
      <c r="I295725" s="6"/>
    </row>
    <row r="295726" spans="9:9">
      <c r="I295726" s="6"/>
    </row>
    <row r="295727" spans="9:9">
      <c r="I295727" s="6"/>
    </row>
    <row r="295728" spans="9:9">
      <c r="I295728" s="6"/>
    </row>
    <row r="295729" spans="9:9">
      <c r="I295729" s="6"/>
    </row>
    <row r="295730" spans="9:9">
      <c r="I295730" s="6"/>
    </row>
    <row r="295731" spans="9:9">
      <c r="I295731" s="6"/>
    </row>
    <row r="295732" spans="9:9">
      <c r="I295732" s="6"/>
    </row>
    <row r="295733" spans="9:9">
      <c r="I295733" s="6"/>
    </row>
    <row r="295734" spans="9:9">
      <c r="I295734" s="6"/>
    </row>
    <row r="295735" spans="9:9">
      <c r="I295735" s="6"/>
    </row>
    <row r="295736" spans="9:9">
      <c r="I295736" s="6"/>
    </row>
    <row r="295737" spans="9:9">
      <c r="I295737" s="6"/>
    </row>
    <row r="295738" spans="9:9">
      <c r="I295738" s="6"/>
    </row>
    <row r="295739" spans="9:9">
      <c r="I295739" s="6"/>
    </row>
    <row r="295740" spans="9:9">
      <c r="I295740" s="6"/>
    </row>
    <row r="295741" spans="9:9">
      <c r="I295741" s="6"/>
    </row>
    <row r="295742" spans="9:9">
      <c r="I295742" s="6"/>
    </row>
    <row r="295743" spans="9:9">
      <c r="I295743" s="6"/>
    </row>
    <row r="295744" spans="9:9">
      <c r="I295744" s="6"/>
    </row>
    <row r="295745" spans="9:9">
      <c r="I295745" s="6"/>
    </row>
    <row r="295746" spans="9:9">
      <c r="I295746" s="6"/>
    </row>
    <row r="295747" spans="9:9">
      <c r="I295747" s="6"/>
    </row>
    <row r="295748" spans="9:9">
      <c r="I295748" s="6"/>
    </row>
    <row r="295749" spans="9:9">
      <c r="I295749" s="6"/>
    </row>
    <row r="295750" spans="9:9">
      <c r="I295750" s="6"/>
    </row>
    <row r="295751" spans="9:9">
      <c r="I295751" s="6"/>
    </row>
    <row r="295752" spans="9:9">
      <c r="I295752" s="6"/>
    </row>
    <row r="295753" spans="9:9">
      <c r="I295753" s="6"/>
    </row>
    <row r="295754" spans="9:9">
      <c r="I295754" s="6"/>
    </row>
    <row r="295755" spans="9:9">
      <c r="I295755" s="6"/>
    </row>
    <row r="295756" spans="9:9">
      <c r="I295756" s="6"/>
    </row>
    <row r="295757" spans="9:9">
      <c r="I295757" s="6"/>
    </row>
    <row r="295758" spans="9:9">
      <c r="I295758" s="6"/>
    </row>
    <row r="295759" spans="9:9">
      <c r="I295759" s="6"/>
    </row>
    <row r="295760" spans="9:9">
      <c r="I295760" s="6"/>
    </row>
    <row r="295761" spans="9:9">
      <c r="I295761" s="6"/>
    </row>
    <row r="295762" spans="9:9">
      <c r="I295762" s="6"/>
    </row>
    <row r="295763" spans="9:9">
      <c r="I295763" s="6"/>
    </row>
    <row r="295764" spans="9:9">
      <c r="I295764" s="6"/>
    </row>
    <row r="295765" spans="9:9">
      <c r="I295765" s="6"/>
    </row>
    <row r="295766" spans="9:9">
      <c r="I295766" s="6"/>
    </row>
    <row r="295767" spans="9:9">
      <c r="I295767" s="6"/>
    </row>
    <row r="295768" spans="9:9">
      <c r="I295768" s="6"/>
    </row>
    <row r="295769" spans="9:9">
      <c r="I295769" s="6"/>
    </row>
    <row r="295770" spans="9:9">
      <c r="I295770" s="6"/>
    </row>
    <row r="295771" spans="9:9">
      <c r="I295771" s="6"/>
    </row>
    <row r="295772" spans="9:9">
      <c r="I295772" s="6"/>
    </row>
    <row r="295773" spans="9:9">
      <c r="I295773" s="6"/>
    </row>
    <row r="295774" spans="9:9">
      <c r="I295774" s="6"/>
    </row>
    <row r="295775" spans="9:9">
      <c r="I295775" s="6"/>
    </row>
    <row r="295776" spans="9:9">
      <c r="I295776" s="6"/>
    </row>
    <row r="295777" spans="9:9">
      <c r="I295777" s="6"/>
    </row>
    <row r="295778" spans="9:9">
      <c r="I295778" s="6"/>
    </row>
    <row r="295779" spans="9:9">
      <c r="I295779" s="6"/>
    </row>
    <row r="295780" spans="9:9">
      <c r="I295780" s="6"/>
    </row>
    <row r="295781" spans="9:9">
      <c r="I295781" s="6"/>
    </row>
    <row r="295782" spans="9:9">
      <c r="I295782" s="6"/>
    </row>
    <row r="295783" spans="9:9">
      <c r="I295783" s="6"/>
    </row>
    <row r="295784" spans="9:9">
      <c r="I295784" s="6"/>
    </row>
    <row r="295785" spans="9:9">
      <c r="I295785" s="6"/>
    </row>
    <row r="295786" spans="9:9">
      <c r="I295786" s="6"/>
    </row>
    <row r="295787" spans="9:9">
      <c r="I295787" s="6"/>
    </row>
    <row r="295788" spans="9:9">
      <c r="I295788" s="6"/>
    </row>
    <row r="295789" spans="9:9">
      <c r="I295789" s="6"/>
    </row>
    <row r="295790" spans="9:9">
      <c r="I295790" s="6"/>
    </row>
    <row r="295791" spans="9:9">
      <c r="I295791" s="6"/>
    </row>
    <row r="295792" spans="9:9">
      <c r="I295792" s="6"/>
    </row>
    <row r="295793" spans="9:9">
      <c r="I295793" s="6"/>
    </row>
    <row r="295794" spans="9:9">
      <c r="I295794" s="6"/>
    </row>
    <row r="295795" spans="9:9">
      <c r="I295795" s="6"/>
    </row>
    <row r="295796" spans="9:9">
      <c r="I295796" s="6"/>
    </row>
    <row r="295797" spans="9:9">
      <c r="I295797" s="6"/>
    </row>
    <row r="295798" spans="9:9">
      <c r="I295798" s="6"/>
    </row>
    <row r="295799" spans="9:9">
      <c r="I295799" s="6"/>
    </row>
    <row r="295800" spans="9:9">
      <c r="I295800" s="6"/>
    </row>
    <row r="295801" spans="9:9">
      <c r="I295801" s="6"/>
    </row>
    <row r="295802" spans="9:9">
      <c r="I295802" s="6"/>
    </row>
    <row r="295803" spans="9:9">
      <c r="I295803" s="6"/>
    </row>
    <row r="295804" spans="9:9">
      <c r="I295804" s="6"/>
    </row>
    <row r="295805" spans="9:9">
      <c r="I295805" s="6"/>
    </row>
    <row r="295806" spans="9:9">
      <c r="I295806" s="6"/>
    </row>
    <row r="295807" spans="9:9">
      <c r="I295807" s="6"/>
    </row>
    <row r="295808" spans="9:9">
      <c r="I295808" s="6"/>
    </row>
    <row r="295809" spans="9:9">
      <c r="I295809" s="6"/>
    </row>
    <row r="295810" spans="9:9">
      <c r="I295810" s="6"/>
    </row>
    <row r="295811" spans="9:9">
      <c r="I295811" s="6"/>
    </row>
    <row r="295812" spans="9:9">
      <c r="I295812" s="6"/>
    </row>
    <row r="295813" spans="9:9">
      <c r="I295813" s="6"/>
    </row>
    <row r="295814" spans="9:9">
      <c r="I295814" s="6"/>
    </row>
    <row r="295815" spans="9:9">
      <c r="I295815" s="6"/>
    </row>
    <row r="295816" spans="9:9">
      <c r="I295816" s="6"/>
    </row>
    <row r="295817" spans="9:9">
      <c r="I295817" s="6"/>
    </row>
    <row r="295818" spans="9:9">
      <c r="I295818" s="6"/>
    </row>
    <row r="295819" spans="9:9">
      <c r="I295819" s="6"/>
    </row>
    <row r="295820" spans="9:9">
      <c r="I295820" s="6"/>
    </row>
    <row r="295821" spans="9:9">
      <c r="I295821" s="6"/>
    </row>
    <row r="295822" spans="9:9">
      <c r="I295822" s="6"/>
    </row>
    <row r="295823" spans="9:9">
      <c r="I295823" s="6"/>
    </row>
    <row r="295824" spans="9:9">
      <c r="I295824" s="6"/>
    </row>
    <row r="295825" spans="9:9">
      <c r="I295825" s="6"/>
    </row>
    <row r="295826" spans="9:9">
      <c r="I295826" s="6"/>
    </row>
    <row r="295827" spans="9:9">
      <c r="I295827" s="6"/>
    </row>
    <row r="295828" spans="9:9">
      <c r="I295828" s="6"/>
    </row>
    <row r="295829" spans="9:9">
      <c r="I295829" s="6"/>
    </row>
    <row r="295830" spans="9:9">
      <c r="I295830" s="6"/>
    </row>
    <row r="295831" spans="9:9">
      <c r="I295831" s="6"/>
    </row>
    <row r="295832" spans="9:9">
      <c r="I295832" s="6"/>
    </row>
    <row r="295833" spans="9:9">
      <c r="I295833" s="6"/>
    </row>
    <row r="295834" spans="9:9">
      <c r="I295834" s="6"/>
    </row>
    <row r="295835" spans="9:9">
      <c r="I295835" s="6"/>
    </row>
    <row r="295836" spans="9:9">
      <c r="I295836" s="6"/>
    </row>
    <row r="295837" spans="9:9">
      <c r="I295837" s="6"/>
    </row>
    <row r="295838" spans="9:9">
      <c r="I295838" s="6"/>
    </row>
    <row r="295839" spans="9:9">
      <c r="I295839" s="6"/>
    </row>
    <row r="295840" spans="9:9">
      <c r="I295840" s="6"/>
    </row>
    <row r="295841" spans="9:9">
      <c r="I295841" s="6"/>
    </row>
    <row r="295842" spans="9:9">
      <c r="I295842" s="6"/>
    </row>
    <row r="295843" spans="9:9">
      <c r="I295843" s="6"/>
    </row>
    <row r="295844" spans="9:9">
      <c r="I295844" s="6"/>
    </row>
    <row r="295845" spans="9:9">
      <c r="I295845" s="6"/>
    </row>
    <row r="295846" spans="9:9">
      <c r="I295846" s="6"/>
    </row>
    <row r="295847" spans="9:9">
      <c r="I295847" s="6"/>
    </row>
    <row r="295848" spans="9:9">
      <c r="I295848" s="6"/>
    </row>
    <row r="295849" spans="9:9">
      <c r="I295849" s="6"/>
    </row>
    <row r="295850" spans="9:9">
      <c r="I295850" s="6"/>
    </row>
    <row r="295851" spans="9:9">
      <c r="I295851" s="6"/>
    </row>
    <row r="295852" spans="9:9">
      <c r="I295852" s="6"/>
    </row>
    <row r="295853" spans="9:9">
      <c r="I295853" s="6"/>
    </row>
    <row r="295854" spans="9:9">
      <c r="I295854" s="6"/>
    </row>
    <row r="295855" spans="9:9">
      <c r="I295855" s="6"/>
    </row>
    <row r="295856" spans="9:9">
      <c r="I295856" s="6"/>
    </row>
    <row r="295857" spans="9:9">
      <c r="I295857" s="6"/>
    </row>
    <row r="295858" spans="9:9">
      <c r="I295858" s="6"/>
    </row>
    <row r="295859" spans="9:9">
      <c r="I295859" s="6"/>
    </row>
    <row r="295860" spans="9:9">
      <c r="I295860" s="6"/>
    </row>
    <row r="295861" spans="9:9">
      <c r="I295861" s="6"/>
    </row>
    <row r="295862" spans="9:9">
      <c r="I295862" s="6"/>
    </row>
    <row r="295863" spans="9:9">
      <c r="I295863" s="6"/>
    </row>
    <row r="295864" spans="9:9">
      <c r="I295864" s="6"/>
    </row>
    <row r="295865" spans="9:9">
      <c r="I295865" s="6"/>
    </row>
    <row r="295866" spans="9:9">
      <c r="I295866" s="6"/>
    </row>
    <row r="295867" spans="9:9">
      <c r="I295867" s="6"/>
    </row>
    <row r="295868" spans="9:9">
      <c r="I295868" s="6"/>
    </row>
    <row r="295869" spans="9:9">
      <c r="I295869" s="6"/>
    </row>
    <row r="295870" spans="9:9">
      <c r="I295870" s="6"/>
    </row>
    <row r="295871" spans="9:9">
      <c r="I295871" s="6"/>
    </row>
    <row r="295872" spans="9:9">
      <c r="I295872" s="6"/>
    </row>
    <row r="295873" spans="9:9">
      <c r="I295873" s="6"/>
    </row>
    <row r="295874" spans="9:9">
      <c r="I295874" s="6"/>
    </row>
    <row r="295875" spans="9:9">
      <c r="I295875" s="6"/>
    </row>
    <row r="295876" spans="9:9">
      <c r="I295876" s="6"/>
    </row>
    <row r="295877" spans="9:9">
      <c r="I295877" s="6"/>
    </row>
    <row r="295878" spans="9:9">
      <c r="I295878" s="6"/>
    </row>
    <row r="295879" spans="9:9">
      <c r="I295879" s="6"/>
    </row>
    <row r="295880" spans="9:9">
      <c r="I295880" s="6"/>
    </row>
    <row r="295881" spans="9:9">
      <c r="I295881" s="6"/>
    </row>
    <row r="295882" spans="9:9">
      <c r="I295882" s="6"/>
    </row>
    <row r="295883" spans="9:9">
      <c r="I295883" s="6"/>
    </row>
    <row r="295884" spans="9:9">
      <c r="I295884" s="6"/>
    </row>
    <row r="295885" spans="9:9">
      <c r="I295885" s="6"/>
    </row>
    <row r="295886" spans="9:9">
      <c r="I295886" s="6"/>
    </row>
    <row r="295887" spans="9:9">
      <c r="I295887" s="6"/>
    </row>
    <row r="295888" spans="9:9">
      <c r="I295888" s="6"/>
    </row>
    <row r="295889" spans="9:9">
      <c r="I295889" s="6"/>
    </row>
    <row r="295890" spans="9:9">
      <c r="I295890" s="6"/>
    </row>
    <row r="295891" spans="9:9">
      <c r="I295891" s="6"/>
    </row>
    <row r="295892" spans="9:9">
      <c r="I295892" s="6"/>
    </row>
    <row r="295893" spans="9:9">
      <c r="I295893" s="6"/>
    </row>
    <row r="295894" spans="9:9">
      <c r="I295894" s="6"/>
    </row>
    <row r="295895" spans="9:9">
      <c r="I295895" s="6"/>
    </row>
    <row r="295896" spans="9:9">
      <c r="I295896" s="6"/>
    </row>
    <row r="295897" spans="9:9">
      <c r="I295897" s="6"/>
    </row>
    <row r="295898" spans="9:9">
      <c r="I295898" s="6"/>
    </row>
    <row r="295899" spans="9:9">
      <c r="I295899" s="6"/>
    </row>
    <row r="295900" spans="9:9">
      <c r="I295900" s="6"/>
    </row>
    <row r="295901" spans="9:9">
      <c r="I295901" s="6"/>
    </row>
    <row r="295902" spans="9:9">
      <c r="I295902" s="6"/>
    </row>
    <row r="295903" spans="9:9">
      <c r="I295903" s="6"/>
    </row>
    <row r="295904" spans="9:9">
      <c r="I295904" s="6"/>
    </row>
    <row r="295905" spans="9:9">
      <c r="I295905" s="6"/>
    </row>
    <row r="295906" spans="9:9">
      <c r="I295906" s="6"/>
    </row>
    <row r="295907" spans="9:9">
      <c r="I295907" s="6"/>
    </row>
    <row r="295908" spans="9:9">
      <c r="I295908" s="6"/>
    </row>
    <row r="295909" spans="9:9">
      <c r="I295909" s="6"/>
    </row>
    <row r="295910" spans="9:9">
      <c r="I295910" s="6"/>
    </row>
    <row r="295911" spans="9:9">
      <c r="I295911" s="6"/>
    </row>
    <row r="295912" spans="9:9">
      <c r="I295912" s="6"/>
    </row>
    <row r="295913" spans="9:9">
      <c r="I295913" s="6"/>
    </row>
    <row r="295914" spans="9:9">
      <c r="I295914" s="6"/>
    </row>
    <row r="295915" spans="9:9">
      <c r="I295915" s="6"/>
    </row>
    <row r="295916" spans="9:9">
      <c r="I295916" s="6"/>
    </row>
    <row r="295917" spans="9:9">
      <c r="I295917" s="6"/>
    </row>
    <row r="295918" spans="9:9">
      <c r="I295918" s="6"/>
    </row>
    <row r="295919" spans="9:9">
      <c r="I295919" s="6"/>
    </row>
    <row r="295920" spans="9:9">
      <c r="I295920" s="6"/>
    </row>
    <row r="295921" spans="9:9">
      <c r="I295921" s="6"/>
    </row>
    <row r="295922" spans="9:9">
      <c r="I295922" s="6"/>
    </row>
    <row r="295923" spans="9:9">
      <c r="I295923" s="6"/>
    </row>
    <row r="295924" spans="9:9">
      <c r="I295924" s="6"/>
    </row>
    <row r="295925" spans="9:9">
      <c r="I295925" s="6"/>
    </row>
    <row r="295926" spans="9:9">
      <c r="I295926" s="6"/>
    </row>
    <row r="295927" spans="9:9">
      <c r="I295927" s="6"/>
    </row>
    <row r="295928" spans="9:9">
      <c r="I295928" s="6"/>
    </row>
    <row r="295929" spans="9:9">
      <c r="I295929" s="6"/>
    </row>
    <row r="295930" spans="9:9">
      <c r="I295930" s="6"/>
    </row>
    <row r="295931" spans="9:9">
      <c r="I295931" s="6"/>
    </row>
    <row r="295932" spans="9:9">
      <c r="I295932" s="6"/>
    </row>
    <row r="295933" spans="9:9">
      <c r="I295933" s="6"/>
    </row>
    <row r="295934" spans="9:9">
      <c r="I295934" s="6"/>
    </row>
    <row r="295935" spans="9:9">
      <c r="I295935" s="6"/>
    </row>
    <row r="295936" spans="9:9">
      <c r="I295936" s="6"/>
    </row>
    <row r="295937" spans="9:9">
      <c r="I295937" s="6"/>
    </row>
    <row r="295938" spans="9:9">
      <c r="I295938" s="6"/>
    </row>
    <row r="295939" spans="9:9">
      <c r="I295939" s="6"/>
    </row>
    <row r="295940" spans="9:9">
      <c r="I295940" s="6"/>
    </row>
    <row r="295941" spans="9:9">
      <c r="I295941" s="6"/>
    </row>
    <row r="295942" spans="9:9">
      <c r="I295942" s="6"/>
    </row>
    <row r="295943" spans="9:9">
      <c r="I295943" s="6"/>
    </row>
    <row r="295944" spans="9:9">
      <c r="I295944" s="6"/>
    </row>
    <row r="295945" spans="9:9">
      <c r="I295945" s="6"/>
    </row>
    <row r="295946" spans="9:9">
      <c r="I295946" s="6"/>
    </row>
    <row r="295947" spans="9:9">
      <c r="I295947" s="6"/>
    </row>
    <row r="295948" spans="9:9">
      <c r="I295948" s="6"/>
    </row>
    <row r="295949" spans="9:9">
      <c r="I295949" s="6"/>
    </row>
    <row r="295950" spans="9:9">
      <c r="I295950" s="6"/>
    </row>
    <row r="295951" spans="9:9">
      <c r="I295951" s="6"/>
    </row>
    <row r="295952" spans="9:9">
      <c r="I295952" s="6"/>
    </row>
    <row r="295953" spans="9:9">
      <c r="I295953" s="6"/>
    </row>
    <row r="295954" spans="9:9">
      <c r="I295954" s="6"/>
    </row>
    <row r="295955" spans="9:9">
      <c r="I295955" s="6"/>
    </row>
    <row r="295956" spans="9:9">
      <c r="I295956" s="6"/>
    </row>
    <row r="295957" spans="9:9">
      <c r="I295957" s="6"/>
    </row>
    <row r="295958" spans="9:9">
      <c r="I295958" s="6"/>
    </row>
    <row r="295959" spans="9:9">
      <c r="I295959" s="6"/>
    </row>
    <row r="295960" spans="9:9">
      <c r="I295960" s="6"/>
    </row>
    <row r="295961" spans="9:9">
      <c r="I295961" s="6"/>
    </row>
    <row r="295962" spans="9:9">
      <c r="I295962" s="6"/>
    </row>
    <row r="295963" spans="9:9">
      <c r="I295963" s="6"/>
    </row>
    <row r="295964" spans="9:9">
      <c r="I295964" s="6"/>
    </row>
    <row r="295965" spans="9:9">
      <c r="I295965" s="6"/>
    </row>
    <row r="295966" spans="9:9">
      <c r="I295966" s="6"/>
    </row>
    <row r="295967" spans="9:9">
      <c r="I295967" s="6"/>
    </row>
    <row r="295968" spans="9:9">
      <c r="I295968" s="6"/>
    </row>
    <row r="295969" spans="9:9">
      <c r="I295969" s="6"/>
    </row>
    <row r="295970" spans="9:9">
      <c r="I295970" s="6"/>
    </row>
    <row r="295971" spans="9:9">
      <c r="I295971" s="6"/>
    </row>
    <row r="295972" spans="9:9">
      <c r="I295972" s="6"/>
    </row>
    <row r="295973" spans="9:9">
      <c r="I295973" s="6"/>
    </row>
    <row r="295974" spans="9:9">
      <c r="I295974" s="6"/>
    </row>
    <row r="295975" spans="9:9">
      <c r="I295975" s="6"/>
    </row>
    <row r="295976" spans="9:9">
      <c r="I295976" s="6"/>
    </row>
    <row r="295977" spans="9:9">
      <c r="I295977" s="6"/>
    </row>
    <row r="295978" spans="9:9">
      <c r="I295978" s="6"/>
    </row>
    <row r="295979" spans="9:9">
      <c r="I295979" s="6"/>
    </row>
    <row r="295980" spans="9:9">
      <c r="I295980" s="6"/>
    </row>
    <row r="295981" spans="9:9">
      <c r="I295981" s="6"/>
    </row>
    <row r="295982" spans="9:9">
      <c r="I295982" s="6"/>
    </row>
    <row r="295983" spans="9:9">
      <c r="I295983" s="6"/>
    </row>
    <row r="295984" spans="9:9">
      <c r="I295984" s="6"/>
    </row>
    <row r="295985" spans="9:9">
      <c r="I295985" s="6"/>
    </row>
    <row r="295986" spans="9:9">
      <c r="I295986" s="6"/>
    </row>
    <row r="295987" spans="9:9">
      <c r="I295987" s="6"/>
    </row>
    <row r="295988" spans="9:9">
      <c r="I295988" s="6"/>
    </row>
    <row r="295989" spans="9:9">
      <c r="I295989" s="6"/>
    </row>
    <row r="295990" spans="9:9">
      <c r="I295990" s="6"/>
    </row>
    <row r="295991" spans="9:9">
      <c r="I295991" s="6"/>
    </row>
    <row r="295992" spans="9:9">
      <c r="I295992" s="6"/>
    </row>
    <row r="295993" spans="9:9">
      <c r="I295993" s="6"/>
    </row>
    <row r="295994" spans="9:9">
      <c r="I295994" s="6"/>
    </row>
    <row r="295995" spans="9:9">
      <c r="I295995" s="6"/>
    </row>
    <row r="295996" spans="9:9">
      <c r="I295996" s="6"/>
    </row>
    <row r="295997" spans="9:9">
      <c r="I295997" s="6"/>
    </row>
    <row r="295998" spans="9:9">
      <c r="I295998" s="6"/>
    </row>
    <row r="295999" spans="9:9">
      <c r="I295999" s="6"/>
    </row>
    <row r="296000" spans="9:9">
      <c r="I296000" s="6"/>
    </row>
    <row r="296001" spans="9:9">
      <c r="I296001" s="6"/>
    </row>
    <row r="296002" spans="9:9">
      <c r="I296002" s="6"/>
    </row>
    <row r="296003" spans="9:9">
      <c r="I296003" s="6"/>
    </row>
    <row r="296004" spans="9:9">
      <c r="I296004" s="6"/>
    </row>
    <row r="296005" spans="9:9">
      <c r="I296005" s="6"/>
    </row>
    <row r="296006" spans="9:9">
      <c r="I296006" s="6"/>
    </row>
    <row r="296007" spans="9:9">
      <c r="I296007" s="6"/>
    </row>
    <row r="296008" spans="9:9">
      <c r="I296008" s="6"/>
    </row>
    <row r="296009" spans="9:9">
      <c r="I296009" s="6"/>
    </row>
    <row r="296010" spans="9:9">
      <c r="I296010" s="6"/>
    </row>
    <row r="296011" spans="9:9">
      <c r="I296011" s="6"/>
    </row>
    <row r="296012" spans="9:9">
      <c r="I296012" s="6"/>
    </row>
    <row r="296013" spans="9:9">
      <c r="I296013" s="6"/>
    </row>
    <row r="296014" spans="9:9">
      <c r="I296014" s="6"/>
    </row>
    <row r="296015" spans="9:9">
      <c r="I296015" s="6"/>
    </row>
    <row r="296016" spans="9:9">
      <c r="I296016" s="6"/>
    </row>
    <row r="296017" spans="9:9">
      <c r="I296017" s="6"/>
    </row>
    <row r="296018" spans="9:9">
      <c r="I296018" s="6"/>
    </row>
    <row r="296019" spans="9:9">
      <c r="I296019" s="6"/>
    </row>
    <row r="296020" spans="9:9">
      <c r="I296020" s="6"/>
    </row>
    <row r="296021" spans="9:9">
      <c r="I296021" s="6"/>
    </row>
    <row r="296022" spans="9:9">
      <c r="I296022" s="6"/>
    </row>
    <row r="296023" spans="9:9">
      <c r="I296023" s="6"/>
    </row>
    <row r="296024" spans="9:9">
      <c r="I296024" s="6"/>
    </row>
    <row r="296025" spans="9:9">
      <c r="I296025" s="6"/>
    </row>
    <row r="296026" spans="9:9">
      <c r="I296026" s="6"/>
    </row>
    <row r="296027" spans="9:9">
      <c r="I296027" s="6"/>
    </row>
    <row r="296028" spans="9:9">
      <c r="I296028" s="6"/>
    </row>
    <row r="296029" spans="9:9">
      <c r="I296029" s="6"/>
    </row>
    <row r="296030" spans="9:9">
      <c r="I296030" s="6"/>
    </row>
    <row r="296031" spans="9:9">
      <c r="I296031" s="6"/>
    </row>
    <row r="296032" spans="9:9">
      <c r="I296032" s="6"/>
    </row>
    <row r="296033" spans="9:9">
      <c r="I296033" s="6"/>
    </row>
    <row r="296034" spans="9:9">
      <c r="I296034" s="6"/>
    </row>
    <row r="296035" spans="9:9">
      <c r="I296035" s="6"/>
    </row>
    <row r="296036" spans="9:9">
      <c r="I296036" s="6"/>
    </row>
    <row r="296037" spans="9:9">
      <c r="I296037" s="6"/>
    </row>
    <row r="296038" spans="9:9">
      <c r="I296038" s="6"/>
    </row>
    <row r="296039" spans="9:9">
      <c r="I296039" s="6"/>
    </row>
    <row r="296040" spans="9:9">
      <c r="I296040" s="6"/>
    </row>
    <row r="296041" spans="9:9">
      <c r="I296041" s="6"/>
    </row>
    <row r="296042" spans="9:9">
      <c r="I296042" s="6"/>
    </row>
    <row r="296043" spans="9:9">
      <c r="I296043" s="6"/>
    </row>
    <row r="296044" spans="9:9">
      <c r="I296044" s="6"/>
    </row>
    <row r="296045" spans="9:9">
      <c r="I296045" s="6"/>
    </row>
    <row r="296046" spans="9:9">
      <c r="I296046" s="6"/>
    </row>
    <row r="296047" spans="9:9">
      <c r="I296047" s="6"/>
    </row>
    <row r="296048" spans="9:9">
      <c r="I296048" s="6"/>
    </row>
    <row r="296049" spans="9:9">
      <c r="I296049" s="6"/>
    </row>
    <row r="296050" spans="9:9">
      <c r="I296050" s="6"/>
    </row>
    <row r="296051" spans="9:9">
      <c r="I296051" s="6"/>
    </row>
    <row r="296052" spans="9:9">
      <c r="I296052" s="6"/>
    </row>
    <row r="296053" spans="9:9">
      <c r="I296053" s="6"/>
    </row>
    <row r="296054" spans="9:9">
      <c r="I296054" s="6"/>
    </row>
    <row r="296055" spans="9:9">
      <c r="I296055" s="6"/>
    </row>
    <row r="296056" spans="9:9">
      <c r="I296056" s="6"/>
    </row>
    <row r="296057" spans="9:9">
      <c r="I296057" s="6"/>
    </row>
    <row r="296058" spans="9:9">
      <c r="I296058" s="6"/>
    </row>
    <row r="296059" spans="9:9">
      <c r="I296059" s="6"/>
    </row>
    <row r="296060" spans="9:9">
      <c r="I296060" s="6"/>
    </row>
    <row r="296061" spans="9:9">
      <c r="I296061" s="6"/>
    </row>
    <row r="296062" spans="9:9">
      <c r="I296062" s="6"/>
    </row>
    <row r="296063" spans="9:9">
      <c r="I296063" s="6"/>
    </row>
    <row r="296064" spans="9:9">
      <c r="I296064" s="6"/>
    </row>
    <row r="296065" spans="9:9">
      <c r="I296065" s="6"/>
    </row>
    <row r="296066" spans="9:9">
      <c r="I296066" s="6"/>
    </row>
    <row r="296067" spans="9:9">
      <c r="I296067" s="6"/>
    </row>
    <row r="296068" spans="9:9">
      <c r="I296068" s="6"/>
    </row>
    <row r="296069" spans="9:9">
      <c r="I296069" s="6"/>
    </row>
    <row r="296070" spans="9:9">
      <c r="I296070" s="6"/>
    </row>
    <row r="296071" spans="9:9">
      <c r="I296071" s="6"/>
    </row>
    <row r="296072" spans="9:9">
      <c r="I296072" s="6"/>
    </row>
    <row r="296073" spans="9:9">
      <c r="I296073" s="6"/>
    </row>
    <row r="296074" spans="9:9">
      <c r="I296074" s="6"/>
    </row>
    <row r="296075" spans="9:9">
      <c r="I296075" s="6"/>
    </row>
    <row r="296076" spans="9:9">
      <c r="I296076" s="6"/>
    </row>
    <row r="296077" spans="9:9">
      <c r="I296077" s="6"/>
    </row>
    <row r="296078" spans="9:9">
      <c r="I296078" s="6"/>
    </row>
    <row r="296079" spans="9:9">
      <c r="I296079" s="6"/>
    </row>
    <row r="296080" spans="9:9">
      <c r="I296080" s="6"/>
    </row>
    <row r="296081" spans="9:9">
      <c r="I296081" s="6"/>
    </row>
    <row r="296082" spans="9:9">
      <c r="I296082" s="6"/>
    </row>
    <row r="296083" spans="9:9">
      <c r="I296083" s="6"/>
    </row>
    <row r="296084" spans="9:9">
      <c r="I296084" s="6"/>
    </row>
    <row r="296085" spans="9:9">
      <c r="I296085" s="6"/>
    </row>
    <row r="296086" spans="9:9">
      <c r="I296086" s="6"/>
    </row>
    <row r="296087" spans="9:9">
      <c r="I296087" s="6"/>
    </row>
    <row r="296088" spans="9:9">
      <c r="I296088" s="6"/>
    </row>
    <row r="296089" spans="9:9">
      <c r="I296089" s="6"/>
    </row>
    <row r="296090" spans="9:9">
      <c r="I296090" s="6"/>
    </row>
    <row r="296091" spans="9:9">
      <c r="I296091" s="6"/>
    </row>
    <row r="296092" spans="9:9">
      <c r="I296092" s="6"/>
    </row>
    <row r="296093" spans="9:9">
      <c r="I296093" s="6"/>
    </row>
    <row r="296094" spans="9:9">
      <c r="I296094" s="6"/>
    </row>
    <row r="296095" spans="9:9">
      <c r="I296095" s="6"/>
    </row>
    <row r="296096" spans="9:9">
      <c r="I296096" s="6"/>
    </row>
    <row r="296097" spans="9:9">
      <c r="I296097" s="6"/>
    </row>
    <row r="296098" spans="9:9">
      <c r="I296098" s="6"/>
    </row>
    <row r="296099" spans="9:9">
      <c r="I296099" s="6"/>
    </row>
    <row r="296100" spans="9:9">
      <c r="I296100" s="6"/>
    </row>
    <row r="296101" spans="9:9">
      <c r="I296101" s="6"/>
    </row>
    <row r="296102" spans="9:9">
      <c r="I296102" s="6"/>
    </row>
    <row r="296103" spans="9:9">
      <c r="I296103" s="6"/>
    </row>
    <row r="296104" spans="9:9">
      <c r="I296104" s="6"/>
    </row>
    <row r="296105" spans="9:9">
      <c r="I296105" s="6"/>
    </row>
    <row r="296106" spans="9:9">
      <c r="I296106" s="6"/>
    </row>
    <row r="296107" spans="9:9">
      <c r="I296107" s="6"/>
    </row>
    <row r="296108" spans="9:9">
      <c r="I296108" s="6"/>
    </row>
    <row r="296109" spans="9:9">
      <c r="I296109" s="6"/>
    </row>
    <row r="296110" spans="9:9">
      <c r="I296110" s="6"/>
    </row>
    <row r="296111" spans="9:9">
      <c r="I296111" s="6"/>
    </row>
    <row r="296112" spans="9:9">
      <c r="I296112" s="6"/>
    </row>
    <row r="296113" spans="9:9">
      <c r="I296113" s="6"/>
    </row>
    <row r="296114" spans="9:9">
      <c r="I296114" s="6"/>
    </row>
    <row r="296115" spans="9:9">
      <c r="I296115" s="6"/>
    </row>
    <row r="296116" spans="9:9">
      <c r="I296116" s="6"/>
    </row>
    <row r="296117" spans="9:9">
      <c r="I296117" s="6"/>
    </row>
    <row r="296118" spans="9:9">
      <c r="I296118" s="6"/>
    </row>
    <row r="296119" spans="9:9">
      <c r="I296119" s="6"/>
    </row>
    <row r="296120" spans="9:9">
      <c r="I296120" s="6"/>
    </row>
    <row r="296121" spans="9:9">
      <c r="I296121" s="6"/>
    </row>
    <row r="296122" spans="9:9">
      <c r="I296122" s="6"/>
    </row>
    <row r="296123" spans="9:9">
      <c r="I296123" s="6"/>
    </row>
    <row r="296124" spans="9:9">
      <c r="I296124" s="6"/>
    </row>
    <row r="296125" spans="9:9">
      <c r="I296125" s="6"/>
    </row>
    <row r="296126" spans="9:9">
      <c r="I296126" s="6"/>
    </row>
    <row r="296127" spans="9:9">
      <c r="I296127" s="6"/>
    </row>
    <row r="296128" spans="9:9">
      <c r="I296128" s="6"/>
    </row>
    <row r="296129" spans="9:9">
      <c r="I296129" s="6"/>
    </row>
    <row r="296130" spans="9:9">
      <c r="I296130" s="6"/>
    </row>
    <row r="296131" spans="9:9">
      <c r="I296131" s="6"/>
    </row>
    <row r="296132" spans="9:9">
      <c r="I296132" s="6"/>
    </row>
    <row r="296133" spans="9:9">
      <c r="I296133" s="6"/>
    </row>
    <row r="296134" spans="9:9">
      <c r="I296134" s="6"/>
    </row>
    <row r="296135" spans="9:9">
      <c r="I296135" s="6"/>
    </row>
    <row r="296136" spans="9:9">
      <c r="I296136" s="6"/>
    </row>
    <row r="296137" spans="9:9">
      <c r="I296137" s="6"/>
    </row>
    <row r="296138" spans="9:9">
      <c r="I296138" s="6"/>
    </row>
    <row r="296139" spans="9:9">
      <c r="I296139" s="6"/>
    </row>
    <row r="296140" spans="9:9">
      <c r="I296140" s="6"/>
    </row>
    <row r="296141" spans="9:9">
      <c r="I296141" s="6"/>
    </row>
    <row r="296142" spans="9:9">
      <c r="I296142" s="6"/>
    </row>
    <row r="296143" spans="9:9">
      <c r="I296143" s="6"/>
    </row>
    <row r="296144" spans="9:9">
      <c r="I296144" s="6"/>
    </row>
    <row r="296145" spans="9:9">
      <c r="I296145" s="6"/>
    </row>
    <row r="296146" spans="9:9">
      <c r="I296146" s="6"/>
    </row>
    <row r="296147" spans="9:9">
      <c r="I296147" s="6"/>
    </row>
    <row r="296148" spans="9:9">
      <c r="I296148" s="6"/>
    </row>
    <row r="296149" spans="9:9">
      <c r="I296149" s="6"/>
    </row>
    <row r="296150" spans="9:9">
      <c r="I296150" s="6"/>
    </row>
    <row r="296151" spans="9:9">
      <c r="I296151" s="6"/>
    </row>
    <row r="296152" spans="9:9">
      <c r="I296152" s="6"/>
    </row>
    <row r="296153" spans="9:9">
      <c r="I296153" s="6"/>
    </row>
    <row r="296154" spans="9:9">
      <c r="I296154" s="6"/>
    </row>
    <row r="296155" spans="9:9">
      <c r="I296155" s="6"/>
    </row>
    <row r="296156" spans="9:9">
      <c r="I296156" s="6"/>
    </row>
    <row r="296157" spans="9:9">
      <c r="I296157" s="6"/>
    </row>
    <row r="296158" spans="9:9">
      <c r="I296158" s="6"/>
    </row>
    <row r="296159" spans="9:9">
      <c r="I296159" s="6"/>
    </row>
    <row r="296160" spans="9:9">
      <c r="I296160" s="6"/>
    </row>
    <row r="296161" spans="9:9">
      <c r="I296161" s="6"/>
    </row>
    <row r="296162" spans="9:9">
      <c r="I296162" s="6"/>
    </row>
    <row r="296163" spans="9:9">
      <c r="I296163" s="6"/>
    </row>
    <row r="296164" spans="9:9">
      <c r="I296164" s="6"/>
    </row>
    <row r="296165" spans="9:9">
      <c r="I296165" s="6"/>
    </row>
    <row r="296166" spans="9:9">
      <c r="I296166" s="6"/>
    </row>
    <row r="296167" spans="9:9">
      <c r="I296167" s="6"/>
    </row>
    <row r="296168" spans="9:9">
      <c r="I296168" s="6"/>
    </row>
    <row r="296169" spans="9:9">
      <c r="I296169" s="6"/>
    </row>
    <row r="296170" spans="9:9">
      <c r="I296170" s="6"/>
    </row>
    <row r="296171" spans="9:9">
      <c r="I296171" s="6"/>
    </row>
    <row r="296172" spans="9:9">
      <c r="I296172" s="6"/>
    </row>
    <row r="296173" spans="9:9">
      <c r="I296173" s="6"/>
    </row>
    <row r="296174" spans="9:9">
      <c r="I296174" s="6"/>
    </row>
    <row r="296175" spans="9:9">
      <c r="I296175" s="6"/>
    </row>
    <row r="296176" spans="9:9">
      <c r="I296176" s="6"/>
    </row>
    <row r="296177" spans="9:9">
      <c r="I296177" s="6"/>
    </row>
    <row r="296178" spans="9:9">
      <c r="I296178" s="6"/>
    </row>
    <row r="296179" spans="9:9">
      <c r="I296179" s="6"/>
    </row>
    <row r="296180" spans="9:9">
      <c r="I296180" s="6"/>
    </row>
    <row r="296181" spans="9:9">
      <c r="I296181" s="6"/>
    </row>
    <row r="296182" spans="9:9">
      <c r="I296182" s="6"/>
    </row>
    <row r="296183" spans="9:9">
      <c r="I296183" s="6"/>
    </row>
    <row r="296184" spans="9:9">
      <c r="I296184" s="6"/>
    </row>
    <row r="296185" spans="9:9">
      <c r="I296185" s="6"/>
    </row>
    <row r="296186" spans="9:9">
      <c r="I296186" s="6"/>
    </row>
    <row r="296187" spans="9:9">
      <c r="I296187" s="6"/>
    </row>
    <row r="296188" spans="9:9">
      <c r="I296188" s="6"/>
    </row>
    <row r="296189" spans="9:9">
      <c r="I296189" s="6"/>
    </row>
    <row r="296190" spans="9:9">
      <c r="I296190" s="6"/>
    </row>
    <row r="296191" spans="9:9">
      <c r="I296191" s="6"/>
    </row>
    <row r="296192" spans="9:9">
      <c r="I296192" s="6"/>
    </row>
    <row r="296193" spans="9:9">
      <c r="I296193" s="6"/>
    </row>
    <row r="296194" spans="9:9">
      <c r="I296194" s="6"/>
    </row>
    <row r="296195" spans="9:9">
      <c r="I296195" s="6"/>
    </row>
    <row r="296196" spans="9:9">
      <c r="I296196" s="6"/>
    </row>
    <row r="296197" spans="9:9">
      <c r="I296197" s="6"/>
    </row>
    <row r="296198" spans="9:9">
      <c r="I296198" s="6"/>
    </row>
    <row r="296199" spans="9:9">
      <c r="I296199" s="6"/>
    </row>
    <row r="296200" spans="9:9">
      <c r="I296200" s="6"/>
    </row>
    <row r="296201" spans="9:9">
      <c r="I296201" s="6"/>
    </row>
    <row r="296202" spans="9:9">
      <c r="I296202" s="6"/>
    </row>
    <row r="296203" spans="9:9">
      <c r="I296203" s="6"/>
    </row>
    <row r="296204" spans="9:9">
      <c r="I296204" s="6"/>
    </row>
    <row r="296205" spans="9:9">
      <c r="I296205" s="6"/>
    </row>
    <row r="296206" spans="9:9">
      <c r="I296206" s="6"/>
    </row>
    <row r="296207" spans="9:9">
      <c r="I296207" s="6"/>
    </row>
    <row r="296208" spans="9:9">
      <c r="I296208" s="6"/>
    </row>
    <row r="296209" spans="9:9">
      <c r="I296209" s="6"/>
    </row>
    <row r="296210" spans="9:9">
      <c r="I296210" s="6"/>
    </row>
    <row r="296211" spans="9:9">
      <c r="I296211" s="6"/>
    </row>
    <row r="296212" spans="9:9">
      <c r="I296212" s="6"/>
    </row>
    <row r="296213" spans="9:9">
      <c r="I296213" s="6"/>
    </row>
    <row r="296214" spans="9:9">
      <c r="I296214" s="6"/>
    </row>
    <row r="296215" spans="9:9">
      <c r="I296215" s="6"/>
    </row>
    <row r="296216" spans="9:9">
      <c r="I296216" s="6"/>
    </row>
    <row r="296217" spans="9:9">
      <c r="I296217" s="6"/>
    </row>
    <row r="296218" spans="9:9">
      <c r="I296218" s="6"/>
    </row>
    <row r="296219" spans="9:9">
      <c r="I296219" s="6"/>
    </row>
    <row r="296220" spans="9:9">
      <c r="I296220" s="6"/>
    </row>
    <row r="296221" spans="9:9">
      <c r="I296221" s="6"/>
    </row>
    <row r="296222" spans="9:9">
      <c r="I296222" s="6"/>
    </row>
    <row r="296223" spans="9:9">
      <c r="I296223" s="6"/>
    </row>
    <row r="296224" spans="9:9">
      <c r="I296224" s="6"/>
    </row>
    <row r="296225" spans="9:9">
      <c r="I296225" s="6"/>
    </row>
    <row r="296226" spans="9:9">
      <c r="I296226" s="6"/>
    </row>
    <row r="296227" spans="9:9">
      <c r="I296227" s="6"/>
    </row>
    <row r="296228" spans="9:9">
      <c r="I296228" s="6"/>
    </row>
    <row r="296229" spans="9:9">
      <c r="I296229" s="6"/>
    </row>
    <row r="296230" spans="9:9">
      <c r="I296230" s="6"/>
    </row>
    <row r="296231" spans="9:9">
      <c r="I296231" s="6"/>
    </row>
    <row r="296232" spans="9:9">
      <c r="I296232" s="6"/>
    </row>
    <row r="296233" spans="9:9">
      <c r="I296233" s="6"/>
    </row>
    <row r="296234" spans="9:9">
      <c r="I296234" s="6"/>
    </row>
    <row r="296235" spans="9:9">
      <c r="I296235" s="6"/>
    </row>
    <row r="296236" spans="9:9">
      <c r="I296236" s="6"/>
    </row>
    <row r="296237" spans="9:9">
      <c r="I296237" s="6"/>
    </row>
    <row r="296238" spans="9:9">
      <c r="I296238" s="6"/>
    </row>
    <row r="296239" spans="9:9">
      <c r="I296239" s="6"/>
    </row>
    <row r="296240" spans="9:9">
      <c r="I296240" s="6"/>
    </row>
    <row r="296241" spans="9:9">
      <c r="I296241" s="6"/>
    </row>
    <row r="296242" spans="9:9">
      <c r="I296242" s="6"/>
    </row>
    <row r="296243" spans="9:9">
      <c r="I296243" s="6"/>
    </row>
    <row r="296244" spans="9:9">
      <c r="I296244" s="6"/>
    </row>
    <row r="296245" spans="9:9">
      <c r="I296245" s="6"/>
    </row>
    <row r="296246" spans="9:9">
      <c r="I296246" s="6"/>
    </row>
    <row r="296247" spans="9:9">
      <c r="I296247" s="6"/>
    </row>
    <row r="296248" spans="9:9">
      <c r="I296248" s="6"/>
    </row>
    <row r="296249" spans="9:9">
      <c r="I296249" s="6"/>
    </row>
    <row r="296250" spans="9:9">
      <c r="I296250" s="6"/>
    </row>
    <row r="296251" spans="9:9">
      <c r="I296251" s="6"/>
    </row>
    <row r="296252" spans="9:9">
      <c r="I296252" s="6"/>
    </row>
    <row r="296253" spans="9:9">
      <c r="I296253" s="6"/>
    </row>
    <row r="296254" spans="9:9">
      <c r="I296254" s="6"/>
    </row>
    <row r="296255" spans="9:9">
      <c r="I296255" s="6"/>
    </row>
    <row r="296256" spans="9:9">
      <c r="I296256" s="6"/>
    </row>
    <row r="296257" spans="9:9">
      <c r="I296257" s="6"/>
    </row>
    <row r="296258" spans="9:9">
      <c r="I296258" s="6"/>
    </row>
    <row r="296259" spans="9:9">
      <c r="I296259" s="6"/>
    </row>
    <row r="296260" spans="9:9">
      <c r="I296260" s="6"/>
    </row>
    <row r="296261" spans="9:9">
      <c r="I296261" s="6"/>
    </row>
    <row r="296262" spans="9:9">
      <c r="I296262" s="6"/>
    </row>
    <row r="296263" spans="9:9">
      <c r="I296263" s="6"/>
    </row>
    <row r="296264" spans="9:9">
      <c r="I296264" s="6"/>
    </row>
    <row r="296265" spans="9:9">
      <c r="I296265" s="6"/>
    </row>
    <row r="296266" spans="9:9">
      <c r="I296266" s="6"/>
    </row>
    <row r="296267" spans="9:9">
      <c r="I296267" s="6"/>
    </row>
    <row r="296268" spans="9:9">
      <c r="I296268" s="6"/>
    </row>
    <row r="296269" spans="9:9">
      <c r="I296269" s="6"/>
    </row>
    <row r="296270" spans="9:9">
      <c r="I296270" s="6"/>
    </row>
    <row r="296271" spans="9:9">
      <c r="I296271" s="6"/>
    </row>
    <row r="296272" spans="9:9">
      <c r="I296272" s="6"/>
    </row>
    <row r="296273" spans="9:9">
      <c r="I296273" s="6"/>
    </row>
    <row r="296274" spans="9:9">
      <c r="I296274" s="6"/>
    </row>
    <row r="296275" spans="9:9">
      <c r="I296275" s="6"/>
    </row>
    <row r="296276" spans="9:9">
      <c r="I296276" s="6"/>
    </row>
    <row r="296277" spans="9:9">
      <c r="I296277" s="6"/>
    </row>
    <row r="296278" spans="9:9">
      <c r="I296278" s="6"/>
    </row>
    <row r="296279" spans="9:9">
      <c r="I296279" s="6"/>
    </row>
    <row r="296280" spans="9:9">
      <c r="I296280" s="6"/>
    </row>
    <row r="296281" spans="9:9">
      <c r="I296281" s="6"/>
    </row>
    <row r="296282" spans="9:9">
      <c r="I296282" s="6"/>
    </row>
    <row r="296283" spans="9:9">
      <c r="I296283" s="6"/>
    </row>
    <row r="296284" spans="9:9">
      <c r="I296284" s="6"/>
    </row>
    <row r="296285" spans="9:9">
      <c r="I296285" s="6"/>
    </row>
    <row r="296286" spans="9:9">
      <c r="I296286" s="6"/>
    </row>
    <row r="296287" spans="9:9">
      <c r="I296287" s="6"/>
    </row>
    <row r="296288" spans="9:9">
      <c r="I296288" s="6"/>
    </row>
    <row r="296289" spans="9:9">
      <c r="I296289" s="6"/>
    </row>
    <row r="296290" spans="9:9">
      <c r="I296290" s="6"/>
    </row>
    <row r="296291" spans="9:9">
      <c r="I296291" s="6"/>
    </row>
    <row r="296292" spans="9:9">
      <c r="I296292" s="6"/>
    </row>
    <row r="296293" spans="9:9">
      <c r="I296293" s="6"/>
    </row>
    <row r="296294" spans="9:9">
      <c r="I296294" s="6"/>
    </row>
    <row r="296295" spans="9:9">
      <c r="I296295" s="6"/>
    </row>
    <row r="296296" spans="9:9">
      <c r="I296296" s="6"/>
    </row>
    <row r="296297" spans="9:9">
      <c r="I296297" s="6"/>
    </row>
    <row r="296298" spans="9:9">
      <c r="I296298" s="6"/>
    </row>
    <row r="296299" spans="9:9">
      <c r="I296299" s="6"/>
    </row>
    <row r="296300" spans="9:9">
      <c r="I296300" s="6"/>
    </row>
    <row r="296301" spans="9:9">
      <c r="I296301" s="6"/>
    </row>
    <row r="296302" spans="9:9">
      <c r="I296302" s="6"/>
    </row>
    <row r="296303" spans="9:9">
      <c r="I296303" s="6"/>
    </row>
    <row r="296304" spans="9:9">
      <c r="I296304" s="6"/>
    </row>
    <row r="296305" spans="9:9">
      <c r="I296305" s="6"/>
    </row>
    <row r="296306" spans="9:9">
      <c r="I296306" s="6"/>
    </row>
    <row r="296307" spans="9:9">
      <c r="I296307" s="6"/>
    </row>
    <row r="296308" spans="9:9">
      <c r="I296308" s="6"/>
    </row>
    <row r="296309" spans="9:9">
      <c r="I296309" s="6"/>
    </row>
    <row r="296310" spans="9:9">
      <c r="I296310" s="6"/>
    </row>
    <row r="296311" spans="9:9">
      <c r="I296311" s="6"/>
    </row>
    <row r="296312" spans="9:9">
      <c r="I296312" s="6"/>
    </row>
    <row r="296313" spans="9:9">
      <c r="I296313" s="6"/>
    </row>
    <row r="296314" spans="9:9">
      <c r="I296314" s="6"/>
    </row>
    <row r="296315" spans="9:9">
      <c r="I296315" s="6"/>
    </row>
    <row r="296316" spans="9:9">
      <c r="I296316" s="6"/>
    </row>
    <row r="296317" spans="9:9">
      <c r="I296317" s="6"/>
    </row>
    <row r="296318" spans="9:9">
      <c r="I296318" s="6"/>
    </row>
    <row r="296319" spans="9:9">
      <c r="I296319" s="6"/>
    </row>
    <row r="296320" spans="9:9">
      <c r="I296320" s="6"/>
    </row>
    <row r="296321" spans="9:9">
      <c r="I296321" s="6"/>
    </row>
    <row r="296322" spans="9:9">
      <c r="I296322" s="6"/>
    </row>
    <row r="296323" spans="9:9">
      <c r="I296323" s="6"/>
    </row>
    <row r="296324" spans="9:9">
      <c r="I296324" s="6"/>
    </row>
    <row r="296325" spans="9:9">
      <c r="I296325" s="6"/>
    </row>
    <row r="296326" spans="9:9">
      <c r="I296326" s="6"/>
    </row>
    <row r="296327" spans="9:9">
      <c r="I296327" s="6"/>
    </row>
    <row r="296328" spans="9:9">
      <c r="I296328" s="6"/>
    </row>
    <row r="296329" spans="9:9">
      <c r="I296329" s="6"/>
    </row>
    <row r="296330" spans="9:9">
      <c r="I296330" s="6"/>
    </row>
    <row r="296331" spans="9:9">
      <c r="I296331" s="6"/>
    </row>
    <row r="296332" spans="9:9">
      <c r="I296332" s="6"/>
    </row>
    <row r="296333" spans="9:9">
      <c r="I296333" s="6"/>
    </row>
    <row r="296334" spans="9:9">
      <c r="I296334" s="6"/>
    </row>
    <row r="296335" spans="9:9">
      <c r="I296335" s="6"/>
    </row>
    <row r="296336" spans="9:9">
      <c r="I296336" s="6"/>
    </row>
    <row r="296337" spans="9:9">
      <c r="I296337" s="6"/>
    </row>
    <row r="296338" spans="9:9">
      <c r="I296338" s="6"/>
    </row>
    <row r="296339" spans="9:9">
      <c r="I296339" s="6"/>
    </row>
    <row r="296340" spans="9:9">
      <c r="I296340" s="6"/>
    </row>
    <row r="296341" spans="9:9">
      <c r="I296341" s="6"/>
    </row>
    <row r="296342" spans="9:9">
      <c r="I296342" s="6"/>
    </row>
    <row r="296343" spans="9:9">
      <c r="I296343" s="6"/>
    </row>
    <row r="296344" spans="9:9">
      <c r="I296344" s="6"/>
    </row>
    <row r="296345" spans="9:9">
      <c r="I296345" s="6"/>
    </row>
    <row r="296346" spans="9:9">
      <c r="I296346" s="6"/>
    </row>
    <row r="296347" spans="9:9">
      <c r="I296347" s="6"/>
    </row>
    <row r="296348" spans="9:9">
      <c r="I296348" s="6"/>
    </row>
    <row r="296349" spans="9:9">
      <c r="I296349" s="6"/>
    </row>
    <row r="296350" spans="9:9">
      <c r="I296350" s="6"/>
    </row>
    <row r="296351" spans="9:9">
      <c r="I296351" s="6"/>
    </row>
    <row r="296352" spans="9:9">
      <c r="I296352" s="6"/>
    </row>
    <row r="296353" spans="9:9">
      <c r="I296353" s="6"/>
    </row>
    <row r="296354" spans="9:9">
      <c r="I296354" s="6"/>
    </row>
    <row r="296355" spans="9:9">
      <c r="I296355" s="6"/>
    </row>
    <row r="296356" spans="9:9">
      <c r="I296356" s="6"/>
    </row>
    <row r="296357" spans="9:9">
      <c r="I296357" s="6"/>
    </row>
    <row r="296358" spans="9:9">
      <c r="I296358" s="6"/>
    </row>
    <row r="296359" spans="9:9">
      <c r="I296359" s="6"/>
    </row>
    <row r="296360" spans="9:9">
      <c r="I296360" s="6"/>
    </row>
    <row r="296361" spans="9:9">
      <c r="I296361" s="6"/>
    </row>
    <row r="296362" spans="9:9">
      <c r="I296362" s="6"/>
    </row>
    <row r="296363" spans="9:9">
      <c r="I296363" s="6"/>
    </row>
    <row r="296364" spans="9:9">
      <c r="I296364" s="6"/>
    </row>
    <row r="296365" spans="9:9">
      <c r="I296365" s="6"/>
    </row>
    <row r="296366" spans="9:9">
      <c r="I296366" s="6"/>
    </row>
    <row r="296367" spans="9:9">
      <c r="I296367" s="6"/>
    </row>
    <row r="296368" spans="9:9">
      <c r="I296368" s="6"/>
    </row>
    <row r="296369" spans="9:9">
      <c r="I296369" s="6"/>
    </row>
    <row r="296370" spans="9:9">
      <c r="I296370" s="6"/>
    </row>
    <row r="296371" spans="9:9">
      <c r="I296371" s="6"/>
    </row>
    <row r="296372" spans="9:9">
      <c r="I296372" s="6"/>
    </row>
    <row r="296373" spans="9:9">
      <c r="I296373" s="6"/>
    </row>
    <row r="296374" spans="9:9">
      <c r="I296374" s="6"/>
    </row>
    <row r="296375" spans="9:9">
      <c r="I296375" s="6"/>
    </row>
    <row r="296376" spans="9:9">
      <c r="I296376" s="6"/>
    </row>
    <row r="296377" spans="9:9">
      <c r="I296377" s="6"/>
    </row>
    <row r="296378" spans="9:9">
      <c r="I296378" s="6"/>
    </row>
    <row r="296379" spans="9:9">
      <c r="I296379" s="6"/>
    </row>
    <row r="296380" spans="9:9">
      <c r="I296380" s="6"/>
    </row>
    <row r="296381" spans="9:9">
      <c r="I296381" s="6"/>
    </row>
    <row r="296382" spans="9:9">
      <c r="I296382" s="6"/>
    </row>
    <row r="296383" spans="9:9">
      <c r="I296383" s="6"/>
    </row>
    <row r="296384" spans="9:9">
      <c r="I296384" s="6"/>
    </row>
    <row r="296385" spans="9:9">
      <c r="I296385" s="6"/>
    </row>
    <row r="296386" spans="9:9">
      <c r="I296386" s="6"/>
    </row>
    <row r="296387" spans="9:9">
      <c r="I296387" s="6"/>
    </row>
    <row r="296388" spans="9:9">
      <c r="I296388" s="6"/>
    </row>
    <row r="296389" spans="9:9">
      <c r="I296389" s="6"/>
    </row>
    <row r="296390" spans="9:9">
      <c r="I296390" s="6"/>
    </row>
    <row r="296391" spans="9:9">
      <c r="I296391" s="6"/>
    </row>
    <row r="296392" spans="9:9">
      <c r="I296392" s="6"/>
    </row>
    <row r="296393" spans="9:9">
      <c r="I296393" s="6"/>
    </row>
    <row r="296394" spans="9:9">
      <c r="I296394" s="6"/>
    </row>
    <row r="296395" spans="9:9">
      <c r="I296395" s="6"/>
    </row>
    <row r="296396" spans="9:9">
      <c r="I296396" s="6"/>
    </row>
    <row r="296397" spans="9:9">
      <c r="I296397" s="6"/>
    </row>
    <row r="296398" spans="9:9">
      <c r="I296398" s="6"/>
    </row>
    <row r="296399" spans="9:9">
      <c r="I296399" s="6"/>
    </row>
    <row r="296400" spans="9:9">
      <c r="I296400" s="6"/>
    </row>
    <row r="296401" spans="9:9">
      <c r="I296401" s="6"/>
    </row>
    <row r="296402" spans="9:9">
      <c r="I296402" s="6"/>
    </row>
    <row r="296403" spans="9:9">
      <c r="I296403" s="6"/>
    </row>
    <row r="296404" spans="9:9">
      <c r="I296404" s="6"/>
    </row>
    <row r="296405" spans="9:9">
      <c r="I296405" s="6"/>
    </row>
    <row r="296406" spans="9:9">
      <c r="I296406" s="6"/>
    </row>
    <row r="296407" spans="9:9">
      <c r="I296407" s="6"/>
    </row>
    <row r="296408" spans="9:9">
      <c r="I296408" s="6"/>
    </row>
    <row r="296409" spans="9:9">
      <c r="I296409" s="6"/>
    </row>
    <row r="296410" spans="9:9">
      <c r="I296410" s="6"/>
    </row>
    <row r="296411" spans="9:9">
      <c r="I296411" s="6"/>
    </row>
    <row r="296412" spans="9:9">
      <c r="I296412" s="6"/>
    </row>
    <row r="296413" spans="9:9">
      <c r="I296413" s="6"/>
    </row>
    <row r="296414" spans="9:9">
      <c r="I296414" s="6"/>
    </row>
    <row r="296415" spans="9:9">
      <c r="I296415" s="6"/>
    </row>
    <row r="296416" spans="9:9">
      <c r="I296416" s="6"/>
    </row>
    <row r="296417" spans="9:9">
      <c r="I296417" s="6"/>
    </row>
    <row r="296418" spans="9:9">
      <c r="I296418" s="6"/>
    </row>
    <row r="296419" spans="9:9">
      <c r="I296419" s="6"/>
    </row>
    <row r="296420" spans="9:9">
      <c r="I296420" s="6"/>
    </row>
    <row r="296421" spans="9:9">
      <c r="I296421" s="6"/>
    </row>
    <row r="296422" spans="9:9">
      <c r="I296422" s="6"/>
    </row>
    <row r="296423" spans="9:9">
      <c r="I296423" s="6"/>
    </row>
    <row r="296424" spans="9:9">
      <c r="I296424" s="6"/>
    </row>
    <row r="296425" spans="9:9">
      <c r="I296425" s="6"/>
    </row>
    <row r="296426" spans="9:9">
      <c r="I296426" s="6"/>
    </row>
    <row r="296427" spans="9:9">
      <c r="I296427" s="6"/>
    </row>
    <row r="296428" spans="9:9">
      <c r="I296428" s="6"/>
    </row>
    <row r="296429" spans="9:9">
      <c r="I296429" s="6"/>
    </row>
    <row r="296430" spans="9:9">
      <c r="I296430" s="6"/>
    </row>
    <row r="296431" spans="9:9">
      <c r="I296431" s="6"/>
    </row>
    <row r="296432" spans="9:9">
      <c r="I296432" s="6"/>
    </row>
    <row r="296433" spans="9:9">
      <c r="I296433" s="6"/>
    </row>
    <row r="296434" spans="9:9">
      <c r="I296434" s="6"/>
    </row>
    <row r="296435" spans="9:9">
      <c r="I296435" s="6"/>
    </row>
    <row r="296436" spans="9:9">
      <c r="I296436" s="6"/>
    </row>
    <row r="296437" spans="9:9">
      <c r="I296437" s="6"/>
    </row>
    <row r="296438" spans="9:9">
      <c r="I296438" s="6"/>
    </row>
    <row r="296439" spans="9:9">
      <c r="I296439" s="6"/>
    </row>
    <row r="296440" spans="9:9">
      <c r="I296440" s="6"/>
    </row>
    <row r="296441" spans="9:9">
      <c r="I296441" s="6"/>
    </row>
    <row r="296442" spans="9:9">
      <c r="I296442" s="6"/>
    </row>
    <row r="296443" spans="9:9">
      <c r="I296443" s="6"/>
    </row>
    <row r="296444" spans="9:9">
      <c r="I296444" s="6"/>
    </row>
    <row r="296445" spans="9:9">
      <c r="I296445" s="6"/>
    </row>
    <row r="296446" spans="9:9">
      <c r="I296446" s="6"/>
    </row>
    <row r="296447" spans="9:9">
      <c r="I296447" s="6"/>
    </row>
    <row r="296448" spans="9:9">
      <c r="I296448" s="6"/>
    </row>
    <row r="296449" spans="9:9">
      <c r="I296449" s="6"/>
    </row>
    <row r="296450" spans="9:9">
      <c r="I296450" s="6"/>
    </row>
    <row r="296451" spans="9:9">
      <c r="I296451" s="6"/>
    </row>
    <row r="296452" spans="9:9">
      <c r="I296452" s="6"/>
    </row>
    <row r="296453" spans="9:9">
      <c r="I296453" s="6"/>
    </row>
    <row r="296454" spans="9:9">
      <c r="I296454" s="6"/>
    </row>
    <row r="296455" spans="9:9">
      <c r="I296455" s="6"/>
    </row>
    <row r="296456" spans="9:9">
      <c r="I296456" s="6"/>
    </row>
    <row r="296457" spans="9:9">
      <c r="I296457" s="6"/>
    </row>
    <row r="296458" spans="9:9">
      <c r="I296458" s="6"/>
    </row>
    <row r="296459" spans="9:9">
      <c r="I296459" s="6"/>
    </row>
    <row r="296460" spans="9:9">
      <c r="I296460" s="6"/>
    </row>
    <row r="296461" spans="9:9">
      <c r="I296461" s="6"/>
    </row>
    <row r="296462" spans="9:9">
      <c r="I296462" s="6"/>
    </row>
    <row r="296463" spans="9:9">
      <c r="I296463" s="6"/>
    </row>
    <row r="296464" spans="9:9">
      <c r="I296464" s="6"/>
    </row>
    <row r="296465" spans="9:9">
      <c r="I296465" s="6"/>
    </row>
    <row r="296466" spans="9:9">
      <c r="I296466" s="6"/>
    </row>
    <row r="296467" spans="9:9">
      <c r="I296467" s="6"/>
    </row>
    <row r="296468" spans="9:9">
      <c r="I296468" s="6"/>
    </row>
    <row r="296469" spans="9:9">
      <c r="I296469" s="6"/>
    </row>
    <row r="296470" spans="9:9">
      <c r="I296470" s="6"/>
    </row>
    <row r="296471" spans="9:9">
      <c r="I296471" s="6"/>
    </row>
    <row r="296472" spans="9:9">
      <c r="I296472" s="6"/>
    </row>
    <row r="296473" spans="9:9">
      <c r="I296473" s="6"/>
    </row>
    <row r="296474" spans="9:9">
      <c r="I296474" s="6"/>
    </row>
    <row r="296475" spans="9:9">
      <c r="I296475" s="6"/>
    </row>
    <row r="296476" spans="9:9">
      <c r="I296476" s="6"/>
    </row>
    <row r="296477" spans="9:9">
      <c r="I296477" s="6"/>
    </row>
    <row r="296478" spans="9:9">
      <c r="I296478" s="6"/>
    </row>
    <row r="296479" spans="9:9">
      <c r="I296479" s="6"/>
    </row>
    <row r="296480" spans="9:9">
      <c r="I296480" s="6"/>
    </row>
    <row r="296481" spans="9:9">
      <c r="I296481" s="6"/>
    </row>
    <row r="296482" spans="9:9">
      <c r="I296482" s="6"/>
    </row>
    <row r="296483" spans="9:9">
      <c r="I296483" s="6"/>
    </row>
    <row r="296484" spans="9:9">
      <c r="I296484" s="6"/>
    </row>
    <row r="296485" spans="9:9">
      <c r="I296485" s="6"/>
    </row>
    <row r="296486" spans="9:9">
      <c r="I296486" s="6"/>
    </row>
    <row r="296487" spans="9:9">
      <c r="I296487" s="6"/>
    </row>
    <row r="296488" spans="9:9">
      <c r="I296488" s="6"/>
    </row>
    <row r="296489" spans="9:9">
      <c r="I296489" s="6"/>
    </row>
    <row r="296490" spans="9:9">
      <c r="I296490" s="6"/>
    </row>
    <row r="296491" spans="9:9">
      <c r="I296491" s="6"/>
    </row>
    <row r="296492" spans="9:9">
      <c r="I296492" s="6"/>
    </row>
    <row r="296493" spans="9:9">
      <c r="I296493" s="6"/>
    </row>
    <row r="296494" spans="9:9">
      <c r="I296494" s="6"/>
    </row>
    <row r="296495" spans="9:9">
      <c r="I296495" s="6"/>
    </row>
    <row r="296496" spans="9:9">
      <c r="I296496" s="6"/>
    </row>
    <row r="296497" spans="9:9">
      <c r="I296497" s="6"/>
    </row>
    <row r="296498" spans="9:9">
      <c r="I296498" s="6"/>
    </row>
    <row r="296499" spans="9:9">
      <c r="I296499" s="6"/>
    </row>
    <row r="296500" spans="9:9">
      <c r="I296500" s="6"/>
    </row>
    <row r="296501" spans="9:9">
      <c r="I296501" s="6"/>
    </row>
    <row r="296502" spans="9:9">
      <c r="I296502" s="6"/>
    </row>
    <row r="296503" spans="9:9">
      <c r="I296503" s="6"/>
    </row>
    <row r="296504" spans="9:9">
      <c r="I296504" s="6"/>
    </row>
    <row r="296505" spans="9:9">
      <c r="I296505" s="6"/>
    </row>
    <row r="296506" spans="9:9">
      <c r="I296506" s="6"/>
    </row>
    <row r="296507" spans="9:9">
      <c r="I296507" s="6"/>
    </row>
    <row r="296508" spans="9:9">
      <c r="I296508" s="6"/>
    </row>
    <row r="296509" spans="9:9">
      <c r="I296509" s="6"/>
    </row>
    <row r="296510" spans="9:9">
      <c r="I296510" s="6"/>
    </row>
    <row r="296511" spans="9:9">
      <c r="I296511" s="6"/>
    </row>
    <row r="296512" spans="9:9">
      <c r="I296512" s="6"/>
    </row>
    <row r="296513" spans="9:9">
      <c r="I296513" s="6"/>
    </row>
    <row r="296514" spans="9:9">
      <c r="I296514" s="6"/>
    </row>
    <row r="296515" spans="9:9">
      <c r="I296515" s="6"/>
    </row>
    <row r="296516" spans="9:9">
      <c r="I296516" s="6"/>
    </row>
    <row r="296517" spans="9:9">
      <c r="I296517" s="6"/>
    </row>
    <row r="296518" spans="9:9">
      <c r="I296518" s="6"/>
    </row>
    <row r="296519" spans="9:9">
      <c r="I296519" s="6"/>
    </row>
    <row r="296520" spans="9:9">
      <c r="I296520" s="6"/>
    </row>
    <row r="296521" spans="9:9">
      <c r="I296521" s="6"/>
    </row>
    <row r="296522" spans="9:9">
      <c r="I296522" s="6"/>
    </row>
    <row r="296523" spans="9:9">
      <c r="I296523" s="6"/>
    </row>
    <row r="296524" spans="9:9">
      <c r="I296524" s="6"/>
    </row>
    <row r="296525" spans="9:9">
      <c r="I296525" s="6"/>
    </row>
    <row r="296526" spans="9:9">
      <c r="I296526" s="6"/>
    </row>
    <row r="296527" spans="9:9">
      <c r="I296527" s="6"/>
    </row>
    <row r="296528" spans="9:9">
      <c r="I296528" s="6"/>
    </row>
    <row r="296529" spans="9:9">
      <c r="I296529" s="6"/>
    </row>
    <row r="296530" spans="9:9">
      <c r="I296530" s="6"/>
    </row>
    <row r="296531" spans="9:9">
      <c r="I296531" s="6"/>
    </row>
    <row r="296532" spans="9:9">
      <c r="I296532" s="6"/>
    </row>
    <row r="296533" spans="9:9">
      <c r="I296533" s="6"/>
    </row>
    <row r="296534" spans="9:9">
      <c r="I296534" s="6"/>
    </row>
    <row r="296535" spans="9:9">
      <c r="I296535" s="6"/>
    </row>
    <row r="296536" spans="9:9">
      <c r="I296536" s="6"/>
    </row>
    <row r="296537" spans="9:9">
      <c r="I296537" s="6"/>
    </row>
    <row r="296538" spans="9:9">
      <c r="I296538" s="6"/>
    </row>
    <row r="296539" spans="9:9">
      <c r="I296539" s="6"/>
    </row>
    <row r="296540" spans="9:9">
      <c r="I296540" s="6"/>
    </row>
    <row r="296541" spans="9:9">
      <c r="I296541" s="6"/>
    </row>
    <row r="296542" spans="9:9">
      <c r="I296542" s="6"/>
    </row>
    <row r="296543" spans="9:9">
      <c r="I296543" s="6"/>
    </row>
    <row r="296544" spans="9:9">
      <c r="I296544" s="6"/>
    </row>
    <row r="296545" spans="9:9">
      <c r="I296545" s="6"/>
    </row>
    <row r="296546" spans="9:9">
      <c r="I296546" s="6"/>
    </row>
    <row r="296547" spans="9:9">
      <c r="I296547" s="6"/>
    </row>
    <row r="296548" spans="9:9">
      <c r="I296548" s="6"/>
    </row>
    <row r="296549" spans="9:9">
      <c r="I296549" s="6"/>
    </row>
    <row r="296550" spans="9:9">
      <c r="I296550" s="6"/>
    </row>
    <row r="296551" spans="9:9">
      <c r="I296551" s="6"/>
    </row>
    <row r="296552" spans="9:9">
      <c r="I296552" s="6"/>
    </row>
    <row r="296553" spans="9:9">
      <c r="I296553" s="6"/>
    </row>
    <row r="296554" spans="9:9">
      <c r="I296554" s="6"/>
    </row>
    <row r="296555" spans="9:9">
      <c r="I296555" s="6"/>
    </row>
    <row r="296556" spans="9:9">
      <c r="I296556" s="6"/>
    </row>
    <row r="296557" spans="9:9">
      <c r="I296557" s="6"/>
    </row>
    <row r="296558" spans="9:9">
      <c r="I296558" s="6"/>
    </row>
    <row r="296559" spans="9:9">
      <c r="I296559" s="6"/>
    </row>
    <row r="296560" spans="9:9">
      <c r="I296560" s="6"/>
    </row>
    <row r="296561" spans="9:9">
      <c r="I296561" s="6"/>
    </row>
    <row r="296562" spans="9:9">
      <c r="I296562" s="6"/>
    </row>
    <row r="296563" spans="9:9">
      <c r="I296563" s="6"/>
    </row>
    <row r="296564" spans="9:9">
      <c r="I296564" s="6"/>
    </row>
    <row r="296565" spans="9:9">
      <c r="I296565" s="6"/>
    </row>
    <row r="296566" spans="9:9">
      <c r="I296566" s="6"/>
    </row>
    <row r="296567" spans="9:9">
      <c r="I296567" s="6"/>
    </row>
    <row r="296568" spans="9:9">
      <c r="I296568" s="6"/>
    </row>
    <row r="296569" spans="9:9">
      <c r="I296569" s="6"/>
    </row>
    <row r="296570" spans="9:9">
      <c r="I296570" s="6"/>
    </row>
    <row r="296571" spans="9:9">
      <c r="I296571" s="6"/>
    </row>
    <row r="296572" spans="9:9">
      <c r="I296572" s="6"/>
    </row>
    <row r="296573" spans="9:9">
      <c r="I296573" s="6"/>
    </row>
    <row r="296574" spans="9:9">
      <c r="I296574" s="6"/>
    </row>
    <row r="296575" spans="9:9">
      <c r="I296575" s="6"/>
    </row>
    <row r="296576" spans="9:9">
      <c r="I296576" s="6"/>
    </row>
    <row r="296577" spans="9:9">
      <c r="I296577" s="6"/>
    </row>
    <row r="296578" spans="9:9">
      <c r="I296578" s="6"/>
    </row>
    <row r="296579" spans="9:9">
      <c r="I296579" s="6"/>
    </row>
    <row r="296580" spans="9:9">
      <c r="I296580" s="6"/>
    </row>
    <row r="296581" spans="9:9">
      <c r="I296581" s="6"/>
    </row>
    <row r="296582" spans="9:9">
      <c r="I296582" s="6"/>
    </row>
    <row r="296583" spans="9:9">
      <c r="I296583" s="6"/>
    </row>
    <row r="296584" spans="9:9">
      <c r="I296584" s="6"/>
    </row>
    <row r="296585" spans="9:9">
      <c r="I296585" s="6"/>
    </row>
    <row r="296586" spans="9:9">
      <c r="I296586" s="6"/>
    </row>
    <row r="296587" spans="9:9">
      <c r="I296587" s="6"/>
    </row>
    <row r="296588" spans="9:9">
      <c r="I296588" s="6"/>
    </row>
    <row r="296589" spans="9:9">
      <c r="I296589" s="6"/>
    </row>
    <row r="296590" spans="9:9">
      <c r="I296590" s="6"/>
    </row>
    <row r="296591" spans="9:9">
      <c r="I296591" s="6"/>
    </row>
    <row r="296592" spans="9:9">
      <c r="I296592" s="6"/>
    </row>
    <row r="296593" spans="9:9">
      <c r="I296593" s="6"/>
    </row>
    <row r="296594" spans="9:9">
      <c r="I296594" s="6"/>
    </row>
    <row r="296595" spans="9:9">
      <c r="I296595" s="6"/>
    </row>
    <row r="296596" spans="9:9">
      <c r="I296596" s="6"/>
    </row>
    <row r="296597" spans="9:9">
      <c r="I296597" s="6"/>
    </row>
    <row r="296598" spans="9:9">
      <c r="I296598" s="6"/>
    </row>
    <row r="296599" spans="9:9">
      <c r="I296599" s="6"/>
    </row>
    <row r="296600" spans="9:9">
      <c r="I296600" s="6"/>
    </row>
    <row r="296601" spans="9:9">
      <c r="I296601" s="6"/>
    </row>
    <row r="296602" spans="9:9">
      <c r="I296602" s="6"/>
    </row>
    <row r="296603" spans="9:9">
      <c r="I296603" s="6"/>
    </row>
    <row r="296604" spans="9:9">
      <c r="I296604" s="6"/>
    </row>
    <row r="296605" spans="9:9">
      <c r="I296605" s="6"/>
    </row>
    <row r="296606" spans="9:9">
      <c r="I296606" s="6"/>
    </row>
    <row r="296607" spans="9:9">
      <c r="I296607" s="6"/>
    </row>
    <row r="296608" spans="9:9">
      <c r="I296608" s="6"/>
    </row>
    <row r="296609" spans="9:9">
      <c r="I296609" s="6"/>
    </row>
    <row r="296610" spans="9:9">
      <c r="I296610" s="6"/>
    </row>
    <row r="296611" spans="9:9">
      <c r="I296611" s="6"/>
    </row>
    <row r="296612" spans="9:9">
      <c r="I296612" s="6"/>
    </row>
    <row r="296613" spans="9:9">
      <c r="I296613" s="6"/>
    </row>
    <row r="296614" spans="9:9">
      <c r="I296614" s="6"/>
    </row>
    <row r="296615" spans="9:9">
      <c r="I296615" s="6"/>
    </row>
    <row r="296616" spans="9:9">
      <c r="I296616" s="6"/>
    </row>
    <row r="296617" spans="9:9">
      <c r="I296617" s="6"/>
    </row>
    <row r="296618" spans="9:9">
      <c r="I296618" s="6"/>
    </row>
    <row r="296619" spans="9:9">
      <c r="I296619" s="6"/>
    </row>
    <row r="296620" spans="9:9">
      <c r="I296620" s="6"/>
    </row>
    <row r="296621" spans="9:9">
      <c r="I296621" s="6"/>
    </row>
    <row r="296622" spans="9:9">
      <c r="I296622" s="6"/>
    </row>
    <row r="296623" spans="9:9">
      <c r="I296623" s="6"/>
    </row>
    <row r="296624" spans="9:9">
      <c r="I296624" s="6"/>
    </row>
    <row r="296625" spans="9:9">
      <c r="I296625" s="6"/>
    </row>
    <row r="296626" spans="9:9">
      <c r="I296626" s="6"/>
    </row>
    <row r="296627" spans="9:9">
      <c r="I296627" s="6"/>
    </row>
    <row r="296628" spans="9:9">
      <c r="I296628" s="6"/>
    </row>
    <row r="296629" spans="9:9">
      <c r="I296629" s="6"/>
    </row>
    <row r="296630" spans="9:9">
      <c r="I296630" s="6"/>
    </row>
    <row r="296631" spans="9:9">
      <c r="I296631" s="6"/>
    </row>
    <row r="296632" spans="9:9">
      <c r="I296632" s="6"/>
    </row>
    <row r="296633" spans="9:9">
      <c r="I296633" s="6"/>
    </row>
    <row r="296634" spans="9:9">
      <c r="I296634" s="6"/>
    </row>
    <row r="296635" spans="9:9">
      <c r="I296635" s="6"/>
    </row>
    <row r="296636" spans="9:9">
      <c r="I296636" s="6"/>
    </row>
    <row r="296637" spans="9:9">
      <c r="I296637" s="6"/>
    </row>
    <row r="296638" spans="9:9">
      <c r="I296638" s="6"/>
    </row>
    <row r="296639" spans="9:9">
      <c r="I296639" s="6"/>
    </row>
    <row r="296640" spans="9:9">
      <c r="I296640" s="6"/>
    </row>
    <row r="296641" spans="9:9">
      <c r="I296641" s="6"/>
    </row>
    <row r="296642" spans="9:9">
      <c r="I296642" s="6"/>
    </row>
    <row r="296643" spans="9:9">
      <c r="I296643" s="6"/>
    </row>
    <row r="296644" spans="9:9">
      <c r="I296644" s="6"/>
    </row>
    <row r="296645" spans="9:9">
      <c r="I296645" s="6"/>
    </row>
    <row r="296646" spans="9:9">
      <c r="I296646" s="6"/>
    </row>
    <row r="296647" spans="9:9">
      <c r="I296647" s="6"/>
    </row>
    <row r="296648" spans="9:9">
      <c r="I296648" s="6"/>
    </row>
    <row r="296649" spans="9:9">
      <c r="I296649" s="6"/>
    </row>
    <row r="296650" spans="9:9">
      <c r="I296650" s="6"/>
    </row>
    <row r="296651" spans="9:9">
      <c r="I296651" s="6"/>
    </row>
    <row r="296652" spans="9:9">
      <c r="I296652" s="6"/>
    </row>
    <row r="296653" spans="9:9">
      <c r="I296653" s="6"/>
    </row>
    <row r="296654" spans="9:9">
      <c r="I296654" s="6"/>
    </row>
    <row r="296655" spans="9:9">
      <c r="I296655" s="6"/>
    </row>
    <row r="296656" spans="9:9">
      <c r="I296656" s="6"/>
    </row>
    <row r="296657" spans="9:9">
      <c r="I296657" s="6"/>
    </row>
    <row r="296658" spans="9:9">
      <c r="I296658" s="6"/>
    </row>
    <row r="296659" spans="9:9">
      <c r="I296659" s="6"/>
    </row>
    <row r="296660" spans="9:9">
      <c r="I296660" s="6"/>
    </row>
    <row r="296661" spans="9:9">
      <c r="I296661" s="6"/>
    </row>
    <row r="296662" spans="9:9">
      <c r="I296662" s="6"/>
    </row>
    <row r="296663" spans="9:9">
      <c r="I296663" s="6"/>
    </row>
    <row r="296664" spans="9:9">
      <c r="I296664" s="6"/>
    </row>
    <row r="296665" spans="9:9">
      <c r="I296665" s="6"/>
    </row>
    <row r="296666" spans="9:9">
      <c r="I296666" s="6"/>
    </row>
    <row r="296667" spans="9:9">
      <c r="I296667" s="6"/>
    </row>
    <row r="296668" spans="9:9">
      <c r="I296668" s="6"/>
    </row>
    <row r="296669" spans="9:9">
      <c r="I296669" s="6"/>
    </row>
    <row r="296670" spans="9:9">
      <c r="I296670" s="6"/>
    </row>
    <row r="296671" spans="9:9">
      <c r="I296671" s="6"/>
    </row>
    <row r="296672" spans="9:9">
      <c r="I296672" s="6"/>
    </row>
    <row r="296673" spans="9:9">
      <c r="I296673" s="6"/>
    </row>
    <row r="296674" spans="9:9">
      <c r="I296674" s="6"/>
    </row>
    <row r="296675" spans="9:9">
      <c r="I296675" s="6"/>
    </row>
    <row r="296676" spans="9:9">
      <c r="I296676" s="6"/>
    </row>
    <row r="296677" spans="9:9">
      <c r="I296677" s="6"/>
    </row>
    <row r="296678" spans="9:9">
      <c r="I296678" s="6"/>
    </row>
    <row r="296679" spans="9:9">
      <c r="I296679" s="6"/>
    </row>
    <row r="296680" spans="9:9">
      <c r="I296680" s="6"/>
    </row>
    <row r="296681" spans="9:9">
      <c r="I296681" s="6"/>
    </row>
    <row r="296682" spans="9:9">
      <c r="I296682" s="6"/>
    </row>
    <row r="296683" spans="9:9">
      <c r="I296683" s="6"/>
    </row>
    <row r="296684" spans="9:9">
      <c r="I296684" s="6"/>
    </row>
    <row r="296685" spans="9:9">
      <c r="I296685" s="6"/>
    </row>
    <row r="296686" spans="9:9">
      <c r="I296686" s="6"/>
    </row>
    <row r="296687" spans="9:9">
      <c r="I296687" s="6"/>
    </row>
    <row r="296688" spans="9:9">
      <c r="I296688" s="6"/>
    </row>
    <row r="296689" spans="9:9">
      <c r="I296689" s="6"/>
    </row>
    <row r="296690" spans="9:9">
      <c r="I296690" s="6"/>
    </row>
    <row r="296691" spans="9:9">
      <c r="I296691" s="6"/>
    </row>
    <row r="296692" spans="9:9">
      <c r="I296692" s="6"/>
    </row>
    <row r="296693" spans="9:9">
      <c r="I296693" s="6"/>
    </row>
    <row r="296694" spans="9:9">
      <c r="I296694" s="6"/>
    </row>
    <row r="296695" spans="9:9">
      <c r="I296695" s="6"/>
    </row>
    <row r="296696" spans="9:9">
      <c r="I296696" s="6"/>
    </row>
    <row r="296697" spans="9:9">
      <c r="I296697" s="6"/>
    </row>
    <row r="296698" spans="9:9">
      <c r="I296698" s="6"/>
    </row>
    <row r="296699" spans="9:9">
      <c r="I296699" s="6"/>
    </row>
    <row r="296700" spans="9:9">
      <c r="I296700" s="6"/>
    </row>
    <row r="296701" spans="9:9">
      <c r="I296701" s="6"/>
    </row>
    <row r="296702" spans="9:9">
      <c r="I296702" s="6"/>
    </row>
    <row r="296703" spans="9:9">
      <c r="I296703" s="6"/>
    </row>
    <row r="296704" spans="9:9">
      <c r="I296704" s="6"/>
    </row>
    <row r="296705" spans="9:9">
      <c r="I296705" s="6"/>
    </row>
    <row r="296706" spans="9:9">
      <c r="I296706" s="6"/>
    </row>
    <row r="296707" spans="9:9">
      <c r="I296707" s="6"/>
    </row>
    <row r="296708" spans="9:9">
      <c r="I296708" s="6"/>
    </row>
    <row r="296709" spans="9:9">
      <c r="I296709" s="6"/>
    </row>
    <row r="296710" spans="9:9">
      <c r="I296710" s="6"/>
    </row>
    <row r="296711" spans="9:9">
      <c r="I296711" s="6"/>
    </row>
    <row r="296712" spans="9:9">
      <c r="I296712" s="6"/>
    </row>
    <row r="296713" spans="9:9">
      <c r="I296713" s="6"/>
    </row>
    <row r="296714" spans="9:9">
      <c r="I296714" s="6"/>
    </row>
    <row r="296715" spans="9:9">
      <c r="I296715" s="6"/>
    </row>
    <row r="296716" spans="9:9">
      <c r="I296716" s="6"/>
    </row>
    <row r="296717" spans="9:9">
      <c r="I296717" s="6"/>
    </row>
    <row r="296718" spans="9:9">
      <c r="I296718" s="6"/>
    </row>
    <row r="296719" spans="9:9">
      <c r="I296719" s="6"/>
    </row>
    <row r="296720" spans="9:9">
      <c r="I296720" s="6"/>
    </row>
    <row r="296721" spans="9:9">
      <c r="I296721" s="6"/>
    </row>
    <row r="296722" spans="9:9">
      <c r="I296722" s="6"/>
    </row>
    <row r="296723" spans="9:9">
      <c r="I296723" s="6"/>
    </row>
    <row r="296724" spans="9:9">
      <c r="I296724" s="6"/>
    </row>
    <row r="296725" spans="9:9">
      <c r="I296725" s="6"/>
    </row>
    <row r="296726" spans="9:9">
      <c r="I296726" s="6"/>
    </row>
    <row r="296727" spans="9:9">
      <c r="I296727" s="6"/>
    </row>
    <row r="296728" spans="9:9">
      <c r="I296728" s="6"/>
    </row>
    <row r="296729" spans="9:9">
      <c r="I296729" s="6"/>
    </row>
    <row r="296730" spans="9:9">
      <c r="I296730" s="6"/>
    </row>
    <row r="296731" spans="9:9">
      <c r="I296731" s="6"/>
    </row>
    <row r="296732" spans="9:9">
      <c r="I296732" s="6"/>
    </row>
    <row r="296733" spans="9:9">
      <c r="I296733" s="6"/>
    </row>
    <row r="296734" spans="9:9">
      <c r="I296734" s="6"/>
    </row>
    <row r="296735" spans="9:9">
      <c r="I296735" s="6"/>
    </row>
    <row r="296736" spans="9:9">
      <c r="I296736" s="6"/>
    </row>
    <row r="296737" spans="9:9">
      <c r="I296737" s="6"/>
    </row>
    <row r="296738" spans="9:9">
      <c r="I296738" s="6"/>
    </row>
    <row r="296739" spans="9:9">
      <c r="I296739" s="6"/>
    </row>
    <row r="296740" spans="9:9">
      <c r="I296740" s="6"/>
    </row>
    <row r="296741" spans="9:9">
      <c r="I296741" s="6"/>
    </row>
    <row r="296742" spans="9:9">
      <c r="I296742" s="6"/>
    </row>
    <row r="296743" spans="9:9">
      <c r="I296743" s="6"/>
    </row>
    <row r="296744" spans="9:9">
      <c r="I296744" s="6"/>
    </row>
    <row r="296745" spans="9:9">
      <c r="I296745" s="6"/>
    </row>
    <row r="296746" spans="9:9">
      <c r="I296746" s="6"/>
    </row>
    <row r="296747" spans="9:9">
      <c r="I296747" s="6"/>
    </row>
    <row r="296748" spans="9:9">
      <c r="I296748" s="6"/>
    </row>
    <row r="296749" spans="9:9">
      <c r="I296749" s="6"/>
    </row>
    <row r="296750" spans="9:9">
      <c r="I296750" s="6"/>
    </row>
    <row r="296751" spans="9:9">
      <c r="I296751" s="6"/>
    </row>
    <row r="296752" spans="9:9">
      <c r="I296752" s="6"/>
    </row>
    <row r="296753" spans="9:9">
      <c r="I296753" s="6"/>
    </row>
    <row r="296754" spans="9:9">
      <c r="I296754" s="6"/>
    </row>
    <row r="296755" spans="9:9">
      <c r="I296755" s="6"/>
    </row>
    <row r="296756" spans="9:9">
      <c r="I296756" s="6"/>
    </row>
    <row r="296757" spans="9:9">
      <c r="I296757" s="6"/>
    </row>
    <row r="296758" spans="9:9">
      <c r="I296758" s="6"/>
    </row>
    <row r="296759" spans="9:9">
      <c r="I296759" s="6"/>
    </row>
    <row r="296760" spans="9:9">
      <c r="I296760" s="6"/>
    </row>
    <row r="296761" spans="9:9">
      <c r="I296761" s="6"/>
    </row>
    <row r="296762" spans="9:9">
      <c r="I296762" s="6"/>
    </row>
    <row r="296763" spans="9:9">
      <c r="I296763" s="6"/>
    </row>
    <row r="296764" spans="9:9">
      <c r="I296764" s="6"/>
    </row>
    <row r="296765" spans="9:9">
      <c r="I296765" s="6"/>
    </row>
    <row r="296766" spans="9:9">
      <c r="I296766" s="6"/>
    </row>
    <row r="296767" spans="9:9">
      <c r="I296767" s="6"/>
    </row>
    <row r="296768" spans="9:9">
      <c r="I296768" s="6"/>
    </row>
    <row r="296769" spans="9:9">
      <c r="I296769" s="6"/>
    </row>
    <row r="296770" spans="9:9">
      <c r="I296770" s="6"/>
    </row>
    <row r="296771" spans="9:9">
      <c r="I296771" s="6"/>
    </row>
    <row r="296772" spans="9:9">
      <c r="I296772" s="6"/>
    </row>
    <row r="296773" spans="9:9">
      <c r="I296773" s="6"/>
    </row>
    <row r="296774" spans="9:9">
      <c r="I296774" s="6"/>
    </row>
    <row r="296775" spans="9:9">
      <c r="I296775" s="6"/>
    </row>
    <row r="296776" spans="9:9">
      <c r="I296776" s="6"/>
    </row>
    <row r="296777" spans="9:9">
      <c r="I296777" s="6"/>
    </row>
    <row r="296778" spans="9:9">
      <c r="I296778" s="6"/>
    </row>
    <row r="296779" spans="9:9">
      <c r="I296779" s="6"/>
    </row>
    <row r="296780" spans="9:9">
      <c r="I296780" s="6"/>
    </row>
    <row r="296781" spans="9:9">
      <c r="I296781" s="6"/>
    </row>
    <row r="296782" spans="9:9">
      <c r="I296782" s="6"/>
    </row>
    <row r="296783" spans="9:9">
      <c r="I296783" s="6"/>
    </row>
    <row r="296784" spans="9:9">
      <c r="I296784" s="6"/>
    </row>
    <row r="296785" spans="9:9">
      <c r="I296785" s="6"/>
    </row>
    <row r="296786" spans="9:9">
      <c r="I296786" s="6"/>
    </row>
    <row r="296787" spans="9:9">
      <c r="I296787" s="6"/>
    </row>
    <row r="296788" spans="9:9">
      <c r="I296788" s="6"/>
    </row>
    <row r="296789" spans="9:9">
      <c r="I296789" s="6"/>
    </row>
    <row r="296790" spans="9:9">
      <c r="I296790" s="6"/>
    </row>
    <row r="296791" spans="9:9">
      <c r="I296791" s="6"/>
    </row>
    <row r="296792" spans="9:9">
      <c r="I296792" s="6"/>
    </row>
    <row r="296793" spans="9:9">
      <c r="I296793" s="6"/>
    </row>
    <row r="296794" spans="9:9">
      <c r="I296794" s="6"/>
    </row>
    <row r="296795" spans="9:9">
      <c r="I296795" s="6"/>
    </row>
    <row r="296796" spans="9:9">
      <c r="I296796" s="6"/>
    </row>
    <row r="296797" spans="9:9">
      <c r="I296797" s="6"/>
    </row>
    <row r="296798" spans="9:9">
      <c r="I296798" s="6"/>
    </row>
    <row r="296799" spans="9:9">
      <c r="I296799" s="6"/>
    </row>
    <row r="296800" spans="9:9">
      <c r="I296800" s="6"/>
    </row>
    <row r="296801" spans="9:9">
      <c r="I296801" s="6"/>
    </row>
    <row r="296802" spans="9:9">
      <c r="I296802" s="6"/>
    </row>
    <row r="296803" spans="9:9">
      <c r="I296803" s="6"/>
    </row>
    <row r="296804" spans="9:9">
      <c r="I296804" s="6"/>
    </row>
    <row r="296805" spans="9:9">
      <c r="I296805" s="6"/>
    </row>
    <row r="296806" spans="9:9">
      <c r="I296806" s="6"/>
    </row>
    <row r="296807" spans="9:9">
      <c r="I296807" s="6"/>
    </row>
    <row r="296808" spans="9:9">
      <c r="I296808" s="6"/>
    </row>
    <row r="296809" spans="9:9">
      <c r="I296809" s="6"/>
    </row>
    <row r="296810" spans="9:9">
      <c r="I296810" s="6"/>
    </row>
    <row r="296811" spans="9:9">
      <c r="I296811" s="6"/>
    </row>
    <row r="296812" spans="9:9">
      <c r="I296812" s="6"/>
    </row>
    <row r="296813" spans="9:9">
      <c r="I296813" s="6"/>
    </row>
    <row r="296814" spans="9:9">
      <c r="I296814" s="6"/>
    </row>
    <row r="296815" spans="9:9">
      <c r="I296815" s="6"/>
    </row>
    <row r="296816" spans="9:9">
      <c r="I296816" s="6"/>
    </row>
    <row r="296817" spans="9:9">
      <c r="I296817" s="6"/>
    </row>
    <row r="296818" spans="9:9">
      <c r="I296818" s="6"/>
    </row>
    <row r="296819" spans="9:9">
      <c r="I296819" s="6"/>
    </row>
    <row r="296820" spans="9:9">
      <c r="I296820" s="6"/>
    </row>
    <row r="296821" spans="9:9">
      <c r="I296821" s="6"/>
    </row>
    <row r="296822" spans="9:9">
      <c r="I296822" s="6"/>
    </row>
    <row r="296823" spans="9:9">
      <c r="I296823" s="6"/>
    </row>
    <row r="296824" spans="9:9">
      <c r="I296824" s="6"/>
    </row>
    <row r="296825" spans="9:9">
      <c r="I296825" s="6"/>
    </row>
    <row r="296826" spans="9:9">
      <c r="I296826" s="6"/>
    </row>
    <row r="296827" spans="9:9">
      <c r="I296827" s="6"/>
    </row>
    <row r="296828" spans="9:9">
      <c r="I296828" s="6"/>
    </row>
    <row r="296829" spans="9:9">
      <c r="I296829" s="6"/>
    </row>
    <row r="296830" spans="9:9">
      <c r="I296830" s="6"/>
    </row>
    <row r="296831" spans="9:9">
      <c r="I296831" s="6"/>
    </row>
    <row r="296832" spans="9:9">
      <c r="I296832" s="6"/>
    </row>
    <row r="296833" spans="9:9">
      <c r="I296833" s="6"/>
    </row>
    <row r="296834" spans="9:9">
      <c r="I296834" s="6"/>
    </row>
    <row r="296835" spans="9:9">
      <c r="I296835" s="6"/>
    </row>
    <row r="296836" spans="9:9">
      <c r="I296836" s="6"/>
    </row>
    <row r="296837" spans="9:9">
      <c r="I296837" s="6"/>
    </row>
    <row r="296838" spans="9:9">
      <c r="I296838" s="6"/>
    </row>
    <row r="296839" spans="9:9">
      <c r="I296839" s="6"/>
    </row>
    <row r="296840" spans="9:9">
      <c r="I296840" s="6"/>
    </row>
    <row r="296841" spans="9:9">
      <c r="I296841" s="6"/>
    </row>
    <row r="296842" spans="9:9">
      <c r="I296842" s="6"/>
    </row>
    <row r="296843" spans="9:9">
      <c r="I296843" s="6"/>
    </row>
    <row r="296844" spans="9:9">
      <c r="I296844" s="6"/>
    </row>
    <row r="296845" spans="9:9">
      <c r="I296845" s="6"/>
    </row>
    <row r="296846" spans="9:9">
      <c r="I296846" s="6"/>
    </row>
    <row r="296847" spans="9:9">
      <c r="I296847" s="6"/>
    </row>
    <row r="296848" spans="9:9">
      <c r="I296848" s="6"/>
    </row>
    <row r="296849" spans="9:9">
      <c r="I296849" s="6"/>
    </row>
    <row r="296850" spans="9:9">
      <c r="I296850" s="6"/>
    </row>
    <row r="296851" spans="9:9">
      <c r="I296851" s="6"/>
    </row>
    <row r="296852" spans="9:9">
      <c r="I296852" s="6"/>
    </row>
    <row r="296853" spans="9:9">
      <c r="I296853" s="6"/>
    </row>
    <row r="296854" spans="9:9">
      <c r="I296854" s="6"/>
    </row>
    <row r="296855" spans="9:9">
      <c r="I296855" s="6"/>
    </row>
    <row r="296856" spans="9:9">
      <c r="I296856" s="6"/>
    </row>
    <row r="296857" spans="9:9">
      <c r="I296857" s="6"/>
    </row>
    <row r="296858" spans="9:9">
      <c r="I296858" s="6"/>
    </row>
    <row r="296859" spans="9:9">
      <c r="I296859" s="6"/>
    </row>
    <row r="296860" spans="9:9">
      <c r="I296860" s="6"/>
    </row>
    <row r="296861" spans="9:9">
      <c r="I296861" s="6"/>
    </row>
    <row r="296862" spans="9:9">
      <c r="I296862" s="6"/>
    </row>
    <row r="296863" spans="9:9">
      <c r="I296863" s="6"/>
    </row>
    <row r="296864" spans="9:9">
      <c r="I296864" s="6"/>
    </row>
    <row r="296865" spans="9:9">
      <c r="I296865" s="6"/>
    </row>
    <row r="296866" spans="9:9">
      <c r="I296866" s="6"/>
    </row>
    <row r="296867" spans="9:9">
      <c r="I296867" s="6"/>
    </row>
    <row r="296868" spans="9:9">
      <c r="I296868" s="6"/>
    </row>
    <row r="296869" spans="9:9">
      <c r="I296869" s="6"/>
    </row>
    <row r="296870" spans="9:9">
      <c r="I296870" s="6"/>
    </row>
    <row r="296871" spans="9:9">
      <c r="I296871" s="6"/>
    </row>
    <row r="296872" spans="9:9">
      <c r="I296872" s="6"/>
    </row>
    <row r="296873" spans="9:9">
      <c r="I296873" s="6"/>
    </row>
    <row r="296874" spans="9:9">
      <c r="I296874" s="6"/>
    </row>
    <row r="296875" spans="9:9">
      <c r="I296875" s="6"/>
    </row>
    <row r="296876" spans="9:9">
      <c r="I296876" s="6"/>
    </row>
    <row r="296877" spans="9:9">
      <c r="I296877" s="6"/>
    </row>
    <row r="296878" spans="9:9">
      <c r="I296878" s="6"/>
    </row>
    <row r="296879" spans="9:9">
      <c r="I296879" s="6"/>
    </row>
    <row r="296880" spans="9:9">
      <c r="I296880" s="6"/>
    </row>
    <row r="296881" spans="9:9">
      <c r="I296881" s="6"/>
    </row>
    <row r="296882" spans="9:9">
      <c r="I296882" s="6"/>
    </row>
    <row r="296883" spans="9:9">
      <c r="I296883" s="6"/>
    </row>
    <row r="296884" spans="9:9">
      <c r="I296884" s="6"/>
    </row>
    <row r="296885" spans="9:9">
      <c r="I296885" s="6"/>
    </row>
    <row r="296886" spans="9:9">
      <c r="I296886" s="6"/>
    </row>
    <row r="296887" spans="9:9">
      <c r="I296887" s="6"/>
    </row>
    <row r="296888" spans="9:9">
      <c r="I296888" s="6"/>
    </row>
    <row r="296889" spans="9:9">
      <c r="I296889" s="6"/>
    </row>
    <row r="296890" spans="9:9">
      <c r="I296890" s="6"/>
    </row>
    <row r="296891" spans="9:9">
      <c r="I296891" s="6"/>
    </row>
    <row r="296892" spans="9:9">
      <c r="I296892" s="6"/>
    </row>
    <row r="296893" spans="9:9">
      <c r="I296893" s="6"/>
    </row>
    <row r="296894" spans="9:9">
      <c r="I296894" s="6"/>
    </row>
    <row r="296895" spans="9:9">
      <c r="I296895" s="6"/>
    </row>
    <row r="296896" spans="9:9">
      <c r="I296896" s="6"/>
    </row>
    <row r="296897" spans="9:9">
      <c r="I296897" s="6"/>
    </row>
    <row r="296898" spans="9:9">
      <c r="I296898" s="6"/>
    </row>
    <row r="296899" spans="9:9">
      <c r="I296899" s="6"/>
    </row>
    <row r="296900" spans="9:9">
      <c r="I296900" s="6"/>
    </row>
    <row r="296901" spans="9:9">
      <c r="I296901" s="6"/>
    </row>
    <row r="296902" spans="9:9">
      <c r="I296902" s="6"/>
    </row>
    <row r="296903" spans="9:9">
      <c r="I296903" s="6"/>
    </row>
    <row r="296904" spans="9:9">
      <c r="I296904" s="6"/>
    </row>
    <row r="296905" spans="9:9">
      <c r="I296905" s="6"/>
    </row>
    <row r="296906" spans="9:9">
      <c r="I296906" s="6"/>
    </row>
    <row r="296907" spans="9:9">
      <c r="I296907" s="6"/>
    </row>
    <row r="296908" spans="9:9">
      <c r="I296908" s="6"/>
    </row>
    <row r="296909" spans="9:9">
      <c r="I296909" s="6"/>
    </row>
    <row r="296910" spans="9:9">
      <c r="I296910" s="6"/>
    </row>
    <row r="296911" spans="9:9">
      <c r="I296911" s="6"/>
    </row>
    <row r="296912" spans="9:9">
      <c r="I296912" s="6"/>
    </row>
    <row r="296913" spans="9:9">
      <c r="I296913" s="6"/>
    </row>
    <row r="296914" spans="9:9">
      <c r="I296914" s="6"/>
    </row>
    <row r="296915" spans="9:9">
      <c r="I296915" s="6"/>
    </row>
    <row r="296916" spans="9:9">
      <c r="I296916" s="6"/>
    </row>
    <row r="296917" spans="9:9">
      <c r="I296917" s="6"/>
    </row>
    <row r="296918" spans="9:9">
      <c r="I296918" s="6"/>
    </row>
    <row r="296919" spans="9:9">
      <c r="I296919" s="6"/>
    </row>
    <row r="296920" spans="9:9">
      <c r="I296920" s="6"/>
    </row>
    <row r="296921" spans="9:9">
      <c r="I296921" s="6"/>
    </row>
    <row r="296922" spans="9:9">
      <c r="I296922" s="6"/>
    </row>
    <row r="296923" spans="9:9">
      <c r="I296923" s="6"/>
    </row>
    <row r="296924" spans="9:9">
      <c r="I296924" s="6"/>
    </row>
    <row r="296925" spans="9:9">
      <c r="I296925" s="6"/>
    </row>
    <row r="296926" spans="9:9">
      <c r="I296926" s="6"/>
    </row>
    <row r="296927" spans="9:9">
      <c r="I296927" s="6"/>
    </row>
    <row r="296928" spans="9:9">
      <c r="I296928" s="6"/>
    </row>
    <row r="296929" spans="9:9">
      <c r="I296929" s="6"/>
    </row>
    <row r="296930" spans="9:9">
      <c r="I296930" s="6"/>
    </row>
    <row r="296931" spans="9:9">
      <c r="I296931" s="6"/>
    </row>
    <row r="296932" spans="9:9">
      <c r="I296932" s="6"/>
    </row>
    <row r="296933" spans="9:9">
      <c r="I296933" s="6"/>
    </row>
    <row r="296934" spans="9:9">
      <c r="I296934" s="6"/>
    </row>
    <row r="296935" spans="9:9">
      <c r="I296935" s="6"/>
    </row>
    <row r="296936" spans="9:9">
      <c r="I296936" s="6"/>
    </row>
    <row r="296937" spans="9:9">
      <c r="I296937" s="6"/>
    </row>
    <row r="296938" spans="9:9">
      <c r="I296938" s="6"/>
    </row>
    <row r="296939" spans="9:9">
      <c r="I296939" s="6"/>
    </row>
    <row r="296940" spans="9:9">
      <c r="I296940" s="6"/>
    </row>
    <row r="296941" spans="9:9">
      <c r="I296941" s="6"/>
    </row>
    <row r="296942" spans="9:9">
      <c r="I296942" s="6"/>
    </row>
    <row r="296943" spans="9:9">
      <c r="I296943" s="6"/>
    </row>
    <row r="296944" spans="9:9">
      <c r="I296944" s="6"/>
    </row>
    <row r="296945" spans="9:9">
      <c r="I296945" s="6"/>
    </row>
    <row r="296946" spans="9:9">
      <c r="I296946" s="6"/>
    </row>
    <row r="296947" spans="9:9">
      <c r="I296947" s="6"/>
    </row>
    <row r="296948" spans="9:9">
      <c r="I296948" s="6"/>
    </row>
    <row r="296949" spans="9:9">
      <c r="I296949" s="6"/>
    </row>
    <row r="296950" spans="9:9">
      <c r="I296950" s="6"/>
    </row>
    <row r="296951" spans="9:9">
      <c r="I296951" s="6"/>
    </row>
    <row r="296952" spans="9:9">
      <c r="I296952" s="6"/>
    </row>
    <row r="296953" spans="9:9">
      <c r="I296953" s="6"/>
    </row>
    <row r="296954" spans="9:9">
      <c r="I296954" s="6"/>
    </row>
    <row r="296955" spans="9:9">
      <c r="I296955" s="6"/>
    </row>
    <row r="296956" spans="9:9">
      <c r="I296956" s="6"/>
    </row>
    <row r="296957" spans="9:9">
      <c r="I296957" s="6"/>
    </row>
    <row r="296958" spans="9:9">
      <c r="I296958" s="6"/>
    </row>
    <row r="296959" spans="9:9">
      <c r="I296959" s="6"/>
    </row>
    <row r="296960" spans="9:9">
      <c r="I296960" s="6"/>
    </row>
    <row r="296961" spans="9:9">
      <c r="I296961" s="6"/>
    </row>
    <row r="296962" spans="9:9">
      <c r="I296962" s="6"/>
    </row>
    <row r="296963" spans="9:9">
      <c r="I296963" s="6"/>
    </row>
    <row r="296964" spans="9:9">
      <c r="I296964" s="6"/>
    </row>
    <row r="296965" spans="9:9">
      <c r="I296965" s="6"/>
    </row>
    <row r="296966" spans="9:9">
      <c r="I296966" s="6"/>
    </row>
    <row r="296967" spans="9:9">
      <c r="I296967" s="6"/>
    </row>
    <row r="296968" spans="9:9">
      <c r="I296968" s="6"/>
    </row>
    <row r="296969" spans="9:9">
      <c r="I296969" s="6"/>
    </row>
    <row r="296970" spans="9:9">
      <c r="I296970" s="6"/>
    </row>
    <row r="296971" spans="9:9">
      <c r="I296971" s="6"/>
    </row>
    <row r="296972" spans="9:9">
      <c r="I296972" s="6"/>
    </row>
    <row r="296973" spans="9:9">
      <c r="I296973" s="6"/>
    </row>
    <row r="296974" spans="9:9">
      <c r="I296974" s="6"/>
    </row>
    <row r="296975" spans="9:9">
      <c r="I296975" s="6"/>
    </row>
    <row r="296976" spans="9:9">
      <c r="I296976" s="6"/>
    </row>
    <row r="296977" spans="9:9">
      <c r="I296977" s="6"/>
    </row>
    <row r="296978" spans="9:9">
      <c r="I296978" s="6"/>
    </row>
    <row r="296979" spans="9:9">
      <c r="I296979" s="6"/>
    </row>
    <row r="296980" spans="9:9">
      <c r="I296980" s="6"/>
    </row>
    <row r="296981" spans="9:9">
      <c r="I296981" s="6"/>
    </row>
    <row r="296982" spans="9:9">
      <c r="I296982" s="6"/>
    </row>
    <row r="296983" spans="9:9">
      <c r="I296983" s="6"/>
    </row>
    <row r="296984" spans="9:9">
      <c r="I296984" s="6"/>
    </row>
    <row r="296985" spans="9:9">
      <c r="I296985" s="6"/>
    </row>
    <row r="296986" spans="9:9">
      <c r="I296986" s="6"/>
    </row>
    <row r="296987" spans="9:9">
      <c r="I296987" s="6"/>
    </row>
    <row r="296988" spans="9:9">
      <c r="I296988" s="6"/>
    </row>
    <row r="296989" spans="9:9">
      <c r="I296989" s="6"/>
    </row>
    <row r="296990" spans="9:9">
      <c r="I296990" s="6"/>
    </row>
    <row r="296991" spans="9:9">
      <c r="I296991" s="6"/>
    </row>
    <row r="296992" spans="9:9">
      <c r="I296992" s="6"/>
    </row>
    <row r="296993" spans="9:9">
      <c r="I296993" s="6"/>
    </row>
    <row r="296994" spans="9:9">
      <c r="I296994" s="6"/>
    </row>
    <row r="296995" spans="9:9">
      <c r="I296995" s="6"/>
    </row>
    <row r="296996" spans="9:9">
      <c r="I296996" s="6"/>
    </row>
    <row r="296997" spans="9:9">
      <c r="I296997" s="6"/>
    </row>
    <row r="296998" spans="9:9">
      <c r="I296998" s="6"/>
    </row>
    <row r="296999" spans="9:9">
      <c r="I296999" s="6"/>
    </row>
    <row r="297000" spans="9:9">
      <c r="I297000" s="6"/>
    </row>
    <row r="297001" spans="9:9">
      <c r="I297001" s="6"/>
    </row>
    <row r="297002" spans="9:9">
      <c r="I297002" s="6"/>
    </row>
    <row r="297003" spans="9:9">
      <c r="I297003" s="6"/>
    </row>
    <row r="297004" spans="9:9">
      <c r="I297004" s="6"/>
    </row>
    <row r="297005" spans="9:9">
      <c r="I297005" s="6"/>
    </row>
    <row r="297006" spans="9:9">
      <c r="I297006" s="6"/>
    </row>
    <row r="297007" spans="9:9">
      <c r="I297007" s="6"/>
    </row>
    <row r="297008" spans="9:9">
      <c r="I297008" s="6"/>
    </row>
    <row r="297009" spans="9:9">
      <c r="I297009" s="6"/>
    </row>
    <row r="297010" spans="9:9">
      <c r="I297010" s="6"/>
    </row>
    <row r="297011" spans="9:9">
      <c r="I297011" s="6"/>
    </row>
    <row r="297012" spans="9:9">
      <c r="I297012" s="6"/>
    </row>
    <row r="297013" spans="9:9">
      <c r="I297013" s="6"/>
    </row>
    <row r="297014" spans="9:9">
      <c r="I297014" s="6"/>
    </row>
    <row r="297015" spans="9:9">
      <c r="I297015" s="6"/>
    </row>
    <row r="297016" spans="9:9">
      <c r="I297016" s="6"/>
    </row>
    <row r="297017" spans="9:9">
      <c r="I297017" s="6"/>
    </row>
    <row r="297018" spans="9:9">
      <c r="I297018" s="6"/>
    </row>
    <row r="297019" spans="9:9">
      <c r="I297019" s="6"/>
    </row>
    <row r="297020" spans="9:9">
      <c r="I297020" s="6"/>
    </row>
    <row r="297021" spans="9:9">
      <c r="I297021" s="6"/>
    </row>
    <row r="297022" spans="9:9">
      <c r="I297022" s="6"/>
    </row>
    <row r="297023" spans="9:9">
      <c r="I297023" s="6"/>
    </row>
    <row r="297024" spans="9:9">
      <c r="I297024" s="6"/>
    </row>
    <row r="297025" spans="9:9">
      <c r="I297025" s="6"/>
    </row>
    <row r="297026" spans="9:9">
      <c r="I297026" s="6"/>
    </row>
    <row r="297027" spans="9:9">
      <c r="I297027" s="6"/>
    </row>
    <row r="297028" spans="9:9">
      <c r="I297028" s="6"/>
    </row>
    <row r="297029" spans="9:9">
      <c r="I297029" s="6"/>
    </row>
    <row r="297030" spans="9:9">
      <c r="I297030" s="6"/>
    </row>
    <row r="297031" spans="9:9">
      <c r="I297031" s="6"/>
    </row>
    <row r="297032" spans="9:9">
      <c r="I297032" s="6"/>
    </row>
    <row r="297033" spans="9:9">
      <c r="I297033" s="6"/>
    </row>
    <row r="297034" spans="9:9">
      <c r="I297034" s="6"/>
    </row>
    <row r="297035" spans="9:9">
      <c r="I297035" s="6"/>
    </row>
    <row r="297036" spans="9:9">
      <c r="I297036" s="6"/>
    </row>
    <row r="297037" spans="9:9">
      <c r="I297037" s="6"/>
    </row>
    <row r="297038" spans="9:9">
      <c r="I297038" s="6"/>
    </row>
    <row r="297039" spans="9:9">
      <c r="I297039" s="6"/>
    </row>
    <row r="297040" spans="9:9">
      <c r="I297040" s="6"/>
    </row>
    <row r="297041" spans="9:9">
      <c r="I297041" s="6"/>
    </row>
    <row r="297042" spans="9:9">
      <c r="I297042" s="6"/>
    </row>
    <row r="297043" spans="9:9">
      <c r="I297043" s="6"/>
    </row>
    <row r="297044" spans="9:9">
      <c r="I297044" s="6"/>
    </row>
    <row r="297045" spans="9:9">
      <c r="I297045" s="6"/>
    </row>
    <row r="297046" spans="9:9">
      <c r="I297046" s="6"/>
    </row>
    <row r="297047" spans="9:9">
      <c r="I297047" s="6"/>
    </row>
    <row r="297048" spans="9:9">
      <c r="I297048" s="6"/>
    </row>
    <row r="297049" spans="9:9">
      <c r="I297049" s="6"/>
    </row>
    <row r="297050" spans="9:9">
      <c r="I297050" s="6"/>
    </row>
    <row r="297051" spans="9:9">
      <c r="I297051" s="6"/>
    </row>
    <row r="297052" spans="9:9">
      <c r="I297052" s="6"/>
    </row>
    <row r="297053" spans="9:9">
      <c r="I297053" s="6"/>
    </row>
    <row r="297054" spans="9:9">
      <c r="I297054" s="6"/>
    </row>
    <row r="297055" spans="9:9">
      <c r="I297055" s="6"/>
    </row>
    <row r="297056" spans="9:9">
      <c r="I297056" s="6"/>
    </row>
    <row r="297057" spans="9:9">
      <c r="I297057" s="6"/>
    </row>
    <row r="297058" spans="9:9">
      <c r="I297058" s="6"/>
    </row>
    <row r="297059" spans="9:9">
      <c r="I297059" s="6"/>
    </row>
    <row r="297060" spans="9:9">
      <c r="I297060" s="6"/>
    </row>
    <row r="297061" spans="9:9">
      <c r="I297061" s="6"/>
    </row>
    <row r="297062" spans="9:9">
      <c r="I297062" s="6"/>
    </row>
    <row r="297063" spans="9:9">
      <c r="I297063" s="6"/>
    </row>
    <row r="297064" spans="9:9">
      <c r="I297064" s="6"/>
    </row>
    <row r="297065" spans="9:9">
      <c r="I297065" s="6"/>
    </row>
    <row r="297066" spans="9:9">
      <c r="I297066" s="6"/>
    </row>
    <row r="297067" spans="9:9">
      <c r="I297067" s="6"/>
    </row>
    <row r="297068" spans="9:9">
      <c r="I297068" s="6"/>
    </row>
    <row r="297069" spans="9:9">
      <c r="I297069" s="6"/>
    </row>
    <row r="297070" spans="9:9">
      <c r="I297070" s="6"/>
    </row>
    <row r="297071" spans="9:9">
      <c r="I297071" s="6"/>
    </row>
    <row r="297072" spans="9:9">
      <c r="I297072" s="6"/>
    </row>
    <row r="297073" spans="9:9">
      <c r="I297073" s="6"/>
    </row>
    <row r="297074" spans="9:9">
      <c r="I297074" s="6"/>
    </row>
    <row r="297075" spans="9:9">
      <c r="I297075" s="6"/>
    </row>
    <row r="297076" spans="9:9">
      <c r="I297076" s="6"/>
    </row>
    <row r="297077" spans="9:9">
      <c r="I297077" s="6"/>
    </row>
    <row r="297078" spans="9:9">
      <c r="I297078" s="6"/>
    </row>
    <row r="297079" spans="9:9">
      <c r="I297079" s="6"/>
    </row>
    <row r="297080" spans="9:9">
      <c r="I297080" s="6"/>
    </row>
    <row r="297081" spans="9:9">
      <c r="I297081" s="6"/>
    </row>
    <row r="297082" spans="9:9">
      <c r="I297082" s="6"/>
    </row>
    <row r="297083" spans="9:9">
      <c r="I297083" s="6"/>
    </row>
    <row r="297084" spans="9:9">
      <c r="I297084" s="6"/>
    </row>
    <row r="297085" spans="9:9">
      <c r="I297085" s="6"/>
    </row>
    <row r="297086" spans="9:9">
      <c r="I297086" s="6"/>
    </row>
    <row r="297087" spans="9:9">
      <c r="I297087" s="6"/>
    </row>
    <row r="297088" spans="9:9">
      <c r="I297088" s="6"/>
    </row>
    <row r="297089" spans="9:9">
      <c r="I297089" s="6"/>
    </row>
    <row r="297090" spans="9:9">
      <c r="I297090" s="6"/>
    </row>
    <row r="297091" spans="9:9">
      <c r="I297091" s="6"/>
    </row>
    <row r="297092" spans="9:9">
      <c r="I297092" s="6"/>
    </row>
    <row r="297093" spans="9:9">
      <c r="I297093" s="6"/>
    </row>
    <row r="297094" spans="9:9">
      <c r="I297094" s="6"/>
    </row>
    <row r="297095" spans="9:9">
      <c r="I297095" s="6"/>
    </row>
    <row r="297096" spans="9:9">
      <c r="I297096" s="6"/>
    </row>
    <row r="297097" spans="9:9">
      <c r="I297097" s="6"/>
    </row>
    <row r="297098" spans="9:9">
      <c r="I297098" s="6"/>
    </row>
    <row r="297099" spans="9:9">
      <c r="I297099" s="6"/>
    </row>
    <row r="297100" spans="9:9">
      <c r="I297100" s="6"/>
    </row>
    <row r="297101" spans="9:9">
      <c r="I297101" s="6"/>
    </row>
    <row r="297102" spans="9:9">
      <c r="I297102" s="6"/>
    </row>
    <row r="297103" spans="9:9">
      <c r="I297103" s="6"/>
    </row>
    <row r="297104" spans="9:9">
      <c r="I297104" s="6"/>
    </row>
    <row r="297105" spans="9:9">
      <c r="I297105" s="6"/>
    </row>
    <row r="297106" spans="9:9">
      <c r="I297106" s="6"/>
    </row>
    <row r="297107" spans="9:9">
      <c r="I297107" s="6"/>
    </row>
    <row r="297108" spans="9:9">
      <c r="I297108" s="6"/>
    </row>
    <row r="297109" spans="9:9">
      <c r="I297109" s="6"/>
    </row>
    <row r="297110" spans="9:9">
      <c r="I297110" s="6"/>
    </row>
    <row r="297111" spans="9:9">
      <c r="I297111" s="6"/>
    </row>
    <row r="297112" spans="9:9">
      <c r="I297112" s="6"/>
    </row>
    <row r="297113" spans="9:9">
      <c r="I297113" s="6"/>
    </row>
    <row r="297114" spans="9:9">
      <c r="I297114" s="6"/>
    </row>
    <row r="297115" spans="9:9">
      <c r="I297115" s="6"/>
    </row>
    <row r="297116" spans="9:9">
      <c r="I297116" s="6"/>
    </row>
    <row r="297117" spans="9:9">
      <c r="I297117" s="6"/>
    </row>
    <row r="297118" spans="9:9">
      <c r="I297118" s="6"/>
    </row>
    <row r="297119" spans="9:9">
      <c r="I297119" s="6"/>
    </row>
    <row r="297120" spans="9:9">
      <c r="I297120" s="6"/>
    </row>
    <row r="297121" spans="9:9">
      <c r="I297121" s="6"/>
    </row>
    <row r="297122" spans="9:9">
      <c r="I297122" s="6"/>
    </row>
    <row r="297123" spans="9:9">
      <c r="I297123" s="6"/>
    </row>
    <row r="297124" spans="9:9">
      <c r="I297124" s="6"/>
    </row>
    <row r="297125" spans="9:9">
      <c r="I297125" s="6"/>
    </row>
    <row r="297126" spans="9:9">
      <c r="I297126" s="6"/>
    </row>
    <row r="297127" spans="9:9">
      <c r="I297127" s="6"/>
    </row>
    <row r="297128" spans="9:9">
      <c r="I297128" s="6"/>
    </row>
    <row r="297129" spans="9:9">
      <c r="I297129" s="6"/>
    </row>
    <row r="297130" spans="9:9">
      <c r="I297130" s="6"/>
    </row>
    <row r="297131" spans="9:9">
      <c r="I297131" s="6"/>
    </row>
    <row r="297132" spans="9:9">
      <c r="I297132" s="6"/>
    </row>
    <row r="297133" spans="9:9">
      <c r="I297133" s="6"/>
    </row>
    <row r="297134" spans="9:9">
      <c r="I297134" s="6"/>
    </row>
    <row r="297135" spans="9:9">
      <c r="I297135" s="6"/>
    </row>
    <row r="297136" spans="9:9">
      <c r="I297136" s="6"/>
    </row>
    <row r="297137" spans="9:9">
      <c r="I297137" s="6"/>
    </row>
    <row r="297138" spans="9:9">
      <c r="I297138" s="6"/>
    </row>
    <row r="297139" spans="9:9">
      <c r="I297139" s="6"/>
    </row>
    <row r="297140" spans="9:9">
      <c r="I297140" s="6"/>
    </row>
    <row r="297141" spans="9:9">
      <c r="I297141" s="6"/>
    </row>
    <row r="297142" spans="9:9">
      <c r="I297142" s="6"/>
    </row>
    <row r="297143" spans="9:9">
      <c r="I297143" s="6"/>
    </row>
    <row r="297144" spans="9:9">
      <c r="I297144" s="6"/>
    </row>
    <row r="297145" spans="9:9">
      <c r="I297145" s="6"/>
    </row>
    <row r="297146" spans="9:9">
      <c r="I297146" s="6"/>
    </row>
    <row r="297147" spans="9:9">
      <c r="I297147" s="6"/>
    </row>
    <row r="297148" spans="9:9">
      <c r="I297148" s="6"/>
    </row>
    <row r="297149" spans="9:9">
      <c r="I297149" s="6"/>
    </row>
    <row r="297150" spans="9:9">
      <c r="I297150" s="6"/>
    </row>
    <row r="297151" spans="9:9">
      <c r="I297151" s="6"/>
    </row>
    <row r="297152" spans="9:9">
      <c r="I297152" s="6"/>
    </row>
    <row r="297153" spans="9:9">
      <c r="I297153" s="6"/>
    </row>
    <row r="297154" spans="9:9">
      <c r="I297154" s="6"/>
    </row>
    <row r="297155" spans="9:9">
      <c r="I297155" s="6"/>
    </row>
    <row r="297156" spans="9:9">
      <c r="I297156" s="6"/>
    </row>
    <row r="297157" spans="9:9">
      <c r="I297157" s="6"/>
    </row>
    <row r="297158" spans="9:9">
      <c r="I297158" s="6"/>
    </row>
    <row r="297159" spans="9:9">
      <c r="I297159" s="6"/>
    </row>
    <row r="297160" spans="9:9">
      <c r="I297160" s="6"/>
    </row>
    <row r="297161" spans="9:9">
      <c r="I297161" s="6"/>
    </row>
    <row r="297162" spans="9:9">
      <c r="I297162" s="6"/>
    </row>
    <row r="297163" spans="9:9">
      <c r="I297163" s="6"/>
    </row>
    <row r="297164" spans="9:9">
      <c r="I297164" s="6"/>
    </row>
    <row r="297165" spans="9:9">
      <c r="I297165" s="6"/>
    </row>
    <row r="297166" spans="9:9">
      <c r="I297166" s="6"/>
    </row>
    <row r="297167" spans="9:9">
      <c r="I297167" s="6"/>
    </row>
    <row r="297168" spans="9:9">
      <c r="I297168" s="6"/>
    </row>
    <row r="297169" spans="9:9">
      <c r="I297169" s="6"/>
    </row>
    <row r="297170" spans="9:9">
      <c r="I297170" s="6"/>
    </row>
    <row r="297171" spans="9:9">
      <c r="I297171" s="6"/>
    </row>
    <row r="297172" spans="9:9">
      <c r="I297172" s="6"/>
    </row>
    <row r="297173" spans="9:9">
      <c r="I297173" s="6"/>
    </row>
    <row r="297174" spans="9:9">
      <c r="I297174" s="6"/>
    </row>
    <row r="297175" spans="9:9">
      <c r="I297175" s="6"/>
    </row>
    <row r="297176" spans="9:9">
      <c r="I297176" s="6"/>
    </row>
    <row r="297177" spans="9:9">
      <c r="I297177" s="6"/>
    </row>
    <row r="297178" spans="9:9">
      <c r="I297178" s="6"/>
    </row>
    <row r="297179" spans="9:9">
      <c r="I297179" s="6"/>
    </row>
    <row r="297180" spans="9:9">
      <c r="I297180" s="6"/>
    </row>
    <row r="297181" spans="9:9">
      <c r="I297181" s="6"/>
    </row>
    <row r="297182" spans="9:9">
      <c r="I297182" s="6"/>
    </row>
    <row r="297183" spans="9:9">
      <c r="I297183" s="6"/>
    </row>
    <row r="297184" spans="9:9">
      <c r="I297184" s="6"/>
    </row>
    <row r="297185" spans="9:9">
      <c r="I297185" s="6"/>
    </row>
    <row r="297186" spans="9:9">
      <c r="I297186" s="6"/>
    </row>
    <row r="297187" spans="9:9">
      <c r="I297187" s="6"/>
    </row>
    <row r="297188" spans="9:9">
      <c r="I297188" s="6"/>
    </row>
    <row r="297189" spans="9:9">
      <c r="I297189" s="6"/>
    </row>
    <row r="297190" spans="9:9">
      <c r="I297190" s="6"/>
    </row>
    <row r="297191" spans="9:9">
      <c r="I297191" s="6"/>
    </row>
    <row r="297192" spans="9:9">
      <c r="I297192" s="6"/>
    </row>
    <row r="297193" spans="9:9">
      <c r="I297193" s="6"/>
    </row>
    <row r="297194" spans="9:9">
      <c r="I297194" s="6"/>
    </row>
    <row r="297195" spans="9:9">
      <c r="I297195" s="6"/>
    </row>
    <row r="297196" spans="9:9">
      <c r="I297196" s="6"/>
    </row>
    <row r="297197" spans="9:9">
      <c r="I297197" s="6"/>
    </row>
    <row r="297198" spans="9:9">
      <c r="I297198" s="6"/>
    </row>
    <row r="297199" spans="9:9">
      <c r="I297199" s="6"/>
    </row>
    <row r="297200" spans="9:9">
      <c r="I297200" s="6"/>
    </row>
    <row r="297201" spans="9:9">
      <c r="I297201" s="6"/>
    </row>
    <row r="297202" spans="9:9">
      <c r="I297202" s="6"/>
    </row>
    <row r="297203" spans="9:9">
      <c r="I297203" s="6"/>
    </row>
    <row r="297204" spans="9:9">
      <c r="I297204" s="6"/>
    </row>
    <row r="297205" spans="9:9">
      <c r="I297205" s="6"/>
    </row>
    <row r="297206" spans="9:9">
      <c r="I297206" s="6"/>
    </row>
    <row r="297207" spans="9:9">
      <c r="I297207" s="6"/>
    </row>
    <row r="297208" spans="9:9">
      <c r="I297208" s="6"/>
    </row>
    <row r="297209" spans="9:9">
      <c r="I297209" s="6"/>
    </row>
    <row r="297210" spans="9:9">
      <c r="I297210" s="6"/>
    </row>
    <row r="297211" spans="9:9">
      <c r="I297211" s="6"/>
    </row>
    <row r="297212" spans="9:9">
      <c r="I297212" s="6"/>
    </row>
    <row r="297213" spans="9:9">
      <c r="I297213" s="6"/>
    </row>
    <row r="297214" spans="9:9">
      <c r="I297214" s="6"/>
    </row>
    <row r="297215" spans="9:9">
      <c r="I297215" s="6"/>
    </row>
    <row r="297216" spans="9:9">
      <c r="I297216" s="6"/>
    </row>
    <row r="297217" spans="9:9">
      <c r="I297217" s="6"/>
    </row>
    <row r="297218" spans="9:9">
      <c r="I297218" s="6"/>
    </row>
    <row r="297219" spans="9:9">
      <c r="I297219" s="6"/>
    </row>
    <row r="297220" spans="9:9">
      <c r="I297220" s="6"/>
    </row>
    <row r="297221" spans="9:9">
      <c r="I297221" s="6"/>
    </row>
    <row r="297222" spans="9:9">
      <c r="I297222" s="6"/>
    </row>
    <row r="297223" spans="9:9">
      <c r="I297223" s="6"/>
    </row>
    <row r="297224" spans="9:9">
      <c r="I297224" s="6"/>
    </row>
    <row r="297225" spans="9:9">
      <c r="I297225" s="6"/>
    </row>
    <row r="297226" spans="9:9">
      <c r="I297226" s="6"/>
    </row>
    <row r="297227" spans="9:9">
      <c r="I297227" s="6"/>
    </row>
    <row r="297228" spans="9:9">
      <c r="I297228" s="6"/>
    </row>
    <row r="297229" spans="9:9">
      <c r="I297229" s="6"/>
    </row>
    <row r="297230" spans="9:9">
      <c r="I297230" s="6"/>
    </row>
    <row r="297231" spans="9:9">
      <c r="I297231" s="6"/>
    </row>
    <row r="297232" spans="9:9">
      <c r="I297232" s="6"/>
    </row>
    <row r="297233" spans="9:9">
      <c r="I297233" s="6"/>
    </row>
    <row r="297234" spans="9:9">
      <c r="I297234" s="6"/>
    </row>
    <row r="297235" spans="9:9">
      <c r="I297235" s="6"/>
    </row>
    <row r="297236" spans="9:9">
      <c r="I297236" s="6"/>
    </row>
    <row r="297237" spans="9:9">
      <c r="I297237" s="6"/>
    </row>
    <row r="297238" spans="9:9">
      <c r="I297238" s="6"/>
    </row>
    <row r="297239" spans="9:9">
      <c r="I297239" s="6"/>
    </row>
    <row r="297240" spans="9:9">
      <c r="I297240" s="6"/>
    </row>
    <row r="297241" spans="9:9">
      <c r="I297241" s="6"/>
    </row>
    <row r="297242" spans="9:9">
      <c r="I297242" s="6"/>
    </row>
    <row r="297243" spans="9:9">
      <c r="I297243" s="6"/>
    </row>
    <row r="297244" spans="9:9">
      <c r="I297244" s="6"/>
    </row>
    <row r="297245" spans="9:9">
      <c r="I297245" s="6"/>
    </row>
    <row r="297246" spans="9:9">
      <c r="I297246" s="6"/>
    </row>
    <row r="297247" spans="9:9">
      <c r="I297247" s="6"/>
    </row>
    <row r="297248" spans="9:9">
      <c r="I297248" s="6"/>
    </row>
    <row r="297249" spans="9:9">
      <c r="I297249" s="6"/>
    </row>
    <row r="297250" spans="9:9">
      <c r="I297250" s="6"/>
    </row>
    <row r="297251" spans="9:9">
      <c r="I297251" s="6"/>
    </row>
    <row r="297252" spans="9:9">
      <c r="I297252" s="6"/>
    </row>
    <row r="297253" spans="9:9">
      <c r="I297253" s="6"/>
    </row>
    <row r="297254" spans="9:9">
      <c r="I297254" s="6"/>
    </row>
    <row r="297255" spans="9:9">
      <c r="I297255" s="6"/>
    </row>
    <row r="297256" spans="9:9">
      <c r="I297256" s="6"/>
    </row>
    <row r="297257" spans="9:9">
      <c r="I297257" s="6"/>
    </row>
    <row r="297258" spans="9:9">
      <c r="I297258" s="6"/>
    </row>
    <row r="297259" spans="9:9">
      <c r="I297259" s="6"/>
    </row>
    <row r="297260" spans="9:9">
      <c r="I297260" s="6"/>
    </row>
    <row r="297261" spans="9:9">
      <c r="I297261" s="6"/>
    </row>
    <row r="297262" spans="9:9">
      <c r="I297262" s="6"/>
    </row>
    <row r="297263" spans="9:9">
      <c r="I297263" s="6"/>
    </row>
    <row r="297264" spans="9:9">
      <c r="I297264" s="6"/>
    </row>
    <row r="297265" spans="9:9">
      <c r="I297265" s="6"/>
    </row>
    <row r="297266" spans="9:9">
      <c r="I297266" s="6"/>
    </row>
    <row r="297267" spans="9:9">
      <c r="I297267" s="6"/>
    </row>
    <row r="297268" spans="9:9">
      <c r="I297268" s="6"/>
    </row>
    <row r="297269" spans="9:9">
      <c r="I297269" s="6"/>
    </row>
    <row r="297270" spans="9:9">
      <c r="I297270" s="6"/>
    </row>
    <row r="297271" spans="9:9">
      <c r="I297271" s="6"/>
    </row>
    <row r="297272" spans="9:9">
      <c r="I297272" s="6"/>
    </row>
    <row r="297273" spans="9:9">
      <c r="I297273" s="6"/>
    </row>
    <row r="297274" spans="9:9">
      <c r="I297274" s="6"/>
    </row>
    <row r="297275" spans="9:9">
      <c r="I297275" s="6"/>
    </row>
    <row r="297276" spans="9:9">
      <c r="I297276" s="6"/>
    </row>
    <row r="297277" spans="9:9">
      <c r="I297277" s="6"/>
    </row>
    <row r="297278" spans="9:9">
      <c r="I297278" s="6"/>
    </row>
    <row r="297279" spans="9:9">
      <c r="I297279" s="6"/>
    </row>
    <row r="297280" spans="9:9">
      <c r="I297280" s="6"/>
    </row>
    <row r="297281" spans="9:9">
      <c r="I297281" s="6"/>
    </row>
    <row r="297282" spans="9:9">
      <c r="I297282" s="6"/>
    </row>
    <row r="297283" spans="9:9">
      <c r="I297283" s="6"/>
    </row>
    <row r="297284" spans="9:9">
      <c r="I297284" s="6"/>
    </row>
    <row r="297285" spans="9:9">
      <c r="I297285" s="6"/>
    </row>
    <row r="297286" spans="9:9">
      <c r="I297286" s="6"/>
    </row>
    <row r="297287" spans="9:9">
      <c r="I297287" s="6"/>
    </row>
    <row r="297288" spans="9:9">
      <c r="I297288" s="6"/>
    </row>
    <row r="297289" spans="9:9">
      <c r="I297289" s="6"/>
    </row>
    <row r="297290" spans="9:9">
      <c r="I297290" s="6"/>
    </row>
    <row r="297291" spans="9:9">
      <c r="I297291" s="6"/>
    </row>
    <row r="297292" spans="9:9">
      <c r="I297292" s="6"/>
    </row>
    <row r="297293" spans="9:9">
      <c r="I297293" s="6"/>
    </row>
    <row r="297294" spans="9:9">
      <c r="I297294" s="6"/>
    </row>
    <row r="297295" spans="9:9">
      <c r="I297295" s="6"/>
    </row>
    <row r="297296" spans="9:9">
      <c r="I297296" s="6"/>
    </row>
    <row r="297297" spans="9:9">
      <c r="I297297" s="6"/>
    </row>
    <row r="297298" spans="9:9">
      <c r="I297298" s="6"/>
    </row>
    <row r="297299" spans="9:9">
      <c r="I297299" s="6"/>
    </row>
    <row r="297300" spans="9:9">
      <c r="I297300" s="6"/>
    </row>
    <row r="297301" spans="9:9">
      <c r="I297301" s="6"/>
    </row>
    <row r="297302" spans="9:9">
      <c r="I297302" s="6"/>
    </row>
    <row r="297303" spans="9:9">
      <c r="I297303" s="6"/>
    </row>
    <row r="297304" spans="9:9">
      <c r="I297304" s="6"/>
    </row>
    <row r="297305" spans="9:9">
      <c r="I297305" s="6"/>
    </row>
    <row r="297306" spans="9:9">
      <c r="I297306" s="6"/>
    </row>
    <row r="297307" spans="9:9">
      <c r="I297307" s="6"/>
    </row>
    <row r="297308" spans="9:9">
      <c r="I297308" s="6"/>
    </row>
    <row r="297309" spans="9:9">
      <c r="I297309" s="6"/>
    </row>
    <row r="297310" spans="9:9">
      <c r="I297310" s="6"/>
    </row>
    <row r="297311" spans="9:9">
      <c r="I297311" s="6"/>
    </row>
    <row r="297312" spans="9:9">
      <c r="I297312" s="6"/>
    </row>
    <row r="297313" spans="9:9">
      <c r="I297313" s="6"/>
    </row>
    <row r="297314" spans="9:9">
      <c r="I297314" s="6"/>
    </row>
    <row r="297315" spans="9:9">
      <c r="I297315" s="6"/>
    </row>
    <row r="297316" spans="9:9">
      <c r="I297316" s="6"/>
    </row>
    <row r="297317" spans="9:9">
      <c r="I297317" s="6"/>
    </row>
    <row r="297318" spans="9:9">
      <c r="I297318" s="6"/>
    </row>
    <row r="297319" spans="9:9">
      <c r="I297319" s="6"/>
    </row>
    <row r="297320" spans="9:9">
      <c r="I297320" s="6"/>
    </row>
    <row r="297321" spans="9:9">
      <c r="I297321" s="6"/>
    </row>
    <row r="297322" spans="9:9">
      <c r="I297322" s="6"/>
    </row>
    <row r="297323" spans="9:9">
      <c r="I297323" s="6"/>
    </row>
    <row r="297324" spans="9:9">
      <c r="I297324" s="6"/>
    </row>
    <row r="297325" spans="9:9">
      <c r="I297325" s="6"/>
    </row>
    <row r="297326" spans="9:9">
      <c r="I297326" s="6"/>
    </row>
    <row r="297327" spans="9:9">
      <c r="I297327" s="6"/>
    </row>
    <row r="297328" spans="9:9">
      <c r="I297328" s="6"/>
    </row>
    <row r="297329" spans="9:9">
      <c r="I297329" s="6"/>
    </row>
    <row r="297330" spans="9:9">
      <c r="I297330" s="6"/>
    </row>
    <row r="297331" spans="9:9">
      <c r="I297331" s="6"/>
    </row>
    <row r="297332" spans="9:9">
      <c r="I297332" s="6"/>
    </row>
    <row r="297333" spans="9:9">
      <c r="I297333" s="6"/>
    </row>
    <row r="297334" spans="9:9">
      <c r="I297334" s="6"/>
    </row>
    <row r="297335" spans="9:9">
      <c r="I297335" s="6"/>
    </row>
    <row r="297336" spans="9:9">
      <c r="I297336" s="6"/>
    </row>
    <row r="297337" spans="9:9">
      <c r="I297337" s="6"/>
    </row>
    <row r="297338" spans="9:9">
      <c r="I297338" s="6"/>
    </row>
    <row r="297339" spans="9:9">
      <c r="I297339" s="6"/>
    </row>
    <row r="297340" spans="9:9">
      <c r="I297340" s="6"/>
    </row>
    <row r="297341" spans="9:9">
      <c r="I297341" s="6"/>
    </row>
    <row r="297342" spans="9:9">
      <c r="I297342" s="6"/>
    </row>
    <row r="297343" spans="9:9">
      <c r="I297343" s="6"/>
    </row>
    <row r="297344" spans="9:9">
      <c r="I297344" s="6"/>
    </row>
    <row r="297345" spans="9:9">
      <c r="I297345" s="6"/>
    </row>
    <row r="297346" spans="9:9">
      <c r="I297346" s="6"/>
    </row>
    <row r="297347" spans="9:9">
      <c r="I297347" s="6"/>
    </row>
    <row r="297348" spans="9:9">
      <c r="I297348" s="6"/>
    </row>
    <row r="297349" spans="9:9">
      <c r="I297349" s="6"/>
    </row>
    <row r="297350" spans="9:9">
      <c r="I297350" s="6"/>
    </row>
    <row r="297351" spans="9:9">
      <c r="I297351" s="6"/>
    </row>
    <row r="297352" spans="9:9">
      <c r="I297352" s="6"/>
    </row>
    <row r="297353" spans="9:9">
      <c r="I297353" s="6"/>
    </row>
    <row r="297354" spans="9:9">
      <c r="I297354" s="6"/>
    </row>
    <row r="297355" spans="9:9">
      <c r="I297355" s="6"/>
    </row>
    <row r="297356" spans="9:9">
      <c r="I297356" s="6"/>
    </row>
    <row r="297357" spans="9:9">
      <c r="I297357" s="6"/>
    </row>
    <row r="297358" spans="9:9">
      <c r="I297358" s="6"/>
    </row>
    <row r="297359" spans="9:9">
      <c r="I297359" s="6"/>
    </row>
    <row r="297360" spans="9:9">
      <c r="I297360" s="6"/>
    </row>
    <row r="297361" spans="9:9">
      <c r="I297361" s="6"/>
    </row>
    <row r="297362" spans="9:9">
      <c r="I297362" s="6"/>
    </row>
    <row r="297363" spans="9:9">
      <c r="I297363" s="6"/>
    </row>
    <row r="297364" spans="9:9">
      <c r="I297364" s="6"/>
    </row>
    <row r="297365" spans="9:9">
      <c r="I297365" s="6"/>
    </row>
    <row r="297366" spans="9:9">
      <c r="I297366" s="6"/>
    </row>
    <row r="297367" spans="9:9">
      <c r="I297367" s="6"/>
    </row>
    <row r="297368" spans="9:9">
      <c r="I297368" s="6"/>
    </row>
    <row r="297369" spans="9:9">
      <c r="I297369" s="6"/>
    </row>
    <row r="297370" spans="9:9">
      <c r="I297370" s="6"/>
    </row>
    <row r="297371" spans="9:9">
      <c r="I297371" s="6"/>
    </row>
    <row r="297372" spans="9:9">
      <c r="I297372" s="6"/>
    </row>
    <row r="297373" spans="9:9">
      <c r="I297373" s="6"/>
    </row>
    <row r="297374" spans="9:9">
      <c r="I297374" s="6"/>
    </row>
    <row r="297375" spans="9:9">
      <c r="I297375" s="6"/>
    </row>
    <row r="297376" spans="9:9">
      <c r="I297376" s="6"/>
    </row>
    <row r="297377" spans="9:9">
      <c r="I297377" s="6"/>
    </row>
    <row r="297378" spans="9:9">
      <c r="I297378" s="6"/>
    </row>
    <row r="297379" spans="9:9">
      <c r="I297379" s="6"/>
    </row>
    <row r="297380" spans="9:9">
      <c r="I297380" s="6"/>
    </row>
    <row r="297381" spans="9:9">
      <c r="I297381" s="6"/>
    </row>
    <row r="297382" spans="9:9">
      <c r="I297382" s="6"/>
    </row>
    <row r="297383" spans="9:9">
      <c r="I297383" s="6"/>
    </row>
    <row r="297384" spans="9:9">
      <c r="I297384" s="6"/>
    </row>
    <row r="297385" spans="9:9">
      <c r="I297385" s="6"/>
    </row>
    <row r="297386" spans="9:9">
      <c r="I297386" s="6"/>
    </row>
    <row r="297387" spans="9:9">
      <c r="I297387" s="6"/>
    </row>
    <row r="297388" spans="9:9">
      <c r="I297388" s="6"/>
    </row>
    <row r="297389" spans="9:9">
      <c r="I297389" s="6"/>
    </row>
    <row r="297390" spans="9:9">
      <c r="I297390" s="6"/>
    </row>
    <row r="297391" spans="9:9">
      <c r="I297391" s="6"/>
    </row>
    <row r="297392" spans="9:9">
      <c r="I297392" s="6"/>
    </row>
    <row r="297393" spans="9:9">
      <c r="I297393" s="6"/>
    </row>
    <row r="297394" spans="9:9">
      <c r="I297394" s="6"/>
    </row>
    <row r="297395" spans="9:9">
      <c r="I297395" s="6"/>
    </row>
    <row r="297396" spans="9:9">
      <c r="I297396" s="6"/>
    </row>
    <row r="297397" spans="9:9">
      <c r="I297397" s="6"/>
    </row>
    <row r="297398" spans="9:9">
      <c r="I297398" s="6"/>
    </row>
    <row r="297399" spans="9:9">
      <c r="I297399" s="6"/>
    </row>
    <row r="297400" spans="9:9">
      <c r="I297400" s="6"/>
    </row>
    <row r="297401" spans="9:9">
      <c r="I297401" s="6"/>
    </row>
    <row r="297402" spans="9:9">
      <c r="I297402" s="6"/>
    </row>
    <row r="297403" spans="9:9">
      <c r="I297403" s="6"/>
    </row>
    <row r="297404" spans="9:9">
      <c r="I297404" s="6"/>
    </row>
    <row r="297405" spans="9:9">
      <c r="I297405" s="6"/>
    </row>
    <row r="297406" spans="9:9">
      <c r="I297406" s="6"/>
    </row>
    <row r="297407" spans="9:9">
      <c r="I297407" s="6"/>
    </row>
    <row r="297408" spans="9:9">
      <c r="I297408" s="6"/>
    </row>
    <row r="297409" spans="9:9">
      <c r="I297409" s="6"/>
    </row>
    <row r="297410" spans="9:9">
      <c r="I297410" s="6"/>
    </row>
    <row r="297411" spans="9:9">
      <c r="I297411" s="6"/>
    </row>
    <row r="297412" spans="9:9">
      <c r="I297412" s="6"/>
    </row>
    <row r="297413" spans="9:9">
      <c r="I297413" s="6"/>
    </row>
    <row r="297414" spans="9:9">
      <c r="I297414" s="6"/>
    </row>
    <row r="297415" spans="9:9">
      <c r="I297415" s="6"/>
    </row>
    <row r="297416" spans="9:9">
      <c r="I297416" s="6"/>
    </row>
    <row r="297417" spans="9:9">
      <c r="I297417" s="6"/>
    </row>
    <row r="297418" spans="9:9">
      <c r="I297418" s="6"/>
    </row>
    <row r="297419" spans="9:9">
      <c r="I297419" s="6"/>
    </row>
    <row r="297420" spans="9:9">
      <c r="I297420" s="6"/>
    </row>
    <row r="297421" spans="9:9">
      <c r="I297421" s="6"/>
    </row>
    <row r="297422" spans="9:9">
      <c r="I297422" s="6"/>
    </row>
    <row r="297423" spans="9:9">
      <c r="I297423" s="6"/>
    </row>
    <row r="297424" spans="9:9">
      <c r="I297424" s="6"/>
    </row>
    <row r="297425" spans="9:9">
      <c r="I297425" s="6"/>
    </row>
    <row r="297426" spans="9:9">
      <c r="I297426" s="6"/>
    </row>
    <row r="297427" spans="9:9">
      <c r="I297427" s="6"/>
    </row>
    <row r="297428" spans="9:9">
      <c r="I297428" s="6"/>
    </row>
    <row r="297429" spans="9:9">
      <c r="I297429" s="6"/>
    </row>
    <row r="297430" spans="9:9">
      <c r="I297430" s="6"/>
    </row>
    <row r="297431" spans="9:9">
      <c r="I297431" s="6"/>
    </row>
    <row r="297432" spans="9:9">
      <c r="I297432" s="6"/>
    </row>
    <row r="297433" spans="9:9">
      <c r="I297433" s="6"/>
    </row>
    <row r="297434" spans="9:9">
      <c r="I297434" s="6"/>
    </row>
    <row r="297435" spans="9:9">
      <c r="I297435" s="6"/>
    </row>
    <row r="297436" spans="9:9">
      <c r="I297436" s="6"/>
    </row>
    <row r="297437" spans="9:9">
      <c r="I297437" s="6"/>
    </row>
    <row r="297438" spans="9:9">
      <c r="I297438" s="6"/>
    </row>
    <row r="297439" spans="9:9">
      <c r="I297439" s="6"/>
    </row>
    <row r="297440" spans="9:9">
      <c r="I297440" s="6"/>
    </row>
    <row r="297441" spans="9:9">
      <c r="I297441" s="6"/>
    </row>
    <row r="297442" spans="9:9">
      <c r="I297442" s="6"/>
    </row>
    <row r="297443" spans="9:9">
      <c r="I297443" s="6"/>
    </row>
    <row r="297444" spans="9:9">
      <c r="I297444" s="6"/>
    </row>
    <row r="297445" spans="9:9">
      <c r="I297445" s="6"/>
    </row>
    <row r="297446" spans="9:9">
      <c r="I297446" s="6"/>
    </row>
    <row r="297447" spans="9:9">
      <c r="I297447" s="6"/>
    </row>
    <row r="297448" spans="9:9">
      <c r="I297448" s="6"/>
    </row>
    <row r="297449" spans="9:9">
      <c r="I297449" s="6"/>
    </row>
    <row r="297450" spans="9:9">
      <c r="I297450" s="6"/>
    </row>
    <row r="297451" spans="9:9">
      <c r="I297451" s="6"/>
    </row>
    <row r="297452" spans="9:9">
      <c r="I297452" s="6"/>
    </row>
    <row r="297453" spans="9:9">
      <c r="I297453" s="6"/>
    </row>
    <row r="297454" spans="9:9">
      <c r="I297454" s="6"/>
    </row>
    <row r="297455" spans="9:9">
      <c r="I297455" s="6"/>
    </row>
    <row r="297456" spans="9:9">
      <c r="I297456" s="6"/>
    </row>
    <row r="297457" spans="9:9">
      <c r="I297457" s="6"/>
    </row>
    <row r="297458" spans="9:9">
      <c r="I297458" s="6"/>
    </row>
    <row r="297459" spans="9:9">
      <c r="I297459" s="6"/>
    </row>
    <row r="297460" spans="9:9">
      <c r="I297460" s="6"/>
    </row>
    <row r="297461" spans="9:9">
      <c r="I297461" s="6"/>
    </row>
    <row r="297462" spans="9:9">
      <c r="I297462" s="6"/>
    </row>
    <row r="297463" spans="9:9">
      <c r="I297463" s="6"/>
    </row>
    <row r="297464" spans="9:9">
      <c r="I297464" s="6"/>
    </row>
    <row r="297465" spans="9:9">
      <c r="I297465" s="6"/>
    </row>
    <row r="297466" spans="9:9">
      <c r="I297466" s="6"/>
    </row>
    <row r="297467" spans="9:9">
      <c r="I297467" s="6"/>
    </row>
    <row r="297468" spans="9:9">
      <c r="I297468" s="6"/>
    </row>
    <row r="297469" spans="9:9">
      <c r="I297469" s="6"/>
    </row>
    <row r="297470" spans="9:9">
      <c r="I297470" s="6"/>
    </row>
    <row r="297471" spans="9:9">
      <c r="I297471" s="6"/>
    </row>
    <row r="297472" spans="9:9">
      <c r="I297472" s="6"/>
    </row>
    <row r="297473" spans="9:9">
      <c r="I297473" s="6"/>
    </row>
    <row r="297474" spans="9:9">
      <c r="I297474" s="6"/>
    </row>
    <row r="297475" spans="9:9">
      <c r="I297475" s="6"/>
    </row>
    <row r="297476" spans="9:9">
      <c r="I297476" s="6"/>
    </row>
    <row r="297477" spans="9:9">
      <c r="I297477" s="6"/>
    </row>
    <row r="297478" spans="9:9">
      <c r="I297478" s="6"/>
    </row>
    <row r="297479" spans="9:9">
      <c r="I297479" s="6"/>
    </row>
    <row r="297480" spans="9:9">
      <c r="I297480" s="6"/>
    </row>
    <row r="297481" spans="9:9">
      <c r="I297481" s="6"/>
    </row>
    <row r="297482" spans="9:9">
      <c r="I297482" s="6"/>
    </row>
    <row r="297483" spans="9:9">
      <c r="I297483" s="6"/>
    </row>
    <row r="297484" spans="9:9">
      <c r="I297484" s="6"/>
    </row>
    <row r="297485" spans="9:9">
      <c r="I297485" s="6"/>
    </row>
    <row r="297486" spans="9:9">
      <c r="I297486" s="6"/>
    </row>
    <row r="297487" spans="9:9">
      <c r="I297487" s="6"/>
    </row>
    <row r="297488" spans="9:9">
      <c r="I297488" s="6"/>
    </row>
    <row r="297489" spans="9:9">
      <c r="I297489" s="6"/>
    </row>
    <row r="297490" spans="9:9">
      <c r="I297490" s="6"/>
    </row>
    <row r="297491" spans="9:9">
      <c r="I297491" s="6"/>
    </row>
    <row r="297492" spans="9:9">
      <c r="I297492" s="6"/>
    </row>
    <row r="297493" spans="9:9">
      <c r="I297493" s="6"/>
    </row>
    <row r="297494" spans="9:9">
      <c r="I297494" s="6"/>
    </row>
    <row r="297495" spans="9:9">
      <c r="I297495" s="6"/>
    </row>
    <row r="297496" spans="9:9">
      <c r="I297496" s="6"/>
    </row>
    <row r="297497" spans="9:9">
      <c r="I297497" s="6"/>
    </row>
    <row r="297498" spans="9:9">
      <c r="I297498" s="6"/>
    </row>
    <row r="297499" spans="9:9">
      <c r="I297499" s="6"/>
    </row>
    <row r="297500" spans="9:9">
      <c r="I297500" s="6"/>
    </row>
    <row r="297501" spans="9:9">
      <c r="I297501" s="6"/>
    </row>
    <row r="297502" spans="9:9">
      <c r="I297502" s="6"/>
    </row>
    <row r="297503" spans="9:9">
      <c r="I297503" s="6"/>
    </row>
    <row r="297504" spans="9:9">
      <c r="I297504" s="6"/>
    </row>
    <row r="297505" spans="9:9">
      <c r="I297505" s="6"/>
    </row>
    <row r="297506" spans="9:9">
      <c r="I297506" s="6"/>
    </row>
    <row r="297507" spans="9:9">
      <c r="I297507" s="6"/>
    </row>
    <row r="297508" spans="9:9">
      <c r="I297508" s="6"/>
    </row>
    <row r="297509" spans="9:9">
      <c r="I297509" s="6"/>
    </row>
    <row r="297510" spans="9:9">
      <c r="I297510" s="6"/>
    </row>
    <row r="297511" spans="9:9">
      <c r="I297511" s="6"/>
    </row>
    <row r="297512" spans="9:9">
      <c r="I297512" s="6"/>
    </row>
    <row r="297513" spans="9:9">
      <c r="I297513" s="6"/>
    </row>
    <row r="297514" spans="9:9">
      <c r="I297514" s="6"/>
    </row>
    <row r="297515" spans="9:9">
      <c r="I297515" s="6"/>
    </row>
    <row r="297516" spans="9:9">
      <c r="I297516" s="6"/>
    </row>
    <row r="297517" spans="9:9">
      <c r="I297517" s="6"/>
    </row>
    <row r="297518" spans="9:9">
      <c r="I297518" s="6"/>
    </row>
    <row r="297519" spans="9:9">
      <c r="I297519" s="6"/>
    </row>
    <row r="297520" spans="9:9">
      <c r="I297520" s="6"/>
    </row>
    <row r="297521" spans="9:9">
      <c r="I297521" s="6"/>
    </row>
    <row r="297522" spans="9:9">
      <c r="I297522" s="6"/>
    </row>
    <row r="297523" spans="9:9">
      <c r="I297523" s="6"/>
    </row>
    <row r="297524" spans="9:9">
      <c r="I297524" s="6"/>
    </row>
    <row r="297525" spans="9:9">
      <c r="I297525" s="6"/>
    </row>
    <row r="297526" spans="9:9">
      <c r="I297526" s="6"/>
    </row>
    <row r="297527" spans="9:9">
      <c r="I297527" s="6"/>
    </row>
    <row r="297528" spans="9:9">
      <c r="I297528" s="6"/>
    </row>
    <row r="297529" spans="9:9">
      <c r="I297529" s="6"/>
    </row>
    <row r="297530" spans="9:9">
      <c r="I297530" s="6"/>
    </row>
    <row r="297531" spans="9:9">
      <c r="I297531" s="6"/>
    </row>
    <row r="297532" spans="9:9">
      <c r="I297532" s="6"/>
    </row>
    <row r="297533" spans="9:9">
      <c r="I297533" s="6"/>
    </row>
    <row r="297534" spans="9:9">
      <c r="I297534" s="6"/>
    </row>
    <row r="297535" spans="9:9">
      <c r="I297535" s="6"/>
    </row>
    <row r="297536" spans="9:9">
      <c r="I297536" s="6"/>
    </row>
    <row r="297537" spans="9:9">
      <c r="I297537" s="6"/>
    </row>
    <row r="297538" spans="9:9">
      <c r="I297538" s="6"/>
    </row>
    <row r="297539" spans="9:9">
      <c r="I297539" s="6"/>
    </row>
    <row r="297540" spans="9:9">
      <c r="I297540" s="6"/>
    </row>
    <row r="297541" spans="9:9">
      <c r="I297541" s="6"/>
    </row>
    <row r="297542" spans="9:9">
      <c r="I297542" s="6"/>
    </row>
    <row r="297543" spans="9:9">
      <c r="I297543" s="6"/>
    </row>
    <row r="297544" spans="9:9">
      <c r="I297544" s="6"/>
    </row>
    <row r="297545" spans="9:9">
      <c r="I297545" s="6"/>
    </row>
    <row r="297546" spans="9:9">
      <c r="I297546" s="6"/>
    </row>
    <row r="297547" spans="9:9">
      <c r="I297547" s="6"/>
    </row>
    <row r="297548" spans="9:9">
      <c r="I297548" s="6"/>
    </row>
    <row r="297549" spans="9:9">
      <c r="I297549" s="6"/>
    </row>
    <row r="297550" spans="9:9">
      <c r="I297550" s="6"/>
    </row>
    <row r="297551" spans="9:9">
      <c r="I297551" s="6"/>
    </row>
    <row r="297552" spans="9:9">
      <c r="I297552" s="6"/>
    </row>
    <row r="297553" spans="9:9">
      <c r="I297553" s="6"/>
    </row>
    <row r="297554" spans="9:9">
      <c r="I297554" s="6"/>
    </row>
    <row r="297555" spans="9:9">
      <c r="I297555" s="6"/>
    </row>
    <row r="297556" spans="9:9">
      <c r="I297556" s="6"/>
    </row>
    <row r="297557" spans="9:9">
      <c r="I297557" s="6"/>
    </row>
    <row r="297558" spans="9:9">
      <c r="I297558" s="6"/>
    </row>
    <row r="297559" spans="9:9">
      <c r="I297559" s="6"/>
    </row>
    <row r="297560" spans="9:9">
      <c r="I297560" s="6"/>
    </row>
    <row r="297561" spans="9:9">
      <c r="I297561" s="6"/>
    </row>
    <row r="297562" spans="9:9">
      <c r="I297562" s="6"/>
    </row>
    <row r="297563" spans="9:9">
      <c r="I297563" s="6"/>
    </row>
    <row r="297564" spans="9:9">
      <c r="I297564" s="6"/>
    </row>
    <row r="297565" spans="9:9">
      <c r="I297565" s="6"/>
    </row>
    <row r="297566" spans="9:9">
      <c r="I297566" s="6"/>
    </row>
    <row r="297567" spans="9:9">
      <c r="I297567" s="6"/>
    </row>
    <row r="297568" spans="9:9">
      <c r="I297568" s="6"/>
    </row>
    <row r="297569" spans="9:9">
      <c r="I297569" s="6"/>
    </row>
    <row r="297570" spans="9:9">
      <c r="I297570" s="6"/>
    </row>
    <row r="297571" spans="9:9">
      <c r="I297571" s="6"/>
    </row>
    <row r="297572" spans="9:9">
      <c r="I297572" s="6"/>
    </row>
    <row r="297573" spans="9:9">
      <c r="I297573" s="6"/>
    </row>
    <row r="297574" spans="9:9">
      <c r="I297574" s="6"/>
    </row>
    <row r="297575" spans="9:9">
      <c r="I297575" s="6"/>
    </row>
    <row r="297576" spans="9:9">
      <c r="I297576" s="6"/>
    </row>
    <row r="297577" spans="9:9">
      <c r="I297577" s="6"/>
    </row>
    <row r="297578" spans="9:9">
      <c r="I297578" s="6"/>
    </row>
    <row r="297579" spans="9:9">
      <c r="I297579" s="6"/>
    </row>
    <row r="297580" spans="9:9">
      <c r="I297580" s="6"/>
    </row>
    <row r="297581" spans="9:9">
      <c r="I297581" s="6"/>
    </row>
    <row r="297582" spans="9:9">
      <c r="I297582" s="6"/>
    </row>
    <row r="297583" spans="9:9">
      <c r="I297583" s="6"/>
    </row>
    <row r="297584" spans="9:9">
      <c r="I297584" s="6"/>
    </row>
    <row r="297585" spans="9:9">
      <c r="I297585" s="6"/>
    </row>
    <row r="297586" spans="9:9">
      <c r="I297586" s="6"/>
    </row>
    <row r="297587" spans="9:9">
      <c r="I297587" s="6"/>
    </row>
    <row r="297588" spans="9:9">
      <c r="I297588" s="6"/>
    </row>
    <row r="297589" spans="9:9">
      <c r="I297589" s="6"/>
    </row>
    <row r="297590" spans="9:9">
      <c r="I297590" s="6"/>
    </row>
    <row r="297591" spans="9:9">
      <c r="I297591" s="6"/>
    </row>
    <row r="297592" spans="9:9">
      <c r="I297592" s="6"/>
    </row>
    <row r="297593" spans="9:9">
      <c r="I297593" s="6"/>
    </row>
    <row r="297594" spans="9:9">
      <c r="I297594" s="6"/>
    </row>
    <row r="297595" spans="9:9">
      <c r="I297595" s="6"/>
    </row>
    <row r="297596" spans="9:9">
      <c r="I297596" s="6"/>
    </row>
    <row r="297597" spans="9:9">
      <c r="I297597" s="6"/>
    </row>
    <row r="297598" spans="9:9">
      <c r="I297598" s="6"/>
    </row>
    <row r="297599" spans="9:9">
      <c r="I297599" s="6"/>
    </row>
    <row r="297600" spans="9:9">
      <c r="I297600" s="6"/>
    </row>
    <row r="297601" spans="9:9">
      <c r="I297601" s="6"/>
    </row>
    <row r="297602" spans="9:9">
      <c r="I297602" s="6"/>
    </row>
    <row r="297603" spans="9:9">
      <c r="I297603" s="6"/>
    </row>
    <row r="297604" spans="9:9">
      <c r="I297604" s="6"/>
    </row>
    <row r="297605" spans="9:9">
      <c r="I297605" s="6"/>
    </row>
    <row r="297606" spans="9:9">
      <c r="I297606" s="6"/>
    </row>
    <row r="297607" spans="9:9">
      <c r="I297607" s="6"/>
    </row>
    <row r="297608" spans="9:9">
      <c r="I297608" s="6"/>
    </row>
    <row r="297609" spans="9:9">
      <c r="I297609" s="6"/>
    </row>
    <row r="297610" spans="9:9">
      <c r="I297610" s="6"/>
    </row>
    <row r="297611" spans="9:9">
      <c r="I297611" s="6"/>
    </row>
    <row r="297612" spans="9:9">
      <c r="I297612" s="6"/>
    </row>
    <row r="297613" spans="9:9">
      <c r="I297613" s="6"/>
    </row>
    <row r="297614" spans="9:9">
      <c r="I297614" s="6"/>
    </row>
    <row r="297615" spans="9:9">
      <c r="I297615" s="6"/>
    </row>
    <row r="297616" spans="9:9">
      <c r="I297616" s="6"/>
    </row>
    <row r="297617" spans="9:9">
      <c r="I297617" s="6"/>
    </row>
    <row r="297618" spans="9:9">
      <c r="I297618" s="6"/>
    </row>
    <row r="297619" spans="9:9">
      <c r="I297619" s="6"/>
    </row>
    <row r="297620" spans="9:9">
      <c r="I297620" s="6"/>
    </row>
    <row r="297621" spans="9:9">
      <c r="I297621" s="6"/>
    </row>
    <row r="297622" spans="9:9">
      <c r="I297622" s="6"/>
    </row>
    <row r="297623" spans="9:9">
      <c r="I297623" s="6"/>
    </row>
    <row r="297624" spans="9:9">
      <c r="I297624" s="6"/>
    </row>
    <row r="297625" spans="9:9">
      <c r="I297625" s="6"/>
    </row>
    <row r="297626" spans="9:9">
      <c r="I297626" s="6"/>
    </row>
    <row r="297627" spans="9:9">
      <c r="I297627" s="6"/>
    </row>
    <row r="297628" spans="9:9">
      <c r="I297628" s="6"/>
    </row>
    <row r="297629" spans="9:9">
      <c r="I297629" s="6"/>
    </row>
    <row r="297630" spans="9:9">
      <c r="I297630" s="6"/>
    </row>
    <row r="297631" spans="9:9">
      <c r="I297631" s="6"/>
    </row>
    <row r="297632" spans="9:9">
      <c r="I297632" s="6"/>
    </row>
    <row r="297633" spans="9:9">
      <c r="I297633" s="6"/>
    </row>
    <row r="297634" spans="9:9">
      <c r="I297634" s="6"/>
    </row>
    <row r="297635" spans="9:9">
      <c r="I297635" s="6"/>
    </row>
    <row r="297636" spans="9:9">
      <c r="I297636" s="6"/>
    </row>
    <row r="297637" spans="9:9">
      <c r="I297637" s="6"/>
    </row>
    <row r="297638" spans="9:9">
      <c r="I297638" s="6"/>
    </row>
    <row r="297639" spans="9:9">
      <c r="I297639" s="6"/>
    </row>
    <row r="297640" spans="9:9">
      <c r="I297640" s="6"/>
    </row>
    <row r="297641" spans="9:9">
      <c r="I297641" s="6"/>
    </row>
    <row r="297642" spans="9:9">
      <c r="I297642" s="6"/>
    </row>
    <row r="297643" spans="9:9">
      <c r="I297643" s="6"/>
    </row>
    <row r="297644" spans="9:9">
      <c r="I297644" s="6"/>
    </row>
    <row r="297645" spans="9:9">
      <c r="I297645" s="6"/>
    </row>
    <row r="297646" spans="9:9">
      <c r="I297646" s="6"/>
    </row>
    <row r="297647" spans="9:9">
      <c r="I297647" s="6"/>
    </row>
    <row r="297648" spans="9:9">
      <c r="I297648" s="6"/>
    </row>
    <row r="297649" spans="9:9">
      <c r="I297649" s="6"/>
    </row>
    <row r="297650" spans="9:9">
      <c r="I297650" s="6"/>
    </row>
    <row r="297651" spans="9:9">
      <c r="I297651" s="6"/>
    </row>
    <row r="297652" spans="9:9">
      <c r="I297652" s="6"/>
    </row>
    <row r="297653" spans="9:9">
      <c r="I297653" s="6"/>
    </row>
    <row r="297654" spans="9:9">
      <c r="I297654" s="6"/>
    </row>
    <row r="297655" spans="9:9">
      <c r="I297655" s="6"/>
    </row>
    <row r="297656" spans="9:9">
      <c r="I297656" s="6"/>
    </row>
    <row r="297657" spans="9:9">
      <c r="I297657" s="6"/>
    </row>
    <row r="297658" spans="9:9">
      <c r="I297658" s="6"/>
    </row>
    <row r="297659" spans="9:9">
      <c r="I297659" s="6"/>
    </row>
    <row r="297660" spans="9:9">
      <c r="I297660" s="6"/>
    </row>
    <row r="297661" spans="9:9">
      <c r="I297661" s="6"/>
    </row>
    <row r="297662" spans="9:9">
      <c r="I297662" s="6"/>
    </row>
    <row r="297663" spans="9:9">
      <c r="I297663" s="6"/>
    </row>
    <row r="297664" spans="9:9">
      <c r="I297664" s="6"/>
    </row>
    <row r="297665" spans="9:9">
      <c r="I297665" s="6"/>
    </row>
    <row r="297666" spans="9:9">
      <c r="I297666" s="6"/>
    </row>
    <row r="297667" spans="9:9">
      <c r="I297667" s="6"/>
    </row>
    <row r="297668" spans="9:9">
      <c r="I297668" s="6"/>
    </row>
    <row r="297669" spans="9:9">
      <c r="I297669" s="6"/>
    </row>
    <row r="297670" spans="9:9">
      <c r="I297670" s="6"/>
    </row>
    <row r="297671" spans="9:9">
      <c r="I297671" s="6"/>
    </row>
    <row r="297672" spans="9:9">
      <c r="I297672" s="6"/>
    </row>
    <row r="297673" spans="9:9">
      <c r="I297673" s="6"/>
    </row>
    <row r="297674" spans="9:9">
      <c r="I297674" s="6"/>
    </row>
    <row r="297675" spans="9:9">
      <c r="I297675" s="6"/>
    </row>
    <row r="297676" spans="9:9">
      <c r="I297676" s="6"/>
    </row>
    <row r="297677" spans="9:9">
      <c r="I297677" s="6"/>
    </row>
    <row r="297678" spans="9:9">
      <c r="I297678" s="6"/>
    </row>
    <row r="297679" spans="9:9">
      <c r="I297679" s="6"/>
    </row>
    <row r="297680" spans="9:9">
      <c r="I297680" s="6"/>
    </row>
    <row r="297681" spans="9:9">
      <c r="I297681" s="6"/>
    </row>
    <row r="297682" spans="9:9">
      <c r="I297682" s="6"/>
    </row>
    <row r="297683" spans="9:9">
      <c r="I297683" s="6"/>
    </row>
    <row r="297684" spans="9:9">
      <c r="I297684" s="6"/>
    </row>
    <row r="297685" spans="9:9">
      <c r="I297685" s="6"/>
    </row>
    <row r="297686" spans="9:9">
      <c r="I297686" s="6"/>
    </row>
    <row r="297687" spans="9:9">
      <c r="I297687" s="6"/>
    </row>
    <row r="297688" spans="9:9">
      <c r="I297688" s="6"/>
    </row>
    <row r="297689" spans="9:9">
      <c r="I297689" s="6"/>
    </row>
    <row r="297690" spans="9:9">
      <c r="I297690" s="6"/>
    </row>
    <row r="297691" spans="9:9">
      <c r="I297691" s="6"/>
    </row>
    <row r="297692" spans="9:9">
      <c r="I297692" s="6"/>
    </row>
    <row r="297693" spans="9:9">
      <c r="I297693" s="6"/>
    </row>
    <row r="297694" spans="9:9">
      <c r="I297694" s="6"/>
    </row>
    <row r="297695" spans="9:9">
      <c r="I297695" s="6"/>
    </row>
    <row r="297696" spans="9:9">
      <c r="I297696" s="6"/>
    </row>
    <row r="297697" spans="9:9">
      <c r="I297697" s="6"/>
    </row>
    <row r="297698" spans="9:9">
      <c r="I297698" s="6"/>
    </row>
    <row r="297699" spans="9:9">
      <c r="I297699" s="6"/>
    </row>
    <row r="297700" spans="9:9">
      <c r="I297700" s="6"/>
    </row>
    <row r="297701" spans="9:9">
      <c r="I297701" s="6"/>
    </row>
    <row r="297702" spans="9:9">
      <c r="I297702" s="6"/>
    </row>
    <row r="297703" spans="9:9">
      <c r="I297703" s="6"/>
    </row>
    <row r="297704" spans="9:9">
      <c r="I297704" s="6"/>
    </row>
    <row r="297705" spans="9:9">
      <c r="I297705" s="6"/>
    </row>
    <row r="297706" spans="9:9">
      <c r="I297706" s="6"/>
    </row>
    <row r="297707" spans="9:9">
      <c r="I297707" s="6"/>
    </row>
    <row r="297708" spans="9:9">
      <c r="I297708" s="6"/>
    </row>
    <row r="297709" spans="9:9">
      <c r="I297709" s="6"/>
    </row>
    <row r="297710" spans="9:9">
      <c r="I297710" s="6"/>
    </row>
    <row r="297711" spans="9:9">
      <c r="I297711" s="6"/>
    </row>
    <row r="297712" spans="9:9">
      <c r="I297712" s="6"/>
    </row>
    <row r="297713" spans="9:9">
      <c r="I297713" s="6"/>
    </row>
    <row r="297714" spans="9:9">
      <c r="I297714" s="6"/>
    </row>
    <row r="297715" spans="9:9">
      <c r="I297715" s="6"/>
    </row>
    <row r="297716" spans="9:9">
      <c r="I297716" s="6"/>
    </row>
    <row r="297717" spans="9:9">
      <c r="I297717" s="6"/>
    </row>
    <row r="297718" spans="9:9">
      <c r="I297718" s="6"/>
    </row>
    <row r="297719" spans="9:9">
      <c r="I297719" s="6"/>
    </row>
    <row r="297720" spans="9:9">
      <c r="I297720" s="6"/>
    </row>
    <row r="297721" spans="9:9">
      <c r="I297721" s="6"/>
    </row>
    <row r="297722" spans="9:9">
      <c r="I297722" s="6"/>
    </row>
    <row r="297723" spans="9:9">
      <c r="I297723" s="6"/>
    </row>
    <row r="297724" spans="9:9">
      <c r="I297724" s="6"/>
    </row>
    <row r="297725" spans="9:9">
      <c r="I297725" s="6"/>
    </row>
    <row r="297726" spans="9:9">
      <c r="I297726" s="6"/>
    </row>
    <row r="297727" spans="9:9">
      <c r="I297727" s="6"/>
    </row>
    <row r="297728" spans="9:9">
      <c r="I297728" s="6"/>
    </row>
    <row r="297729" spans="9:9">
      <c r="I297729" s="6"/>
    </row>
    <row r="297730" spans="9:9">
      <c r="I297730" s="6"/>
    </row>
    <row r="297731" spans="9:9">
      <c r="I297731" s="6"/>
    </row>
    <row r="297732" spans="9:9">
      <c r="I297732" s="6"/>
    </row>
    <row r="297733" spans="9:9">
      <c r="I297733" s="6"/>
    </row>
    <row r="297734" spans="9:9">
      <c r="I297734" s="6"/>
    </row>
    <row r="297735" spans="9:9">
      <c r="I297735" s="6"/>
    </row>
    <row r="297736" spans="9:9">
      <c r="I297736" s="6"/>
    </row>
    <row r="297737" spans="9:9">
      <c r="I297737" s="6"/>
    </row>
    <row r="297738" spans="9:9">
      <c r="I297738" s="6"/>
    </row>
    <row r="297739" spans="9:9">
      <c r="I297739" s="6"/>
    </row>
    <row r="297740" spans="9:9">
      <c r="I297740" s="6"/>
    </row>
    <row r="297741" spans="9:9">
      <c r="I297741" s="6"/>
    </row>
    <row r="297742" spans="9:9">
      <c r="I297742" s="6"/>
    </row>
    <row r="297743" spans="9:9">
      <c r="I297743" s="6"/>
    </row>
    <row r="297744" spans="9:9">
      <c r="I297744" s="6"/>
    </row>
    <row r="297745" spans="9:9">
      <c r="I297745" s="6"/>
    </row>
    <row r="297746" spans="9:9">
      <c r="I297746" s="6"/>
    </row>
    <row r="297747" spans="9:9">
      <c r="I297747" s="6"/>
    </row>
    <row r="297748" spans="9:9">
      <c r="I297748" s="6"/>
    </row>
    <row r="297749" spans="9:9">
      <c r="I297749" s="6"/>
    </row>
    <row r="297750" spans="9:9">
      <c r="I297750" s="6"/>
    </row>
    <row r="297751" spans="9:9">
      <c r="I297751" s="6"/>
    </row>
    <row r="297752" spans="9:9">
      <c r="I297752" s="6"/>
    </row>
    <row r="297753" spans="9:9">
      <c r="I297753" s="6"/>
    </row>
    <row r="297754" spans="9:9">
      <c r="I297754" s="6"/>
    </row>
    <row r="297755" spans="9:9">
      <c r="I297755" s="6"/>
    </row>
    <row r="297756" spans="9:9">
      <c r="I297756" s="6"/>
    </row>
    <row r="297757" spans="9:9">
      <c r="I297757" s="6"/>
    </row>
    <row r="297758" spans="9:9">
      <c r="I297758" s="6"/>
    </row>
    <row r="297759" spans="9:9">
      <c r="I297759" s="6"/>
    </row>
    <row r="297760" spans="9:9">
      <c r="I297760" s="6"/>
    </row>
    <row r="297761" spans="9:9">
      <c r="I297761" s="6"/>
    </row>
    <row r="297762" spans="9:9">
      <c r="I297762" s="6"/>
    </row>
    <row r="297763" spans="9:9">
      <c r="I297763" s="6"/>
    </row>
    <row r="297764" spans="9:9">
      <c r="I297764" s="6"/>
    </row>
    <row r="297765" spans="9:9">
      <c r="I297765" s="6"/>
    </row>
    <row r="297766" spans="9:9">
      <c r="I297766" s="6"/>
    </row>
    <row r="297767" spans="9:9">
      <c r="I297767" s="6"/>
    </row>
    <row r="297768" spans="9:9">
      <c r="I297768" s="6"/>
    </row>
    <row r="297769" spans="9:9">
      <c r="I297769" s="6"/>
    </row>
    <row r="297770" spans="9:9">
      <c r="I297770" s="6"/>
    </row>
    <row r="297771" spans="9:9">
      <c r="I297771" s="6"/>
    </row>
    <row r="297772" spans="9:9">
      <c r="I297772" s="6"/>
    </row>
    <row r="297773" spans="9:9">
      <c r="I297773" s="6"/>
    </row>
    <row r="297774" spans="9:9">
      <c r="I297774" s="6"/>
    </row>
    <row r="297775" spans="9:9">
      <c r="I297775" s="6"/>
    </row>
    <row r="297776" spans="9:9">
      <c r="I297776" s="6"/>
    </row>
    <row r="297777" spans="9:9">
      <c r="I297777" s="6"/>
    </row>
    <row r="297778" spans="9:9">
      <c r="I297778" s="6"/>
    </row>
    <row r="297779" spans="9:9">
      <c r="I297779" s="6"/>
    </row>
    <row r="297780" spans="9:9">
      <c r="I297780" s="6"/>
    </row>
    <row r="297781" spans="9:9">
      <c r="I297781" s="6"/>
    </row>
    <row r="297782" spans="9:9">
      <c r="I297782" s="6"/>
    </row>
    <row r="297783" spans="9:9">
      <c r="I297783" s="6"/>
    </row>
    <row r="297784" spans="9:9">
      <c r="I297784" s="6"/>
    </row>
    <row r="297785" spans="9:9">
      <c r="I297785" s="6"/>
    </row>
    <row r="297786" spans="9:9">
      <c r="I297786" s="6"/>
    </row>
    <row r="297787" spans="9:9">
      <c r="I297787" s="6"/>
    </row>
    <row r="297788" spans="9:9">
      <c r="I297788" s="6"/>
    </row>
    <row r="297789" spans="9:9">
      <c r="I297789" s="6"/>
    </row>
    <row r="297790" spans="9:9">
      <c r="I297790" s="6"/>
    </row>
    <row r="297791" spans="9:9">
      <c r="I297791" s="6"/>
    </row>
    <row r="297792" spans="9:9">
      <c r="I297792" s="6"/>
    </row>
    <row r="297793" spans="9:9">
      <c r="I297793" s="6"/>
    </row>
    <row r="297794" spans="9:9">
      <c r="I297794" s="6"/>
    </row>
    <row r="297795" spans="9:9">
      <c r="I297795" s="6"/>
    </row>
    <row r="297796" spans="9:9">
      <c r="I297796" s="6"/>
    </row>
    <row r="297797" spans="9:9">
      <c r="I297797" s="6"/>
    </row>
    <row r="297798" spans="9:9">
      <c r="I297798" s="6"/>
    </row>
    <row r="297799" spans="9:9">
      <c r="I297799" s="6"/>
    </row>
    <row r="297800" spans="9:9">
      <c r="I297800" s="6"/>
    </row>
    <row r="297801" spans="9:9">
      <c r="I297801" s="6"/>
    </row>
    <row r="297802" spans="9:9">
      <c r="I297802" s="6"/>
    </row>
    <row r="297803" spans="9:9">
      <c r="I297803" s="6"/>
    </row>
    <row r="297804" spans="9:9">
      <c r="I297804" s="6"/>
    </row>
    <row r="297805" spans="9:9">
      <c r="I297805" s="6"/>
    </row>
    <row r="297806" spans="9:9">
      <c r="I297806" s="6"/>
    </row>
    <row r="297807" spans="9:9">
      <c r="I297807" s="6"/>
    </row>
    <row r="297808" spans="9:9">
      <c r="I297808" s="6"/>
    </row>
    <row r="297809" spans="9:9">
      <c r="I297809" s="6"/>
    </row>
    <row r="297810" spans="9:9">
      <c r="I297810" s="6"/>
    </row>
    <row r="297811" spans="9:9">
      <c r="I297811" s="6"/>
    </row>
    <row r="297812" spans="9:9">
      <c r="I297812" s="6"/>
    </row>
    <row r="297813" spans="9:9">
      <c r="I297813" s="6"/>
    </row>
    <row r="297814" spans="9:9">
      <c r="I297814" s="6"/>
    </row>
    <row r="297815" spans="9:9">
      <c r="I297815" s="6"/>
    </row>
    <row r="297816" spans="9:9">
      <c r="I297816" s="6"/>
    </row>
    <row r="297817" spans="9:9">
      <c r="I297817" s="6"/>
    </row>
    <row r="297818" spans="9:9">
      <c r="I297818" s="6"/>
    </row>
    <row r="297819" spans="9:9">
      <c r="I297819" s="6"/>
    </row>
    <row r="297820" spans="9:9">
      <c r="I297820" s="6"/>
    </row>
    <row r="297821" spans="9:9">
      <c r="I297821" s="6"/>
    </row>
    <row r="297822" spans="9:9">
      <c r="I297822" s="6"/>
    </row>
    <row r="297823" spans="9:9">
      <c r="I297823" s="6"/>
    </row>
    <row r="297824" spans="9:9">
      <c r="I297824" s="6"/>
    </row>
    <row r="297825" spans="9:9">
      <c r="I297825" s="6"/>
    </row>
    <row r="297826" spans="9:9">
      <c r="I297826" s="6"/>
    </row>
    <row r="297827" spans="9:9">
      <c r="I297827" s="6"/>
    </row>
    <row r="297828" spans="9:9">
      <c r="I297828" s="6"/>
    </row>
    <row r="297829" spans="9:9">
      <c r="I297829" s="6"/>
    </row>
    <row r="297830" spans="9:9">
      <c r="I297830" s="6"/>
    </row>
    <row r="297831" spans="9:9">
      <c r="I297831" s="6"/>
    </row>
    <row r="297832" spans="9:9">
      <c r="I297832" s="6"/>
    </row>
    <row r="297833" spans="9:9">
      <c r="I297833" s="6"/>
    </row>
    <row r="297834" spans="9:9">
      <c r="I297834" s="6"/>
    </row>
    <row r="297835" spans="9:9">
      <c r="I297835" s="6"/>
    </row>
    <row r="297836" spans="9:9">
      <c r="I297836" s="6"/>
    </row>
    <row r="297837" spans="9:9">
      <c r="I297837" s="6"/>
    </row>
    <row r="297838" spans="9:9">
      <c r="I297838" s="6"/>
    </row>
    <row r="297839" spans="9:9">
      <c r="I297839" s="6"/>
    </row>
    <row r="297840" spans="9:9">
      <c r="I297840" s="6"/>
    </row>
    <row r="297841" spans="9:9">
      <c r="I297841" s="6"/>
    </row>
    <row r="297842" spans="9:9">
      <c r="I297842" s="6"/>
    </row>
    <row r="297843" spans="9:9">
      <c r="I297843" s="6"/>
    </row>
    <row r="297844" spans="9:9">
      <c r="I297844" s="6"/>
    </row>
    <row r="297845" spans="9:9">
      <c r="I297845" s="6"/>
    </row>
    <row r="297846" spans="9:9">
      <c r="I297846" s="6"/>
    </row>
    <row r="297847" spans="9:9">
      <c r="I297847" s="6"/>
    </row>
    <row r="297848" spans="9:9">
      <c r="I297848" s="6"/>
    </row>
    <row r="297849" spans="9:9">
      <c r="I297849" s="6"/>
    </row>
    <row r="297850" spans="9:9">
      <c r="I297850" s="6"/>
    </row>
    <row r="297851" spans="9:9">
      <c r="I297851" s="6"/>
    </row>
    <row r="297852" spans="9:9">
      <c r="I297852" s="6"/>
    </row>
    <row r="297853" spans="9:9">
      <c r="I297853" s="6"/>
    </row>
    <row r="297854" spans="9:9">
      <c r="I297854" s="6"/>
    </row>
    <row r="297855" spans="9:9">
      <c r="I297855" s="6"/>
    </row>
    <row r="297856" spans="9:9">
      <c r="I297856" s="6"/>
    </row>
    <row r="297857" spans="9:9">
      <c r="I297857" s="6"/>
    </row>
    <row r="297858" spans="9:9">
      <c r="I297858" s="6"/>
    </row>
    <row r="297859" spans="9:9">
      <c r="I297859" s="6"/>
    </row>
    <row r="297860" spans="9:9">
      <c r="I297860" s="6"/>
    </row>
    <row r="297861" spans="9:9">
      <c r="I297861" s="6"/>
    </row>
    <row r="297862" spans="9:9">
      <c r="I297862" s="6"/>
    </row>
    <row r="297863" spans="9:9">
      <c r="I297863" s="6"/>
    </row>
    <row r="297864" spans="9:9">
      <c r="I297864" s="6"/>
    </row>
    <row r="297865" spans="9:9">
      <c r="I297865" s="6"/>
    </row>
    <row r="297866" spans="9:9">
      <c r="I297866" s="6"/>
    </row>
    <row r="297867" spans="9:9">
      <c r="I297867" s="6"/>
    </row>
    <row r="297868" spans="9:9">
      <c r="I297868" s="6"/>
    </row>
    <row r="297869" spans="9:9">
      <c r="I297869" s="6"/>
    </row>
    <row r="297870" spans="9:9">
      <c r="I297870" s="6"/>
    </row>
    <row r="297871" spans="9:9">
      <c r="I297871" s="6"/>
    </row>
    <row r="297872" spans="9:9">
      <c r="I297872" s="6"/>
    </row>
    <row r="297873" spans="9:9">
      <c r="I297873" s="6"/>
    </row>
    <row r="297874" spans="9:9">
      <c r="I297874" s="6"/>
    </row>
    <row r="297875" spans="9:9">
      <c r="I297875" s="6"/>
    </row>
    <row r="297876" spans="9:9">
      <c r="I297876" s="6"/>
    </row>
    <row r="297877" spans="9:9">
      <c r="I297877" s="6"/>
    </row>
    <row r="297878" spans="9:9">
      <c r="I297878" s="6"/>
    </row>
    <row r="297879" spans="9:9">
      <c r="I297879" s="6"/>
    </row>
    <row r="297880" spans="9:9">
      <c r="I297880" s="6"/>
    </row>
    <row r="297881" spans="9:9">
      <c r="I297881" s="6"/>
    </row>
    <row r="297882" spans="9:9">
      <c r="I297882" s="6"/>
    </row>
    <row r="297883" spans="9:9">
      <c r="I297883" s="6"/>
    </row>
    <row r="297884" spans="9:9">
      <c r="I297884" s="6"/>
    </row>
    <row r="297885" spans="9:9">
      <c r="I297885" s="6"/>
    </row>
    <row r="297886" spans="9:9">
      <c r="I297886" s="6"/>
    </row>
    <row r="297887" spans="9:9">
      <c r="I297887" s="6"/>
    </row>
    <row r="297888" spans="9:9">
      <c r="I297888" s="6"/>
    </row>
    <row r="297889" spans="9:9">
      <c r="I297889" s="6"/>
    </row>
    <row r="297890" spans="9:9">
      <c r="I297890" s="6"/>
    </row>
    <row r="297891" spans="9:9">
      <c r="I297891" s="6"/>
    </row>
    <row r="297892" spans="9:9">
      <c r="I297892" s="6"/>
    </row>
    <row r="297893" spans="9:9">
      <c r="I297893" s="6"/>
    </row>
    <row r="297894" spans="9:9">
      <c r="I297894" s="6"/>
    </row>
    <row r="297895" spans="9:9">
      <c r="I297895" s="6"/>
    </row>
    <row r="297896" spans="9:9">
      <c r="I297896" s="6"/>
    </row>
    <row r="297897" spans="9:9">
      <c r="I297897" s="6"/>
    </row>
    <row r="297898" spans="9:9">
      <c r="I297898" s="6"/>
    </row>
    <row r="297899" spans="9:9">
      <c r="I297899" s="6"/>
    </row>
    <row r="297900" spans="9:9">
      <c r="I297900" s="6"/>
    </row>
    <row r="297901" spans="9:9">
      <c r="I297901" s="6"/>
    </row>
    <row r="297902" spans="9:9">
      <c r="I297902" s="6"/>
    </row>
    <row r="297903" spans="9:9">
      <c r="I297903" s="6"/>
    </row>
    <row r="297904" spans="9:9">
      <c r="I297904" s="6"/>
    </row>
    <row r="297905" spans="9:9">
      <c r="I297905" s="6"/>
    </row>
    <row r="297906" spans="9:9">
      <c r="I297906" s="6"/>
    </row>
    <row r="297907" spans="9:9">
      <c r="I297907" s="6"/>
    </row>
    <row r="297908" spans="9:9">
      <c r="I297908" s="6"/>
    </row>
    <row r="297909" spans="9:9">
      <c r="I297909" s="6"/>
    </row>
    <row r="297910" spans="9:9">
      <c r="I297910" s="6"/>
    </row>
    <row r="297911" spans="9:9">
      <c r="I297911" s="6"/>
    </row>
    <row r="297912" spans="9:9">
      <c r="I297912" s="6"/>
    </row>
    <row r="297913" spans="9:9">
      <c r="I297913" s="6"/>
    </row>
    <row r="297914" spans="9:9">
      <c r="I297914" s="6"/>
    </row>
    <row r="297915" spans="9:9">
      <c r="I297915" s="6"/>
    </row>
    <row r="297916" spans="9:9">
      <c r="I297916" s="6"/>
    </row>
    <row r="297917" spans="9:9">
      <c r="I297917" s="6"/>
    </row>
    <row r="297918" spans="9:9">
      <c r="I297918" s="6"/>
    </row>
    <row r="297919" spans="9:9">
      <c r="I297919" s="6"/>
    </row>
    <row r="297920" spans="9:9">
      <c r="I297920" s="6"/>
    </row>
    <row r="297921" spans="9:9">
      <c r="I297921" s="6"/>
    </row>
    <row r="297922" spans="9:9">
      <c r="I297922" s="6"/>
    </row>
    <row r="297923" spans="9:9">
      <c r="I297923" s="6"/>
    </row>
    <row r="297924" spans="9:9">
      <c r="I297924" s="6"/>
    </row>
    <row r="297925" spans="9:9">
      <c r="I297925" s="6"/>
    </row>
    <row r="297926" spans="9:9">
      <c r="I297926" s="6"/>
    </row>
    <row r="297927" spans="9:9">
      <c r="I297927" s="6"/>
    </row>
    <row r="297928" spans="9:9">
      <c r="I297928" s="6"/>
    </row>
    <row r="297929" spans="9:9">
      <c r="I297929" s="6"/>
    </row>
    <row r="297930" spans="9:9">
      <c r="I297930" s="6"/>
    </row>
    <row r="297931" spans="9:9">
      <c r="I297931" s="6"/>
    </row>
    <row r="297932" spans="9:9">
      <c r="I297932" s="6"/>
    </row>
    <row r="297933" spans="9:9">
      <c r="I297933" s="6"/>
    </row>
    <row r="297934" spans="9:9">
      <c r="I297934" s="6"/>
    </row>
    <row r="297935" spans="9:9">
      <c r="I297935" s="6"/>
    </row>
    <row r="297936" spans="9:9">
      <c r="I297936" s="6"/>
    </row>
    <row r="297937" spans="9:9">
      <c r="I297937" s="6"/>
    </row>
    <row r="297938" spans="9:9">
      <c r="I297938" s="6"/>
    </row>
    <row r="297939" spans="9:9">
      <c r="I297939" s="6"/>
    </row>
    <row r="297940" spans="9:9">
      <c r="I297940" s="6"/>
    </row>
    <row r="297941" spans="9:9">
      <c r="I297941" s="6"/>
    </row>
    <row r="297942" spans="9:9">
      <c r="I297942" s="6"/>
    </row>
    <row r="297943" spans="9:9">
      <c r="I297943" s="6"/>
    </row>
    <row r="297944" spans="9:9">
      <c r="I297944" s="6"/>
    </row>
    <row r="297945" spans="9:9">
      <c r="I297945" s="6"/>
    </row>
    <row r="297946" spans="9:9">
      <c r="I297946" s="6"/>
    </row>
    <row r="297947" spans="9:9">
      <c r="I297947" s="6"/>
    </row>
    <row r="297948" spans="9:9">
      <c r="I297948" s="6"/>
    </row>
    <row r="297949" spans="9:9">
      <c r="I297949" s="6"/>
    </row>
    <row r="297950" spans="9:9">
      <c r="I297950" s="6"/>
    </row>
    <row r="297951" spans="9:9">
      <c r="I297951" s="6"/>
    </row>
    <row r="297952" spans="9:9">
      <c r="I297952" s="6"/>
    </row>
    <row r="297953" spans="9:9">
      <c r="I297953" s="6"/>
    </row>
    <row r="297954" spans="9:9">
      <c r="I297954" s="6"/>
    </row>
    <row r="297955" spans="9:9">
      <c r="I297955" s="6"/>
    </row>
    <row r="297956" spans="9:9">
      <c r="I297956" s="6"/>
    </row>
    <row r="297957" spans="9:9">
      <c r="I297957" s="6"/>
    </row>
    <row r="297958" spans="9:9">
      <c r="I297958" s="6"/>
    </row>
    <row r="297959" spans="9:9">
      <c r="I297959" s="6"/>
    </row>
    <row r="297960" spans="9:9">
      <c r="I297960" s="6"/>
    </row>
    <row r="297961" spans="9:9">
      <c r="I297961" s="6"/>
    </row>
    <row r="297962" spans="9:9">
      <c r="I297962" s="6"/>
    </row>
    <row r="297963" spans="9:9">
      <c r="I297963" s="6"/>
    </row>
    <row r="297964" spans="9:9">
      <c r="I297964" s="6"/>
    </row>
    <row r="297965" spans="9:9">
      <c r="I297965" s="6"/>
    </row>
    <row r="297966" spans="9:9">
      <c r="I297966" s="6"/>
    </row>
    <row r="297967" spans="9:9">
      <c r="I297967" s="6"/>
    </row>
    <row r="297968" spans="9:9">
      <c r="I297968" s="6"/>
    </row>
    <row r="297969" spans="9:9">
      <c r="I297969" s="6"/>
    </row>
    <row r="297970" spans="9:9">
      <c r="I297970" s="6"/>
    </row>
    <row r="297971" spans="9:9">
      <c r="I297971" s="6"/>
    </row>
    <row r="297972" spans="9:9">
      <c r="I297972" s="6"/>
    </row>
    <row r="297973" spans="9:9">
      <c r="I297973" s="6"/>
    </row>
    <row r="297974" spans="9:9">
      <c r="I297974" s="6"/>
    </row>
    <row r="297975" spans="9:9">
      <c r="I297975" s="6"/>
    </row>
    <row r="297976" spans="9:9">
      <c r="I297976" s="6"/>
    </row>
    <row r="297977" spans="9:9">
      <c r="I297977" s="6"/>
    </row>
    <row r="297978" spans="9:9">
      <c r="I297978" s="6"/>
    </row>
    <row r="297979" spans="9:9">
      <c r="I297979" s="6"/>
    </row>
    <row r="297980" spans="9:9">
      <c r="I297980" s="6"/>
    </row>
    <row r="297981" spans="9:9">
      <c r="I297981" s="6"/>
    </row>
    <row r="297982" spans="9:9">
      <c r="I297982" s="6"/>
    </row>
    <row r="297983" spans="9:9">
      <c r="I297983" s="6"/>
    </row>
    <row r="297984" spans="9:9">
      <c r="I297984" s="6"/>
    </row>
    <row r="297985" spans="9:9">
      <c r="I297985" s="6"/>
    </row>
    <row r="297986" spans="9:9">
      <c r="I297986" s="6"/>
    </row>
    <row r="297987" spans="9:9">
      <c r="I297987" s="6"/>
    </row>
    <row r="297988" spans="9:9">
      <c r="I297988" s="6"/>
    </row>
    <row r="297989" spans="9:9">
      <c r="I297989" s="6"/>
    </row>
    <row r="297990" spans="9:9">
      <c r="I297990" s="6"/>
    </row>
    <row r="297991" spans="9:9">
      <c r="I297991" s="6"/>
    </row>
    <row r="297992" spans="9:9">
      <c r="I297992" s="6"/>
    </row>
    <row r="297993" spans="9:9">
      <c r="I297993" s="6"/>
    </row>
    <row r="297994" spans="9:9">
      <c r="I297994" s="6"/>
    </row>
    <row r="297995" spans="9:9">
      <c r="I297995" s="6"/>
    </row>
    <row r="297996" spans="9:9">
      <c r="I297996" s="6"/>
    </row>
    <row r="297997" spans="9:9">
      <c r="I297997" s="6"/>
    </row>
    <row r="297998" spans="9:9">
      <c r="I297998" s="6"/>
    </row>
    <row r="297999" spans="9:9">
      <c r="I297999" s="6"/>
    </row>
    <row r="298000" spans="9:9">
      <c r="I298000" s="6"/>
    </row>
    <row r="298001" spans="9:9">
      <c r="I298001" s="6"/>
    </row>
    <row r="298002" spans="9:9">
      <c r="I298002" s="6"/>
    </row>
    <row r="298003" spans="9:9">
      <c r="I298003" s="6"/>
    </row>
    <row r="298004" spans="9:9">
      <c r="I298004" s="6"/>
    </row>
    <row r="298005" spans="9:9">
      <c r="I298005" s="6"/>
    </row>
    <row r="298006" spans="9:9">
      <c r="I298006" s="6"/>
    </row>
    <row r="298007" spans="9:9">
      <c r="I298007" s="6"/>
    </row>
    <row r="298008" spans="9:9">
      <c r="I298008" s="6"/>
    </row>
    <row r="298009" spans="9:9">
      <c r="I298009" s="6"/>
    </row>
    <row r="298010" spans="9:9">
      <c r="I298010" s="6"/>
    </row>
    <row r="298011" spans="9:9">
      <c r="I298011" s="6"/>
    </row>
    <row r="298012" spans="9:9">
      <c r="I298012" s="6"/>
    </row>
    <row r="298013" spans="9:9">
      <c r="I298013" s="6"/>
    </row>
    <row r="298014" spans="9:9">
      <c r="I298014" s="6"/>
    </row>
    <row r="298015" spans="9:9">
      <c r="I298015" s="6"/>
    </row>
    <row r="298016" spans="9:9">
      <c r="I298016" s="6"/>
    </row>
    <row r="298017" spans="9:9">
      <c r="I298017" s="6"/>
    </row>
    <row r="298018" spans="9:9">
      <c r="I298018" s="6"/>
    </row>
    <row r="298019" spans="9:9">
      <c r="I298019" s="6"/>
    </row>
    <row r="298020" spans="9:9">
      <c r="I298020" s="6"/>
    </row>
    <row r="298021" spans="9:9">
      <c r="I298021" s="6"/>
    </row>
    <row r="298022" spans="9:9">
      <c r="I298022" s="6"/>
    </row>
    <row r="298023" spans="9:9">
      <c r="I298023" s="6"/>
    </row>
    <row r="298024" spans="9:9">
      <c r="I298024" s="6"/>
    </row>
    <row r="298025" spans="9:9">
      <c r="I298025" s="6"/>
    </row>
    <row r="298026" spans="9:9">
      <c r="I298026" s="6"/>
    </row>
    <row r="298027" spans="9:9">
      <c r="I298027" s="6"/>
    </row>
    <row r="298028" spans="9:9">
      <c r="I298028" s="6"/>
    </row>
    <row r="298029" spans="9:9">
      <c r="I298029" s="6"/>
    </row>
    <row r="298030" spans="9:9">
      <c r="I298030" s="6"/>
    </row>
    <row r="298031" spans="9:9">
      <c r="I298031" s="6"/>
    </row>
    <row r="298032" spans="9:9">
      <c r="I298032" s="6"/>
    </row>
    <row r="298033" spans="9:9">
      <c r="I298033" s="6"/>
    </row>
    <row r="298034" spans="9:9">
      <c r="I298034" s="6"/>
    </row>
    <row r="298035" spans="9:9">
      <c r="I298035" s="6"/>
    </row>
    <row r="298036" spans="9:9">
      <c r="I298036" s="6"/>
    </row>
    <row r="298037" spans="9:9">
      <c r="I298037" s="6"/>
    </row>
    <row r="298038" spans="9:9">
      <c r="I298038" s="6"/>
    </row>
    <row r="298039" spans="9:9">
      <c r="I298039" s="6"/>
    </row>
    <row r="298040" spans="9:9">
      <c r="I298040" s="6"/>
    </row>
    <row r="298041" spans="9:9">
      <c r="I298041" s="6"/>
    </row>
    <row r="298042" spans="9:9">
      <c r="I298042" s="6"/>
    </row>
    <row r="298043" spans="9:9">
      <c r="I298043" s="6"/>
    </row>
    <row r="298044" spans="9:9">
      <c r="I298044" s="6"/>
    </row>
    <row r="298045" spans="9:9">
      <c r="I298045" s="6"/>
    </row>
    <row r="298046" spans="9:9">
      <c r="I298046" s="6"/>
    </row>
    <row r="298047" spans="9:9">
      <c r="I298047" s="6"/>
    </row>
    <row r="298048" spans="9:9">
      <c r="I298048" s="6"/>
    </row>
    <row r="298049" spans="9:9">
      <c r="I298049" s="6"/>
    </row>
    <row r="298050" spans="9:9">
      <c r="I298050" s="6"/>
    </row>
    <row r="298051" spans="9:9">
      <c r="I298051" s="6"/>
    </row>
    <row r="298052" spans="9:9">
      <c r="I298052" s="6"/>
    </row>
    <row r="298053" spans="9:9">
      <c r="I298053" s="6"/>
    </row>
    <row r="298054" spans="9:9">
      <c r="I298054" s="6"/>
    </row>
    <row r="298055" spans="9:9">
      <c r="I298055" s="6"/>
    </row>
    <row r="298056" spans="9:9">
      <c r="I298056" s="6"/>
    </row>
    <row r="298057" spans="9:9">
      <c r="I298057" s="6"/>
    </row>
    <row r="298058" spans="9:9">
      <c r="I298058" s="6"/>
    </row>
    <row r="298059" spans="9:9">
      <c r="I298059" s="6"/>
    </row>
    <row r="298060" spans="9:9">
      <c r="I298060" s="6"/>
    </row>
    <row r="298061" spans="9:9">
      <c r="I298061" s="6"/>
    </row>
    <row r="298062" spans="9:9">
      <c r="I298062" s="6"/>
    </row>
    <row r="298063" spans="9:9">
      <c r="I298063" s="6"/>
    </row>
    <row r="298064" spans="9:9">
      <c r="I298064" s="6"/>
    </row>
    <row r="298065" spans="9:9">
      <c r="I298065" s="6"/>
    </row>
    <row r="298066" spans="9:9">
      <c r="I298066" s="6"/>
    </row>
    <row r="298067" spans="9:9">
      <c r="I298067" s="6"/>
    </row>
    <row r="298068" spans="9:9">
      <c r="I298068" s="6"/>
    </row>
    <row r="298069" spans="9:9">
      <c r="I298069" s="6"/>
    </row>
    <row r="298070" spans="9:9">
      <c r="I298070" s="6"/>
    </row>
    <row r="298071" spans="9:9">
      <c r="I298071" s="6"/>
    </row>
    <row r="298072" spans="9:9">
      <c r="I298072" s="6"/>
    </row>
    <row r="298073" spans="9:9">
      <c r="I298073" s="6"/>
    </row>
    <row r="298074" spans="9:9">
      <c r="I298074" s="6"/>
    </row>
    <row r="298075" spans="9:9">
      <c r="I298075" s="6"/>
    </row>
    <row r="298076" spans="9:9">
      <c r="I298076" s="6"/>
    </row>
    <row r="298077" spans="9:9">
      <c r="I298077" s="6"/>
    </row>
    <row r="298078" spans="9:9">
      <c r="I298078" s="6"/>
    </row>
    <row r="298079" spans="9:9">
      <c r="I298079" s="6"/>
    </row>
    <row r="298080" spans="9:9">
      <c r="I298080" s="6"/>
    </row>
    <row r="298081" spans="9:9">
      <c r="I298081" s="6"/>
    </row>
    <row r="298082" spans="9:9">
      <c r="I298082" s="6"/>
    </row>
    <row r="298083" spans="9:9">
      <c r="I298083" s="6"/>
    </row>
    <row r="298084" spans="9:9">
      <c r="I298084" s="6"/>
    </row>
    <row r="298085" spans="9:9">
      <c r="I298085" s="6"/>
    </row>
    <row r="298086" spans="9:9">
      <c r="I298086" s="6"/>
    </row>
    <row r="298087" spans="9:9">
      <c r="I298087" s="6"/>
    </row>
    <row r="298088" spans="9:9">
      <c r="I298088" s="6"/>
    </row>
    <row r="298089" spans="9:9">
      <c r="I298089" s="6"/>
    </row>
    <row r="298090" spans="9:9">
      <c r="I298090" s="6"/>
    </row>
    <row r="298091" spans="9:9">
      <c r="I298091" s="6"/>
    </row>
    <row r="298092" spans="9:9">
      <c r="I298092" s="6"/>
    </row>
    <row r="298093" spans="9:9">
      <c r="I298093" s="6"/>
    </row>
    <row r="298094" spans="9:9">
      <c r="I298094" s="6"/>
    </row>
    <row r="298095" spans="9:9">
      <c r="I298095" s="6"/>
    </row>
    <row r="298096" spans="9:9">
      <c r="I298096" s="6"/>
    </row>
    <row r="298097" spans="9:9">
      <c r="I298097" s="6"/>
    </row>
    <row r="298098" spans="9:9">
      <c r="I298098" s="6"/>
    </row>
    <row r="298099" spans="9:9">
      <c r="I298099" s="6"/>
    </row>
    <row r="298100" spans="9:9">
      <c r="I298100" s="6"/>
    </row>
    <row r="298101" spans="9:9">
      <c r="I298101" s="6"/>
    </row>
    <row r="298102" spans="9:9">
      <c r="I298102" s="6"/>
    </row>
    <row r="298103" spans="9:9">
      <c r="I298103" s="6"/>
    </row>
    <row r="298104" spans="9:9">
      <c r="I298104" s="6"/>
    </row>
    <row r="298105" spans="9:9">
      <c r="I298105" s="6"/>
    </row>
    <row r="298106" spans="9:9">
      <c r="I298106" s="6"/>
    </row>
    <row r="298107" spans="9:9">
      <c r="I298107" s="6"/>
    </row>
    <row r="298108" spans="9:9">
      <c r="I298108" s="6"/>
    </row>
    <row r="298109" spans="9:9">
      <c r="I298109" s="6"/>
    </row>
    <row r="298110" spans="9:9">
      <c r="I298110" s="6"/>
    </row>
    <row r="298111" spans="9:9">
      <c r="I298111" s="6"/>
    </row>
    <row r="298112" spans="9:9">
      <c r="I298112" s="6"/>
    </row>
    <row r="298113" spans="9:9">
      <c r="I298113" s="6"/>
    </row>
    <row r="298114" spans="9:9">
      <c r="I298114" s="6"/>
    </row>
    <row r="298115" spans="9:9">
      <c r="I298115" s="6"/>
    </row>
    <row r="298116" spans="9:9">
      <c r="I298116" s="6"/>
    </row>
    <row r="298117" spans="9:9">
      <c r="I298117" s="6"/>
    </row>
    <row r="298118" spans="9:9">
      <c r="I298118" s="6"/>
    </row>
    <row r="298119" spans="9:9">
      <c r="I298119" s="6"/>
    </row>
    <row r="298120" spans="9:9">
      <c r="I298120" s="6"/>
    </row>
    <row r="298121" spans="9:9">
      <c r="I298121" s="6"/>
    </row>
    <row r="298122" spans="9:9">
      <c r="I298122" s="6"/>
    </row>
    <row r="298123" spans="9:9">
      <c r="I298123" s="6"/>
    </row>
    <row r="298124" spans="9:9">
      <c r="I298124" s="6"/>
    </row>
    <row r="298125" spans="9:9">
      <c r="I298125" s="6"/>
    </row>
    <row r="298126" spans="9:9">
      <c r="I298126" s="6"/>
    </row>
    <row r="298127" spans="9:9">
      <c r="I298127" s="6"/>
    </row>
    <row r="298128" spans="9:9">
      <c r="I298128" s="6"/>
    </row>
    <row r="298129" spans="9:9">
      <c r="I298129" s="6"/>
    </row>
    <row r="298130" spans="9:9">
      <c r="I298130" s="6"/>
    </row>
    <row r="298131" spans="9:9">
      <c r="I298131" s="6"/>
    </row>
    <row r="298132" spans="9:9">
      <c r="I298132" s="6"/>
    </row>
    <row r="298133" spans="9:9">
      <c r="I298133" s="6"/>
    </row>
    <row r="298134" spans="9:9">
      <c r="I298134" s="6"/>
    </row>
    <row r="298135" spans="9:9">
      <c r="I298135" s="6"/>
    </row>
    <row r="298136" spans="9:9">
      <c r="I298136" s="6"/>
    </row>
    <row r="298137" spans="9:9">
      <c r="I298137" s="6"/>
    </row>
    <row r="298138" spans="9:9">
      <c r="I298138" s="6"/>
    </row>
    <row r="298139" spans="9:9">
      <c r="I298139" s="6"/>
    </row>
    <row r="298140" spans="9:9">
      <c r="I298140" s="6"/>
    </row>
    <row r="298141" spans="9:9">
      <c r="I298141" s="6"/>
    </row>
    <row r="298142" spans="9:9">
      <c r="I298142" s="6"/>
    </row>
    <row r="298143" spans="9:9">
      <c r="I298143" s="6"/>
    </row>
    <row r="298144" spans="9:9">
      <c r="I298144" s="6"/>
    </row>
    <row r="298145" spans="9:9">
      <c r="I298145" s="6"/>
    </row>
    <row r="298146" spans="9:9">
      <c r="I298146" s="6"/>
    </row>
    <row r="298147" spans="9:9">
      <c r="I298147" s="6"/>
    </row>
    <row r="298148" spans="9:9">
      <c r="I298148" s="6"/>
    </row>
    <row r="298149" spans="9:9">
      <c r="I298149" s="6"/>
    </row>
    <row r="298150" spans="9:9">
      <c r="I298150" s="6"/>
    </row>
    <row r="298151" spans="9:9">
      <c r="I298151" s="6"/>
    </row>
    <row r="298152" spans="9:9">
      <c r="I298152" s="6"/>
    </row>
    <row r="298153" spans="9:9">
      <c r="I298153" s="6"/>
    </row>
    <row r="298154" spans="9:9">
      <c r="I298154" s="6"/>
    </row>
    <row r="298155" spans="9:9">
      <c r="I298155" s="6"/>
    </row>
    <row r="298156" spans="9:9">
      <c r="I298156" s="6"/>
    </row>
    <row r="298157" spans="9:9">
      <c r="I298157" s="6"/>
    </row>
    <row r="298158" spans="9:9">
      <c r="I298158" s="6"/>
    </row>
    <row r="298159" spans="9:9">
      <c r="I298159" s="6"/>
    </row>
    <row r="298160" spans="9:9">
      <c r="I298160" s="6"/>
    </row>
    <row r="298161" spans="9:9">
      <c r="I298161" s="6"/>
    </row>
    <row r="298162" spans="9:9">
      <c r="I298162" s="6"/>
    </row>
    <row r="298163" spans="9:9">
      <c r="I298163" s="6"/>
    </row>
    <row r="298164" spans="9:9">
      <c r="I298164" s="6"/>
    </row>
    <row r="298165" spans="9:9">
      <c r="I298165" s="6"/>
    </row>
    <row r="298166" spans="9:9">
      <c r="I298166" s="6"/>
    </row>
    <row r="298167" spans="9:9">
      <c r="I298167" s="6"/>
    </row>
    <row r="298168" spans="9:9">
      <c r="I298168" s="6"/>
    </row>
    <row r="298169" spans="9:9">
      <c r="I298169" s="6"/>
    </row>
    <row r="298170" spans="9:9">
      <c r="I298170" s="6"/>
    </row>
    <row r="298171" spans="9:9">
      <c r="I298171" s="6"/>
    </row>
    <row r="298172" spans="9:9">
      <c r="I298172" s="6"/>
    </row>
    <row r="298173" spans="9:9">
      <c r="I298173" s="6"/>
    </row>
    <row r="298174" spans="9:9">
      <c r="I298174" s="6"/>
    </row>
    <row r="298175" spans="9:9">
      <c r="I298175" s="6"/>
    </row>
    <row r="298176" spans="9:9">
      <c r="I298176" s="6"/>
    </row>
    <row r="298177" spans="9:9">
      <c r="I298177" s="6"/>
    </row>
    <row r="298178" spans="9:9">
      <c r="I298178" s="6"/>
    </row>
    <row r="298179" spans="9:9">
      <c r="I298179" s="6"/>
    </row>
    <row r="298180" spans="9:9">
      <c r="I298180" s="6"/>
    </row>
    <row r="298181" spans="9:9">
      <c r="I298181" s="6"/>
    </row>
    <row r="298182" spans="9:9">
      <c r="I298182" s="6"/>
    </row>
    <row r="298183" spans="9:9">
      <c r="I298183" s="6"/>
    </row>
    <row r="298184" spans="9:9">
      <c r="I298184" s="6"/>
    </row>
    <row r="298185" spans="9:9">
      <c r="I298185" s="6"/>
    </row>
    <row r="298186" spans="9:9">
      <c r="I298186" s="6"/>
    </row>
    <row r="298187" spans="9:9">
      <c r="I298187" s="6"/>
    </row>
    <row r="298188" spans="9:9">
      <c r="I298188" s="6"/>
    </row>
    <row r="298189" spans="9:9">
      <c r="I298189" s="6"/>
    </row>
    <row r="298190" spans="9:9">
      <c r="I298190" s="6"/>
    </row>
    <row r="298191" spans="9:9">
      <c r="I298191" s="6"/>
    </row>
    <row r="298192" spans="9:9">
      <c r="I298192" s="6"/>
    </row>
    <row r="298193" spans="9:9">
      <c r="I298193" s="6"/>
    </row>
    <row r="298194" spans="9:9">
      <c r="I298194" s="6"/>
    </row>
    <row r="298195" spans="9:9">
      <c r="I298195" s="6"/>
    </row>
    <row r="298196" spans="9:9">
      <c r="I298196" s="6"/>
    </row>
    <row r="298197" spans="9:9">
      <c r="I298197" s="6"/>
    </row>
    <row r="298198" spans="9:9">
      <c r="I298198" s="6"/>
    </row>
    <row r="298199" spans="9:9">
      <c r="I298199" s="6"/>
    </row>
    <row r="298200" spans="9:9">
      <c r="I298200" s="6"/>
    </row>
    <row r="298201" spans="9:9">
      <c r="I298201" s="6"/>
    </row>
    <row r="298202" spans="9:9">
      <c r="I298202" s="6"/>
    </row>
    <row r="298203" spans="9:9">
      <c r="I298203" s="6"/>
    </row>
    <row r="298204" spans="9:9">
      <c r="I298204" s="6"/>
    </row>
    <row r="298205" spans="9:9">
      <c r="I298205" s="6"/>
    </row>
    <row r="298206" spans="9:9">
      <c r="I298206" s="6"/>
    </row>
    <row r="298207" spans="9:9">
      <c r="I298207" s="6"/>
    </row>
    <row r="298208" spans="9:9">
      <c r="I298208" s="6"/>
    </row>
    <row r="298209" spans="9:9">
      <c r="I298209" s="6"/>
    </row>
    <row r="298210" spans="9:9">
      <c r="I298210" s="6"/>
    </row>
    <row r="298211" spans="9:9">
      <c r="I298211" s="6"/>
    </row>
    <row r="298212" spans="9:9">
      <c r="I298212" s="6"/>
    </row>
    <row r="298213" spans="9:9">
      <c r="I298213" s="6"/>
    </row>
    <row r="298214" spans="9:9">
      <c r="I298214" s="6"/>
    </row>
    <row r="298215" spans="9:9">
      <c r="I298215" s="6"/>
    </row>
    <row r="298216" spans="9:9">
      <c r="I298216" s="6"/>
    </row>
    <row r="298217" spans="9:9">
      <c r="I298217" s="6"/>
    </row>
    <row r="298218" spans="9:9">
      <c r="I298218" s="6"/>
    </row>
    <row r="298219" spans="9:9">
      <c r="I298219" s="6"/>
    </row>
    <row r="298220" spans="9:9">
      <c r="I298220" s="6"/>
    </row>
    <row r="298221" spans="9:9">
      <c r="I298221" s="6"/>
    </row>
    <row r="298222" spans="9:9">
      <c r="I298222" s="6"/>
    </row>
    <row r="298223" spans="9:9">
      <c r="I298223" s="6"/>
    </row>
    <row r="298224" spans="9:9">
      <c r="I298224" s="6"/>
    </row>
    <row r="298225" spans="9:9">
      <c r="I298225" s="6"/>
    </row>
    <row r="298226" spans="9:9">
      <c r="I298226" s="6"/>
    </row>
    <row r="298227" spans="9:9">
      <c r="I298227" s="6"/>
    </row>
    <row r="298228" spans="9:9">
      <c r="I298228" s="6"/>
    </row>
    <row r="298229" spans="9:9">
      <c r="I298229" s="6"/>
    </row>
    <row r="298230" spans="9:9">
      <c r="I298230" s="6"/>
    </row>
    <row r="298231" spans="9:9">
      <c r="I298231" s="6"/>
    </row>
    <row r="298232" spans="9:9">
      <c r="I298232" s="6"/>
    </row>
    <row r="298233" spans="9:9">
      <c r="I298233" s="6"/>
    </row>
    <row r="298234" spans="9:9">
      <c r="I298234" s="6"/>
    </row>
    <row r="298235" spans="9:9">
      <c r="I298235" s="6"/>
    </row>
    <row r="298236" spans="9:9">
      <c r="I298236" s="6"/>
    </row>
    <row r="298237" spans="9:9">
      <c r="I298237" s="6"/>
    </row>
    <row r="298238" spans="9:9">
      <c r="I298238" s="6"/>
    </row>
    <row r="298239" spans="9:9">
      <c r="I298239" s="6"/>
    </row>
    <row r="298240" spans="9:9">
      <c r="I298240" s="6"/>
    </row>
    <row r="298241" spans="9:9">
      <c r="I298241" s="6"/>
    </row>
    <row r="298242" spans="9:9">
      <c r="I298242" s="6"/>
    </row>
    <row r="298243" spans="9:9">
      <c r="I298243" s="6"/>
    </row>
    <row r="298244" spans="9:9">
      <c r="I298244" s="6"/>
    </row>
    <row r="298245" spans="9:9">
      <c r="I298245" s="6"/>
    </row>
    <row r="298246" spans="9:9">
      <c r="I298246" s="6"/>
    </row>
    <row r="298247" spans="9:9">
      <c r="I298247" s="6"/>
    </row>
    <row r="298248" spans="9:9">
      <c r="I298248" s="6"/>
    </row>
    <row r="298249" spans="9:9">
      <c r="I298249" s="6"/>
    </row>
    <row r="298250" spans="9:9">
      <c r="I298250" s="6"/>
    </row>
    <row r="298251" spans="9:9">
      <c r="I298251" s="6"/>
    </row>
    <row r="298252" spans="9:9">
      <c r="I298252" s="6"/>
    </row>
    <row r="298253" spans="9:9">
      <c r="I298253" s="6"/>
    </row>
    <row r="298254" spans="9:9">
      <c r="I298254" s="6"/>
    </row>
    <row r="298255" spans="9:9">
      <c r="I298255" s="6"/>
    </row>
    <row r="298256" spans="9:9">
      <c r="I298256" s="6"/>
    </row>
    <row r="298257" spans="9:9">
      <c r="I298257" s="6"/>
    </row>
    <row r="298258" spans="9:9">
      <c r="I298258" s="6"/>
    </row>
    <row r="298259" spans="9:9">
      <c r="I298259" s="6"/>
    </row>
    <row r="298260" spans="9:9">
      <c r="I298260" s="6"/>
    </row>
    <row r="298261" spans="9:9">
      <c r="I298261" s="6"/>
    </row>
    <row r="298262" spans="9:9">
      <c r="I298262" s="6"/>
    </row>
    <row r="298263" spans="9:9">
      <c r="I298263" s="6"/>
    </row>
    <row r="298264" spans="9:9">
      <c r="I298264" s="6"/>
    </row>
    <row r="298265" spans="9:9">
      <c r="I298265" s="6"/>
    </row>
    <row r="298266" spans="9:9">
      <c r="I298266" s="6"/>
    </row>
    <row r="298267" spans="9:9">
      <c r="I298267" s="6"/>
    </row>
    <row r="298268" spans="9:9">
      <c r="I298268" s="6"/>
    </row>
    <row r="298269" spans="9:9">
      <c r="I298269" s="6"/>
    </row>
    <row r="298270" spans="9:9">
      <c r="I298270" s="6"/>
    </row>
    <row r="298271" spans="9:9">
      <c r="I298271" s="6"/>
    </row>
    <row r="298272" spans="9:9">
      <c r="I298272" s="6"/>
    </row>
    <row r="298273" spans="9:9">
      <c r="I298273" s="6"/>
    </row>
    <row r="298274" spans="9:9">
      <c r="I298274" s="6"/>
    </row>
    <row r="298275" spans="9:9">
      <c r="I298275" s="6"/>
    </row>
    <row r="298276" spans="9:9">
      <c r="I298276" s="6"/>
    </row>
    <row r="298277" spans="9:9">
      <c r="I298277" s="6"/>
    </row>
    <row r="298278" spans="9:9">
      <c r="I298278" s="6"/>
    </row>
    <row r="298279" spans="9:9">
      <c r="I298279" s="6"/>
    </row>
    <row r="298280" spans="9:9">
      <c r="I298280" s="6"/>
    </row>
    <row r="298281" spans="9:9">
      <c r="I298281" s="6"/>
    </row>
    <row r="298282" spans="9:9">
      <c r="I298282" s="6"/>
    </row>
    <row r="298283" spans="9:9">
      <c r="I298283" s="6"/>
    </row>
    <row r="298284" spans="9:9">
      <c r="I298284" s="6"/>
    </row>
    <row r="298285" spans="9:9">
      <c r="I298285" s="6"/>
    </row>
    <row r="298286" spans="9:9">
      <c r="I298286" s="6"/>
    </row>
    <row r="298287" spans="9:9">
      <c r="I298287" s="6"/>
    </row>
    <row r="298288" spans="9:9">
      <c r="I298288" s="6"/>
    </row>
    <row r="298289" spans="9:9">
      <c r="I298289" s="6"/>
    </row>
    <row r="298290" spans="9:9">
      <c r="I298290" s="6"/>
    </row>
    <row r="298291" spans="9:9">
      <c r="I298291" s="6"/>
    </row>
    <row r="298292" spans="9:9">
      <c r="I298292" s="6"/>
    </row>
    <row r="298293" spans="9:9">
      <c r="I298293" s="6"/>
    </row>
    <row r="298294" spans="9:9">
      <c r="I298294" s="6"/>
    </row>
    <row r="298295" spans="9:9">
      <c r="I298295" s="6"/>
    </row>
    <row r="298296" spans="9:9">
      <c r="I298296" s="6"/>
    </row>
    <row r="298297" spans="9:9">
      <c r="I298297" s="6"/>
    </row>
    <row r="298298" spans="9:9">
      <c r="I298298" s="6"/>
    </row>
    <row r="298299" spans="9:9">
      <c r="I298299" s="6"/>
    </row>
    <row r="298300" spans="9:9">
      <c r="I298300" s="6"/>
    </row>
    <row r="298301" spans="9:9">
      <c r="I298301" s="6"/>
    </row>
    <row r="298302" spans="9:9">
      <c r="I298302" s="6"/>
    </row>
    <row r="298303" spans="9:9">
      <c r="I298303" s="6"/>
    </row>
    <row r="298304" spans="9:9">
      <c r="I298304" s="6"/>
    </row>
    <row r="298305" spans="9:9">
      <c r="I298305" s="6"/>
    </row>
    <row r="298306" spans="9:9">
      <c r="I298306" s="6"/>
    </row>
    <row r="298307" spans="9:9">
      <c r="I298307" s="6"/>
    </row>
    <row r="298308" spans="9:9">
      <c r="I298308" s="6"/>
    </row>
    <row r="298309" spans="9:9">
      <c r="I298309" s="6"/>
    </row>
    <row r="298310" spans="9:9">
      <c r="I298310" s="6"/>
    </row>
    <row r="298311" spans="9:9">
      <c r="I298311" s="6"/>
    </row>
    <row r="298312" spans="9:9">
      <c r="I298312" s="6"/>
    </row>
    <row r="298313" spans="9:9">
      <c r="I298313" s="6"/>
    </row>
    <row r="298314" spans="9:9">
      <c r="I298314" s="6"/>
    </row>
    <row r="298315" spans="9:9">
      <c r="I298315" s="6"/>
    </row>
    <row r="298316" spans="9:9">
      <c r="I298316" s="6"/>
    </row>
    <row r="298317" spans="9:9">
      <c r="I298317" s="6"/>
    </row>
    <row r="298318" spans="9:9">
      <c r="I298318" s="6"/>
    </row>
    <row r="298319" spans="9:9">
      <c r="I298319" s="6"/>
    </row>
    <row r="298320" spans="9:9">
      <c r="I298320" s="6"/>
    </row>
    <row r="298321" spans="9:9">
      <c r="I298321" s="6"/>
    </row>
    <row r="298322" spans="9:9">
      <c r="I298322" s="6"/>
    </row>
    <row r="298323" spans="9:9">
      <c r="I298323" s="6"/>
    </row>
    <row r="298324" spans="9:9">
      <c r="I298324" s="6"/>
    </row>
    <row r="298325" spans="9:9">
      <c r="I298325" s="6"/>
    </row>
    <row r="298326" spans="9:9">
      <c r="I298326" s="6"/>
    </row>
    <row r="298327" spans="9:9">
      <c r="I298327" s="6"/>
    </row>
    <row r="298328" spans="9:9">
      <c r="I298328" s="6"/>
    </row>
    <row r="298329" spans="9:9">
      <c r="I298329" s="6"/>
    </row>
    <row r="298330" spans="9:9">
      <c r="I298330" s="6"/>
    </row>
    <row r="298331" spans="9:9">
      <c r="I298331" s="6"/>
    </row>
    <row r="298332" spans="9:9">
      <c r="I298332" s="6"/>
    </row>
    <row r="298333" spans="9:9">
      <c r="I298333" s="6"/>
    </row>
    <row r="298334" spans="9:9">
      <c r="I298334" s="6"/>
    </row>
    <row r="298335" spans="9:9">
      <c r="I298335" s="6"/>
    </row>
    <row r="298336" spans="9:9">
      <c r="I298336" s="6"/>
    </row>
    <row r="298337" spans="9:9">
      <c r="I298337" s="6"/>
    </row>
    <row r="298338" spans="9:9">
      <c r="I298338" s="6"/>
    </row>
    <row r="298339" spans="9:9">
      <c r="I298339" s="6"/>
    </row>
    <row r="298340" spans="9:9">
      <c r="I298340" s="6"/>
    </row>
    <row r="298341" spans="9:9">
      <c r="I298341" s="6"/>
    </row>
    <row r="298342" spans="9:9">
      <c r="I298342" s="6"/>
    </row>
    <row r="298343" spans="9:9">
      <c r="I298343" s="6"/>
    </row>
    <row r="298344" spans="9:9">
      <c r="I298344" s="6"/>
    </row>
    <row r="298345" spans="9:9">
      <c r="I298345" s="6"/>
    </row>
    <row r="298346" spans="9:9">
      <c r="I298346" s="6"/>
    </row>
    <row r="298347" spans="9:9">
      <c r="I298347" s="6"/>
    </row>
    <row r="298348" spans="9:9">
      <c r="I298348" s="6"/>
    </row>
    <row r="298349" spans="9:9">
      <c r="I298349" s="6"/>
    </row>
    <row r="298350" spans="9:9">
      <c r="I298350" s="6"/>
    </row>
    <row r="298351" spans="9:9">
      <c r="I298351" s="6"/>
    </row>
    <row r="298352" spans="9:9">
      <c r="I298352" s="6"/>
    </row>
    <row r="298353" spans="9:9">
      <c r="I298353" s="6"/>
    </row>
    <row r="298354" spans="9:9">
      <c r="I298354" s="6"/>
    </row>
    <row r="298355" spans="9:9">
      <c r="I298355" s="6"/>
    </row>
    <row r="298356" spans="9:9">
      <c r="I298356" s="6"/>
    </row>
    <row r="298357" spans="9:9">
      <c r="I298357" s="6"/>
    </row>
    <row r="298358" spans="9:9">
      <c r="I298358" s="6"/>
    </row>
    <row r="298359" spans="9:9">
      <c r="I298359" s="6"/>
    </row>
    <row r="298360" spans="9:9">
      <c r="I298360" s="6"/>
    </row>
    <row r="298361" spans="9:9">
      <c r="I298361" s="6"/>
    </row>
    <row r="298362" spans="9:9">
      <c r="I298362" s="6"/>
    </row>
    <row r="298363" spans="9:9">
      <c r="I298363" s="6"/>
    </row>
    <row r="298364" spans="9:9">
      <c r="I298364" s="6"/>
    </row>
    <row r="298365" spans="9:9">
      <c r="I298365" s="6"/>
    </row>
    <row r="298366" spans="9:9">
      <c r="I298366" s="6"/>
    </row>
    <row r="298367" spans="9:9">
      <c r="I298367" s="6"/>
    </row>
    <row r="298368" spans="9:9">
      <c r="I298368" s="6"/>
    </row>
    <row r="298369" spans="9:9">
      <c r="I298369" s="6"/>
    </row>
    <row r="298370" spans="9:9">
      <c r="I298370" s="6"/>
    </row>
    <row r="298371" spans="9:9">
      <c r="I298371" s="6"/>
    </row>
    <row r="298372" spans="9:9">
      <c r="I298372" s="6"/>
    </row>
    <row r="298373" spans="9:9">
      <c r="I298373" s="6"/>
    </row>
    <row r="298374" spans="9:9">
      <c r="I298374" s="6"/>
    </row>
    <row r="298375" spans="9:9">
      <c r="I298375" s="6"/>
    </row>
    <row r="298376" spans="9:9">
      <c r="I298376" s="6"/>
    </row>
    <row r="298377" spans="9:9">
      <c r="I298377" s="6"/>
    </row>
    <row r="298378" spans="9:9">
      <c r="I298378" s="6"/>
    </row>
    <row r="298379" spans="9:9">
      <c r="I298379" s="6"/>
    </row>
    <row r="298380" spans="9:9">
      <c r="I298380" s="6"/>
    </row>
    <row r="298381" spans="9:9">
      <c r="I298381" s="6"/>
    </row>
    <row r="298382" spans="9:9">
      <c r="I298382" s="6"/>
    </row>
    <row r="298383" spans="9:9">
      <c r="I298383" s="6"/>
    </row>
    <row r="298384" spans="9:9">
      <c r="I298384" s="6"/>
    </row>
    <row r="298385" spans="9:9">
      <c r="I298385" s="6"/>
    </row>
    <row r="298386" spans="9:9">
      <c r="I298386" s="6"/>
    </row>
    <row r="298387" spans="9:9">
      <c r="I298387" s="6"/>
    </row>
    <row r="298388" spans="9:9">
      <c r="I298388" s="6"/>
    </row>
    <row r="298389" spans="9:9">
      <c r="I298389" s="6"/>
    </row>
    <row r="298390" spans="9:9">
      <c r="I298390" s="6"/>
    </row>
    <row r="298391" spans="9:9">
      <c r="I298391" s="6"/>
    </row>
    <row r="298392" spans="9:9">
      <c r="I298392" s="6"/>
    </row>
    <row r="298393" spans="9:9">
      <c r="I298393" s="6"/>
    </row>
    <row r="298394" spans="9:9">
      <c r="I298394" s="6"/>
    </row>
    <row r="298395" spans="9:9">
      <c r="I298395" s="6"/>
    </row>
    <row r="298396" spans="9:9">
      <c r="I298396" s="6"/>
    </row>
    <row r="298397" spans="9:9">
      <c r="I298397" s="6"/>
    </row>
    <row r="298398" spans="9:9">
      <c r="I298398" s="6"/>
    </row>
    <row r="298399" spans="9:9">
      <c r="I298399" s="6"/>
    </row>
    <row r="298400" spans="9:9">
      <c r="I298400" s="6"/>
    </row>
    <row r="298401" spans="9:9">
      <c r="I298401" s="6"/>
    </row>
    <row r="298402" spans="9:9">
      <c r="I298402" s="6"/>
    </row>
    <row r="298403" spans="9:9">
      <c r="I298403" s="6"/>
    </row>
    <row r="298404" spans="9:9">
      <c r="I298404" s="6"/>
    </row>
    <row r="298405" spans="9:9">
      <c r="I298405" s="6"/>
    </row>
    <row r="298406" spans="9:9">
      <c r="I298406" s="6"/>
    </row>
    <row r="298407" spans="9:9">
      <c r="I298407" s="6"/>
    </row>
    <row r="298408" spans="9:9">
      <c r="I298408" s="6"/>
    </row>
    <row r="298409" spans="9:9">
      <c r="I298409" s="6"/>
    </row>
    <row r="298410" spans="9:9">
      <c r="I298410" s="6"/>
    </row>
    <row r="298411" spans="9:9">
      <c r="I298411" s="6"/>
    </row>
    <row r="298412" spans="9:9">
      <c r="I298412" s="6"/>
    </row>
    <row r="298413" spans="9:9">
      <c r="I298413" s="6"/>
    </row>
    <row r="298414" spans="9:9">
      <c r="I298414" s="6"/>
    </row>
    <row r="298415" spans="9:9">
      <c r="I298415" s="6"/>
    </row>
    <row r="298416" spans="9:9">
      <c r="I298416" s="6"/>
    </row>
    <row r="298417" spans="9:9">
      <c r="I298417" s="6"/>
    </row>
    <row r="298418" spans="9:9">
      <c r="I298418" s="6"/>
    </row>
    <row r="298419" spans="9:9">
      <c r="I298419" s="6"/>
    </row>
    <row r="298420" spans="9:9">
      <c r="I298420" s="6"/>
    </row>
    <row r="298421" spans="9:9">
      <c r="I298421" s="6"/>
    </row>
    <row r="298422" spans="9:9">
      <c r="I298422" s="6"/>
    </row>
    <row r="298423" spans="9:9">
      <c r="I298423" s="6"/>
    </row>
    <row r="298424" spans="9:9">
      <c r="I298424" s="6"/>
    </row>
    <row r="298425" spans="9:9">
      <c r="I298425" s="6"/>
    </row>
    <row r="298426" spans="9:9">
      <c r="I298426" s="6"/>
    </row>
    <row r="298427" spans="9:9">
      <c r="I298427" s="6"/>
    </row>
    <row r="298428" spans="9:9">
      <c r="I298428" s="6"/>
    </row>
    <row r="298429" spans="9:9">
      <c r="I298429" s="6"/>
    </row>
    <row r="298430" spans="9:9">
      <c r="I298430" s="6"/>
    </row>
    <row r="298431" spans="9:9">
      <c r="I298431" s="6"/>
    </row>
    <row r="298432" spans="9:9">
      <c r="I298432" s="6"/>
    </row>
    <row r="298433" spans="9:9">
      <c r="I298433" s="6"/>
    </row>
    <row r="298434" spans="9:9">
      <c r="I298434" s="6"/>
    </row>
    <row r="298435" spans="9:9">
      <c r="I298435" s="6"/>
    </row>
    <row r="298436" spans="9:9">
      <c r="I298436" s="6"/>
    </row>
    <row r="298437" spans="9:9">
      <c r="I298437" s="6"/>
    </row>
    <row r="298438" spans="9:9">
      <c r="I298438" s="6"/>
    </row>
    <row r="298439" spans="9:9">
      <c r="I298439" s="6"/>
    </row>
    <row r="298440" spans="9:9">
      <c r="I298440" s="6"/>
    </row>
    <row r="298441" spans="9:9">
      <c r="I298441" s="6"/>
    </row>
    <row r="298442" spans="9:9">
      <c r="I298442" s="6"/>
    </row>
    <row r="298443" spans="9:9">
      <c r="I298443" s="6"/>
    </row>
    <row r="298444" spans="9:9">
      <c r="I298444" s="6"/>
    </row>
    <row r="298445" spans="9:9">
      <c r="I298445" s="6"/>
    </row>
    <row r="298446" spans="9:9">
      <c r="I298446" s="6"/>
    </row>
    <row r="298447" spans="9:9">
      <c r="I298447" s="6"/>
    </row>
    <row r="298448" spans="9:9">
      <c r="I298448" s="6"/>
    </row>
    <row r="298449" spans="9:9">
      <c r="I298449" s="6"/>
    </row>
    <row r="298450" spans="9:9">
      <c r="I298450" s="6"/>
    </row>
    <row r="298451" spans="9:9">
      <c r="I298451" s="6"/>
    </row>
    <row r="298452" spans="9:9">
      <c r="I298452" s="6"/>
    </row>
    <row r="298453" spans="9:9">
      <c r="I298453" s="6"/>
    </row>
    <row r="298454" spans="9:9">
      <c r="I298454" s="6"/>
    </row>
    <row r="298455" spans="9:9">
      <c r="I298455" s="6"/>
    </row>
    <row r="298456" spans="9:9">
      <c r="I298456" s="6"/>
    </row>
    <row r="298457" spans="9:9">
      <c r="I298457" s="6"/>
    </row>
    <row r="298458" spans="9:9">
      <c r="I298458" s="6"/>
    </row>
    <row r="298459" spans="9:9">
      <c r="I298459" s="6"/>
    </row>
    <row r="298460" spans="9:9">
      <c r="I298460" s="6"/>
    </row>
    <row r="298461" spans="9:9">
      <c r="I298461" s="6"/>
    </row>
    <row r="298462" spans="9:9">
      <c r="I298462" s="6"/>
    </row>
    <row r="298463" spans="9:9">
      <c r="I298463" s="6"/>
    </row>
    <row r="298464" spans="9:9">
      <c r="I298464" s="6"/>
    </row>
    <row r="298465" spans="9:9">
      <c r="I298465" s="6"/>
    </row>
    <row r="298466" spans="9:9">
      <c r="I298466" s="6"/>
    </row>
    <row r="298467" spans="9:9">
      <c r="I298467" s="6"/>
    </row>
    <row r="298468" spans="9:9">
      <c r="I298468" s="6"/>
    </row>
    <row r="298469" spans="9:9">
      <c r="I298469" s="6"/>
    </row>
    <row r="298470" spans="9:9">
      <c r="I298470" s="6"/>
    </row>
    <row r="298471" spans="9:9">
      <c r="I298471" s="6"/>
    </row>
    <row r="298472" spans="9:9">
      <c r="I298472" s="6"/>
    </row>
    <row r="298473" spans="9:9">
      <c r="I298473" s="6"/>
    </row>
    <row r="298474" spans="9:9">
      <c r="I298474" s="6"/>
    </row>
    <row r="298475" spans="9:9">
      <c r="I298475" s="6"/>
    </row>
    <row r="298476" spans="9:9">
      <c r="I298476" s="6"/>
    </row>
    <row r="298477" spans="9:9">
      <c r="I298477" s="6"/>
    </row>
    <row r="298478" spans="9:9">
      <c r="I298478" s="6"/>
    </row>
    <row r="298479" spans="9:9">
      <c r="I298479" s="6"/>
    </row>
    <row r="298480" spans="9:9">
      <c r="I298480" s="6"/>
    </row>
    <row r="298481" spans="9:9">
      <c r="I298481" s="6"/>
    </row>
    <row r="298482" spans="9:9">
      <c r="I298482" s="6"/>
    </row>
    <row r="298483" spans="9:9">
      <c r="I298483" s="6"/>
    </row>
    <row r="298484" spans="9:9">
      <c r="I298484" s="6"/>
    </row>
    <row r="298485" spans="9:9">
      <c r="I298485" s="6"/>
    </row>
    <row r="298486" spans="9:9">
      <c r="I298486" s="6"/>
    </row>
    <row r="298487" spans="9:9">
      <c r="I298487" s="6"/>
    </row>
    <row r="298488" spans="9:9">
      <c r="I298488" s="6"/>
    </row>
    <row r="298489" spans="9:9">
      <c r="I298489" s="6"/>
    </row>
    <row r="298490" spans="9:9">
      <c r="I298490" s="6"/>
    </row>
    <row r="298491" spans="9:9">
      <c r="I298491" s="6"/>
    </row>
    <row r="298492" spans="9:9">
      <c r="I298492" s="6"/>
    </row>
    <row r="298493" spans="9:9">
      <c r="I298493" s="6"/>
    </row>
    <row r="298494" spans="9:9">
      <c r="I298494" s="6"/>
    </row>
    <row r="298495" spans="9:9">
      <c r="I298495" s="6"/>
    </row>
    <row r="298496" spans="9:9">
      <c r="I298496" s="6"/>
    </row>
    <row r="298497" spans="9:9">
      <c r="I298497" s="6"/>
    </row>
    <row r="298498" spans="9:9">
      <c r="I298498" s="6"/>
    </row>
    <row r="298499" spans="9:9">
      <c r="I298499" s="6"/>
    </row>
    <row r="298500" spans="9:9">
      <c r="I298500" s="6"/>
    </row>
    <row r="298501" spans="9:9">
      <c r="I298501" s="6"/>
    </row>
    <row r="298502" spans="9:9">
      <c r="I298502" s="6"/>
    </row>
    <row r="298503" spans="9:9">
      <c r="I298503" s="6"/>
    </row>
    <row r="298504" spans="9:9">
      <c r="I298504" s="6"/>
    </row>
    <row r="298505" spans="9:9">
      <c r="I298505" s="6"/>
    </row>
    <row r="298506" spans="9:9">
      <c r="I298506" s="6"/>
    </row>
    <row r="298507" spans="9:9">
      <c r="I298507" s="6"/>
    </row>
    <row r="298508" spans="9:9">
      <c r="I298508" s="6"/>
    </row>
    <row r="298509" spans="9:9">
      <c r="I298509" s="6"/>
    </row>
    <row r="298510" spans="9:9">
      <c r="I298510" s="6"/>
    </row>
    <row r="298511" spans="9:9">
      <c r="I298511" s="6"/>
    </row>
    <row r="298512" spans="9:9">
      <c r="I298512" s="6"/>
    </row>
    <row r="298513" spans="9:9">
      <c r="I298513" s="6"/>
    </row>
    <row r="298514" spans="9:9">
      <c r="I298514" s="6"/>
    </row>
    <row r="298515" spans="9:9">
      <c r="I298515" s="6"/>
    </row>
    <row r="298516" spans="9:9">
      <c r="I298516" s="6"/>
    </row>
    <row r="298517" spans="9:9">
      <c r="I298517" s="6"/>
    </row>
    <row r="298518" spans="9:9">
      <c r="I298518" s="6"/>
    </row>
    <row r="298519" spans="9:9">
      <c r="I298519" s="6"/>
    </row>
    <row r="298520" spans="9:9">
      <c r="I298520" s="6"/>
    </row>
    <row r="298521" spans="9:9">
      <c r="I298521" s="6"/>
    </row>
    <row r="298522" spans="9:9">
      <c r="I298522" s="6"/>
    </row>
    <row r="298523" spans="9:9">
      <c r="I298523" s="6"/>
    </row>
    <row r="298524" spans="9:9">
      <c r="I298524" s="6"/>
    </row>
    <row r="298525" spans="9:9">
      <c r="I298525" s="6"/>
    </row>
    <row r="298526" spans="9:9">
      <c r="I298526" s="6"/>
    </row>
    <row r="298527" spans="9:9">
      <c r="I298527" s="6"/>
    </row>
    <row r="298528" spans="9:9">
      <c r="I298528" s="6"/>
    </row>
    <row r="298529" spans="9:9">
      <c r="I298529" s="6"/>
    </row>
    <row r="298530" spans="9:9">
      <c r="I298530" s="6"/>
    </row>
    <row r="298531" spans="9:9">
      <c r="I298531" s="6"/>
    </row>
    <row r="298532" spans="9:9">
      <c r="I298532" s="6"/>
    </row>
    <row r="298533" spans="9:9">
      <c r="I298533" s="6"/>
    </row>
    <row r="298534" spans="9:9">
      <c r="I298534" s="6"/>
    </row>
    <row r="298535" spans="9:9">
      <c r="I298535" s="6"/>
    </row>
    <row r="298536" spans="9:9">
      <c r="I298536" s="6"/>
    </row>
    <row r="298537" spans="9:9">
      <c r="I298537" s="6"/>
    </row>
    <row r="298538" spans="9:9">
      <c r="I298538" s="6"/>
    </row>
    <row r="298539" spans="9:9">
      <c r="I298539" s="6"/>
    </row>
    <row r="298540" spans="9:9">
      <c r="I298540" s="6"/>
    </row>
    <row r="298541" spans="9:9">
      <c r="I298541" s="6"/>
    </row>
    <row r="298542" spans="9:9">
      <c r="I298542" s="6"/>
    </row>
    <row r="298543" spans="9:9">
      <c r="I298543" s="6"/>
    </row>
    <row r="298544" spans="9:9">
      <c r="I298544" s="6"/>
    </row>
    <row r="298545" spans="9:9">
      <c r="I298545" s="6"/>
    </row>
    <row r="298546" spans="9:9">
      <c r="I298546" s="6"/>
    </row>
    <row r="298547" spans="9:9">
      <c r="I298547" s="6"/>
    </row>
    <row r="298548" spans="9:9">
      <c r="I298548" s="6"/>
    </row>
    <row r="298549" spans="9:9">
      <c r="I298549" s="6"/>
    </row>
    <row r="298550" spans="9:9">
      <c r="I298550" s="6"/>
    </row>
    <row r="298551" spans="9:9">
      <c r="I298551" s="6"/>
    </row>
    <row r="298552" spans="9:9">
      <c r="I298552" s="6"/>
    </row>
    <row r="298553" spans="9:9">
      <c r="I298553" s="6"/>
    </row>
    <row r="298554" spans="9:9">
      <c r="I298554" s="6"/>
    </row>
    <row r="298555" spans="9:9">
      <c r="I298555" s="6"/>
    </row>
    <row r="298556" spans="9:9">
      <c r="I298556" s="6"/>
    </row>
    <row r="298557" spans="9:9">
      <c r="I298557" s="6"/>
    </row>
    <row r="298558" spans="9:9">
      <c r="I298558" s="6"/>
    </row>
    <row r="298559" spans="9:9">
      <c r="I298559" s="6"/>
    </row>
    <row r="298560" spans="9:9">
      <c r="I298560" s="6"/>
    </row>
    <row r="298561" spans="9:9">
      <c r="I298561" s="6"/>
    </row>
    <row r="298562" spans="9:9">
      <c r="I298562" s="6"/>
    </row>
    <row r="298563" spans="9:9">
      <c r="I298563" s="6"/>
    </row>
    <row r="298564" spans="9:9">
      <c r="I298564" s="6"/>
    </row>
    <row r="298565" spans="9:9">
      <c r="I298565" s="6"/>
    </row>
    <row r="298566" spans="9:9">
      <c r="I298566" s="6"/>
    </row>
    <row r="298567" spans="9:9">
      <c r="I298567" s="6"/>
    </row>
    <row r="298568" spans="9:9">
      <c r="I298568" s="6"/>
    </row>
    <row r="298569" spans="9:9">
      <c r="I298569" s="6"/>
    </row>
    <row r="298570" spans="9:9">
      <c r="I298570" s="6"/>
    </row>
    <row r="298571" spans="9:9">
      <c r="I298571" s="6"/>
    </row>
    <row r="298572" spans="9:9">
      <c r="I298572" s="6"/>
    </row>
    <row r="298573" spans="9:9">
      <c r="I298573" s="6"/>
    </row>
    <row r="298574" spans="9:9">
      <c r="I298574" s="6"/>
    </row>
    <row r="298575" spans="9:9">
      <c r="I298575" s="6"/>
    </row>
    <row r="298576" spans="9:9">
      <c r="I298576" s="6"/>
    </row>
    <row r="298577" spans="9:9">
      <c r="I298577" s="6"/>
    </row>
    <row r="298578" spans="9:9">
      <c r="I298578" s="6"/>
    </row>
    <row r="298579" spans="9:9">
      <c r="I298579" s="6"/>
    </row>
    <row r="298580" spans="9:9">
      <c r="I298580" s="6"/>
    </row>
    <row r="298581" spans="9:9">
      <c r="I298581" s="6"/>
    </row>
    <row r="298582" spans="9:9">
      <c r="I298582" s="6"/>
    </row>
    <row r="298583" spans="9:9">
      <c r="I298583" s="6"/>
    </row>
    <row r="298584" spans="9:9">
      <c r="I298584" s="6"/>
    </row>
    <row r="298585" spans="9:9">
      <c r="I298585" s="6"/>
    </row>
    <row r="298586" spans="9:9">
      <c r="I298586" s="6"/>
    </row>
    <row r="298587" spans="9:9">
      <c r="I298587" s="6"/>
    </row>
    <row r="298588" spans="9:9">
      <c r="I298588" s="6"/>
    </row>
    <row r="298589" spans="9:9">
      <c r="I298589" s="6"/>
    </row>
    <row r="298590" spans="9:9">
      <c r="I298590" s="6"/>
    </row>
    <row r="298591" spans="9:9">
      <c r="I298591" s="6"/>
    </row>
    <row r="298592" spans="9:9">
      <c r="I298592" s="6"/>
    </row>
    <row r="298593" spans="9:9">
      <c r="I298593" s="6"/>
    </row>
    <row r="298594" spans="9:9">
      <c r="I298594" s="6"/>
    </row>
    <row r="298595" spans="9:9">
      <c r="I298595" s="6"/>
    </row>
    <row r="298596" spans="9:9">
      <c r="I298596" s="6"/>
    </row>
    <row r="298597" spans="9:9">
      <c r="I298597" s="6"/>
    </row>
    <row r="298598" spans="9:9">
      <c r="I298598" s="6"/>
    </row>
    <row r="298599" spans="9:9">
      <c r="I298599" s="6"/>
    </row>
    <row r="298600" spans="9:9">
      <c r="I298600" s="6"/>
    </row>
    <row r="298601" spans="9:9">
      <c r="I298601" s="6"/>
    </row>
    <row r="298602" spans="9:9">
      <c r="I298602" s="6"/>
    </row>
    <row r="298603" spans="9:9">
      <c r="I298603" s="6"/>
    </row>
    <row r="298604" spans="9:9">
      <c r="I298604" s="6"/>
    </row>
    <row r="298605" spans="9:9">
      <c r="I298605" s="6"/>
    </row>
    <row r="298606" spans="9:9">
      <c r="I298606" s="6"/>
    </row>
    <row r="298607" spans="9:9">
      <c r="I298607" s="6"/>
    </row>
    <row r="298608" spans="9:9">
      <c r="I298608" s="6"/>
    </row>
    <row r="298609" spans="9:9">
      <c r="I298609" s="6"/>
    </row>
    <row r="298610" spans="9:9">
      <c r="I298610" s="6"/>
    </row>
    <row r="298611" spans="9:9">
      <c r="I298611" s="6"/>
    </row>
    <row r="298612" spans="9:9">
      <c r="I298612" s="6"/>
    </row>
    <row r="298613" spans="9:9">
      <c r="I298613" s="6"/>
    </row>
    <row r="298614" spans="9:9">
      <c r="I298614" s="6"/>
    </row>
    <row r="298615" spans="9:9">
      <c r="I298615" s="6"/>
    </row>
    <row r="298616" spans="9:9">
      <c r="I298616" s="6"/>
    </row>
    <row r="298617" spans="9:9">
      <c r="I298617" s="6"/>
    </row>
    <row r="298618" spans="9:9">
      <c r="I298618" s="6"/>
    </row>
    <row r="298619" spans="9:9">
      <c r="I298619" s="6"/>
    </row>
    <row r="298620" spans="9:9">
      <c r="I298620" s="6"/>
    </row>
    <row r="298621" spans="9:9">
      <c r="I298621" s="6"/>
    </row>
    <row r="298622" spans="9:9">
      <c r="I298622" s="6"/>
    </row>
    <row r="298623" spans="9:9">
      <c r="I298623" s="6"/>
    </row>
    <row r="298624" spans="9:9">
      <c r="I298624" s="6"/>
    </row>
    <row r="298625" spans="9:9">
      <c r="I298625" s="6"/>
    </row>
    <row r="298626" spans="9:9">
      <c r="I298626" s="6"/>
    </row>
    <row r="298627" spans="9:9">
      <c r="I298627" s="6"/>
    </row>
    <row r="298628" spans="9:9">
      <c r="I298628" s="6"/>
    </row>
    <row r="298629" spans="9:9">
      <c r="I298629" s="6"/>
    </row>
    <row r="298630" spans="9:9">
      <c r="I298630" s="6"/>
    </row>
    <row r="298631" spans="9:9">
      <c r="I298631" s="6"/>
    </row>
    <row r="298632" spans="9:9">
      <c r="I298632" s="6"/>
    </row>
    <row r="298633" spans="9:9">
      <c r="I298633" s="6"/>
    </row>
    <row r="298634" spans="9:9">
      <c r="I298634" s="6"/>
    </row>
    <row r="298635" spans="9:9">
      <c r="I298635" s="6"/>
    </row>
    <row r="298636" spans="9:9">
      <c r="I298636" s="6"/>
    </row>
    <row r="298637" spans="9:9">
      <c r="I298637" s="6"/>
    </row>
    <row r="298638" spans="9:9">
      <c r="I298638" s="6"/>
    </row>
    <row r="298639" spans="9:9">
      <c r="I298639" s="6"/>
    </row>
    <row r="298640" spans="9:9">
      <c r="I298640" s="6"/>
    </row>
    <row r="298641" spans="9:9">
      <c r="I298641" s="6"/>
    </row>
    <row r="298642" spans="9:9">
      <c r="I298642" s="6"/>
    </row>
    <row r="298643" spans="9:9">
      <c r="I298643" s="6"/>
    </row>
    <row r="298644" spans="9:9">
      <c r="I298644" s="6"/>
    </row>
    <row r="298645" spans="9:9">
      <c r="I298645" s="6"/>
    </row>
    <row r="298646" spans="9:9">
      <c r="I298646" s="6"/>
    </row>
    <row r="298647" spans="9:9">
      <c r="I298647" s="6"/>
    </row>
    <row r="298648" spans="9:9">
      <c r="I298648" s="6"/>
    </row>
    <row r="298649" spans="9:9">
      <c r="I298649" s="6"/>
    </row>
    <row r="298650" spans="9:9">
      <c r="I298650" s="6"/>
    </row>
    <row r="298651" spans="9:9">
      <c r="I298651" s="6"/>
    </row>
    <row r="298652" spans="9:9">
      <c r="I298652" s="6"/>
    </row>
    <row r="298653" spans="9:9">
      <c r="I298653" s="6"/>
    </row>
    <row r="298654" spans="9:9">
      <c r="I298654" s="6"/>
    </row>
    <row r="298655" spans="9:9">
      <c r="I298655" s="6"/>
    </row>
    <row r="298656" spans="9:9">
      <c r="I298656" s="6"/>
    </row>
    <row r="298657" spans="9:9">
      <c r="I298657" s="6"/>
    </row>
    <row r="298658" spans="9:9">
      <c r="I298658" s="6"/>
    </row>
    <row r="298659" spans="9:9">
      <c r="I298659" s="6"/>
    </row>
    <row r="298660" spans="9:9">
      <c r="I298660" s="6"/>
    </row>
    <row r="298661" spans="9:9">
      <c r="I298661" s="6"/>
    </row>
    <row r="298662" spans="9:9">
      <c r="I298662" s="6"/>
    </row>
    <row r="298663" spans="9:9">
      <c r="I298663" s="6"/>
    </row>
    <row r="298664" spans="9:9">
      <c r="I298664" s="6"/>
    </row>
    <row r="298665" spans="9:9">
      <c r="I298665" s="6"/>
    </row>
    <row r="298666" spans="9:9">
      <c r="I298666" s="6"/>
    </row>
    <row r="298667" spans="9:9">
      <c r="I298667" s="6"/>
    </row>
    <row r="298668" spans="9:9">
      <c r="I298668" s="6"/>
    </row>
    <row r="298669" spans="9:9">
      <c r="I298669" s="6"/>
    </row>
    <row r="298670" spans="9:9">
      <c r="I298670" s="6"/>
    </row>
    <row r="298671" spans="9:9">
      <c r="I298671" s="6"/>
    </row>
    <row r="298672" spans="9:9">
      <c r="I298672" s="6"/>
    </row>
    <row r="298673" spans="9:9">
      <c r="I298673" s="6"/>
    </row>
    <row r="298674" spans="9:9">
      <c r="I298674" s="6"/>
    </row>
    <row r="298675" spans="9:9">
      <c r="I298675" s="6"/>
    </row>
    <row r="298676" spans="9:9">
      <c r="I298676" s="6"/>
    </row>
    <row r="298677" spans="9:9">
      <c r="I298677" s="6"/>
    </row>
    <row r="298678" spans="9:9">
      <c r="I298678" s="6"/>
    </row>
    <row r="298679" spans="9:9">
      <c r="I298679" s="6"/>
    </row>
    <row r="298680" spans="9:9">
      <c r="I298680" s="6"/>
    </row>
    <row r="298681" spans="9:9">
      <c r="I298681" s="6"/>
    </row>
    <row r="298682" spans="9:9">
      <c r="I298682" s="6"/>
    </row>
    <row r="298683" spans="9:9">
      <c r="I298683" s="6"/>
    </row>
    <row r="298684" spans="9:9">
      <c r="I298684" s="6"/>
    </row>
    <row r="298685" spans="9:9">
      <c r="I298685" s="6"/>
    </row>
    <row r="298686" spans="9:9">
      <c r="I298686" s="6"/>
    </row>
    <row r="298687" spans="9:9">
      <c r="I298687" s="6"/>
    </row>
    <row r="298688" spans="9:9">
      <c r="I298688" s="6"/>
    </row>
    <row r="298689" spans="9:9">
      <c r="I298689" s="6"/>
    </row>
    <row r="298690" spans="9:9">
      <c r="I298690" s="6"/>
    </row>
    <row r="298691" spans="9:9">
      <c r="I298691" s="6"/>
    </row>
    <row r="298692" spans="9:9">
      <c r="I298692" s="6"/>
    </row>
    <row r="298693" spans="9:9">
      <c r="I298693" s="6"/>
    </row>
    <row r="298694" spans="9:9">
      <c r="I298694" s="6"/>
    </row>
    <row r="298695" spans="9:9">
      <c r="I298695" s="6"/>
    </row>
    <row r="298696" spans="9:9">
      <c r="I298696" s="6"/>
    </row>
    <row r="298697" spans="9:9">
      <c r="I298697" s="6"/>
    </row>
    <row r="298698" spans="9:9">
      <c r="I298698" s="6"/>
    </row>
    <row r="298699" spans="9:9">
      <c r="I298699" s="6"/>
    </row>
    <row r="298700" spans="9:9">
      <c r="I298700" s="6"/>
    </row>
    <row r="298701" spans="9:9">
      <c r="I298701" s="6"/>
    </row>
    <row r="298702" spans="9:9">
      <c r="I298702" s="6"/>
    </row>
    <row r="298703" spans="9:9">
      <c r="I298703" s="6"/>
    </row>
    <row r="298704" spans="9:9">
      <c r="I298704" s="6"/>
    </row>
    <row r="298705" spans="9:9">
      <c r="I298705" s="6"/>
    </row>
    <row r="298706" spans="9:9">
      <c r="I298706" s="6"/>
    </row>
    <row r="298707" spans="9:9">
      <c r="I298707" s="6"/>
    </row>
    <row r="298708" spans="9:9">
      <c r="I298708" s="6"/>
    </row>
    <row r="298709" spans="9:9">
      <c r="I298709" s="6"/>
    </row>
    <row r="298710" spans="9:9">
      <c r="I298710" s="6"/>
    </row>
    <row r="298711" spans="9:9">
      <c r="I298711" s="6"/>
    </row>
    <row r="298712" spans="9:9">
      <c r="I298712" s="6"/>
    </row>
    <row r="298713" spans="9:9">
      <c r="I298713" s="6"/>
    </row>
    <row r="298714" spans="9:9">
      <c r="I298714" s="6"/>
    </row>
    <row r="298715" spans="9:9">
      <c r="I298715" s="6"/>
    </row>
    <row r="298716" spans="9:9">
      <c r="I298716" s="6"/>
    </row>
    <row r="298717" spans="9:9">
      <c r="I298717" s="6"/>
    </row>
    <row r="298718" spans="9:9">
      <c r="I298718" s="6"/>
    </row>
    <row r="298719" spans="9:9">
      <c r="I298719" s="6"/>
    </row>
    <row r="298720" spans="9:9">
      <c r="I298720" s="6"/>
    </row>
    <row r="298721" spans="9:9">
      <c r="I298721" s="6"/>
    </row>
    <row r="298722" spans="9:9">
      <c r="I298722" s="6"/>
    </row>
    <row r="298723" spans="9:9">
      <c r="I298723" s="6"/>
    </row>
    <row r="298724" spans="9:9">
      <c r="I298724" s="6"/>
    </row>
    <row r="298725" spans="9:9">
      <c r="I298725" s="6"/>
    </row>
    <row r="298726" spans="9:9">
      <c r="I298726" s="6"/>
    </row>
    <row r="298727" spans="9:9">
      <c r="I298727" s="6"/>
    </row>
    <row r="298728" spans="9:9">
      <c r="I298728" s="6"/>
    </row>
    <row r="298729" spans="9:9">
      <c r="I298729" s="6"/>
    </row>
    <row r="298730" spans="9:9">
      <c r="I298730" s="6"/>
    </row>
    <row r="298731" spans="9:9">
      <c r="I298731" s="6"/>
    </row>
    <row r="298732" spans="9:9">
      <c r="I298732" s="6"/>
    </row>
    <row r="298733" spans="9:9">
      <c r="I298733" s="6"/>
    </row>
    <row r="298734" spans="9:9">
      <c r="I298734" s="6"/>
    </row>
    <row r="298735" spans="9:9">
      <c r="I298735" s="6"/>
    </row>
    <row r="298736" spans="9:9">
      <c r="I298736" s="6"/>
    </row>
    <row r="298737" spans="9:9">
      <c r="I298737" s="6"/>
    </row>
    <row r="298738" spans="9:9">
      <c r="I298738" s="6"/>
    </row>
    <row r="298739" spans="9:9">
      <c r="I298739" s="6"/>
    </row>
    <row r="298740" spans="9:9">
      <c r="I298740" s="6"/>
    </row>
    <row r="298741" spans="9:9">
      <c r="I298741" s="6"/>
    </row>
    <row r="298742" spans="9:9">
      <c r="I298742" s="6"/>
    </row>
    <row r="298743" spans="9:9">
      <c r="I298743" s="6"/>
    </row>
    <row r="298744" spans="9:9">
      <c r="I298744" s="6"/>
    </row>
    <row r="298745" spans="9:9">
      <c r="I298745" s="6"/>
    </row>
    <row r="298746" spans="9:9">
      <c r="I298746" s="6"/>
    </row>
    <row r="298747" spans="9:9">
      <c r="I298747" s="6"/>
    </row>
    <row r="298748" spans="9:9">
      <c r="I298748" s="6"/>
    </row>
    <row r="298749" spans="9:9">
      <c r="I298749" s="6"/>
    </row>
    <row r="298750" spans="9:9">
      <c r="I298750" s="6"/>
    </row>
    <row r="298751" spans="9:9">
      <c r="I298751" s="6"/>
    </row>
    <row r="298752" spans="9:9">
      <c r="I298752" s="6"/>
    </row>
    <row r="298753" spans="9:9">
      <c r="I298753" s="6"/>
    </row>
    <row r="298754" spans="9:9">
      <c r="I298754" s="6"/>
    </row>
    <row r="298755" spans="9:9">
      <c r="I298755" s="6"/>
    </row>
    <row r="298756" spans="9:9">
      <c r="I298756" s="6"/>
    </row>
    <row r="298757" spans="9:9">
      <c r="I298757" s="6"/>
    </row>
    <row r="298758" spans="9:9">
      <c r="I298758" s="6"/>
    </row>
    <row r="298759" spans="9:9">
      <c r="I298759" s="6"/>
    </row>
    <row r="298760" spans="9:9">
      <c r="I298760" s="6"/>
    </row>
    <row r="298761" spans="9:9">
      <c r="I298761" s="6"/>
    </row>
    <row r="298762" spans="9:9">
      <c r="I298762" s="6"/>
    </row>
    <row r="298763" spans="9:9">
      <c r="I298763" s="6"/>
    </row>
    <row r="298764" spans="9:9">
      <c r="I298764" s="6"/>
    </row>
    <row r="298765" spans="9:9">
      <c r="I298765" s="6"/>
    </row>
    <row r="298766" spans="9:9">
      <c r="I298766" s="6"/>
    </row>
    <row r="298767" spans="9:9">
      <c r="I298767" s="6"/>
    </row>
    <row r="298768" spans="9:9">
      <c r="I298768" s="6"/>
    </row>
    <row r="298769" spans="9:9">
      <c r="I298769" s="6"/>
    </row>
    <row r="298770" spans="9:9">
      <c r="I298770" s="6"/>
    </row>
    <row r="298771" spans="9:9">
      <c r="I298771" s="6"/>
    </row>
    <row r="298772" spans="9:9">
      <c r="I298772" s="6"/>
    </row>
    <row r="298773" spans="9:9">
      <c r="I298773" s="6"/>
    </row>
    <row r="298774" spans="9:9">
      <c r="I298774" s="6"/>
    </row>
    <row r="298775" spans="9:9">
      <c r="I298775" s="6"/>
    </row>
    <row r="298776" spans="9:9">
      <c r="I298776" s="6"/>
    </row>
    <row r="298777" spans="9:9">
      <c r="I298777" s="6"/>
    </row>
    <row r="298778" spans="9:9">
      <c r="I298778" s="6"/>
    </row>
    <row r="298779" spans="9:9">
      <c r="I298779" s="6"/>
    </row>
    <row r="298780" spans="9:9">
      <c r="I298780" s="6"/>
    </row>
    <row r="298781" spans="9:9">
      <c r="I298781" s="6"/>
    </row>
    <row r="298782" spans="9:9">
      <c r="I298782" s="6"/>
    </row>
    <row r="298783" spans="9:9">
      <c r="I298783" s="6"/>
    </row>
    <row r="298784" spans="9:9">
      <c r="I298784" s="6"/>
    </row>
    <row r="298785" spans="9:9">
      <c r="I298785" s="6"/>
    </row>
    <row r="298786" spans="9:9">
      <c r="I298786" s="6"/>
    </row>
    <row r="298787" spans="9:9">
      <c r="I298787" s="6"/>
    </row>
    <row r="298788" spans="9:9">
      <c r="I298788" s="6"/>
    </row>
    <row r="298789" spans="9:9">
      <c r="I298789" s="6"/>
    </row>
    <row r="298790" spans="9:9">
      <c r="I298790" s="6"/>
    </row>
    <row r="298791" spans="9:9">
      <c r="I298791" s="6"/>
    </row>
    <row r="298792" spans="9:9">
      <c r="I298792" s="6"/>
    </row>
    <row r="298793" spans="9:9">
      <c r="I298793" s="6"/>
    </row>
    <row r="298794" spans="9:9">
      <c r="I298794" s="6"/>
    </row>
    <row r="298795" spans="9:9">
      <c r="I298795" s="6"/>
    </row>
    <row r="298796" spans="9:9">
      <c r="I298796" s="6"/>
    </row>
    <row r="298797" spans="9:9">
      <c r="I298797" s="6"/>
    </row>
    <row r="298798" spans="9:9">
      <c r="I298798" s="6"/>
    </row>
    <row r="298799" spans="9:9">
      <c r="I298799" s="6"/>
    </row>
    <row r="298800" spans="9:9">
      <c r="I298800" s="6"/>
    </row>
    <row r="298801" spans="9:9">
      <c r="I298801" s="6"/>
    </row>
    <row r="298802" spans="9:9">
      <c r="I298802" s="6"/>
    </row>
    <row r="298803" spans="9:9">
      <c r="I298803" s="6"/>
    </row>
    <row r="298804" spans="9:9">
      <c r="I298804" s="6"/>
    </row>
    <row r="298805" spans="9:9">
      <c r="I298805" s="6"/>
    </row>
    <row r="298806" spans="9:9">
      <c r="I298806" s="6"/>
    </row>
    <row r="298807" spans="9:9">
      <c r="I298807" s="6"/>
    </row>
    <row r="298808" spans="9:9">
      <c r="I298808" s="6"/>
    </row>
    <row r="298809" spans="9:9">
      <c r="I298809" s="6"/>
    </row>
    <row r="298810" spans="9:9">
      <c r="I298810" s="6"/>
    </row>
    <row r="298811" spans="9:9">
      <c r="I298811" s="6"/>
    </row>
    <row r="298812" spans="9:9">
      <c r="I298812" s="6"/>
    </row>
    <row r="298813" spans="9:9">
      <c r="I298813" s="6"/>
    </row>
    <row r="298814" spans="9:9">
      <c r="I298814" s="6"/>
    </row>
    <row r="298815" spans="9:9">
      <c r="I298815" s="6"/>
    </row>
    <row r="298816" spans="9:9">
      <c r="I298816" s="6"/>
    </row>
    <row r="298817" spans="9:9">
      <c r="I298817" s="6"/>
    </row>
    <row r="298818" spans="9:9">
      <c r="I298818" s="6"/>
    </row>
    <row r="298819" spans="9:9">
      <c r="I298819" s="6"/>
    </row>
    <row r="298820" spans="9:9">
      <c r="I298820" s="6"/>
    </row>
    <row r="298821" spans="9:9">
      <c r="I298821" s="6"/>
    </row>
    <row r="298822" spans="9:9">
      <c r="I298822" s="6"/>
    </row>
    <row r="298823" spans="9:9">
      <c r="I298823" s="6"/>
    </row>
    <row r="298824" spans="9:9">
      <c r="I298824" s="6"/>
    </row>
    <row r="298825" spans="9:9">
      <c r="I298825" s="6"/>
    </row>
    <row r="298826" spans="9:9">
      <c r="I298826" s="6"/>
    </row>
    <row r="298827" spans="9:9">
      <c r="I298827" s="6"/>
    </row>
    <row r="298828" spans="9:9">
      <c r="I298828" s="6"/>
    </row>
    <row r="298829" spans="9:9">
      <c r="I298829" s="6"/>
    </row>
    <row r="298830" spans="9:9">
      <c r="I298830" s="6"/>
    </row>
    <row r="298831" spans="9:9">
      <c r="I298831" s="6"/>
    </row>
    <row r="298832" spans="9:9">
      <c r="I298832" s="6"/>
    </row>
    <row r="298833" spans="9:9">
      <c r="I298833" s="6"/>
    </row>
    <row r="298834" spans="9:9">
      <c r="I298834" s="6"/>
    </row>
    <row r="298835" spans="9:9">
      <c r="I298835" s="6"/>
    </row>
    <row r="298836" spans="9:9">
      <c r="I298836" s="6"/>
    </row>
    <row r="298837" spans="9:9">
      <c r="I298837" s="6"/>
    </row>
    <row r="298838" spans="9:9">
      <c r="I298838" s="6"/>
    </row>
    <row r="298839" spans="9:9">
      <c r="I298839" s="6"/>
    </row>
    <row r="298840" spans="9:9">
      <c r="I298840" s="6"/>
    </row>
    <row r="298841" spans="9:9">
      <c r="I298841" s="6"/>
    </row>
    <row r="298842" spans="9:9">
      <c r="I298842" s="6"/>
    </row>
    <row r="298843" spans="9:9">
      <c r="I298843" s="6"/>
    </row>
    <row r="298844" spans="9:9">
      <c r="I298844" s="6"/>
    </row>
    <row r="298845" spans="9:9">
      <c r="I298845" s="6"/>
    </row>
    <row r="298846" spans="9:9">
      <c r="I298846" s="6"/>
    </row>
    <row r="298847" spans="9:9">
      <c r="I298847" s="6"/>
    </row>
    <row r="298848" spans="9:9">
      <c r="I298848" s="6"/>
    </row>
    <row r="298849" spans="9:9">
      <c r="I298849" s="6"/>
    </row>
    <row r="298850" spans="9:9">
      <c r="I298850" s="6"/>
    </row>
    <row r="298851" spans="9:9">
      <c r="I298851" s="6"/>
    </row>
    <row r="298852" spans="9:9">
      <c r="I298852" s="6"/>
    </row>
    <row r="298853" spans="9:9">
      <c r="I298853" s="6"/>
    </row>
    <row r="298854" spans="9:9">
      <c r="I298854" s="6"/>
    </row>
    <row r="298855" spans="9:9">
      <c r="I298855" s="6"/>
    </row>
    <row r="298856" spans="9:9">
      <c r="I298856" s="6"/>
    </row>
    <row r="298857" spans="9:9">
      <c r="I298857" s="6"/>
    </row>
    <row r="298858" spans="9:9">
      <c r="I298858" s="6"/>
    </row>
    <row r="298859" spans="9:9">
      <c r="I298859" s="6"/>
    </row>
    <row r="298860" spans="9:9">
      <c r="I298860" s="6"/>
    </row>
    <row r="298861" spans="9:9">
      <c r="I298861" s="6"/>
    </row>
    <row r="298862" spans="9:9">
      <c r="I298862" s="6"/>
    </row>
    <row r="298863" spans="9:9">
      <c r="I298863" s="6"/>
    </row>
    <row r="298864" spans="9:9">
      <c r="I298864" s="6"/>
    </row>
    <row r="298865" spans="9:9">
      <c r="I298865" s="6"/>
    </row>
    <row r="298866" spans="9:9">
      <c r="I298866" s="6"/>
    </row>
    <row r="298867" spans="9:9">
      <c r="I298867" s="6"/>
    </row>
    <row r="298868" spans="9:9">
      <c r="I298868" s="6"/>
    </row>
    <row r="298869" spans="9:9">
      <c r="I298869" s="6"/>
    </row>
    <row r="298870" spans="9:9">
      <c r="I298870" s="6"/>
    </row>
    <row r="298871" spans="9:9">
      <c r="I298871" s="6"/>
    </row>
    <row r="298872" spans="9:9">
      <c r="I298872" s="6"/>
    </row>
    <row r="298873" spans="9:9">
      <c r="I298873" s="6"/>
    </row>
    <row r="298874" spans="9:9">
      <c r="I298874" s="6"/>
    </row>
    <row r="298875" spans="9:9">
      <c r="I298875" s="6"/>
    </row>
    <row r="298876" spans="9:9">
      <c r="I298876" s="6"/>
    </row>
    <row r="298877" spans="9:9">
      <c r="I298877" s="6"/>
    </row>
    <row r="298878" spans="9:9">
      <c r="I298878" s="6"/>
    </row>
    <row r="298879" spans="9:9">
      <c r="I298879" s="6"/>
    </row>
    <row r="298880" spans="9:9">
      <c r="I298880" s="6"/>
    </row>
    <row r="298881" spans="9:9">
      <c r="I298881" s="6"/>
    </row>
    <row r="298882" spans="9:9">
      <c r="I298882" s="6"/>
    </row>
    <row r="298883" spans="9:9">
      <c r="I298883" s="6"/>
    </row>
    <row r="298884" spans="9:9">
      <c r="I298884" s="6"/>
    </row>
    <row r="298885" spans="9:9">
      <c r="I298885" s="6"/>
    </row>
    <row r="298886" spans="9:9">
      <c r="I298886" s="6"/>
    </row>
    <row r="298887" spans="9:9">
      <c r="I298887" s="6"/>
    </row>
    <row r="298888" spans="9:9">
      <c r="I298888" s="6"/>
    </row>
    <row r="298889" spans="9:9">
      <c r="I298889" s="6"/>
    </row>
    <row r="298890" spans="9:9">
      <c r="I298890" s="6"/>
    </row>
    <row r="298891" spans="9:9">
      <c r="I298891" s="6"/>
    </row>
    <row r="298892" spans="9:9">
      <c r="I298892" s="6"/>
    </row>
    <row r="298893" spans="9:9">
      <c r="I298893" s="6"/>
    </row>
    <row r="298894" spans="9:9">
      <c r="I298894" s="6"/>
    </row>
    <row r="298895" spans="9:9">
      <c r="I298895" s="6"/>
    </row>
    <row r="298896" spans="9:9">
      <c r="I298896" s="6"/>
    </row>
    <row r="298897" spans="9:9">
      <c r="I298897" s="6"/>
    </row>
    <row r="298898" spans="9:9">
      <c r="I298898" s="6"/>
    </row>
    <row r="298899" spans="9:9">
      <c r="I298899" s="6"/>
    </row>
    <row r="298900" spans="9:9">
      <c r="I298900" s="6"/>
    </row>
    <row r="298901" spans="9:9">
      <c r="I298901" s="6"/>
    </row>
    <row r="298902" spans="9:9">
      <c r="I298902" s="6"/>
    </row>
    <row r="298903" spans="9:9">
      <c r="I298903" s="6"/>
    </row>
    <row r="298904" spans="9:9">
      <c r="I298904" s="6"/>
    </row>
    <row r="298905" spans="9:9">
      <c r="I298905" s="6"/>
    </row>
    <row r="298906" spans="9:9">
      <c r="I298906" s="6"/>
    </row>
    <row r="298907" spans="9:9">
      <c r="I298907" s="6"/>
    </row>
    <row r="298908" spans="9:9">
      <c r="I298908" s="6"/>
    </row>
    <row r="298909" spans="9:9">
      <c r="I298909" s="6"/>
    </row>
    <row r="298910" spans="9:9">
      <c r="I298910" s="6"/>
    </row>
    <row r="298911" spans="9:9">
      <c r="I298911" s="6"/>
    </row>
    <row r="298912" spans="9:9">
      <c r="I298912" s="6"/>
    </row>
    <row r="298913" spans="9:9">
      <c r="I298913" s="6"/>
    </row>
    <row r="298914" spans="9:9">
      <c r="I298914" s="6"/>
    </row>
    <row r="298915" spans="9:9">
      <c r="I298915" s="6"/>
    </row>
    <row r="298916" spans="9:9">
      <c r="I298916" s="6"/>
    </row>
    <row r="298917" spans="9:9">
      <c r="I298917" s="6"/>
    </row>
    <row r="298918" spans="9:9">
      <c r="I298918" s="6"/>
    </row>
    <row r="298919" spans="9:9">
      <c r="I298919" s="6"/>
    </row>
    <row r="298920" spans="9:9">
      <c r="I298920" s="6"/>
    </row>
    <row r="298921" spans="9:9">
      <c r="I298921" s="6"/>
    </row>
    <row r="298922" spans="9:9">
      <c r="I298922" s="6"/>
    </row>
    <row r="298923" spans="9:9">
      <c r="I298923" s="6"/>
    </row>
    <row r="298924" spans="9:9">
      <c r="I298924" s="6"/>
    </row>
    <row r="298925" spans="9:9">
      <c r="I298925" s="6"/>
    </row>
    <row r="298926" spans="9:9">
      <c r="I298926" s="6"/>
    </row>
    <row r="298927" spans="9:9">
      <c r="I298927" s="6"/>
    </row>
    <row r="298928" spans="9:9">
      <c r="I298928" s="6"/>
    </row>
    <row r="298929" spans="9:9">
      <c r="I298929" s="6"/>
    </row>
    <row r="298930" spans="9:9">
      <c r="I298930" s="6"/>
    </row>
    <row r="298931" spans="9:9">
      <c r="I298931" s="6"/>
    </row>
    <row r="298932" spans="9:9">
      <c r="I298932" s="6"/>
    </row>
    <row r="298933" spans="9:9">
      <c r="I298933" s="6"/>
    </row>
    <row r="298934" spans="9:9">
      <c r="I298934" s="6"/>
    </row>
    <row r="298935" spans="9:9">
      <c r="I298935" s="6"/>
    </row>
    <row r="298936" spans="9:9">
      <c r="I298936" s="6"/>
    </row>
    <row r="298937" spans="9:9">
      <c r="I298937" s="6"/>
    </row>
    <row r="298938" spans="9:9">
      <c r="I298938" s="6"/>
    </row>
    <row r="298939" spans="9:9">
      <c r="I298939" s="6"/>
    </row>
    <row r="298940" spans="9:9">
      <c r="I298940" s="6"/>
    </row>
    <row r="298941" spans="9:9">
      <c r="I298941" s="6"/>
    </row>
    <row r="298942" spans="9:9">
      <c r="I298942" s="6"/>
    </row>
    <row r="298943" spans="9:9">
      <c r="I298943" s="6"/>
    </row>
    <row r="298944" spans="9:9">
      <c r="I298944" s="6"/>
    </row>
    <row r="298945" spans="9:9">
      <c r="I298945" s="6"/>
    </row>
    <row r="298946" spans="9:9">
      <c r="I298946" s="6"/>
    </row>
    <row r="298947" spans="9:9">
      <c r="I298947" s="6"/>
    </row>
    <row r="298948" spans="9:9">
      <c r="I298948" s="6"/>
    </row>
    <row r="298949" spans="9:9">
      <c r="I298949" s="6"/>
    </row>
    <row r="298950" spans="9:9">
      <c r="I298950" s="6"/>
    </row>
    <row r="298951" spans="9:9">
      <c r="I298951" s="6"/>
    </row>
    <row r="298952" spans="9:9">
      <c r="I298952" s="6"/>
    </row>
    <row r="298953" spans="9:9">
      <c r="I298953" s="6"/>
    </row>
    <row r="298954" spans="9:9">
      <c r="I298954" s="6"/>
    </row>
    <row r="298955" spans="9:9">
      <c r="I298955" s="6"/>
    </row>
    <row r="298956" spans="9:9">
      <c r="I298956" s="6"/>
    </row>
    <row r="298957" spans="9:9">
      <c r="I298957" s="6"/>
    </row>
    <row r="298958" spans="9:9">
      <c r="I298958" s="6"/>
    </row>
    <row r="298959" spans="9:9">
      <c r="I298959" s="6"/>
    </row>
    <row r="298960" spans="9:9">
      <c r="I298960" s="6"/>
    </row>
    <row r="298961" spans="9:9">
      <c r="I298961" s="6"/>
    </row>
    <row r="298962" spans="9:9">
      <c r="I298962" s="6"/>
    </row>
    <row r="298963" spans="9:9">
      <c r="I298963" s="6"/>
    </row>
    <row r="298964" spans="9:9">
      <c r="I298964" s="6"/>
    </row>
    <row r="298965" spans="9:9">
      <c r="I298965" s="6"/>
    </row>
    <row r="298966" spans="9:9">
      <c r="I298966" s="6"/>
    </row>
    <row r="298967" spans="9:9">
      <c r="I298967" s="6"/>
    </row>
    <row r="298968" spans="9:9">
      <c r="I298968" s="6"/>
    </row>
    <row r="298969" spans="9:9">
      <c r="I298969" s="6"/>
    </row>
    <row r="298970" spans="9:9">
      <c r="I298970" s="6"/>
    </row>
    <row r="298971" spans="9:9">
      <c r="I298971" s="6"/>
    </row>
    <row r="298972" spans="9:9">
      <c r="I298972" s="6"/>
    </row>
    <row r="298973" spans="9:9">
      <c r="I298973" s="6"/>
    </row>
    <row r="298974" spans="9:9">
      <c r="I298974" s="6"/>
    </row>
    <row r="298975" spans="9:9">
      <c r="I298975" s="6"/>
    </row>
    <row r="298976" spans="9:9">
      <c r="I298976" s="6"/>
    </row>
    <row r="298977" spans="9:9">
      <c r="I298977" s="6"/>
    </row>
    <row r="298978" spans="9:9">
      <c r="I298978" s="6"/>
    </row>
    <row r="298979" spans="9:9">
      <c r="I298979" s="6"/>
    </row>
    <row r="298980" spans="9:9">
      <c r="I298980" s="6"/>
    </row>
    <row r="298981" spans="9:9">
      <c r="I298981" s="6"/>
    </row>
    <row r="298982" spans="9:9">
      <c r="I298982" s="6"/>
    </row>
    <row r="298983" spans="9:9">
      <c r="I298983" s="6"/>
    </row>
    <row r="298984" spans="9:9">
      <c r="I298984" s="6"/>
    </row>
    <row r="298985" spans="9:9">
      <c r="I298985" s="6"/>
    </row>
    <row r="298986" spans="9:9">
      <c r="I298986" s="6"/>
    </row>
    <row r="298987" spans="9:9">
      <c r="I298987" s="6"/>
    </row>
    <row r="298988" spans="9:9">
      <c r="I298988" s="6"/>
    </row>
    <row r="298989" spans="9:9">
      <c r="I298989" s="6"/>
    </row>
    <row r="298990" spans="9:9">
      <c r="I298990" s="6"/>
    </row>
    <row r="298991" spans="9:9">
      <c r="I298991" s="6"/>
    </row>
    <row r="298992" spans="9:9">
      <c r="I298992" s="6"/>
    </row>
    <row r="298993" spans="9:9">
      <c r="I298993" s="6"/>
    </row>
    <row r="298994" spans="9:9">
      <c r="I298994" s="6"/>
    </row>
    <row r="298995" spans="9:9">
      <c r="I298995" s="6"/>
    </row>
    <row r="298996" spans="9:9">
      <c r="I298996" s="6"/>
    </row>
    <row r="298997" spans="9:9">
      <c r="I298997" s="6"/>
    </row>
    <row r="298998" spans="9:9">
      <c r="I298998" s="6"/>
    </row>
    <row r="298999" spans="9:9">
      <c r="I298999" s="6"/>
    </row>
    <row r="299000" spans="9:9">
      <c r="I299000" s="6"/>
    </row>
    <row r="299001" spans="9:9">
      <c r="I299001" s="6"/>
    </row>
    <row r="299002" spans="9:9">
      <c r="I299002" s="6"/>
    </row>
    <row r="299003" spans="9:9">
      <c r="I299003" s="6"/>
    </row>
    <row r="299004" spans="9:9">
      <c r="I299004" s="6"/>
    </row>
    <row r="299005" spans="9:9">
      <c r="I299005" s="6"/>
    </row>
    <row r="299006" spans="9:9">
      <c r="I299006" s="6"/>
    </row>
    <row r="299007" spans="9:9">
      <c r="I299007" s="6"/>
    </row>
    <row r="299008" spans="9:9">
      <c r="I299008" s="6"/>
    </row>
    <row r="299009" spans="9:9">
      <c r="I299009" s="6"/>
    </row>
    <row r="299010" spans="9:9">
      <c r="I299010" s="6"/>
    </row>
    <row r="299011" spans="9:9">
      <c r="I299011" s="6"/>
    </row>
    <row r="299012" spans="9:9">
      <c r="I299012" s="6"/>
    </row>
    <row r="299013" spans="9:9">
      <c r="I299013" s="6"/>
    </row>
    <row r="299014" spans="9:9">
      <c r="I299014" s="6"/>
    </row>
    <row r="299015" spans="9:9">
      <c r="I299015" s="6"/>
    </row>
    <row r="299016" spans="9:9">
      <c r="I299016" s="6"/>
    </row>
    <row r="299017" spans="9:9">
      <c r="I299017" s="6"/>
    </row>
    <row r="299018" spans="9:9">
      <c r="I299018" s="6"/>
    </row>
    <row r="299019" spans="9:9">
      <c r="I299019" s="6"/>
    </row>
    <row r="299020" spans="9:9">
      <c r="I299020" s="6"/>
    </row>
    <row r="299021" spans="9:9">
      <c r="I299021" s="6"/>
    </row>
    <row r="299022" spans="9:9">
      <c r="I299022" s="6"/>
    </row>
    <row r="299023" spans="9:9">
      <c r="I299023" s="6"/>
    </row>
    <row r="299024" spans="9:9">
      <c r="I299024" s="6"/>
    </row>
    <row r="299025" spans="9:9">
      <c r="I299025" s="6"/>
    </row>
    <row r="299026" spans="9:9">
      <c r="I299026" s="6"/>
    </row>
    <row r="299027" spans="9:9">
      <c r="I299027" s="6"/>
    </row>
    <row r="299028" spans="9:9">
      <c r="I299028" s="6"/>
    </row>
    <row r="299029" spans="9:9">
      <c r="I299029" s="6"/>
    </row>
    <row r="299030" spans="9:9">
      <c r="I299030" s="6"/>
    </row>
    <row r="299031" spans="9:9">
      <c r="I299031" s="6"/>
    </row>
    <row r="299032" spans="9:9">
      <c r="I299032" s="6"/>
    </row>
    <row r="299033" spans="9:9">
      <c r="I299033" s="6"/>
    </row>
    <row r="299034" spans="9:9">
      <c r="I299034" s="6"/>
    </row>
    <row r="299035" spans="9:9">
      <c r="I299035" s="6"/>
    </row>
    <row r="299036" spans="9:9">
      <c r="I299036" s="6"/>
    </row>
    <row r="299037" spans="9:9">
      <c r="I299037" s="6"/>
    </row>
    <row r="299038" spans="9:9">
      <c r="I299038" s="6"/>
    </row>
    <row r="299039" spans="9:9">
      <c r="I299039" s="6"/>
    </row>
    <row r="299040" spans="9:9">
      <c r="I299040" s="6"/>
    </row>
    <row r="299041" spans="9:9">
      <c r="I299041" s="6"/>
    </row>
    <row r="299042" spans="9:9">
      <c r="I299042" s="6"/>
    </row>
    <row r="299043" spans="9:9">
      <c r="I299043" s="6"/>
    </row>
    <row r="299044" spans="9:9">
      <c r="I299044" s="6"/>
    </row>
    <row r="299045" spans="9:9">
      <c r="I299045" s="6"/>
    </row>
    <row r="299046" spans="9:9">
      <c r="I299046" s="6"/>
    </row>
    <row r="299047" spans="9:9">
      <c r="I299047" s="6"/>
    </row>
    <row r="299048" spans="9:9">
      <c r="I299048" s="6"/>
    </row>
    <row r="299049" spans="9:9">
      <c r="I299049" s="6"/>
    </row>
    <row r="299050" spans="9:9">
      <c r="I299050" s="6"/>
    </row>
    <row r="299051" spans="9:9">
      <c r="I299051" s="6"/>
    </row>
    <row r="299052" spans="9:9">
      <c r="I299052" s="6"/>
    </row>
    <row r="299053" spans="9:9">
      <c r="I299053" s="6"/>
    </row>
    <row r="299054" spans="9:9">
      <c r="I299054" s="6"/>
    </row>
    <row r="299055" spans="9:9">
      <c r="I299055" s="6"/>
    </row>
    <row r="299056" spans="9:9">
      <c r="I299056" s="6"/>
    </row>
    <row r="299057" spans="9:9">
      <c r="I299057" s="6"/>
    </row>
    <row r="299058" spans="9:9">
      <c r="I299058" s="6"/>
    </row>
    <row r="299059" spans="9:9">
      <c r="I299059" s="6"/>
    </row>
    <row r="299060" spans="9:9">
      <c r="I299060" s="6"/>
    </row>
    <row r="299061" spans="9:9">
      <c r="I299061" s="6"/>
    </row>
    <row r="299062" spans="9:9">
      <c r="I299062" s="6"/>
    </row>
    <row r="299063" spans="9:9">
      <c r="I299063" s="6"/>
    </row>
    <row r="299064" spans="9:9">
      <c r="I299064" s="6"/>
    </row>
    <row r="299065" spans="9:9">
      <c r="I299065" s="6"/>
    </row>
    <row r="299066" spans="9:9">
      <c r="I299066" s="6"/>
    </row>
    <row r="299067" spans="9:9">
      <c r="I299067" s="6"/>
    </row>
    <row r="299068" spans="9:9">
      <c r="I299068" s="6"/>
    </row>
    <row r="299069" spans="9:9">
      <c r="I299069" s="6"/>
    </row>
    <row r="299070" spans="9:9">
      <c r="I299070" s="6"/>
    </row>
    <row r="299071" spans="9:9">
      <c r="I299071" s="6"/>
    </row>
    <row r="299072" spans="9:9">
      <c r="I299072" s="6"/>
    </row>
    <row r="299073" spans="9:9">
      <c r="I299073" s="6"/>
    </row>
    <row r="299074" spans="9:9">
      <c r="I299074" s="6"/>
    </row>
    <row r="299075" spans="9:9">
      <c r="I299075" s="6"/>
    </row>
    <row r="299076" spans="9:9">
      <c r="I299076" s="6"/>
    </row>
    <row r="299077" spans="9:9">
      <c r="I299077" s="6"/>
    </row>
    <row r="299078" spans="9:9">
      <c r="I299078" s="6"/>
    </row>
    <row r="299079" spans="9:9">
      <c r="I299079" s="6"/>
    </row>
    <row r="299080" spans="9:9">
      <c r="I299080" s="6"/>
    </row>
    <row r="299081" spans="9:9">
      <c r="I299081" s="6"/>
    </row>
    <row r="299082" spans="9:9">
      <c r="I299082" s="6"/>
    </row>
    <row r="299083" spans="9:9">
      <c r="I299083" s="6"/>
    </row>
    <row r="299084" spans="9:9">
      <c r="I299084" s="6"/>
    </row>
    <row r="299085" spans="9:9">
      <c r="I299085" s="6"/>
    </row>
    <row r="299086" spans="9:9">
      <c r="I299086" s="6"/>
    </row>
    <row r="299087" spans="9:9">
      <c r="I299087" s="6"/>
    </row>
    <row r="299088" spans="9:9">
      <c r="I299088" s="6"/>
    </row>
    <row r="299089" spans="9:9">
      <c r="I299089" s="6"/>
    </row>
    <row r="299090" spans="9:9">
      <c r="I299090" s="6"/>
    </row>
    <row r="299091" spans="9:9">
      <c r="I299091" s="6"/>
    </row>
    <row r="299092" spans="9:9">
      <c r="I299092" s="6"/>
    </row>
    <row r="299093" spans="9:9">
      <c r="I299093" s="6"/>
    </row>
    <row r="299094" spans="9:9">
      <c r="I299094" s="6"/>
    </row>
    <row r="299095" spans="9:9">
      <c r="I299095" s="6"/>
    </row>
    <row r="299096" spans="9:9">
      <c r="I299096" s="6"/>
    </row>
    <row r="299097" spans="9:9">
      <c r="I299097" s="6"/>
    </row>
    <row r="299098" spans="9:9">
      <c r="I299098" s="6"/>
    </row>
    <row r="299099" spans="9:9">
      <c r="I299099" s="6"/>
    </row>
    <row r="299100" spans="9:9">
      <c r="I299100" s="6"/>
    </row>
    <row r="299101" spans="9:9">
      <c r="I299101" s="6"/>
    </row>
    <row r="299102" spans="9:9">
      <c r="I299102" s="6"/>
    </row>
    <row r="299103" spans="9:9">
      <c r="I299103" s="6"/>
    </row>
    <row r="299104" spans="9:9">
      <c r="I299104" s="6"/>
    </row>
    <row r="299105" spans="9:9">
      <c r="I299105" s="6"/>
    </row>
    <row r="299106" spans="9:9">
      <c r="I299106" s="6"/>
    </row>
    <row r="299107" spans="9:9">
      <c r="I299107" s="6"/>
    </row>
    <row r="299108" spans="9:9">
      <c r="I299108" s="6"/>
    </row>
    <row r="299109" spans="9:9">
      <c r="I299109" s="6"/>
    </row>
    <row r="299110" spans="9:9">
      <c r="I299110" s="6"/>
    </row>
    <row r="299111" spans="9:9">
      <c r="I299111" s="6"/>
    </row>
    <row r="299112" spans="9:9">
      <c r="I299112" s="6"/>
    </row>
    <row r="299113" spans="9:9">
      <c r="I299113" s="6"/>
    </row>
    <row r="299114" spans="9:9">
      <c r="I299114" s="6"/>
    </row>
    <row r="299115" spans="9:9">
      <c r="I299115" s="6"/>
    </row>
    <row r="299116" spans="9:9">
      <c r="I299116" s="6"/>
    </row>
    <row r="299117" spans="9:9">
      <c r="I299117" s="6"/>
    </row>
    <row r="299118" spans="9:9">
      <c r="I299118" s="6"/>
    </row>
    <row r="299119" spans="9:9">
      <c r="I299119" s="6"/>
    </row>
    <row r="299120" spans="9:9">
      <c r="I299120" s="6"/>
    </row>
    <row r="299121" spans="9:9">
      <c r="I299121" s="6"/>
    </row>
    <row r="299122" spans="9:9">
      <c r="I299122" s="6"/>
    </row>
    <row r="299123" spans="9:9">
      <c r="I299123" s="6"/>
    </row>
    <row r="299124" spans="9:9">
      <c r="I299124" s="6"/>
    </row>
    <row r="299125" spans="9:9">
      <c r="I299125" s="6"/>
    </row>
    <row r="299126" spans="9:9">
      <c r="I299126" s="6"/>
    </row>
    <row r="299127" spans="9:9">
      <c r="I299127" s="6"/>
    </row>
    <row r="299128" spans="9:9">
      <c r="I299128" s="6"/>
    </row>
    <row r="299129" spans="9:9">
      <c r="I299129" s="6"/>
    </row>
    <row r="299130" spans="9:9">
      <c r="I299130" s="6"/>
    </row>
    <row r="299131" spans="9:9">
      <c r="I299131" s="6"/>
    </row>
    <row r="299132" spans="9:9">
      <c r="I299132" s="6"/>
    </row>
    <row r="299133" spans="9:9">
      <c r="I299133" s="6"/>
    </row>
    <row r="299134" spans="9:9">
      <c r="I299134" s="6"/>
    </row>
    <row r="299135" spans="9:9">
      <c r="I299135" s="6"/>
    </row>
    <row r="299136" spans="9:9">
      <c r="I299136" s="6"/>
    </row>
    <row r="299137" spans="9:9">
      <c r="I299137" s="6"/>
    </row>
    <row r="299138" spans="9:9">
      <c r="I299138" s="6"/>
    </row>
    <row r="299139" spans="9:9">
      <c r="I299139" s="6"/>
    </row>
    <row r="299140" spans="9:9">
      <c r="I299140" s="6"/>
    </row>
    <row r="299141" spans="9:9">
      <c r="I299141" s="6"/>
    </row>
    <row r="299142" spans="9:9">
      <c r="I299142" s="6"/>
    </row>
    <row r="299143" spans="9:9">
      <c r="I299143" s="6"/>
    </row>
    <row r="299144" spans="9:9">
      <c r="I299144" s="6"/>
    </row>
    <row r="299145" spans="9:9">
      <c r="I299145" s="6"/>
    </row>
    <row r="299146" spans="9:9">
      <c r="I299146" s="6"/>
    </row>
    <row r="299147" spans="9:9">
      <c r="I299147" s="6"/>
    </row>
    <row r="299148" spans="9:9">
      <c r="I299148" s="6"/>
    </row>
    <row r="299149" spans="9:9">
      <c r="I299149" s="6"/>
    </row>
    <row r="299150" spans="9:9">
      <c r="I299150" s="6"/>
    </row>
    <row r="299151" spans="9:9">
      <c r="I299151" s="6"/>
    </row>
    <row r="299152" spans="9:9">
      <c r="I299152" s="6"/>
    </row>
    <row r="299153" spans="9:9">
      <c r="I299153" s="6"/>
    </row>
    <row r="299154" spans="9:9">
      <c r="I299154" s="6"/>
    </row>
    <row r="299155" spans="9:9">
      <c r="I299155" s="6"/>
    </row>
    <row r="299156" spans="9:9">
      <c r="I299156" s="6"/>
    </row>
    <row r="299157" spans="9:9">
      <c r="I299157" s="6"/>
    </row>
    <row r="299158" spans="9:9">
      <c r="I299158" s="6"/>
    </row>
    <row r="299159" spans="9:9">
      <c r="I299159" s="6"/>
    </row>
    <row r="299160" spans="9:9">
      <c r="I299160" s="6"/>
    </row>
    <row r="299161" spans="9:9">
      <c r="I299161" s="6"/>
    </row>
    <row r="299162" spans="9:9">
      <c r="I299162" s="6"/>
    </row>
    <row r="299163" spans="9:9">
      <c r="I299163" s="6"/>
    </row>
    <row r="299164" spans="9:9">
      <c r="I299164" s="6"/>
    </row>
    <row r="299165" spans="9:9">
      <c r="I299165" s="6"/>
    </row>
    <row r="299166" spans="9:9">
      <c r="I299166" s="6"/>
    </row>
    <row r="299167" spans="9:9">
      <c r="I299167" s="6"/>
    </row>
    <row r="299168" spans="9:9">
      <c r="I299168" s="6"/>
    </row>
    <row r="299169" spans="9:9">
      <c r="I299169" s="6"/>
    </row>
    <row r="299170" spans="9:9">
      <c r="I299170" s="6"/>
    </row>
    <row r="299171" spans="9:9">
      <c r="I299171" s="6"/>
    </row>
    <row r="299172" spans="9:9">
      <c r="I299172" s="6"/>
    </row>
    <row r="299173" spans="9:9">
      <c r="I299173" s="6"/>
    </row>
    <row r="299174" spans="9:9">
      <c r="I299174" s="6"/>
    </row>
    <row r="299175" spans="9:9">
      <c r="I299175" s="6"/>
    </row>
    <row r="299176" spans="9:9">
      <c r="I299176" s="6"/>
    </row>
    <row r="299177" spans="9:9">
      <c r="I299177" s="6"/>
    </row>
    <row r="299178" spans="9:9">
      <c r="I299178" s="6"/>
    </row>
    <row r="299179" spans="9:9">
      <c r="I299179" s="6"/>
    </row>
    <row r="299180" spans="9:9">
      <c r="I299180" s="6"/>
    </row>
    <row r="299181" spans="9:9">
      <c r="I299181" s="6"/>
    </row>
    <row r="299182" spans="9:9">
      <c r="I299182" s="6"/>
    </row>
    <row r="299183" spans="9:9">
      <c r="I299183" s="6"/>
    </row>
    <row r="299184" spans="9:9">
      <c r="I299184" s="6"/>
    </row>
    <row r="299185" spans="9:9">
      <c r="I299185" s="6"/>
    </row>
    <row r="299186" spans="9:9">
      <c r="I299186" s="6"/>
    </row>
    <row r="299187" spans="9:9">
      <c r="I299187" s="6"/>
    </row>
    <row r="299188" spans="9:9">
      <c r="I299188" s="6"/>
    </row>
    <row r="299189" spans="9:9">
      <c r="I299189" s="6"/>
    </row>
    <row r="299190" spans="9:9">
      <c r="I299190" s="6"/>
    </row>
    <row r="299191" spans="9:9">
      <c r="I299191" s="6"/>
    </row>
    <row r="299192" spans="9:9">
      <c r="I299192" s="6"/>
    </row>
    <row r="299193" spans="9:9">
      <c r="I299193" s="6"/>
    </row>
    <row r="299194" spans="9:9">
      <c r="I299194" s="6"/>
    </row>
    <row r="299195" spans="9:9">
      <c r="I299195" s="6"/>
    </row>
    <row r="299196" spans="9:9">
      <c r="I299196" s="6"/>
    </row>
    <row r="299197" spans="9:9">
      <c r="I299197" s="6"/>
    </row>
    <row r="299198" spans="9:9">
      <c r="I299198" s="6"/>
    </row>
    <row r="299199" spans="9:9">
      <c r="I299199" s="6"/>
    </row>
    <row r="299200" spans="9:9">
      <c r="I299200" s="6"/>
    </row>
    <row r="299201" spans="9:9">
      <c r="I299201" s="6"/>
    </row>
    <row r="299202" spans="9:9">
      <c r="I299202" s="6"/>
    </row>
    <row r="299203" spans="9:9">
      <c r="I299203" s="6"/>
    </row>
    <row r="299204" spans="9:9">
      <c r="I299204" s="6"/>
    </row>
    <row r="299205" spans="9:9">
      <c r="I299205" s="6"/>
    </row>
    <row r="299206" spans="9:9">
      <c r="I299206" s="6"/>
    </row>
    <row r="299207" spans="9:9">
      <c r="I299207" s="6"/>
    </row>
    <row r="299208" spans="9:9">
      <c r="I299208" s="6"/>
    </row>
    <row r="299209" spans="9:9">
      <c r="I299209" s="6"/>
    </row>
    <row r="299210" spans="9:9">
      <c r="I299210" s="6"/>
    </row>
    <row r="299211" spans="9:9">
      <c r="I299211" s="6"/>
    </row>
    <row r="299212" spans="9:9">
      <c r="I299212" s="6"/>
    </row>
    <row r="299213" spans="9:9">
      <c r="I299213" s="6"/>
    </row>
    <row r="299214" spans="9:9">
      <c r="I299214" s="6"/>
    </row>
    <row r="299215" spans="9:9">
      <c r="I299215" s="6"/>
    </row>
    <row r="299216" spans="9:9">
      <c r="I299216" s="6"/>
    </row>
    <row r="299217" spans="9:9">
      <c r="I299217" s="6"/>
    </row>
    <row r="299218" spans="9:9">
      <c r="I299218" s="6"/>
    </row>
    <row r="299219" spans="9:9">
      <c r="I299219" s="6"/>
    </row>
    <row r="299220" spans="9:9">
      <c r="I299220" s="6"/>
    </row>
    <row r="299221" spans="9:9">
      <c r="I299221" s="6"/>
    </row>
    <row r="299222" spans="9:9">
      <c r="I299222" s="6"/>
    </row>
    <row r="299223" spans="9:9">
      <c r="I299223" s="6"/>
    </row>
    <row r="299224" spans="9:9">
      <c r="I299224" s="6"/>
    </row>
    <row r="299225" spans="9:9">
      <c r="I299225" s="6"/>
    </row>
    <row r="299226" spans="9:9">
      <c r="I299226" s="6"/>
    </row>
    <row r="299227" spans="9:9">
      <c r="I299227" s="6"/>
    </row>
    <row r="299228" spans="9:9">
      <c r="I299228" s="6"/>
    </row>
    <row r="299229" spans="9:9">
      <c r="I299229" s="6"/>
    </row>
    <row r="299230" spans="9:9">
      <c r="I299230" s="6"/>
    </row>
    <row r="299231" spans="9:9">
      <c r="I299231" s="6"/>
    </row>
    <row r="299232" spans="9:9">
      <c r="I299232" s="6"/>
    </row>
    <row r="299233" spans="9:9">
      <c r="I299233" s="6"/>
    </row>
    <row r="299234" spans="9:9">
      <c r="I299234" s="6"/>
    </row>
    <row r="299235" spans="9:9">
      <c r="I299235" s="6"/>
    </row>
    <row r="299236" spans="9:9">
      <c r="I299236" s="6"/>
    </row>
    <row r="299237" spans="9:9">
      <c r="I299237" s="6"/>
    </row>
    <row r="299238" spans="9:9">
      <c r="I299238" s="6"/>
    </row>
    <row r="299239" spans="9:9">
      <c r="I299239" s="6"/>
    </row>
    <row r="299240" spans="9:9">
      <c r="I299240" s="6"/>
    </row>
    <row r="299241" spans="9:9">
      <c r="I299241" s="6"/>
    </row>
    <row r="299242" spans="9:9">
      <c r="I299242" s="6"/>
    </row>
    <row r="299243" spans="9:9">
      <c r="I299243" s="6"/>
    </row>
    <row r="299244" spans="9:9">
      <c r="I299244" s="6"/>
    </row>
    <row r="299245" spans="9:9">
      <c r="I299245" s="6"/>
    </row>
    <row r="299246" spans="9:9">
      <c r="I299246" s="6"/>
    </row>
    <row r="299247" spans="9:9">
      <c r="I299247" s="6"/>
    </row>
    <row r="299248" spans="9:9">
      <c r="I299248" s="6"/>
    </row>
    <row r="299249" spans="9:9">
      <c r="I299249" s="6"/>
    </row>
    <row r="299250" spans="9:9">
      <c r="I299250" s="6"/>
    </row>
    <row r="299251" spans="9:9">
      <c r="I299251" s="6"/>
    </row>
    <row r="299252" spans="9:9">
      <c r="I299252" s="6"/>
    </row>
    <row r="299253" spans="9:9">
      <c r="I299253" s="6"/>
    </row>
    <row r="299254" spans="9:9">
      <c r="I299254" s="6"/>
    </row>
    <row r="299255" spans="9:9">
      <c r="I299255" s="6"/>
    </row>
    <row r="299256" spans="9:9">
      <c r="I299256" s="6"/>
    </row>
    <row r="299257" spans="9:9">
      <c r="I299257" s="6"/>
    </row>
    <row r="299258" spans="9:9">
      <c r="I299258" s="6"/>
    </row>
    <row r="299259" spans="9:9">
      <c r="I299259" s="6"/>
    </row>
    <row r="299260" spans="9:9">
      <c r="I299260" s="6"/>
    </row>
    <row r="299261" spans="9:9">
      <c r="I299261" s="6"/>
    </row>
    <row r="299262" spans="9:9">
      <c r="I299262" s="6"/>
    </row>
    <row r="299263" spans="9:9">
      <c r="I299263" s="6"/>
    </row>
    <row r="299264" spans="9:9">
      <c r="I299264" s="6"/>
    </row>
    <row r="299265" spans="9:9">
      <c r="I299265" s="6"/>
    </row>
    <row r="299266" spans="9:9">
      <c r="I299266" s="6"/>
    </row>
    <row r="299267" spans="9:9">
      <c r="I299267" s="6"/>
    </row>
    <row r="299268" spans="9:9">
      <c r="I299268" s="6"/>
    </row>
    <row r="299269" spans="9:9">
      <c r="I299269" s="6"/>
    </row>
    <row r="299270" spans="9:9">
      <c r="I299270" s="6"/>
    </row>
    <row r="299271" spans="9:9">
      <c r="I299271" s="6"/>
    </row>
    <row r="299272" spans="9:9">
      <c r="I299272" s="6"/>
    </row>
    <row r="299273" spans="9:9">
      <c r="I299273" s="6"/>
    </row>
    <row r="299274" spans="9:9">
      <c r="I299274" s="6"/>
    </row>
    <row r="299275" spans="9:9">
      <c r="I299275" s="6"/>
    </row>
    <row r="299276" spans="9:9">
      <c r="I299276" s="6"/>
    </row>
    <row r="299277" spans="9:9">
      <c r="I299277" s="6"/>
    </row>
    <row r="299278" spans="9:9">
      <c r="I299278" s="6"/>
    </row>
    <row r="299279" spans="9:9">
      <c r="I299279" s="6"/>
    </row>
    <row r="299280" spans="9:9">
      <c r="I299280" s="6"/>
    </row>
    <row r="299281" spans="9:9">
      <c r="I299281" s="6"/>
    </row>
    <row r="299282" spans="9:9">
      <c r="I299282" s="6"/>
    </row>
    <row r="299283" spans="9:9">
      <c r="I299283" s="6"/>
    </row>
    <row r="299284" spans="9:9">
      <c r="I299284" s="6"/>
    </row>
    <row r="299285" spans="9:9">
      <c r="I299285" s="6"/>
    </row>
    <row r="299286" spans="9:9">
      <c r="I299286" s="6"/>
    </row>
    <row r="299287" spans="9:9">
      <c r="I299287" s="6"/>
    </row>
    <row r="299288" spans="9:9">
      <c r="I299288" s="6"/>
    </row>
    <row r="299289" spans="9:9">
      <c r="I299289" s="6"/>
    </row>
    <row r="299290" spans="9:9">
      <c r="I299290" s="6"/>
    </row>
    <row r="299291" spans="9:9">
      <c r="I299291" s="6"/>
    </row>
    <row r="299292" spans="9:9">
      <c r="I299292" s="6"/>
    </row>
    <row r="299293" spans="9:9">
      <c r="I299293" s="6"/>
    </row>
    <row r="299294" spans="9:9">
      <c r="I299294" s="6"/>
    </row>
    <row r="299295" spans="9:9">
      <c r="I299295" s="6"/>
    </row>
    <row r="299296" spans="9:9">
      <c r="I299296" s="6"/>
    </row>
    <row r="299297" spans="9:9">
      <c r="I299297" s="6"/>
    </row>
    <row r="299298" spans="9:9">
      <c r="I299298" s="6"/>
    </row>
    <row r="299299" spans="9:9">
      <c r="I299299" s="6"/>
    </row>
    <row r="299300" spans="9:9">
      <c r="I299300" s="6"/>
    </row>
    <row r="299301" spans="9:9">
      <c r="I299301" s="6"/>
    </row>
    <row r="299302" spans="9:9">
      <c r="I299302" s="6"/>
    </row>
    <row r="299303" spans="9:9">
      <c r="I299303" s="6"/>
    </row>
    <row r="299304" spans="9:9">
      <c r="I299304" s="6"/>
    </row>
    <row r="299305" spans="9:9">
      <c r="I299305" s="6"/>
    </row>
    <row r="299306" spans="9:9">
      <c r="I299306" s="6"/>
    </row>
    <row r="299307" spans="9:9">
      <c r="I299307" s="6"/>
    </row>
    <row r="299308" spans="9:9">
      <c r="I299308" s="6"/>
    </row>
    <row r="299309" spans="9:9">
      <c r="I299309" s="6"/>
    </row>
    <row r="299310" spans="9:9">
      <c r="I299310" s="6"/>
    </row>
    <row r="299311" spans="9:9">
      <c r="I299311" s="6"/>
    </row>
    <row r="299312" spans="9:9">
      <c r="I299312" s="6"/>
    </row>
    <row r="299313" spans="9:9">
      <c r="I299313" s="6"/>
    </row>
    <row r="299314" spans="9:9">
      <c r="I299314" s="6"/>
    </row>
    <row r="299315" spans="9:9">
      <c r="I299315" s="6"/>
    </row>
    <row r="299316" spans="9:9">
      <c r="I299316" s="6"/>
    </row>
    <row r="299317" spans="9:9">
      <c r="I299317" s="6"/>
    </row>
    <row r="299318" spans="9:9">
      <c r="I299318" s="6"/>
    </row>
    <row r="299319" spans="9:9">
      <c r="I299319" s="6"/>
    </row>
    <row r="299320" spans="9:9">
      <c r="I299320" s="6"/>
    </row>
    <row r="299321" spans="9:9">
      <c r="I299321" s="6"/>
    </row>
    <row r="299322" spans="9:9">
      <c r="I299322" s="6"/>
    </row>
    <row r="299323" spans="9:9">
      <c r="I299323" s="6"/>
    </row>
    <row r="299324" spans="9:9">
      <c r="I299324" s="6"/>
    </row>
    <row r="299325" spans="9:9">
      <c r="I299325" s="6"/>
    </row>
    <row r="299326" spans="9:9">
      <c r="I299326" s="6"/>
    </row>
    <row r="299327" spans="9:9">
      <c r="I299327" s="6"/>
    </row>
    <row r="299328" spans="9:9">
      <c r="I299328" s="6"/>
    </row>
    <row r="299329" spans="9:9">
      <c r="I299329" s="6"/>
    </row>
    <row r="299330" spans="9:9">
      <c r="I299330" s="6"/>
    </row>
    <row r="299331" spans="9:9">
      <c r="I299331" s="6"/>
    </row>
    <row r="299332" spans="9:9">
      <c r="I299332" s="6"/>
    </row>
    <row r="299333" spans="9:9">
      <c r="I299333" s="6"/>
    </row>
    <row r="299334" spans="9:9">
      <c r="I299334" s="6"/>
    </row>
    <row r="299335" spans="9:9">
      <c r="I299335" s="6"/>
    </row>
    <row r="299336" spans="9:9">
      <c r="I299336" s="6"/>
    </row>
    <row r="299337" spans="9:9">
      <c r="I299337" s="6"/>
    </row>
    <row r="299338" spans="9:9">
      <c r="I299338" s="6"/>
    </row>
    <row r="299339" spans="9:9">
      <c r="I299339" s="6"/>
    </row>
    <row r="299340" spans="9:9">
      <c r="I299340" s="6"/>
    </row>
    <row r="299341" spans="9:9">
      <c r="I299341" s="6"/>
    </row>
    <row r="299342" spans="9:9">
      <c r="I299342" s="6"/>
    </row>
    <row r="299343" spans="9:9">
      <c r="I299343" s="6"/>
    </row>
    <row r="299344" spans="9:9">
      <c r="I299344" s="6"/>
    </row>
    <row r="299345" spans="9:9">
      <c r="I299345" s="6"/>
    </row>
    <row r="299346" spans="9:9">
      <c r="I299346" s="6"/>
    </row>
    <row r="299347" spans="9:9">
      <c r="I299347" s="6"/>
    </row>
    <row r="299348" spans="9:9">
      <c r="I299348" s="6"/>
    </row>
    <row r="299349" spans="9:9">
      <c r="I299349" s="6"/>
    </row>
    <row r="299350" spans="9:9">
      <c r="I299350" s="6"/>
    </row>
    <row r="299351" spans="9:9">
      <c r="I299351" s="6"/>
    </row>
    <row r="299352" spans="9:9">
      <c r="I299352" s="6"/>
    </row>
    <row r="299353" spans="9:9">
      <c r="I299353" s="6"/>
    </row>
    <row r="299354" spans="9:9">
      <c r="I299354" s="6"/>
    </row>
    <row r="299355" spans="9:9">
      <c r="I299355" s="6"/>
    </row>
    <row r="299356" spans="9:9">
      <c r="I299356" s="6"/>
    </row>
    <row r="299357" spans="9:9">
      <c r="I299357" s="6"/>
    </row>
    <row r="299358" spans="9:9">
      <c r="I299358" s="6"/>
    </row>
    <row r="299359" spans="9:9">
      <c r="I299359" s="6"/>
    </row>
    <row r="299360" spans="9:9">
      <c r="I299360" s="6"/>
    </row>
    <row r="299361" spans="9:9">
      <c r="I299361" s="6"/>
    </row>
    <row r="299362" spans="9:9">
      <c r="I299362" s="6"/>
    </row>
    <row r="299363" spans="9:9">
      <c r="I299363" s="6"/>
    </row>
    <row r="299364" spans="9:9">
      <c r="I299364" s="6"/>
    </row>
    <row r="299365" spans="9:9">
      <c r="I299365" s="6"/>
    </row>
    <row r="299366" spans="9:9">
      <c r="I299366" s="6"/>
    </row>
    <row r="299367" spans="9:9">
      <c r="I299367" s="6"/>
    </row>
    <row r="299368" spans="9:9">
      <c r="I299368" s="6"/>
    </row>
    <row r="299369" spans="9:9">
      <c r="I299369" s="6"/>
    </row>
    <row r="299370" spans="9:9">
      <c r="I299370" s="6"/>
    </row>
    <row r="299371" spans="9:9">
      <c r="I299371" s="6"/>
    </row>
    <row r="299372" spans="9:9">
      <c r="I299372" s="6"/>
    </row>
    <row r="299373" spans="9:9">
      <c r="I299373" s="6"/>
    </row>
    <row r="299374" spans="9:9">
      <c r="I299374" s="6"/>
    </row>
    <row r="299375" spans="9:9">
      <c r="I299375" s="6"/>
    </row>
    <row r="299376" spans="9:9">
      <c r="I299376" s="6"/>
    </row>
    <row r="299377" spans="9:9">
      <c r="I299377" s="6"/>
    </row>
    <row r="299378" spans="9:9">
      <c r="I299378" s="6"/>
    </row>
    <row r="299379" spans="9:9">
      <c r="I299379" s="6"/>
    </row>
    <row r="299380" spans="9:9">
      <c r="I299380" s="6"/>
    </row>
    <row r="299381" spans="9:9">
      <c r="I299381" s="6"/>
    </row>
    <row r="299382" spans="9:9">
      <c r="I299382" s="6"/>
    </row>
    <row r="299383" spans="9:9">
      <c r="I299383" s="6"/>
    </row>
    <row r="299384" spans="9:9">
      <c r="I299384" s="6"/>
    </row>
    <row r="299385" spans="9:9">
      <c r="I299385" s="6"/>
    </row>
    <row r="299386" spans="9:9">
      <c r="I299386" s="6"/>
    </row>
    <row r="299387" spans="9:9">
      <c r="I299387" s="6"/>
    </row>
    <row r="299388" spans="9:9">
      <c r="I299388" s="6"/>
    </row>
    <row r="299389" spans="9:9">
      <c r="I299389" s="6"/>
    </row>
    <row r="299390" spans="9:9">
      <c r="I299390" s="6"/>
    </row>
    <row r="299391" spans="9:9">
      <c r="I299391" s="6"/>
    </row>
    <row r="299392" spans="9:9">
      <c r="I299392" s="6"/>
    </row>
    <row r="299393" spans="9:9">
      <c r="I299393" s="6"/>
    </row>
    <row r="299394" spans="9:9">
      <c r="I299394" s="6"/>
    </row>
    <row r="299395" spans="9:9">
      <c r="I299395" s="6"/>
    </row>
    <row r="299396" spans="9:9">
      <c r="I299396" s="6"/>
    </row>
    <row r="299397" spans="9:9">
      <c r="I299397" s="6"/>
    </row>
    <row r="299398" spans="9:9">
      <c r="I299398" s="6"/>
    </row>
    <row r="299399" spans="9:9">
      <c r="I299399" s="6"/>
    </row>
    <row r="299400" spans="9:9">
      <c r="I299400" s="6"/>
    </row>
    <row r="299401" spans="9:9">
      <c r="I299401" s="6"/>
    </row>
    <row r="299402" spans="9:9">
      <c r="I299402" s="6"/>
    </row>
    <row r="299403" spans="9:9">
      <c r="I299403" s="6"/>
    </row>
    <row r="299404" spans="9:9">
      <c r="I299404" s="6"/>
    </row>
    <row r="299405" spans="9:9">
      <c r="I299405" s="6"/>
    </row>
    <row r="299406" spans="9:9">
      <c r="I299406" s="6"/>
    </row>
    <row r="299407" spans="9:9">
      <c r="I299407" s="6"/>
    </row>
    <row r="299408" spans="9:9">
      <c r="I299408" s="6"/>
    </row>
    <row r="299409" spans="9:9">
      <c r="I299409" s="6"/>
    </row>
    <row r="299410" spans="9:9">
      <c r="I299410" s="6"/>
    </row>
    <row r="299411" spans="9:9">
      <c r="I299411" s="6"/>
    </row>
    <row r="299412" spans="9:9">
      <c r="I299412" s="6"/>
    </row>
    <row r="299413" spans="9:9">
      <c r="I299413" s="6"/>
    </row>
    <row r="299414" spans="9:9">
      <c r="I299414" s="6"/>
    </row>
    <row r="299415" spans="9:9">
      <c r="I299415" s="6"/>
    </row>
    <row r="299416" spans="9:9">
      <c r="I299416" s="6"/>
    </row>
    <row r="299417" spans="9:9">
      <c r="I299417" s="6"/>
    </row>
    <row r="299418" spans="9:9">
      <c r="I299418" s="6"/>
    </row>
    <row r="299419" spans="9:9">
      <c r="I299419" s="6"/>
    </row>
    <row r="299420" spans="9:9">
      <c r="I299420" s="6"/>
    </row>
    <row r="299421" spans="9:9">
      <c r="I299421" s="6"/>
    </row>
    <row r="299422" spans="9:9">
      <c r="I299422" s="6"/>
    </row>
    <row r="299423" spans="9:9">
      <c r="I299423" s="6"/>
    </row>
    <row r="299424" spans="9:9">
      <c r="I299424" s="6"/>
    </row>
    <row r="299425" spans="9:9">
      <c r="I299425" s="6"/>
    </row>
    <row r="299426" spans="9:9">
      <c r="I299426" s="6"/>
    </row>
    <row r="299427" spans="9:9">
      <c r="I299427" s="6"/>
    </row>
    <row r="299428" spans="9:9">
      <c r="I299428" s="6"/>
    </row>
    <row r="299429" spans="9:9">
      <c r="I299429" s="6"/>
    </row>
    <row r="299430" spans="9:9">
      <c r="I299430" s="6"/>
    </row>
    <row r="299431" spans="9:9">
      <c r="I299431" s="6"/>
    </row>
    <row r="299432" spans="9:9">
      <c r="I299432" s="6"/>
    </row>
    <row r="299433" spans="9:9">
      <c r="I299433" s="6"/>
    </row>
    <row r="299434" spans="9:9">
      <c r="I299434" s="6"/>
    </row>
    <row r="299435" spans="9:9">
      <c r="I299435" s="6"/>
    </row>
    <row r="299436" spans="9:9">
      <c r="I299436" s="6"/>
    </row>
    <row r="299437" spans="9:9">
      <c r="I299437" s="6"/>
    </row>
    <row r="299438" spans="9:9">
      <c r="I299438" s="6"/>
    </row>
    <row r="299439" spans="9:9">
      <c r="I299439" s="6"/>
    </row>
    <row r="299440" spans="9:9">
      <c r="I299440" s="6"/>
    </row>
    <row r="299441" spans="9:9">
      <c r="I299441" s="6"/>
    </row>
    <row r="299442" spans="9:9">
      <c r="I299442" s="6"/>
    </row>
    <row r="299443" spans="9:9">
      <c r="I299443" s="6"/>
    </row>
    <row r="299444" spans="9:9">
      <c r="I299444" s="6"/>
    </row>
    <row r="299445" spans="9:9">
      <c r="I299445" s="6"/>
    </row>
    <row r="299446" spans="9:9">
      <c r="I299446" s="6"/>
    </row>
    <row r="299447" spans="9:9">
      <c r="I299447" s="6"/>
    </row>
    <row r="299448" spans="9:9">
      <c r="I299448" s="6"/>
    </row>
    <row r="299449" spans="9:9">
      <c r="I299449" s="6"/>
    </row>
    <row r="299450" spans="9:9">
      <c r="I299450" s="6"/>
    </row>
    <row r="299451" spans="9:9">
      <c r="I299451" s="6"/>
    </row>
    <row r="299452" spans="9:9">
      <c r="I299452" s="6"/>
    </row>
    <row r="299453" spans="9:9">
      <c r="I299453" s="6"/>
    </row>
    <row r="299454" spans="9:9">
      <c r="I299454" s="6"/>
    </row>
    <row r="299455" spans="9:9">
      <c r="I299455" s="6"/>
    </row>
    <row r="299456" spans="9:9">
      <c r="I299456" s="6"/>
    </row>
    <row r="299457" spans="9:9">
      <c r="I299457" s="6"/>
    </row>
    <row r="299458" spans="9:9">
      <c r="I299458" s="6"/>
    </row>
    <row r="299459" spans="9:9">
      <c r="I299459" s="6"/>
    </row>
    <row r="299460" spans="9:9">
      <c r="I299460" s="6"/>
    </row>
    <row r="299461" spans="9:9">
      <c r="I299461" s="6"/>
    </row>
    <row r="299462" spans="9:9">
      <c r="I299462" s="6"/>
    </row>
    <row r="299463" spans="9:9">
      <c r="I299463" s="6"/>
    </row>
    <row r="299464" spans="9:9">
      <c r="I299464" s="6"/>
    </row>
    <row r="299465" spans="9:9">
      <c r="I299465" s="6"/>
    </row>
    <row r="299466" spans="9:9">
      <c r="I299466" s="6"/>
    </row>
    <row r="299467" spans="9:9">
      <c r="I299467" s="6"/>
    </row>
    <row r="299468" spans="9:9">
      <c r="I299468" s="6"/>
    </row>
    <row r="299469" spans="9:9">
      <c r="I299469" s="6"/>
    </row>
    <row r="299470" spans="9:9">
      <c r="I299470" s="6"/>
    </row>
    <row r="299471" spans="9:9">
      <c r="I299471" s="6"/>
    </row>
    <row r="299472" spans="9:9">
      <c r="I299472" s="6"/>
    </row>
    <row r="299473" spans="9:9">
      <c r="I299473" s="6"/>
    </row>
    <row r="299474" spans="9:9">
      <c r="I299474" s="6"/>
    </row>
    <row r="299475" spans="9:9">
      <c r="I299475" s="6"/>
    </row>
    <row r="299476" spans="9:9">
      <c r="I299476" s="6"/>
    </row>
    <row r="299477" spans="9:9">
      <c r="I299477" s="6"/>
    </row>
    <row r="299478" spans="9:9">
      <c r="I299478" s="6"/>
    </row>
    <row r="299479" spans="9:9">
      <c r="I299479" s="6"/>
    </row>
    <row r="299480" spans="9:9">
      <c r="I299480" s="6"/>
    </row>
    <row r="299481" spans="9:9">
      <c r="I299481" s="6"/>
    </row>
    <row r="299482" spans="9:9">
      <c r="I299482" s="6"/>
    </row>
    <row r="299483" spans="9:9">
      <c r="I299483" s="6"/>
    </row>
    <row r="299484" spans="9:9">
      <c r="I299484" s="6"/>
    </row>
    <row r="299485" spans="9:9">
      <c r="I299485" s="6"/>
    </row>
    <row r="299486" spans="9:9">
      <c r="I299486" s="6"/>
    </row>
    <row r="299487" spans="9:9">
      <c r="I299487" s="6"/>
    </row>
    <row r="299488" spans="9:9">
      <c r="I299488" s="6"/>
    </row>
    <row r="299489" spans="9:9">
      <c r="I299489" s="6"/>
    </row>
    <row r="299490" spans="9:9">
      <c r="I299490" s="6"/>
    </row>
    <row r="299491" spans="9:9">
      <c r="I299491" s="6"/>
    </row>
    <row r="299492" spans="9:9">
      <c r="I299492" s="6"/>
    </row>
    <row r="299493" spans="9:9">
      <c r="I299493" s="6"/>
    </row>
    <row r="299494" spans="9:9">
      <c r="I299494" s="6"/>
    </row>
    <row r="299495" spans="9:9">
      <c r="I299495" s="6"/>
    </row>
    <row r="299496" spans="9:9">
      <c r="I299496" s="6"/>
    </row>
    <row r="299497" spans="9:9">
      <c r="I299497" s="6"/>
    </row>
    <row r="299498" spans="9:9">
      <c r="I299498" s="6"/>
    </row>
    <row r="299499" spans="9:9">
      <c r="I299499" s="6"/>
    </row>
    <row r="299500" spans="9:9">
      <c r="I299500" s="6"/>
    </row>
    <row r="299501" spans="9:9">
      <c r="I299501" s="6"/>
    </row>
    <row r="299502" spans="9:9">
      <c r="I299502" s="6"/>
    </row>
    <row r="299503" spans="9:9">
      <c r="I299503" s="6"/>
    </row>
    <row r="299504" spans="9:9">
      <c r="I299504" s="6"/>
    </row>
    <row r="299505" spans="9:9">
      <c r="I299505" s="6"/>
    </row>
    <row r="299506" spans="9:9">
      <c r="I299506" s="6"/>
    </row>
    <row r="299507" spans="9:9">
      <c r="I299507" s="6"/>
    </row>
    <row r="299508" spans="9:9">
      <c r="I299508" s="6"/>
    </row>
    <row r="299509" spans="9:9">
      <c r="I299509" s="6"/>
    </row>
    <row r="299510" spans="9:9">
      <c r="I299510" s="6"/>
    </row>
    <row r="299511" spans="9:9">
      <c r="I299511" s="6"/>
    </row>
    <row r="299512" spans="9:9">
      <c r="I299512" s="6"/>
    </row>
    <row r="299513" spans="9:9">
      <c r="I299513" s="6"/>
    </row>
    <row r="299514" spans="9:9">
      <c r="I299514" s="6"/>
    </row>
    <row r="299515" spans="9:9">
      <c r="I299515" s="6"/>
    </row>
    <row r="299516" spans="9:9">
      <c r="I299516" s="6"/>
    </row>
    <row r="299517" spans="9:9">
      <c r="I299517" s="6"/>
    </row>
    <row r="299518" spans="9:9">
      <c r="I299518" s="6"/>
    </row>
    <row r="299519" spans="9:9">
      <c r="I299519" s="6"/>
    </row>
    <row r="299520" spans="9:9">
      <c r="I299520" s="6"/>
    </row>
    <row r="299521" spans="9:9">
      <c r="I299521" s="6"/>
    </row>
    <row r="299522" spans="9:9">
      <c r="I299522" s="6"/>
    </row>
    <row r="299523" spans="9:9">
      <c r="I299523" s="6"/>
    </row>
    <row r="299524" spans="9:9">
      <c r="I299524" s="6"/>
    </row>
    <row r="299525" spans="9:9">
      <c r="I299525" s="6"/>
    </row>
    <row r="299526" spans="9:9">
      <c r="I299526" s="6"/>
    </row>
    <row r="299527" spans="9:9">
      <c r="I299527" s="6"/>
    </row>
    <row r="299528" spans="9:9">
      <c r="I299528" s="6"/>
    </row>
    <row r="299529" spans="9:9">
      <c r="I299529" s="6"/>
    </row>
    <row r="299530" spans="9:9">
      <c r="I299530" s="6"/>
    </row>
    <row r="299531" spans="9:9">
      <c r="I299531" s="6"/>
    </row>
    <row r="299532" spans="9:9">
      <c r="I299532" s="6"/>
    </row>
    <row r="299533" spans="9:9">
      <c r="I299533" s="6"/>
    </row>
    <row r="299534" spans="9:9">
      <c r="I299534" s="6"/>
    </row>
    <row r="299535" spans="9:9">
      <c r="I299535" s="6"/>
    </row>
    <row r="299536" spans="9:9">
      <c r="I299536" s="6"/>
    </row>
    <row r="299537" spans="9:9">
      <c r="I299537" s="6"/>
    </row>
    <row r="299538" spans="9:9">
      <c r="I299538" s="6"/>
    </row>
    <row r="299539" spans="9:9">
      <c r="I299539" s="6"/>
    </row>
    <row r="299540" spans="9:9">
      <c r="I299540" s="6"/>
    </row>
    <row r="299541" spans="9:9">
      <c r="I299541" s="6"/>
    </row>
    <row r="299542" spans="9:9">
      <c r="I299542" s="6"/>
    </row>
    <row r="299543" spans="9:9">
      <c r="I299543" s="6"/>
    </row>
    <row r="299544" spans="9:9">
      <c r="I299544" s="6"/>
    </row>
    <row r="299545" spans="9:9">
      <c r="I299545" s="6"/>
    </row>
    <row r="299546" spans="9:9">
      <c r="I299546" s="6"/>
    </row>
    <row r="299547" spans="9:9">
      <c r="I299547" s="6"/>
    </row>
    <row r="299548" spans="9:9">
      <c r="I299548" s="6"/>
    </row>
    <row r="299549" spans="9:9">
      <c r="I299549" s="6"/>
    </row>
    <row r="299550" spans="9:9">
      <c r="I299550" s="6"/>
    </row>
    <row r="299551" spans="9:9">
      <c r="I299551" s="6"/>
    </row>
    <row r="299552" spans="9:9">
      <c r="I299552" s="6"/>
    </row>
    <row r="299553" spans="9:9">
      <c r="I299553" s="6"/>
    </row>
    <row r="299554" spans="9:9">
      <c r="I299554" s="6"/>
    </row>
    <row r="299555" spans="9:9">
      <c r="I299555" s="6"/>
    </row>
    <row r="299556" spans="9:9">
      <c r="I299556" s="6"/>
    </row>
    <row r="299557" spans="9:9">
      <c r="I299557" s="6"/>
    </row>
    <row r="299558" spans="9:9">
      <c r="I299558" s="6"/>
    </row>
    <row r="299559" spans="9:9">
      <c r="I299559" s="6"/>
    </row>
    <row r="299560" spans="9:9">
      <c r="I299560" s="6"/>
    </row>
    <row r="299561" spans="9:9">
      <c r="I299561" s="6"/>
    </row>
    <row r="299562" spans="9:9">
      <c r="I299562" s="6"/>
    </row>
    <row r="299563" spans="9:9">
      <c r="I299563" s="6"/>
    </row>
    <row r="299564" spans="9:9">
      <c r="I299564" s="6"/>
    </row>
    <row r="299565" spans="9:9">
      <c r="I299565" s="6"/>
    </row>
    <row r="299566" spans="9:9">
      <c r="I299566" s="6"/>
    </row>
    <row r="299567" spans="9:9">
      <c r="I299567" s="6"/>
    </row>
    <row r="299568" spans="9:9">
      <c r="I299568" s="6"/>
    </row>
    <row r="299569" spans="9:9">
      <c r="I299569" s="6"/>
    </row>
    <row r="299570" spans="9:9">
      <c r="I299570" s="6"/>
    </row>
    <row r="299571" spans="9:9">
      <c r="I299571" s="6"/>
    </row>
    <row r="299572" spans="9:9">
      <c r="I299572" s="6"/>
    </row>
    <row r="299573" spans="9:9">
      <c r="I299573" s="6"/>
    </row>
    <row r="299574" spans="9:9">
      <c r="I299574" s="6"/>
    </row>
    <row r="299575" spans="9:9">
      <c r="I299575" s="6"/>
    </row>
    <row r="299576" spans="9:9">
      <c r="I299576" s="6"/>
    </row>
    <row r="299577" spans="9:9">
      <c r="I299577" s="6"/>
    </row>
    <row r="299578" spans="9:9">
      <c r="I299578" s="6"/>
    </row>
    <row r="299579" spans="9:9">
      <c r="I299579" s="6"/>
    </row>
    <row r="299580" spans="9:9">
      <c r="I299580" s="6"/>
    </row>
    <row r="299581" spans="9:9">
      <c r="I299581" s="6"/>
    </row>
    <row r="299582" spans="9:9">
      <c r="I299582" s="6"/>
    </row>
    <row r="299583" spans="9:9">
      <c r="I299583" s="6"/>
    </row>
    <row r="299584" spans="9:9">
      <c r="I299584" s="6"/>
    </row>
    <row r="299585" spans="9:9">
      <c r="I299585" s="6"/>
    </row>
    <row r="299586" spans="9:9">
      <c r="I299586" s="6"/>
    </row>
    <row r="299587" spans="9:9">
      <c r="I299587" s="6"/>
    </row>
    <row r="299588" spans="9:9">
      <c r="I299588" s="6"/>
    </row>
    <row r="299589" spans="9:9">
      <c r="I299589" s="6"/>
    </row>
    <row r="299590" spans="9:9">
      <c r="I299590" s="6"/>
    </row>
    <row r="299591" spans="9:9">
      <c r="I299591" s="6"/>
    </row>
    <row r="299592" spans="9:9">
      <c r="I299592" s="6"/>
    </row>
    <row r="299593" spans="9:9">
      <c r="I299593" s="6"/>
    </row>
    <row r="299594" spans="9:9">
      <c r="I299594" s="6"/>
    </row>
    <row r="299595" spans="9:9">
      <c r="I299595" s="6"/>
    </row>
    <row r="299596" spans="9:9">
      <c r="I299596" s="6"/>
    </row>
    <row r="299597" spans="9:9">
      <c r="I299597" s="6"/>
    </row>
    <row r="299598" spans="9:9">
      <c r="I299598" s="6"/>
    </row>
    <row r="299599" spans="9:9">
      <c r="I299599" s="6"/>
    </row>
    <row r="299600" spans="9:9">
      <c r="I299600" s="6"/>
    </row>
    <row r="299601" spans="9:9">
      <c r="I299601" s="6"/>
    </row>
    <row r="299602" spans="9:9">
      <c r="I299602" s="6"/>
    </row>
    <row r="299603" spans="9:9">
      <c r="I299603" s="6"/>
    </row>
    <row r="299604" spans="9:9">
      <c r="I299604" s="6"/>
    </row>
    <row r="299605" spans="9:9">
      <c r="I299605" s="6"/>
    </row>
    <row r="299606" spans="9:9">
      <c r="I299606" s="6"/>
    </row>
    <row r="299607" spans="9:9">
      <c r="I299607" s="6"/>
    </row>
    <row r="299608" spans="9:9">
      <c r="I299608" s="6"/>
    </row>
    <row r="299609" spans="9:9">
      <c r="I299609" s="6"/>
    </row>
    <row r="299610" spans="9:9">
      <c r="I299610" s="6"/>
    </row>
    <row r="299611" spans="9:9">
      <c r="I299611" s="6"/>
    </row>
    <row r="299612" spans="9:9">
      <c r="I299612" s="6"/>
    </row>
    <row r="299613" spans="9:9">
      <c r="I299613" s="6"/>
    </row>
    <row r="299614" spans="9:9">
      <c r="I299614" s="6"/>
    </row>
    <row r="299615" spans="9:9">
      <c r="I299615" s="6"/>
    </row>
    <row r="299616" spans="9:9">
      <c r="I299616" s="6"/>
    </row>
    <row r="299617" spans="9:9">
      <c r="I299617" s="6"/>
    </row>
    <row r="299618" spans="9:9">
      <c r="I299618" s="6"/>
    </row>
    <row r="299619" spans="9:9">
      <c r="I299619" s="6"/>
    </row>
    <row r="299620" spans="9:9">
      <c r="I299620" s="6"/>
    </row>
    <row r="299621" spans="9:9">
      <c r="I299621" s="6"/>
    </row>
    <row r="299622" spans="9:9">
      <c r="I299622" s="6"/>
    </row>
    <row r="299623" spans="9:9">
      <c r="I299623" s="6"/>
    </row>
    <row r="299624" spans="9:9">
      <c r="I299624" s="6"/>
    </row>
    <row r="299625" spans="9:9">
      <c r="I299625" s="6"/>
    </row>
    <row r="299626" spans="9:9">
      <c r="I299626" s="6"/>
    </row>
    <row r="299627" spans="9:9">
      <c r="I299627" s="6"/>
    </row>
    <row r="299628" spans="9:9">
      <c r="I299628" s="6"/>
    </row>
    <row r="299629" spans="9:9">
      <c r="I299629" s="6"/>
    </row>
    <row r="299630" spans="9:9">
      <c r="I299630" s="6"/>
    </row>
    <row r="299631" spans="9:9">
      <c r="I299631" s="6"/>
    </row>
    <row r="299632" spans="9:9">
      <c r="I299632" s="6"/>
    </row>
    <row r="299633" spans="9:9">
      <c r="I299633" s="6"/>
    </row>
    <row r="299634" spans="9:9">
      <c r="I299634" s="6"/>
    </row>
    <row r="299635" spans="9:9">
      <c r="I299635" s="6"/>
    </row>
    <row r="299636" spans="9:9">
      <c r="I299636" s="6"/>
    </row>
    <row r="299637" spans="9:9">
      <c r="I299637" s="6"/>
    </row>
    <row r="299638" spans="9:9">
      <c r="I299638" s="6"/>
    </row>
    <row r="299639" spans="9:9">
      <c r="I299639" s="6"/>
    </row>
    <row r="299640" spans="9:9">
      <c r="I299640" s="6"/>
    </row>
    <row r="299641" spans="9:9">
      <c r="I299641" s="6"/>
    </row>
    <row r="299642" spans="9:9">
      <c r="I299642" s="6"/>
    </row>
    <row r="299643" spans="9:9">
      <c r="I299643" s="6"/>
    </row>
    <row r="299644" spans="9:9">
      <c r="I299644" s="6"/>
    </row>
    <row r="299645" spans="9:9">
      <c r="I299645" s="6"/>
    </row>
    <row r="299646" spans="9:9">
      <c r="I299646" s="6"/>
    </row>
    <row r="299647" spans="9:9">
      <c r="I299647" s="6"/>
    </row>
    <row r="299648" spans="9:9">
      <c r="I299648" s="6"/>
    </row>
    <row r="299649" spans="9:9">
      <c r="I299649" s="6"/>
    </row>
    <row r="299650" spans="9:9">
      <c r="I299650" s="6"/>
    </row>
    <row r="299651" spans="9:9">
      <c r="I299651" s="6"/>
    </row>
    <row r="299652" spans="9:9">
      <c r="I299652" s="6"/>
    </row>
    <row r="299653" spans="9:9">
      <c r="I299653" s="6"/>
    </row>
    <row r="299654" spans="9:9">
      <c r="I299654" s="6"/>
    </row>
    <row r="299655" spans="9:9">
      <c r="I299655" s="6"/>
    </row>
    <row r="299656" spans="9:9">
      <c r="I299656" s="6"/>
    </row>
    <row r="299657" spans="9:9">
      <c r="I299657" s="6"/>
    </row>
    <row r="299658" spans="9:9">
      <c r="I299658" s="6"/>
    </row>
    <row r="299659" spans="9:9">
      <c r="I299659" s="6"/>
    </row>
    <row r="299660" spans="9:9">
      <c r="I299660" s="6"/>
    </row>
    <row r="299661" spans="9:9">
      <c r="I299661" s="6"/>
    </row>
    <row r="299662" spans="9:9">
      <c r="I299662" s="6"/>
    </row>
    <row r="299663" spans="9:9">
      <c r="I299663" s="6"/>
    </row>
    <row r="299664" spans="9:9">
      <c r="I299664" s="6"/>
    </row>
    <row r="299665" spans="9:9">
      <c r="I299665" s="6"/>
    </row>
    <row r="299666" spans="9:9">
      <c r="I299666" s="6"/>
    </row>
    <row r="299667" spans="9:9">
      <c r="I299667" s="6"/>
    </row>
    <row r="299668" spans="9:9">
      <c r="I299668" s="6"/>
    </row>
    <row r="299669" spans="9:9">
      <c r="I299669" s="6"/>
    </row>
    <row r="299670" spans="9:9">
      <c r="I299670" s="6"/>
    </row>
    <row r="299671" spans="9:9">
      <c r="I299671" s="6"/>
    </row>
    <row r="299672" spans="9:9">
      <c r="I299672" s="6"/>
    </row>
    <row r="299673" spans="9:9">
      <c r="I299673" s="6"/>
    </row>
    <row r="299674" spans="9:9">
      <c r="I299674" s="6"/>
    </row>
    <row r="299675" spans="9:9">
      <c r="I299675" s="6"/>
    </row>
    <row r="299676" spans="9:9">
      <c r="I299676" s="6"/>
    </row>
    <row r="299677" spans="9:9">
      <c r="I299677" s="6"/>
    </row>
    <row r="299678" spans="9:9">
      <c r="I299678" s="6"/>
    </row>
    <row r="299679" spans="9:9">
      <c r="I299679" s="6"/>
    </row>
    <row r="299680" spans="9:9">
      <c r="I299680" s="6"/>
    </row>
    <row r="299681" spans="9:9">
      <c r="I299681" s="6"/>
    </row>
    <row r="299682" spans="9:9">
      <c r="I299682" s="6"/>
    </row>
    <row r="299683" spans="9:9">
      <c r="I299683" s="6"/>
    </row>
    <row r="299684" spans="9:9">
      <c r="I299684" s="6"/>
    </row>
    <row r="299685" spans="9:9">
      <c r="I299685" s="6"/>
    </row>
    <row r="299686" spans="9:9">
      <c r="I299686" s="6"/>
    </row>
    <row r="299687" spans="9:9">
      <c r="I299687" s="6"/>
    </row>
    <row r="299688" spans="9:9">
      <c r="I299688" s="6"/>
    </row>
    <row r="299689" spans="9:9">
      <c r="I299689" s="6"/>
    </row>
    <row r="299690" spans="9:9">
      <c r="I299690" s="6"/>
    </row>
    <row r="299691" spans="9:9">
      <c r="I299691" s="6"/>
    </row>
    <row r="299692" spans="9:9">
      <c r="I299692" s="6"/>
    </row>
    <row r="299693" spans="9:9">
      <c r="I299693" s="6"/>
    </row>
    <row r="299694" spans="9:9">
      <c r="I299694" s="6"/>
    </row>
    <row r="299695" spans="9:9">
      <c r="I299695" s="6"/>
    </row>
    <row r="299696" spans="9:9">
      <c r="I299696" s="6"/>
    </row>
    <row r="299697" spans="9:9">
      <c r="I299697" s="6"/>
    </row>
    <row r="299698" spans="9:9">
      <c r="I299698" s="6"/>
    </row>
    <row r="299699" spans="9:9">
      <c r="I299699" s="6"/>
    </row>
    <row r="299700" spans="9:9">
      <c r="I299700" s="6"/>
    </row>
    <row r="299701" spans="9:9">
      <c r="I299701" s="6"/>
    </row>
    <row r="299702" spans="9:9">
      <c r="I299702" s="6"/>
    </row>
    <row r="299703" spans="9:9">
      <c r="I299703" s="6"/>
    </row>
    <row r="299704" spans="9:9">
      <c r="I299704" s="6"/>
    </row>
    <row r="299705" spans="9:9">
      <c r="I299705" s="6"/>
    </row>
    <row r="299706" spans="9:9">
      <c r="I299706" s="6"/>
    </row>
    <row r="299707" spans="9:9">
      <c r="I299707" s="6"/>
    </row>
    <row r="299708" spans="9:9">
      <c r="I299708" s="6"/>
    </row>
    <row r="299709" spans="9:9">
      <c r="I299709" s="6"/>
    </row>
    <row r="299710" spans="9:9">
      <c r="I299710" s="6"/>
    </row>
    <row r="299711" spans="9:9">
      <c r="I299711" s="6"/>
    </row>
    <row r="299712" spans="9:9">
      <c r="I299712" s="6"/>
    </row>
    <row r="299713" spans="9:9">
      <c r="I299713" s="6"/>
    </row>
    <row r="299714" spans="9:9">
      <c r="I299714" s="6"/>
    </row>
    <row r="299715" spans="9:9">
      <c r="I299715" s="6"/>
    </row>
    <row r="299716" spans="9:9">
      <c r="I299716" s="6"/>
    </row>
    <row r="299717" spans="9:9">
      <c r="I299717" s="6"/>
    </row>
    <row r="299718" spans="9:9">
      <c r="I299718" s="6"/>
    </row>
    <row r="299719" spans="9:9">
      <c r="I299719" s="6"/>
    </row>
    <row r="299720" spans="9:9">
      <c r="I299720" s="6"/>
    </row>
    <row r="299721" spans="9:9">
      <c r="I299721" s="6"/>
    </row>
    <row r="299722" spans="9:9">
      <c r="I299722" s="6"/>
    </row>
    <row r="299723" spans="9:9">
      <c r="I299723" s="6"/>
    </row>
    <row r="299724" spans="9:9">
      <c r="I299724" s="6"/>
    </row>
    <row r="299725" spans="9:9">
      <c r="I299725" s="6"/>
    </row>
    <row r="299726" spans="9:9">
      <c r="I299726" s="6"/>
    </row>
    <row r="299727" spans="9:9">
      <c r="I299727" s="6"/>
    </row>
    <row r="299728" spans="9:9">
      <c r="I299728" s="6"/>
    </row>
    <row r="299729" spans="9:9">
      <c r="I299729" s="6"/>
    </row>
    <row r="299730" spans="9:9">
      <c r="I299730" s="6"/>
    </row>
    <row r="299731" spans="9:9">
      <c r="I299731" s="6"/>
    </row>
    <row r="299732" spans="9:9">
      <c r="I299732" s="6"/>
    </row>
    <row r="299733" spans="9:9">
      <c r="I299733" s="6"/>
    </row>
    <row r="299734" spans="9:9">
      <c r="I299734" s="6"/>
    </row>
    <row r="299735" spans="9:9">
      <c r="I299735" s="6"/>
    </row>
    <row r="299736" spans="9:9">
      <c r="I299736" s="6"/>
    </row>
    <row r="299737" spans="9:9">
      <c r="I299737" s="6"/>
    </row>
    <row r="299738" spans="9:9">
      <c r="I299738" s="6"/>
    </row>
    <row r="299739" spans="9:9">
      <c r="I299739" s="6"/>
    </row>
    <row r="299740" spans="9:9">
      <c r="I299740" s="6"/>
    </row>
    <row r="299741" spans="9:9">
      <c r="I299741" s="6"/>
    </row>
    <row r="299742" spans="9:9">
      <c r="I299742" s="6"/>
    </row>
    <row r="299743" spans="9:9">
      <c r="I299743" s="6"/>
    </row>
    <row r="299744" spans="9:9">
      <c r="I299744" s="6"/>
    </row>
    <row r="299745" spans="9:9">
      <c r="I299745" s="6"/>
    </row>
    <row r="299746" spans="9:9">
      <c r="I299746" s="6"/>
    </row>
    <row r="299747" spans="9:9">
      <c r="I299747" s="6"/>
    </row>
    <row r="299748" spans="9:9">
      <c r="I299748" s="6"/>
    </row>
    <row r="299749" spans="9:9">
      <c r="I299749" s="6"/>
    </row>
    <row r="299750" spans="9:9">
      <c r="I299750" s="6"/>
    </row>
    <row r="299751" spans="9:9">
      <c r="I299751" s="6"/>
    </row>
    <row r="299752" spans="9:9">
      <c r="I299752" s="6"/>
    </row>
    <row r="299753" spans="9:9">
      <c r="I299753" s="6"/>
    </row>
    <row r="299754" spans="9:9">
      <c r="I299754" s="6"/>
    </row>
    <row r="299755" spans="9:9">
      <c r="I299755" s="6"/>
    </row>
    <row r="299756" spans="9:9">
      <c r="I299756" s="6"/>
    </row>
    <row r="299757" spans="9:9">
      <c r="I299757" s="6"/>
    </row>
    <row r="299758" spans="9:9">
      <c r="I299758" s="6"/>
    </row>
    <row r="299759" spans="9:9">
      <c r="I299759" s="6"/>
    </row>
    <row r="299760" spans="9:9">
      <c r="I299760" s="6"/>
    </row>
    <row r="299761" spans="9:9">
      <c r="I299761" s="6"/>
    </row>
    <row r="299762" spans="9:9">
      <c r="I299762" s="6"/>
    </row>
    <row r="299763" spans="9:9">
      <c r="I299763" s="6"/>
    </row>
    <row r="299764" spans="9:9">
      <c r="I299764" s="6"/>
    </row>
    <row r="299765" spans="9:9">
      <c r="I299765" s="6"/>
    </row>
    <row r="299766" spans="9:9">
      <c r="I299766" s="6"/>
    </row>
    <row r="299767" spans="9:9">
      <c r="I299767" s="6"/>
    </row>
    <row r="299768" spans="9:9">
      <c r="I299768" s="6"/>
    </row>
    <row r="299769" spans="9:9">
      <c r="I299769" s="6"/>
    </row>
    <row r="299770" spans="9:9">
      <c r="I299770" s="6"/>
    </row>
    <row r="299771" spans="9:9">
      <c r="I299771" s="6"/>
    </row>
    <row r="299772" spans="9:9">
      <c r="I299772" s="6"/>
    </row>
    <row r="299773" spans="9:9">
      <c r="I299773" s="6"/>
    </row>
    <row r="299774" spans="9:9">
      <c r="I299774" s="6"/>
    </row>
    <row r="299775" spans="9:9">
      <c r="I299775" s="6"/>
    </row>
    <row r="299776" spans="9:9">
      <c r="I299776" s="6"/>
    </row>
    <row r="299777" spans="9:9">
      <c r="I299777" s="6"/>
    </row>
    <row r="299778" spans="9:9">
      <c r="I299778" s="6"/>
    </row>
    <row r="299779" spans="9:9">
      <c r="I299779" s="6"/>
    </row>
    <row r="299780" spans="9:9">
      <c r="I299780" s="6"/>
    </row>
    <row r="299781" spans="9:9">
      <c r="I299781" s="6"/>
    </row>
    <row r="299782" spans="9:9">
      <c r="I299782" s="6"/>
    </row>
    <row r="299783" spans="9:9">
      <c r="I299783" s="6"/>
    </row>
    <row r="299784" spans="9:9">
      <c r="I299784" s="6"/>
    </row>
    <row r="299785" spans="9:9">
      <c r="I299785" s="6"/>
    </row>
    <row r="299786" spans="9:9">
      <c r="I299786" s="6"/>
    </row>
    <row r="299787" spans="9:9">
      <c r="I299787" s="6"/>
    </row>
    <row r="299788" spans="9:9">
      <c r="I299788" s="6"/>
    </row>
    <row r="299789" spans="9:9">
      <c r="I299789" s="6"/>
    </row>
    <row r="299790" spans="9:9">
      <c r="I299790" s="6"/>
    </row>
    <row r="299791" spans="9:9">
      <c r="I299791" s="6"/>
    </row>
    <row r="299792" spans="9:9">
      <c r="I299792" s="6"/>
    </row>
    <row r="299793" spans="9:9">
      <c r="I299793" s="6"/>
    </row>
    <row r="299794" spans="9:9">
      <c r="I299794" s="6"/>
    </row>
    <row r="299795" spans="9:9">
      <c r="I299795" s="6"/>
    </row>
    <row r="299796" spans="9:9">
      <c r="I299796" s="6"/>
    </row>
    <row r="299797" spans="9:9">
      <c r="I299797" s="6"/>
    </row>
    <row r="299798" spans="9:9">
      <c r="I299798" s="6"/>
    </row>
    <row r="299799" spans="9:9">
      <c r="I299799" s="6"/>
    </row>
    <row r="299800" spans="9:9">
      <c r="I299800" s="6"/>
    </row>
    <row r="299801" spans="9:9">
      <c r="I299801" s="6"/>
    </row>
    <row r="299802" spans="9:9">
      <c r="I299802" s="6"/>
    </row>
    <row r="299803" spans="9:9">
      <c r="I299803" s="6"/>
    </row>
    <row r="299804" spans="9:9">
      <c r="I299804" s="6"/>
    </row>
    <row r="299805" spans="9:9">
      <c r="I299805" s="6"/>
    </row>
    <row r="299806" spans="9:9">
      <c r="I299806" s="6"/>
    </row>
    <row r="299807" spans="9:9">
      <c r="I299807" s="6"/>
    </row>
    <row r="299808" spans="9:9">
      <c r="I299808" s="6"/>
    </row>
    <row r="299809" spans="9:9">
      <c r="I299809" s="6"/>
    </row>
    <row r="299810" spans="9:9">
      <c r="I299810" s="6"/>
    </row>
    <row r="299811" spans="9:9">
      <c r="I299811" s="6"/>
    </row>
    <row r="299812" spans="9:9">
      <c r="I299812" s="6"/>
    </row>
    <row r="299813" spans="9:9">
      <c r="I299813" s="6"/>
    </row>
    <row r="299814" spans="9:9">
      <c r="I299814" s="6"/>
    </row>
    <row r="299815" spans="9:9">
      <c r="I299815" s="6"/>
    </row>
    <row r="299816" spans="9:9">
      <c r="I299816" s="6"/>
    </row>
    <row r="299817" spans="9:9">
      <c r="I299817" s="6"/>
    </row>
    <row r="299818" spans="9:9">
      <c r="I299818" s="6"/>
    </row>
    <row r="299819" spans="9:9">
      <c r="I299819" s="6"/>
    </row>
    <row r="299820" spans="9:9">
      <c r="I299820" s="6"/>
    </row>
    <row r="299821" spans="9:9">
      <c r="I299821" s="6"/>
    </row>
    <row r="299822" spans="9:9">
      <c r="I299822" s="6"/>
    </row>
    <row r="299823" spans="9:9">
      <c r="I299823" s="6"/>
    </row>
    <row r="299824" spans="9:9">
      <c r="I299824" s="6"/>
    </row>
    <row r="299825" spans="9:9">
      <c r="I299825" s="6"/>
    </row>
    <row r="299826" spans="9:9">
      <c r="I299826" s="6"/>
    </row>
    <row r="299827" spans="9:9">
      <c r="I299827" s="6"/>
    </row>
    <row r="299828" spans="9:9">
      <c r="I299828" s="6"/>
    </row>
    <row r="299829" spans="9:9">
      <c r="I299829" s="6"/>
    </row>
    <row r="299830" spans="9:9">
      <c r="I299830" s="6"/>
    </row>
    <row r="299831" spans="9:9">
      <c r="I299831" s="6"/>
    </row>
    <row r="299832" spans="9:9">
      <c r="I299832" s="6"/>
    </row>
    <row r="299833" spans="9:9">
      <c r="I299833" s="6"/>
    </row>
    <row r="299834" spans="9:9">
      <c r="I299834" s="6"/>
    </row>
    <row r="299835" spans="9:9">
      <c r="I299835" s="6"/>
    </row>
    <row r="299836" spans="9:9">
      <c r="I299836" s="6"/>
    </row>
    <row r="299837" spans="9:9">
      <c r="I299837" s="6"/>
    </row>
    <row r="299838" spans="9:9">
      <c r="I299838" s="6"/>
    </row>
    <row r="299839" spans="9:9">
      <c r="I299839" s="6"/>
    </row>
    <row r="299840" spans="9:9">
      <c r="I299840" s="6"/>
    </row>
    <row r="299841" spans="9:9">
      <c r="I299841" s="6"/>
    </row>
    <row r="299842" spans="9:9">
      <c r="I299842" s="6"/>
    </row>
    <row r="299843" spans="9:9">
      <c r="I299843" s="6"/>
    </row>
    <row r="299844" spans="9:9">
      <c r="I299844" s="6"/>
    </row>
    <row r="299845" spans="9:9">
      <c r="I299845" s="6"/>
    </row>
    <row r="299846" spans="9:9">
      <c r="I299846" s="6"/>
    </row>
    <row r="299847" spans="9:9">
      <c r="I299847" s="6"/>
    </row>
    <row r="299848" spans="9:9">
      <c r="I299848" s="6"/>
    </row>
    <row r="299849" spans="9:9">
      <c r="I299849" s="6"/>
    </row>
    <row r="299850" spans="9:9">
      <c r="I299850" s="6"/>
    </row>
    <row r="299851" spans="9:9">
      <c r="I299851" s="6"/>
    </row>
    <row r="299852" spans="9:9">
      <c r="I299852" s="6"/>
    </row>
    <row r="299853" spans="9:9">
      <c r="I299853" s="6"/>
    </row>
    <row r="299854" spans="9:9">
      <c r="I299854" s="6"/>
    </row>
    <row r="299855" spans="9:9">
      <c r="I299855" s="6"/>
    </row>
    <row r="299856" spans="9:9">
      <c r="I299856" s="6"/>
    </row>
    <row r="299857" spans="9:9">
      <c r="I299857" s="6"/>
    </row>
    <row r="299858" spans="9:9">
      <c r="I299858" s="6"/>
    </row>
    <row r="299859" spans="9:9">
      <c r="I299859" s="6"/>
    </row>
    <row r="299860" spans="9:9">
      <c r="I299860" s="6"/>
    </row>
    <row r="299861" spans="9:9">
      <c r="I299861" s="6"/>
    </row>
    <row r="299862" spans="9:9">
      <c r="I299862" s="6"/>
    </row>
    <row r="299863" spans="9:9">
      <c r="I299863" s="6"/>
    </row>
    <row r="299864" spans="9:9">
      <c r="I299864" s="6"/>
    </row>
    <row r="299865" spans="9:9">
      <c r="I299865" s="6"/>
    </row>
    <row r="299866" spans="9:9">
      <c r="I299866" s="6"/>
    </row>
    <row r="299867" spans="9:9">
      <c r="I299867" s="6"/>
    </row>
    <row r="299868" spans="9:9">
      <c r="I299868" s="6"/>
    </row>
    <row r="299869" spans="9:9">
      <c r="I299869" s="6"/>
    </row>
    <row r="299870" spans="9:9">
      <c r="I299870" s="6"/>
    </row>
    <row r="299871" spans="9:9">
      <c r="I299871" s="6"/>
    </row>
    <row r="299872" spans="9:9">
      <c r="I299872" s="6"/>
    </row>
    <row r="299873" spans="9:9">
      <c r="I299873" s="6"/>
    </row>
    <row r="299874" spans="9:9">
      <c r="I299874" s="6"/>
    </row>
    <row r="299875" spans="9:9">
      <c r="I299875" s="6"/>
    </row>
    <row r="299876" spans="9:9">
      <c r="I299876" s="6"/>
    </row>
    <row r="299877" spans="9:9">
      <c r="I299877" s="6"/>
    </row>
    <row r="299878" spans="9:9">
      <c r="I299878" s="6"/>
    </row>
    <row r="299879" spans="9:9">
      <c r="I299879" s="6"/>
    </row>
    <row r="299880" spans="9:9">
      <c r="I299880" s="6"/>
    </row>
    <row r="299881" spans="9:9">
      <c r="I299881" s="6"/>
    </row>
    <row r="299882" spans="9:9">
      <c r="I299882" s="6"/>
    </row>
    <row r="299883" spans="9:9">
      <c r="I299883" s="6"/>
    </row>
    <row r="299884" spans="9:9">
      <c r="I299884" s="6"/>
    </row>
    <row r="299885" spans="9:9">
      <c r="I299885" s="6"/>
    </row>
    <row r="299886" spans="9:9">
      <c r="I299886" s="6"/>
    </row>
    <row r="299887" spans="9:9">
      <c r="I299887" s="6"/>
    </row>
    <row r="299888" spans="9:9">
      <c r="I299888" s="6"/>
    </row>
    <row r="299889" spans="9:9">
      <c r="I299889" s="6"/>
    </row>
    <row r="299890" spans="9:9">
      <c r="I299890" s="6"/>
    </row>
    <row r="299891" spans="9:9">
      <c r="I299891" s="6"/>
    </row>
    <row r="299892" spans="9:9">
      <c r="I299892" s="6"/>
    </row>
    <row r="299893" spans="9:9">
      <c r="I299893" s="6"/>
    </row>
    <row r="299894" spans="9:9">
      <c r="I299894" s="6"/>
    </row>
    <row r="299895" spans="9:9">
      <c r="I299895" s="6"/>
    </row>
    <row r="299896" spans="9:9">
      <c r="I299896" s="6"/>
    </row>
    <row r="299897" spans="9:9">
      <c r="I299897" s="6"/>
    </row>
    <row r="299898" spans="9:9">
      <c r="I299898" s="6"/>
    </row>
    <row r="299899" spans="9:9">
      <c r="I299899" s="6"/>
    </row>
    <row r="299900" spans="9:9">
      <c r="I299900" s="6"/>
    </row>
    <row r="299901" spans="9:9">
      <c r="I299901" s="6"/>
    </row>
    <row r="299902" spans="9:9">
      <c r="I299902" s="6"/>
    </row>
    <row r="299903" spans="9:9">
      <c r="I299903" s="6"/>
    </row>
    <row r="299904" spans="9:9">
      <c r="I299904" s="6"/>
    </row>
    <row r="299905" spans="9:9">
      <c r="I299905" s="6"/>
    </row>
    <row r="299906" spans="9:9">
      <c r="I299906" s="6"/>
    </row>
    <row r="299907" spans="9:9">
      <c r="I299907" s="6"/>
    </row>
    <row r="299908" spans="9:9">
      <c r="I299908" s="6"/>
    </row>
    <row r="299909" spans="9:9">
      <c r="I299909" s="6"/>
    </row>
    <row r="299910" spans="9:9">
      <c r="I299910" s="6"/>
    </row>
    <row r="299911" spans="9:9">
      <c r="I299911" s="6"/>
    </row>
    <row r="299912" spans="9:9">
      <c r="I299912" s="6"/>
    </row>
    <row r="299913" spans="9:9">
      <c r="I299913" s="6"/>
    </row>
    <row r="299914" spans="9:9">
      <c r="I299914" s="6"/>
    </row>
    <row r="299915" spans="9:9">
      <c r="I299915" s="6"/>
    </row>
    <row r="299916" spans="9:9">
      <c r="I299916" s="6"/>
    </row>
    <row r="299917" spans="9:9">
      <c r="I299917" s="6"/>
    </row>
    <row r="299918" spans="9:9">
      <c r="I299918" s="6"/>
    </row>
    <row r="299919" spans="9:9">
      <c r="I299919" s="6"/>
    </row>
    <row r="299920" spans="9:9">
      <c r="I299920" s="6"/>
    </row>
    <row r="299921" spans="9:9">
      <c r="I299921" s="6"/>
    </row>
    <row r="299922" spans="9:9">
      <c r="I299922" s="6"/>
    </row>
    <row r="299923" spans="9:9">
      <c r="I299923" s="6"/>
    </row>
    <row r="299924" spans="9:9">
      <c r="I299924" s="6"/>
    </row>
    <row r="299925" spans="9:9">
      <c r="I299925" s="6"/>
    </row>
    <row r="299926" spans="9:9">
      <c r="I299926" s="6"/>
    </row>
    <row r="299927" spans="9:9">
      <c r="I299927" s="6"/>
    </row>
    <row r="299928" spans="9:9">
      <c r="I299928" s="6"/>
    </row>
    <row r="299929" spans="9:9">
      <c r="I299929" s="6"/>
    </row>
    <row r="299930" spans="9:9">
      <c r="I299930" s="6"/>
    </row>
    <row r="299931" spans="9:9">
      <c r="I299931" s="6"/>
    </row>
    <row r="299932" spans="9:9">
      <c r="I299932" s="6"/>
    </row>
    <row r="299933" spans="9:9">
      <c r="I299933" s="6"/>
    </row>
    <row r="299934" spans="9:9">
      <c r="I299934" s="6"/>
    </row>
    <row r="299935" spans="9:9">
      <c r="I299935" s="6"/>
    </row>
    <row r="299936" spans="9:9">
      <c r="I299936" s="6"/>
    </row>
    <row r="299937" spans="9:9">
      <c r="I299937" s="6"/>
    </row>
    <row r="299938" spans="9:9">
      <c r="I299938" s="6"/>
    </row>
    <row r="299939" spans="9:9">
      <c r="I299939" s="6"/>
    </row>
    <row r="299940" spans="9:9">
      <c r="I299940" s="6"/>
    </row>
    <row r="299941" spans="9:9">
      <c r="I299941" s="6"/>
    </row>
    <row r="299942" spans="9:9">
      <c r="I299942" s="6"/>
    </row>
    <row r="299943" spans="9:9">
      <c r="I299943" s="6"/>
    </row>
    <row r="299944" spans="9:9">
      <c r="I299944" s="6"/>
    </row>
    <row r="299945" spans="9:9">
      <c r="I299945" s="6"/>
    </row>
    <row r="299946" spans="9:9">
      <c r="I299946" s="6"/>
    </row>
    <row r="299947" spans="9:9">
      <c r="I299947" s="6"/>
    </row>
    <row r="299948" spans="9:9">
      <c r="I299948" s="6"/>
    </row>
    <row r="299949" spans="9:9">
      <c r="I299949" s="6"/>
    </row>
    <row r="299950" spans="9:9">
      <c r="I299950" s="6"/>
    </row>
    <row r="299951" spans="9:9">
      <c r="I299951" s="6"/>
    </row>
    <row r="299952" spans="9:9">
      <c r="I299952" s="6"/>
    </row>
    <row r="299953" spans="9:9">
      <c r="I299953" s="6"/>
    </row>
    <row r="299954" spans="9:9">
      <c r="I299954" s="6"/>
    </row>
    <row r="299955" spans="9:9">
      <c r="I299955" s="6"/>
    </row>
    <row r="299956" spans="9:9">
      <c r="I299956" s="6"/>
    </row>
    <row r="299957" spans="9:9">
      <c r="I299957" s="6"/>
    </row>
    <row r="299958" spans="9:9">
      <c r="I299958" s="6"/>
    </row>
    <row r="299959" spans="9:9">
      <c r="I299959" s="6"/>
    </row>
    <row r="299960" spans="9:9">
      <c r="I299960" s="6"/>
    </row>
    <row r="299961" spans="9:9">
      <c r="I299961" s="6"/>
    </row>
    <row r="299962" spans="9:9">
      <c r="I299962" s="6"/>
    </row>
    <row r="299963" spans="9:9">
      <c r="I299963" s="6"/>
    </row>
    <row r="299964" spans="9:9">
      <c r="I299964" s="6"/>
    </row>
    <row r="299965" spans="9:9">
      <c r="I299965" s="6"/>
    </row>
    <row r="299966" spans="9:9">
      <c r="I299966" s="6"/>
    </row>
    <row r="299967" spans="9:9">
      <c r="I299967" s="6"/>
    </row>
    <row r="299968" spans="9:9">
      <c r="I299968" s="6"/>
    </row>
    <row r="299969" spans="9:9">
      <c r="I299969" s="6"/>
    </row>
    <row r="299970" spans="9:9">
      <c r="I299970" s="6"/>
    </row>
    <row r="299971" spans="9:9">
      <c r="I299971" s="6"/>
    </row>
    <row r="299972" spans="9:9">
      <c r="I299972" s="6"/>
    </row>
    <row r="299973" spans="9:9">
      <c r="I299973" s="6"/>
    </row>
    <row r="299974" spans="9:9">
      <c r="I299974" s="6"/>
    </row>
    <row r="299975" spans="9:9">
      <c r="I299975" s="6"/>
    </row>
    <row r="299976" spans="9:9">
      <c r="I299976" s="6"/>
    </row>
    <row r="299977" spans="9:9">
      <c r="I299977" s="6"/>
    </row>
    <row r="299978" spans="9:9">
      <c r="I299978" s="6"/>
    </row>
    <row r="299979" spans="9:9">
      <c r="I299979" s="6"/>
    </row>
    <row r="299980" spans="9:9">
      <c r="I299980" s="6"/>
    </row>
    <row r="299981" spans="9:9">
      <c r="I299981" s="6"/>
    </row>
    <row r="299982" spans="9:9">
      <c r="I299982" s="6"/>
    </row>
    <row r="299983" spans="9:9">
      <c r="I299983" s="6"/>
    </row>
    <row r="299984" spans="9:9">
      <c r="I299984" s="6"/>
    </row>
    <row r="299985" spans="9:9">
      <c r="I299985" s="6"/>
    </row>
    <row r="299986" spans="9:9">
      <c r="I299986" s="6"/>
    </row>
    <row r="299987" spans="9:9">
      <c r="I299987" s="6"/>
    </row>
    <row r="299988" spans="9:9">
      <c r="I299988" s="6"/>
    </row>
    <row r="299989" spans="9:9">
      <c r="I299989" s="6"/>
    </row>
    <row r="299990" spans="9:9">
      <c r="I299990" s="6"/>
    </row>
    <row r="299991" spans="9:9">
      <c r="I299991" s="6"/>
    </row>
    <row r="299992" spans="9:9">
      <c r="I299992" s="6"/>
    </row>
    <row r="299993" spans="9:9">
      <c r="I299993" s="6"/>
    </row>
    <row r="299994" spans="9:9">
      <c r="I299994" s="6"/>
    </row>
    <row r="299995" spans="9:9">
      <c r="I299995" s="6"/>
    </row>
    <row r="299996" spans="9:9">
      <c r="I299996" s="6"/>
    </row>
    <row r="299997" spans="9:9">
      <c r="I299997" s="6"/>
    </row>
    <row r="299998" spans="9:9">
      <c r="I299998" s="6"/>
    </row>
    <row r="299999" spans="9:9">
      <c r="I299999" s="6"/>
    </row>
    <row r="300000" spans="9:9">
      <c r="I300000" s="6"/>
    </row>
    <row r="300001" spans="9:9">
      <c r="I300001" s="6"/>
    </row>
    <row r="300002" spans="9:9">
      <c r="I300002" s="6"/>
    </row>
    <row r="300003" spans="9:9">
      <c r="I300003" s="6"/>
    </row>
    <row r="300004" spans="9:9">
      <c r="I300004" s="6"/>
    </row>
    <row r="300005" spans="9:9">
      <c r="I300005" s="6"/>
    </row>
    <row r="300006" spans="9:9">
      <c r="I300006" s="6"/>
    </row>
    <row r="300007" spans="9:9">
      <c r="I300007" s="6"/>
    </row>
    <row r="300008" spans="9:9">
      <c r="I300008" s="6"/>
    </row>
    <row r="300009" spans="9:9">
      <c r="I300009" s="6"/>
    </row>
    <row r="300010" spans="9:9">
      <c r="I300010" s="6"/>
    </row>
    <row r="300011" spans="9:9">
      <c r="I300011" s="6"/>
    </row>
    <row r="300012" spans="9:9">
      <c r="I300012" s="6"/>
    </row>
    <row r="300013" spans="9:9">
      <c r="I300013" s="6"/>
    </row>
    <row r="300014" spans="9:9">
      <c r="I300014" s="6"/>
    </row>
    <row r="300015" spans="9:9">
      <c r="I300015" s="6"/>
    </row>
    <row r="300016" spans="9:9">
      <c r="I300016" s="6"/>
    </row>
    <row r="300017" spans="9:9">
      <c r="I300017" s="6"/>
    </row>
    <row r="300018" spans="9:9">
      <c r="I300018" s="6"/>
    </row>
    <row r="300019" spans="9:9">
      <c r="I300019" s="6"/>
    </row>
    <row r="300020" spans="9:9">
      <c r="I300020" s="6"/>
    </row>
    <row r="300021" spans="9:9">
      <c r="I300021" s="6"/>
    </row>
    <row r="300022" spans="9:9">
      <c r="I300022" s="6"/>
    </row>
    <row r="300023" spans="9:9">
      <c r="I300023" s="6"/>
    </row>
    <row r="300024" spans="9:9">
      <c r="I300024" s="6"/>
    </row>
    <row r="300025" spans="9:9">
      <c r="I300025" s="6"/>
    </row>
    <row r="300026" spans="9:9">
      <c r="I300026" s="6"/>
    </row>
    <row r="300027" spans="9:9">
      <c r="I300027" s="6"/>
    </row>
    <row r="300028" spans="9:9">
      <c r="I300028" s="6"/>
    </row>
    <row r="300029" spans="9:9">
      <c r="I300029" s="6"/>
    </row>
    <row r="300030" spans="9:9">
      <c r="I300030" s="6"/>
    </row>
    <row r="300031" spans="9:9">
      <c r="I300031" s="6"/>
    </row>
    <row r="300032" spans="9:9">
      <c r="I300032" s="6"/>
    </row>
    <row r="300033" spans="9:9">
      <c r="I300033" s="6"/>
    </row>
    <row r="300034" spans="9:9">
      <c r="I300034" s="6"/>
    </row>
    <row r="300035" spans="9:9">
      <c r="I300035" s="6"/>
    </row>
    <row r="300036" spans="9:9">
      <c r="I300036" s="6"/>
    </row>
    <row r="300037" spans="9:9">
      <c r="I300037" s="6"/>
    </row>
    <row r="300038" spans="9:9">
      <c r="I300038" s="6"/>
    </row>
    <row r="300039" spans="9:9">
      <c r="I300039" s="6"/>
    </row>
    <row r="300040" spans="9:9">
      <c r="I300040" s="6"/>
    </row>
    <row r="300041" spans="9:9">
      <c r="I300041" s="6"/>
    </row>
    <row r="300042" spans="9:9">
      <c r="I300042" s="6"/>
    </row>
    <row r="300043" spans="9:9">
      <c r="I300043" s="6"/>
    </row>
    <row r="300044" spans="9:9">
      <c r="I300044" s="6"/>
    </row>
    <row r="300045" spans="9:9">
      <c r="I300045" s="6"/>
    </row>
    <row r="300046" spans="9:9">
      <c r="I300046" s="6"/>
    </row>
    <row r="300047" spans="9:9">
      <c r="I300047" s="6"/>
    </row>
    <row r="300048" spans="9:9">
      <c r="I300048" s="6"/>
    </row>
    <row r="300049" spans="9:9">
      <c r="I300049" s="6"/>
    </row>
    <row r="300050" spans="9:9">
      <c r="I300050" s="6"/>
    </row>
    <row r="300051" spans="9:9">
      <c r="I300051" s="6"/>
    </row>
    <row r="300052" spans="9:9">
      <c r="I300052" s="6"/>
    </row>
    <row r="300053" spans="9:9">
      <c r="I300053" s="6"/>
    </row>
    <row r="300054" spans="9:9">
      <c r="I300054" s="6"/>
    </row>
    <row r="300055" spans="9:9">
      <c r="I300055" s="6"/>
    </row>
    <row r="300056" spans="9:9">
      <c r="I300056" s="6"/>
    </row>
    <row r="300057" spans="9:9">
      <c r="I300057" s="6"/>
    </row>
    <row r="300058" spans="9:9">
      <c r="I300058" s="6"/>
    </row>
    <row r="300059" spans="9:9">
      <c r="I300059" s="6"/>
    </row>
    <row r="300060" spans="9:9">
      <c r="I300060" s="6"/>
    </row>
    <row r="300061" spans="9:9">
      <c r="I300061" s="6"/>
    </row>
    <row r="300062" spans="9:9">
      <c r="I300062" s="6"/>
    </row>
    <row r="300063" spans="9:9">
      <c r="I300063" s="6"/>
    </row>
    <row r="300064" spans="9:9">
      <c r="I300064" s="6"/>
    </row>
    <row r="300065" spans="9:9">
      <c r="I300065" s="6"/>
    </row>
    <row r="300066" spans="9:9">
      <c r="I300066" s="6"/>
    </row>
    <row r="300067" spans="9:9">
      <c r="I300067" s="6"/>
    </row>
    <row r="300068" spans="9:9">
      <c r="I300068" s="6"/>
    </row>
    <row r="300069" spans="9:9">
      <c r="I300069" s="6"/>
    </row>
    <row r="300070" spans="9:9">
      <c r="I300070" s="6"/>
    </row>
    <row r="300071" spans="9:9">
      <c r="I300071" s="6"/>
    </row>
    <row r="300072" spans="9:9">
      <c r="I300072" s="6"/>
    </row>
    <row r="300073" spans="9:9">
      <c r="I300073" s="6"/>
    </row>
    <row r="300074" spans="9:9">
      <c r="I300074" s="6"/>
    </row>
    <row r="300075" spans="9:9">
      <c r="I300075" s="6"/>
    </row>
    <row r="300076" spans="9:9">
      <c r="I300076" s="6"/>
    </row>
    <row r="300077" spans="9:9">
      <c r="I300077" s="6"/>
    </row>
    <row r="300078" spans="9:9">
      <c r="I300078" s="6"/>
    </row>
    <row r="300079" spans="9:9">
      <c r="I300079" s="6"/>
    </row>
    <row r="300080" spans="9:9">
      <c r="I300080" s="6"/>
    </row>
    <row r="300081" spans="9:9">
      <c r="I300081" s="6"/>
    </row>
    <row r="300082" spans="9:9">
      <c r="I300082" s="6"/>
    </row>
    <row r="300083" spans="9:9">
      <c r="I300083" s="6"/>
    </row>
    <row r="300084" spans="9:9">
      <c r="I300084" s="6"/>
    </row>
    <row r="300085" spans="9:9">
      <c r="I300085" s="6"/>
    </row>
    <row r="300086" spans="9:9">
      <c r="I300086" s="6"/>
    </row>
    <row r="300087" spans="9:9">
      <c r="I300087" s="6"/>
    </row>
    <row r="300088" spans="9:9">
      <c r="I300088" s="6"/>
    </row>
    <row r="300089" spans="9:9">
      <c r="I300089" s="6"/>
    </row>
    <row r="300090" spans="9:9">
      <c r="I300090" s="6"/>
    </row>
    <row r="300091" spans="9:9">
      <c r="I300091" s="6"/>
    </row>
    <row r="300092" spans="9:9">
      <c r="I300092" s="6"/>
    </row>
    <row r="300093" spans="9:9">
      <c r="I300093" s="6"/>
    </row>
    <row r="300094" spans="9:9">
      <c r="I300094" s="6"/>
    </row>
    <row r="300095" spans="9:9">
      <c r="I300095" s="6"/>
    </row>
    <row r="300096" spans="9:9">
      <c r="I300096" s="6"/>
    </row>
    <row r="300097" spans="9:9">
      <c r="I300097" s="6"/>
    </row>
    <row r="300098" spans="9:9">
      <c r="I300098" s="6"/>
    </row>
    <row r="300099" spans="9:9">
      <c r="I300099" s="6"/>
    </row>
    <row r="300100" spans="9:9">
      <c r="I300100" s="6"/>
    </row>
    <row r="300101" spans="9:9">
      <c r="I300101" s="6"/>
    </row>
    <row r="300102" spans="9:9">
      <c r="I300102" s="6"/>
    </row>
    <row r="300103" spans="9:9">
      <c r="I300103" s="6"/>
    </row>
    <row r="300104" spans="9:9">
      <c r="I300104" s="6"/>
    </row>
    <row r="300105" spans="9:9">
      <c r="I300105" s="6"/>
    </row>
    <row r="300106" spans="9:9">
      <c r="I300106" s="6"/>
    </row>
    <row r="300107" spans="9:9">
      <c r="I300107" s="6"/>
    </row>
    <row r="300108" spans="9:9">
      <c r="I300108" s="6"/>
    </row>
    <row r="300109" spans="9:9">
      <c r="I300109" s="6"/>
    </row>
    <row r="300110" spans="9:9">
      <c r="I300110" s="6"/>
    </row>
    <row r="300111" spans="9:9">
      <c r="I300111" s="6"/>
    </row>
    <row r="300112" spans="9:9">
      <c r="I300112" s="6"/>
    </row>
    <row r="300113" spans="9:9">
      <c r="I300113" s="6"/>
    </row>
    <row r="300114" spans="9:9">
      <c r="I300114" s="6"/>
    </row>
    <row r="300115" spans="9:9">
      <c r="I300115" s="6"/>
    </row>
    <row r="300116" spans="9:9">
      <c r="I300116" s="6"/>
    </row>
    <row r="300117" spans="9:9">
      <c r="I300117" s="6"/>
    </row>
    <row r="300118" spans="9:9">
      <c r="I300118" s="6"/>
    </row>
    <row r="300119" spans="9:9">
      <c r="I300119" s="6"/>
    </row>
    <row r="300120" spans="9:9">
      <c r="I300120" s="6"/>
    </row>
    <row r="300121" spans="9:9">
      <c r="I300121" s="6"/>
    </row>
    <row r="300122" spans="9:9">
      <c r="I300122" s="6"/>
    </row>
    <row r="300123" spans="9:9">
      <c r="I300123" s="6"/>
    </row>
    <row r="300124" spans="9:9">
      <c r="I300124" s="6"/>
    </row>
    <row r="300125" spans="9:9">
      <c r="I300125" s="6"/>
    </row>
    <row r="300126" spans="9:9">
      <c r="I300126" s="6"/>
    </row>
    <row r="300127" spans="9:9">
      <c r="I300127" s="6"/>
    </row>
    <row r="300128" spans="9:9">
      <c r="I300128" s="6"/>
    </row>
    <row r="300129" spans="9:9">
      <c r="I300129" s="6"/>
    </row>
    <row r="300130" spans="9:9">
      <c r="I300130" s="6"/>
    </row>
    <row r="300131" spans="9:9">
      <c r="I300131" s="6"/>
    </row>
    <row r="300132" spans="9:9">
      <c r="I300132" s="6"/>
    </row>
    <row r="300133" spans="9:9">
      <c r="I300133" s="6"/>
    </row>
    <row r="300134" spans="9:9">
      <c r="I300134" s="6"/>
    </row>
    <row r="300135" spans="9:9">
      <c r="I300135" s="6"/>
    </row>
    <row r="300136" spans="9:9">
      <c r="I300136" s="6"/>
    </row>
    <row r="300137" spans="9:9">
      <c r="I300137" s="6"/>
    </row>
    <row r="300138" spans="9:9">
      <c r="I300138" s="6"/>
    </row>
    <row r="300139" spans="9:9">
      <c r="I300139" s="6"/>
    </row>
    <row r="300140" spans="9:9">
      <c r="I300140" s="6"/>
    </row>
    <row r="300141" spans="9:9">
      <c r="I300141" s="6"/>
    </row>
    <row r="300142" spans="9:9">
      <c r="I300142" s="6"/>
    </row>
    <row r="300143" spans="9:9">
      <c r="I300143" s="6"/>
    </row>
    <row r="300144" spans="9:9">
      <c r="I300144" s="6"/>
    </row>
    <row r="300145" spans="9:9">
      <c r="I300145" s="6"/>
    </row>
    <row r="300146" spans="9:9">
      <c r="I300146" s="6"/>
    </row>
    <row r="300147" spans="9:9">
      <c r="I300147" s="6"/>
    </row>
    <row r="300148" spans="9:9">
      <c r="I300148" s="6"/>
    </row>
    <row r="300149" spans="9:9">
      <c r="I300149" s="6"/>
    </row>
    <row r="300150" spans="9:9">
      <c r="I300150" s="6"/>
    </row>
    <row r="300151" spans="9:9">
      <c r="I300151" s="6"/>
    </row>
    <row r="300152" spans="9:9">
      <c r="I300152" s="6"/>
    </row>
    <row r="300153" spans="9:9">
      <c r="I300153" s="6"/>
    </row>
    <row r="300154" spans="9:9">
      <c r="I300154" s="6"/>
    </row>
    <row r="300155" spans="9:9">
      <c r="I300155" s="6"/>
    </row>
    <row r="300156" spans="9:9">
      <c r="I300156" s="6"/>
    </row>
    <row r="300157" spans="9:9">
      <c r="I300157" s="6"/>
    </row>
    <row r="300158" spans="9:9">
      <c r="I300158" s="6"/>
    </row>
    <row r="300159" spans="9:9">
      <c r="I300159" s="6"/>
    </row>
    <row r="300160" spans="9:9">
      <c r="I300160" s="6"/>
    </row>
    <row r="300161" spans="9:9">
      <c r="I300161" s="6"/>
    </row>
    <row r="300162" spans="9:9">
      <c r="I300162" s="6"/>
    </row>
    <row r="300163" spans="9:9">
      <c r="I300163" s="6"/>
    </row>
    <row r="300164" spans="9:9">
      <c r="I300164" s="6"/>
    </row>
    <row r="300165" spans="9:9">
      <c r="I300165" s="6"/>
    </row>
    <row r="300166" spans="9:9">
      <c r="I300166" s="6"/>
    </row>
    <row r="300167" spans="9:9">
      <c r="I300167" s="6"/>
    </row>
    <row r="300168" spans="9:9">
      <c r="I300168" s="6"/>
    </row>
    <row r="300169" spans="9:9">
      <c r="I300169" s="6"/>
    </row>
    <row r="300170" spans="9:9">
      <c r="I300170" s="6"/>
    </row>
    <row r="300171" spans="9:9">
      <c r="I300171" s="6"/>
    </row>
    <row r="300172" spans="9:9">
      <c r="I300172" s="6"/>
    </row>
    <row r="300173" spans="9:9">
      <c r="I300173" s="6"/>
    </row>
    <row r="300174" spans="9:9">
      <c r="I300174" s="6"/>
    </row>
    <row r="300175" spans="9:9">
      <c r="I300175" s="6"/>
    </row>
    <row r="300176" spans="9:9">
      <c r="I300176" s="6"/>
    </row>
    <row r="300177" spans="9:9">
      <c r="I300177" s="6"/>
    </row>
    <row r="300178" spans="9:9">
      <c r="I300178" s="6"/>
    </row>
    <row r="300179" spans="9:9">
      <c r="I300179" s="6"/>
    </row>
    <row r="300180" spans="9:9">
      <c r="I300180" s="6"/>
    </row>
    <row r="300181" spans="9:9">
      <c r="I300181" s="6"/>
    </row>
    <row r="300182" spans="9:9">
      <c r="I300182" s="6"/>
    </row>
    <row r="300183" spans="9:9">
      <c r="I300183" s="6"/>
    </row>
    <row r="300184" spans="9:9">
      <c r="I300184" s="6"/>
    </row>
    <row r="300185" spans="9:9">
      <c r="I300185" s="6"/>
    </row>
    <row r="300186" spans="9:9">
      <c r="I300186" s="6"/>
    </row>
    <row r="300187" spans="9:9">
      <c r="I300187" s="6"/>
    </row>
    <row r="300188" spans="9:9">
      <c r="I300188" s="6"/>
    </row>
    <row r="300189" spans="9:9">
      <c r="I300189" s="6"/>
    </row>
    <row r="300190" spans="9:9">
      <c r="I300190" s="6"/>
    </row>
    <row r="300191" spans="9:9">
      <c r="I300191" s="6"/>
    </row>
    <row r="300192" spans="9:9">
      <c r="I300192" s="6"/>
    </row>
    <row r="300193" spans="9:9">
      <c r="I300193" s="6"/>
    </row>
    <row r="300194" spans="9:9">
      <c r="I300194" s="6"/>
    </row>
    <row r="300195" spans="9:9">
      <c r="I300195" s="6"/>
    </row>
    <row r="300196" spans="9:9">
      <c r="I300196" s="6"/>
    </row>
    <row r="300197" spans="9:9">
      <c r="I300197" s="6"/>
    </row>
    <row r="300198" spans="9:9">
      <c r="I300198" s="6"/>
    </row>
    <row r="300199" spans="9:9">
      <c r="I300199" s="6"/>
    </row>
    <row r="300200" spans="9:9">
      <c r="I300200" s="6"/>
    </row>
    <row r="300201" spans="9:9">
      <c r="I300201" s="6"/>
    </row>
    <row r="300202" spans="9:9">
      <c r="I300202" s="6"/>
    </row>
    <row r="300203" spans="9:9">
      <c r="I300203" s="6"/>
    </row>
    <row r="300204" spans="9:9">
      <c r="I300204" s="6"/>
    </row>
    <row r="300205" spans="9:9">
      <c r="I300205" s="6"/>
    </row>
    <row r="300206" spans="9:9">
      <c r="I300206" s="6"/>
    </row>
    <row r="300207" spans="9:9">
      <c r="I300207" s="6"/>
    </row>
    <row r="300208" spans="9:9">
      <c r="I300208" s="6"/>
    </row>
    <row r="300209" spans="9:9">
      <c r="I300209" s="6"/>
    </row>
    <row r="300210" spans="9:9">
      <c r="I300210" s="6"/>
    </row>
    <row r="300211" spans="9:9">
      <c r="I300211" s="6"/>
    </row>
    <row r="300212" spans="9:9">
      <c r="I300212" s="6"/>
    </row>
    <row r="300213" spans="9:9">
      <c r="I300213" s="6"/>
    </row>
    <row r="300214" spans="9:9">
      <c r="I300214" s="6"/>
    </row>
    <row r="300215" spans="9:9">
      <c r="I300215" s="6"/>
    </row>
    <row r="300216" spans="9:9">
      <c r="I300216" s="6"/>
    </row>
    <row r="300217" spans="9:9">
      <c r="I300217" s="6"/>
    </row>
    <row r="300218" spans="9:9">
      <c r="I300218" s="6"/>
    </row>
    <row r="300219" spans="9:9">
      <c r="I300219" s="6"/>
    </row>
    <row r="300220" spans="9:9">
      <c r="I300220" s="6"/>
    </row>
    <row r="300221" spans="9:9">
      <c r="I300221" s="6"/>
    </row>
    <row r="300222" spans="9:9">
      <c r="I300222" s="6"/>
    </row>
    <row r="300223" spans="9:9">
      <c r="I300223" s="6"/>
    </row>
    <row r="300224" spans="9:9">
      <c r="I300224" s="6"/>
    </row>
    <row r="300225" spans="9:9">
      <c r="I300225" s="6"/>
    </row>
    <row r="300226" spans="9:9">
      <c r="I300226" s="6"/>
    </row>
    <row r="300227" spans="9:9">
      <c r="I300227" s="6"/>
    </row>
    <row r="300228" spans="9:9">
      <c r="I300228" s="6"/>
    </row>
    <row r="300229" spans="9:9">
      <c r="I300229" s="6"/>
    </row>
    <row r="300230" spans="9:9">
      <c r="I300230" s="6"/>
    </row>
    <row r="300231" spans="9:9">
      <c r="I300231" s="6"/>
    </row>
    <row r="300232" spans="9:9">
      <c r="I300232" s="6"/>
    </row>
    <row r="300233" spans="9:9">
      <c r="I300233" s="6"/>
    </row>
    <row r="300234" spans="9:9">
      <c r="I300234" s="6"/>
    </row>
    <row r="300235" spans="9:9">
      <c r="I300235" s="6"/>
    </row>
    <row r="300236" spans="9:9">
      <c r="I300236" s="6"/>
    </row>
    <row r="300237" spans="9:9">
      <c r="I300237" s="6"/>
    </row>
    <row r="300238" spans="9:9">
      <c r="I300238" s="6"/>
    </row>
    <row r="300239" spans="9:9">
      <c r="I300239" s="6"/>
    </row>
    <row r="300240" spans="9:9">
      <c r="I300240" s="6"/>
    </row>
    <row r="300241" spans="9:9">
      <c r="I300241" s="6"/>
    </row>
    <row r="300242" spans="9:9">
      <c r="I300242" s="6"/>
    </row>
    <row r="300243" spans="9:9">
      <c r="I300243" s="6"/>
    </row>
    <row r="300244" spans="9:9">
      <c r="I300244" s="6"/>
    </row>
    <row r="300245" spans="9:9">
      <c r="I300245" s="6"/>
    </row>
    <row r="300246" spans="9:9">
      <c r="I300246" s="6"/>
    </row>
    <row r="300247" spans="9:9">
      <c r="I300247" s="6"/>
    </row>
    <row r="300248" spans="9:9">
      <c r="I300248" s="6"/>
    </row>
    <row r="300249" spans="9:9">
      <c r="I300249" s="6"/>
    </row>
    <row r="300250" spans="9:9">
      <c r="I300250" s="6"/>
    </row>
    <row r="300251" spans="9:9">
      <c r="I300251" s="6"/>
    </row>
    <row r="300252" spans="9:9">
      <c r="I300252" s="6"/>
    </row>
    <row r="300253" spans="9:9">
      <c r="I300253" s="6"/>
    </row>
    <row r="300254" spans="9:9">
      <c r="I300254" s="6"/>
    </row>
    <row r="300255" spans="9:9">
      <c r="I300255" s="6"/>
    </row>
    <row r="300256" spans="9:9">
      <c r="I300256" s="6"/>
    </row>
    <row r="300257" spans="9:9">
      <c r="I300257" s="6"/>
    </row>
    <row r="300258" spans="9:9">
      <c r="I300258" s="6"/>
    </row>
    <row r="300259" spans="9:9">
      <c r="I300259" s="6"/>
    </row>
    <row r="300260" spans="9:9">
      <c r="I300260" s="6"/>
    </row>
    <row r="300261" spans="9:9">
      <c r="I300261" s="6"/>
    </row>
    <row r="300262" spans="9:9">
      <c r="I300262" s="6"/>
    </row>
    <row r="300263" spans="9:9">
      <c r="I300263" s="6"/>
    </row>
    <row r="300264" spans="9:9">
      <c r="I300264" s="6"/>
    </row>
    <row r="300265" spans="9:9">
      <c r="I300265" s="6"/>
    </row>
    <row r="300266" spans="9:9">
      <c r="I300266" s="6"/>
    </row>
    <row r="300267" spans="9:9">
      <c r="I300267" s="6"/>
    </row>
    <row r="300268" spans="9:9">
      <c r="I300268" s="6"/>
    </row>
    <row r="300269" spans="9:9">
      <c r="I300269" s="6"/>
    </row>
    <row r="300270" spans="9:9">
      <c r="I300270" s="6"/>
    </row>
    <row r="300271" spans="9:9">
      <c r="I300271" s="6"/>
    </row>
    <row r="300272" spans="9:9">
      <c r="I300272" s="6"/>
    </row>
    <row r="300273" spans="9:9">
      <c r="I300273" s="6"/>
    </row>
    <row r="300274" spans="9:9">
      <c r="I300274" s="6"/>
    </row>
    <row r="300275" spans="9:9">
      <c r="I300275" s="6"/>
    </row>
    <row r="300276" spans="9:9">
      <c r="I300276" s="6"/>
    </row>
    <row r="300277" spans="9:9">
      <c r="I300277" s="6"/>
    </row>
    <row r="300278" spans="9:9">
      <c r="I300278" s="6"/>
    </row>
    <row r="300279" spans="9:9">
      <c r="I300279" s="6"/>
    </row>
    <row r="300280" spans="9:9">
      <c r="I300280" s="6"/>
    </row>
    <row r="300281" spans="9:9">
      <c r="I300281" s="6"/>
    </row>
    <row r="300282" spans="9:9">
      <c r="I300282" s="6"/>
    </row>
    <row r="300283" spans="9:9">
      <c r="I300283" s="6"/>
    </row>
    <row r="300284" spans="9:9">
      <c r="I300284" s="6"/>
    </row>
    <row r="300285" spans="9:9">
      <c r="I300285" s="6"/>
    </row>
    <row r="300286" spans="9:9">
      <c r="I300286" s="6"/>
    </row>
    <row r="300287" spans="9:9">
      <c r="I300287" s="6"/>
    </row>
    <row r="300288" spans="9:9">
      <c r="I300288" s="6"/>
    </row>
    <row r="300289" spans="9:9">
      <c r="I300289" s="6"/>
    </row>
    <row r="300290" spans="9:9">
      <c r="I300290" s="6"/>
    </row>
    <row r="300291" spans="9:9">
      <c r="I300291" s="6"/>
    </row>
    <row r="300292" spans="9:9">
      <c r="I300292" s="6"/>
    </row>
    <row r="300293" spans="9:9">
      <c r="I300293" s="6"/>
    </row>
    <row r="300294" spans="9:9">
      <c r="I300294" s="6"/>
    </row>
    <row r="300295" spans="9:9">
      <c r="I300295" s="6"/>
    </row>
    <row r="300296" spans="9:9">
      <c r="I300296" s="6"/>
    </row>
    <row r="300297" spans="9:9">
      <c r="I300297" s="6"/>
    </row>
    <row r="300298" spans="9:9">
      <c r="I300298" s="6"/>
    </row>
    <row r="300299" spans="9:9">
      <c r="I300299" s="6"/>
    </row>
    <row r="300300" spans="9:9">
      <c r="I300300" s="6"/>
    </row>
    <row r="300301" spans="9:9">
      <c r="I300301" s="6"/>
    </row>
    <row r="300302" spans="9:9">
      <c r="I300302" s="6"/>
    </row>
    <row r="300303" spans="9:9">
      <c r="I300303" s="6"/>
    </row>
    <row r="300304" spans="9:9">
      <c r="I300304" s="6"/>
    </row>
    <row r="300305" spans="9:9">
      <c r="I300305" s="6"/>
    </row>
    <row r="300306" spans="9:9">
      <c r="I300306" s="6"/>
    </row>
    <row r="300307" spans="9:9">
      <c r="I300307" s="6"/>
    </row>
    <row r="300308" spans="9:9">
      <c r="I300308" s="6"/>
    </row>
    <row r="300309" spans="9:9">
      <c r="I300309" s="6"/>
    </row>
    <row r="300310" spans="9:9">
      <c r="I300310" s="6"/>
    </row>
    <row r="300311" spans="9:9">
      <c r="I300311" s="6"/>
    </row>
    <row r="300312" spans="9:9">
      <c r="I300312" s="6"/>
    </row>
    <row r="300313" spans="9:9">
      <c r="I300313" s="6"/>
    </row>
    <row r="300314" spans="9:9">
      <c r="I300314" s="6"/>
    </row>
    <row r="300315" spans="9:9">
      <c r="I300315" s="6"/>
    </row>
    <row r="300316" spans="9:9">
      <c r="I300316" s="6"/>
    </row>
    <row r="300317" spans="9:9">
      <c r="I300317" s="6"/>
    </row>
    <row r="300318" spans="9:9">
      <c r="I300318" s="6"/>
    </row>
    <row r="300319" spans="9:9">
      <c r="I300319" s="6"/>
    </row>
    <row r="300320" spans="9:9">
      <c r="I300320" s="6"/>
    </row>
    <row r="300321" spans="9:9">
      <c r="I300321" s="6"/>
    </row>
    <row r="300322" spans="9:9">
      <c r="I300322" s="6"/>
    </row>
    <row r="300323" spans="9:9">
      <c r="I300323" s="6"/>
    </row>
    <row r="300324" spans="9:9">
      <c r="I300324" s="6"/>
    </row>
    <row r="300325" spans="9:9">
      <c r="I300325" s="6"/>
    </row>
    <row r="300326" spans="9:9">
      <c r="I300326" s="6"/>
    </row>
    <row r="300327" spans="9:9">
      <c r="I300327" s="6"/>
    </row>
    <row r="300328" spans="9:9">
      <c r="I300328" s="6"/>
    </row>
    <row r="300329" spans="9:9">
      <c r="I300329" s="6"/>
    </row>
    <row r="300330" spans="9:9">
      <c r="I300330" s="6"/>
    </row>
    <row r="300331" spans="9:9">
      <c r="I300331" s="6"/>
    </row>
    <row r="300332" spans="9:9">
      <c r="I300332" s="6"/>
    </row>
    <row r="300333" spans="9:9">
      <c r="I300333" s="6"/>
    </row>
    <row r="300334" spans="9:9">
      <c r="I300334" s="6"/>
    </row>
    <row r="300335" spans="9:9">
      <c r="I300335" s="6"/>
    </row>
    <row r="300336" spans="9:9">
      <c r="I300336" s="6"/>
    </row>
    <row r="300337" spans="9:9">
      <c r="I300337" s="6"/>
    </row>
    <row r="300338" spans="9:9">
      <c r="I300338" s="6"/>
    </row>
    <row r="300339" spans="9:9">
      <c r="I300339" s="6"/>
    </row>
    <row r="300340" spans="9:9">
      <c r="I300340" s="6"/>
    </row>
    <row r="300341" spans="9:9">
      <c r="I300341" s="6"/>
    </row>
    <row r="300342" spans="9:9">
      <c r="I300342" s="6"/>
    </row>
    <row r="300343" spans="9:9">
      <c r="I300343" s="6"/>
    </row>
    <row r="300344" spans="9:9">
      <c r="I300344" s="6"/>
    </row>
    <row r="300345" spans="9:9">
      <c r="I300345" s="6"/>
    </row>
    <row r="300346" spans="9:9">
      <c r="I300346" s="6"/>
    </row>
    <row r="300347" spans="9:9">
      <c r="I300347" s="6"/>
    </row>
    <row r="300348" spans="9:9">
      <c r="I300348" s="6"/>
    </row>
    <row r="300349" spans="9:9">
      <c r="I300349" s="6"/>
    </row>
    <row r="300350" spans="9:9">
      <c r="I300350" s="6"/>
    </row>
    <row r="300351" spans="9:9">
      <c r="I300351" s="6"/>
    </row>
    <row r="300352" spans="9:9">
      <c r="I300352" s="6"/>
    </row>
    <row r="300353" spans="9:9">
      <c r="I300353" s="6"/>
    </row>
    <row r="300354" spans="9:9">
      <c r="I300354" s="6"/>
    </row>
    <row r="300355" spans="9:9">
      <c r="I300355" s="6"/>
    </row>
    <row r="300356" spans="9:9">
      <c r="I300356" s="6"/>
    </row>
    <row r="300357" spans="9:9">
      <c r="I300357" s="6"/>
    </row>
    <row r="300358" spans="9:9">
      <c r="I300358" s="6"/>
    </row>
    <row r="300359" spans="9:9">
      <c r="I300359" s="6"/>
    </row>
    <row r="300360" spans="9:9">
      <c r="I300360" s="6"/>
    </row>
    <row r="300361" spans="9:9">
      <c r="I300361" s="6"/>
    </row>
    <row r="300362" spans="9:9">
      <c r="I300362" s="6"/>
    </row>
    <row r="300363" spans="9:9">
      <c r="I300363" s="6"/>
    </row>
    <row r="300364" spans="9:9">
      <c r="I300364" s="6"/>
    </row>
    <row r="300365" spans="9:9">
      <c r="I300365" s="6"/>
    </row>
    <row r="300366" spans="9:9">
      <c r="I300366" s="6"/>
    </row>
    <row r="300367" spans="9:9">
      <c r="I300367" s="6"/>
    </row>
    <row r="300368" spans="9:9">
      <c r="I300368" s="6"/>
    </row>
    <row r="300369" spans="9:9">
      <c r="I300369" s="6"/>
    </row>
    <row r="300370" spans="9:9">
      <c r="I300370" s="6"/>
    </row>
    <row r="300371" spans="9:9">
      <c r="I300371" s="6"/>
    </row>
    <row r="300372" spans="9:9">
      <c r="I300372" s="6"/>
    </row>
    <row r="300373" spans="9:9">
      <c r="I300373" s="6"/>
    </row>
    <row r="300374" spans="9:9">
      <c r="I300374" s="6"/>
    </row>
    <row r="300375" spans="9:9">
      <c r="I300375" s="6"/>
    </row>
    <row r="300376" spans="9:9">
      <c r="I300376" s="6"/>
    </row>
    <row r="300377" spans="9:9">
      <c r="I300377" s="6"/>
    </row>
    <row r="300378" spans="9:9">
      <c r="I300378" s="6"/>
    </row>
    <row r="300379" spans="9:9">
      <c r="I300379" s="6"/>
    </row>
    <row r="300380" spans="9:9">
      <c r="I300380" s="6"/>
    </row>
    <row r="300381" spans="9:9">
      <c r="I300381" s="6"/>
    </row>
    <row r="300382" spans="9:9">
      <c r="I300382" s="6"/>
    </row>
    <row r="300383" spans="9:9">
      <c r="I300383" s="6"/>
    </row>
    <row r="300384" spans="9:9">
      <c r="I300384" s="6"/>
    </row>
    <row r="300385" spans="9:9">
      <c r="I300385" s="6"/>
    </row>
    <row r="300386" spans="9:9">
      <c r="I300386" s="6"/>
    </row>
    <row r="300387" spans="9:9">
      <c r="I300387" s="6"/>
    </row>
    <row r="300388" spans="9:9">
      <c r="I300388" s="6"/>
    </row>
    <row r="300389" spans="9:9">
      <c r="I300389" s="6"/>
    </row>
    <row r="300390" spans="9:9">
      <c r="I300390" s="6"/>
    </row>
    <row r="300391" spans="9:9">
      <c r="I300391" s="6"/>
    </row>
    <row r="300392" spans="9:9">
      <c r="I300392" s="6"/>
    </row>
    <row r="300393" spans="9:9">
      <c r="I300393" s="6"/>
    </row>
    <row r="300394" spans="9:9">
      <c r="I300394" s="6"/>
    </row>
    <row r="300395" spans="9:9">
      <c r="I300395" s="6"/>
    </row>
    <row r="300396" spans="9:9">
      <c r="I300396" s="6"/>
    </row>
    <row r="300397" spans="9:9">
      <c r="I300397" s="6"/>
    </row>
    <row r="300398" spans="9:9">
      <c r="I300398" s="6"/>
    </row>
    <row r="300399" spans="9:9">
      <c r="I300399" s="6"/>
    </row>
    <row r="300400" spans="9:9">
      <c r="I300400" s="6"/>
    </row>
    <row r="300401" spans="9:9">
      <c r="I300401" s="6"/>
    </row>
    <row r="300402" spans="9:9">
      <c r="I300402" s="6"/>
    </row>
    <row r="300403" spans="9:9">
      <c r="I300403" s="6"/>
    </row>
    <row r="300404" spans="9:9">
      <c r="I300404" s="6"/>
    </row>
    <row r="300405" spans="9:9">
      <c r="I300405" s="6"/>
    </row>
    <row r="300406" spans="9:9">
      <c r="I300406" s="6"/>
    </row>
    <row r="300407" spans="9:9">
      <c r="I300407" s="6"/>
    </row>
    <row r="300408" spans="9:9">
      <c r="I300408" s="6"/>
    </row>
    <row r="300409" spans="9:9">
      <c r="I300409" s="6"/>
    </row>
    <row r="300410" spans="9:9">
      <c r="I300410" s="6"/>
    </row>
    <row r="300411" spans="9:9">
      <c r="I300411" s="6"/>
    </row>
    <row r="300412" spans="9:9">
      <c r="I300412" s="6"/>
    </row>
    <row r="300413" spans="9:9">
      <c r="I300413" s="6"/>
    </row>
    <row r="300414" spans="9:9">
      <c r="I300414" s="6"/>
    </row>
    <row r="300415" spans="9:9">
      <c r="I300415" s="6"/>
    </row>
    <row r="300416" spans="9:9">
      <c r="I300416" s="6"/>
    </row>
    <row r="300417" spans="9:9">
      <c r="I300417" s="6"/>
    </row>
    <row r="300418" spans="9:9">
      <c r="I300418" s="6"/>
    </row>
    <row r="300419" spans="9:9">
      <c r="I300419" s="6"/>
    </row>
    <row r="300420" spans="9:9">
      <c r="I300420" s="6"/>
    </row>
    <row r="300421" spans="9:9">
      <c r="I300421" s="6"/>
    </row>
    <row r="300422" spans="9:9">
      <c r="I300422" s="6"/>
    </row>
    <row r="300423" spans="9:9">
      <c r="I300423" s="6"/>
    </row>
    <row r="300424" spans="9:9">
      <c r="I300424" s="6"/>
    </row>
    <row r="300425" spans="9:9">
      <c r="I300425" s="6"/>
    </row>
    <row r="300426" spans="9:9">
      <c r="I300426" s="6"/>
    </row>
    <row r="300427" spans="9:9">
      <c r="I300427" s="6"/>
    </row>
    <row r="300428" spans="9:9">
      <c r="I300428" s="6"/>
    </row>
    <row r="300429" spans="9:9">
      <c r="I300429" s="6"/>
    </row>
    <row r="300430" spans="9:9">
      <c r="I300430" s="6"/>
    </row>
    <row r="300431" spans="9:9">
      <c r="I300431" s="6"/>
    </row>
    <row r="300432" spans="9:9">
      <c r="I300432" s="6"/>
    </row>
    <row r="300433" spans="9:9">
      <c r="I300433" s="6"/>
    </row>
    <row r="300434" spans="9:9">
      <c r="I300434" s="6"/>
    </row>
    <row r="300435" spans="9:9">
      <c r="I300435" s="6"/>
    </row>
    <row r="300436" spans="9:9">
      <c r="I300436" s="6"/>
    </row>
    <row r="300437" spans="9:9">
      <c r="I300437" s="6"/>
    </row>
    <row r="300438" spans="9:9">
      <c r="I300438" s="6"/>
    </row>
    <row r="300439" spans="9:9">
      <c r="I300439" s="6"/>
    </row>
    <row r="300440" spans="9:9">
      <c r="I300440" s="6"/>
    </row>
    <row r="300441" spans="9:9">
      <c r="I300441" s="6"/>
    </row>
    <row r="300442" spans="9:9">
      <c r="I300442" s="6"/>
    </row>
    <row r="300443" spans="9:9">
      <c r="I300443" s="6"/>
    </row>
    <row r="300444" spans="9:9">
      <c r="I300444" s="6"/>
    </row>
    <row r="300445" spans="9:9">
      <c r="I300445" s="6"/>
    </row>
    <row r="300446" spans="9:9">
      <c r="I300446" s="6"/>
    </row>
    <row r="300447" spans="9:9">
      <c r="I300447" s="6"/>
    </row>
    <row r="300448" spans="9:9">
      <c r="I300448" s="6"/>
    </row>
    <row r="300449" spans="9:9">
      <c r="I300449" s="6"/>
    </row>
    <row r="300450" spans="9:9">
      <c r="I300450" s="6"/>
    </row>
    <row r="300451" spans="9:9">
      <c r="I300451" s="6"/>
    </row>
    <row r="300452" spans="9:9">
      <c r="I300452" s="6"/>
    </row>
    <row r="300453" spans="9:9">
      <c r="I300453" s="6"/>
    </row>
    <row r="300454" spans="9:9">
      <c r="I300454" s="6"/>
    </row>
    <row r="300455" spans="9:9">
      <c r="I300455" s="6"/>
    </row>
    <row r="300456" spans="9:9">
      <c r="I300456" s="6"/>
    </row>
    <row r="300457" spans="9:9">
      <c r="I300457" s="6"/>
    </row>
    <row r="300458" spans="9:9">
      <c r="I300458" s="6"/>
    </row>
    <row r="300459" spans="9:9">
      <c r="I300459" s="6"/>
    </row>
    <row r="300460" spans="9:9">
      <c r="I300460" s="6"/>
    </row>
    <row r="300461" spans="9:9">
      <c r="I300461" s="6"/>
    </row>
    <row r="300462" spans="9:9">
      <c r="I300462" s="6"/>
    </row>
    <row r="300463" spans="9:9">
      <c r="I300463" s="6"/>
    </row>
    <row r="300464" spans="9:9">
      <c r="I300464" s="6"/>
    </row>
    <row r="300465" spans="9:9">
      <c r="I300465" s="6"/>
    </row>
    <row r="300466" spans="9:9">
      <c r="I300466" s="6"/>
    </row>
    <row r="300467" spans="9:9">
      <c r="I300467" s="6"/>
    </row>
    <row r="300468" spans="9:9">
      <c r="I300468" s="6"/>
    </row>
    <row r="300469" spans="9:9">
      <c r="I300469" s="6"/>
    </row>
    <row r="300470" spans="9:9">
      <c r="I300470" s="6"/>
    </row>
    <row r="300471" spans="9:9">
      <c r="I300471" s="6"/>
    </row>
    <row r="300472" spans="9:9">
      <c r="I300472" s="6"/>
    </row>
    <row r="300473" spans="9:9">
      <c r="I300473" s="6"/>
    </row>
    <row r="300474" spans="9:9">
      <c r="I300474" s="6"/>
    </row>
    <row r="300475" spans="9:9">
      <c r="I300475" s="6"/>
    </row>
    <row r="300476" spans="9:9">
      <c r="I300476" s="6"/>
    </row>
    <row r="300477" spans="9:9">
      <c r="I300477" s="6"/>
    </row>
    <row r="300478" spans="9:9">
      <c r="I300478" s="6"/>
    </row>
    <row r="300479" spans="9:9">
      <c r="I300479" s="6"/>
    </row>
    <row r="300480" spans="9:9">
      <c r="I300480" s="6"/>
    </row>
    <row r="300481" spans="9:9">
      <c r="I300481" s="6"/>
    </row>
    <row r="300482" spans="9:9">
      <c r="I300482" s="6"/>
    </row>
    <row r="300483" spans="9:9">
      <c r="I300483" s="6"/>
    </row>
    <row r="300484" spans="9:9">
      <c r="I300484" s="6"/>
    </row>
    <row r="300485" spans="9:9">
      <c r="I300485" s="6"/>
    </row>
    <row r="300486" spans="9:9">
      <c r="I300486" s="6"/>
    </row>
    <row r="300487" spans="9:9">
      <c r="I300487" s="6"/>
    </row>
    <row r="300488" spans="9:9">
      <c r="I300488" s="6"/>
    </row>
    <row r="300489" spans="9:9">
      <c r="I300489" s="6"/>
    </row>
    <row r="300490" spans="9:9">
      <c r="I300490" s="6"/>
    </row>
    <row r="300491" spans="9:9">
      <c r="I300491" s="6"/>
    </row>
    <row r="300492" spans="9:9">
      <c r="I300492" s="6"/>
    </row>
    <row r="300493" spans="9:9">
      <c r="I300493" s="6"/>
    </row>
    <row r="300494" spans="9:9">
      <c r="I300494" s="6"/>
    </row>
    <row r="300495" spans="9:9">
      <c r="I300495" s="6"/>
    </row>
    <row r="300496" spans="9:9">
      <c r="I300496" s="6"/>
    </row>
    <row r="300497" spans="9:9">
      <c r="I300497" s="6"/>
    </row>
    <row r="300498" spans="9:9">
      <c r="I300498" s="6"/>
    </row>
    <row r="300499" spans="9:9">
      <c r="I300499" s="6"/>
    </row>
    <row r="300500" spans="9:9">
      <c r="I300500" s="6"/>
    </row>
    <row r="300501" spans="9:9">
      <c r="I300501" s="6"/>
    </row>
    <row r="300502" spans="9:9">
      <c r="I300502" s="6"/>
    </row>
    <row r="300503" spans="9:9">
      <c r="I300503" s="6"/>
    </row>
    <row r="300504" spans="9:9">
      <c r="I300504" s="6"/>
    </row>
    <row r="300505" spans="9:9">
      <c r="I300505" s="6"/>
    </row>
    <row r="300506" spans="9:9">
      <c r="I300506" s="6"/>
    </row>
    <row r="300507" spans="9:9">
      <c r="I300507" s="6"/>
    </row>
    <row r="300508" spans="9:9">
      <c r="I300508" s="6"/>
    </row>
    <row r="300509" spans="9:9">
      <c r="I300509" s="6"/>
    </row>
    <row r="300510" spans="9:9">
      <c r="I300510" s="6"/>
    </row>
    <row r="300511" spans="9:9">
      <c r="I300511" s="6"/>
    </row>
    <row r="300512" spans="9:9">
      <c r="I300512" s="6"/>
    </row>
    <row r="300513" spans="9:9">
      <c r="I300513" s="6"/>
    </row>
    <row r="300514" spans="9:9">
      <c r="I300514" s="6"/>
    </row>
    <row r="300515" spans="9:9">
      <c r="I300515" s="6"/>
    </row>
    <row r="300516" spans="9:9">
      <c r="I300516" s="6"/>
    </row>
    <row r="300517" spans="9:9">
      <c r="I300517" s="6"/>
    </row>
    <row r="300518" spans="9:9">
      <c r="I300518" s="6"/>
    </row>
    <row r="300519" spans="9:9">
      <c r="I300519" s="6"/>
    </row>
    <row r="300520" spans="9:9">
      <c r="I300520" s="6"/>
    </row>
    <row r="300521" spans="9:9">
      <c r="I300521" s="6"/>
    </row>
    <row r="300522" spans="9:9">
      <c r="I300522" s="6"/>
    </row>
    <row r="300523" spans="9:9">
      <c r="I300523" s="6"/>
    </row>
    <row r="300524" spans="9:9">
      <c r="I300524" s="6"/>
    </row>
    <row r="300525" spans="9:9">
      <c r="I300525" s="6"/>
    </row>
    <row r="300526" spans="9:9">
      <c r="I300526" s="6"/>
    </row>
    <row r="300527" spans="9:9">
      <c r="I300527" s="6"/>
    </row>
    <row r="300528" spans="9:9">
      <c r="I300528" s="6"/>
    </row>
    <row r="300529" spans="9:9">
      <c r="I300529" s="6"/>
    </row>
    <row r="300530" spans="9:9">
      <c r="I300530" s="6"/>
    </row>
    <row r="300531" spans="9:9">
      <c r="I300531" s="6"/>
    </row>
    <row r="300532" spans="9:9">
      <c r="I300532" s="6"/>
    </row>
    <row r="300533" spans="9:9">
      <c r="I300533" s="6"/>
    </row>
    <row r="300534" spans="9:9">
      <c r="I300534" s="6"/>
    </row>
    <row r="300535" spans="9:9">
      <c r="I300535" s="6"/>
    </row>
    <row r="300536" spans="9:9">
      <c r="I300536" s="6"/>
    </row>
    <row r="300537" spans="9:9">
      <c r="I300537" s="6"/>
    </row>
    <row r="300538" spans="9:9">
      <c r="I300538" s="6"/>
    </row>
    <row r="300539" spans="9:9">
      <c r="I300539" s="6"/>
    </row>
    <row r="300540" spans="9:9">
      <c r="I300540" s="6"/>
    </row>
    <row r="300541" spans="9:9">
      <c r="I300541" s="6"/>
    </row>
    <row r="300542" spans="9:9">
      <c r="I300542" s="6"/>
    </row>
    <row r="300543" spans="9:9">
      <c r="I300543" s="6"/>
    </row>
    <row r="300544" spans="9:9">
      <c r="I300544" s="6"/>
    </row>
    <row r="300545" spans="9:9">
      <c r="I300545" s="6"/>
    </row>
    <row r="300546" spans="9:9">
      <c r="I300546" s="6"/>
    </row>
    <row r="300547" spans="9:9">
      <c r="I300547" s="6"/>
    </row>
    <row r="300548" spans="9:9">
      <c r="I300548" s="6"/>
    </row>
    <row r="300549" spans="9:9">
      <c r="I300549" s="6"/>
    </row>
    <row r="300550" spans="9:9">
      <c r="I300550" s="6"/>
    </row>
    <row r="300551" spans="9:9">
      <c r="I300551" s="6"/>
    </row>
    <row r="300552" spans="9:9">
      <c r="I300552" s="6"/>
    </row>
    <row r="300553" spans="9:9">
      <c r="I300553" s="6"/>
    </row>
    <row r="300554" spans="9:9">
      <c r="I300554" s="6"/>
    </row>
    <row r="300555" spans="9:9">
      <c r="I300555" s="6"/>
    </row>
    <row r="300556" spans="9:9">
      <c r="I300556" s="6"/>
    </row>
    <row r="300557" spans="9:9">
      <c r="I300557" s="6"/>
    </row>
    <row r="300558" spans="9:9">
      <c r="I300558" s="6"/>
    </row>
    <row r="300559" spans="9:9">
      <c r="I300559" s="6"/>
    </row>
    <row r="300560" spans="9:9">
      <c r="I300560" s="6"/>
    </row>
    <row r="300561" spans="9:9">
      <c r="I300561" s="6"/>
    </row>
    <row r="300562" spans="9:9">
      <c r="I300562" s="6"/>
    </row>
    <row r="300563" spans="9:9">
      <c r="I300563" s="6"/>
    </row>
    <row r="300564" spans="9:9">
      <c r="I300564" s="6"/>
    </row>
    <row r="300565" spans="9:9">
      <c r="I300565" s="6"/>
    </row>
    <row r="300566" spans="9:9">
      <c r="I300566" s="6"/>
    </row>
    <row r="300567" spans="9:9">
      <c r="I300567" s="6"/>
    </row>
    <row r="300568" spans="9:9">
      <c r="I300568" s="6"/>
    </row>
    <row r="300569" spans="9:9">
      <c r="I300569" s="6"/>
    </row>
    <row r="300570" spans="9:9">
      <c r="I300570" s="6"/>
    </row>
    <row r="300571" spans="9:9">
      <c r="I300571" s="6"/>
    </row>
    <row r="300572" spans="9:9">
      <c r="I300572" s="6"/>
    </row>
    <row r="300573" spans="9:9">
      <c r="I300573" s="6"/>
    </row>
    <row r="300574" spans="9:9">
      <c r="I300574" s="6"/>
    </row>
    <row r="300575" spans="9:9">
      <c r="I300575" s="6"/>
    </row>
    <row r="300576" spans="9:9">
      <c r="I300576" s="6"/>
    </row>
    <row r="300577" spans="9:9">
      <c r="I300577" s="6"/>
    </row>
    <row r="300578" spans="9:9">
      <c r="I300578" s="6"/>
    </row>
    <row r="300579" spans="9:9">
      <c r="I300579" s="6"/>
    </row>
    <row r="300580" spans="9:9">
      <c r="I300580" s="6"/>
    </row>
    <row r="300581" spans="9:9">
      <c r="I300581" s="6"/>
    </row>
    <row r="300582" spans="9:9">
      <c r="I300582" s="6"/>
    </row>
    <row r="300583" spans="9:9">
      <c r="I300583" s="6"/>
    </row>
    <row r="300584" spans="9:9">
      <c r="I300584" s="6"/>
    </row>
    <row r="300585" spans="9:9">
      <c r="I300585" s="6"/>
    </row>
    <row r="300586" spans="9:9">
      <c r="I300586" s="6"/>
    </row>
    <row r="300587" spans="9:9">
      <c r="I300587" s="6"/>
    </row>
    <row r="300588" spans="9:9">
      <c r="I300588" s="6"/>
    </row>
    <row r="300589" spans="9:9">
      <c r="I300589" s="6"/>
    </row>
    <row r="300590" spans="9:9">
      <c r="I300590" s="6"/>
    </row>
    <row r="300591" spans="9:9">
      <c r="I300591" s="6"/>
    </row>
    <row r="300592" spans="9:9">
      <c r="I300592" s="6"/>
    </row>
    <row r="300593" spans="9:9">
      <c r="I300593" s="6"/>
    </row>
    <row r="300594" spans="9:9">
      <c r="I300594" s="6"/>
    </row>
    <row r="300595" spans="9:9">
      <c r="I300595" s="6"/>
    </row>
    <row r="300596" spans="9:9">
      <c r="I300596" s="6"/>
    </row>
    <row r="300597" spans="9:9">
      <c r="I300597" s="6"/>
    </row>
    <row r="300598" spans="9:9">
      <c r="I300598" s="6"/>
    </row>
    <row r="300599" spans="9:9">
      <c r="I300599" s="6"/>
    </row>
    <row r="300600" spans="9:9">
      <c r="I300600" s="6"/>
    </row>
    <row r="300601" spans="9:9">
      <c r="I300601" s="6"/>
    </row>
    <row r="300602" spans="9:9">
      <c r="I300602" s="6"/>
    </row>
    <row r="300603" spans="9:9">
      <c r="I300603" s="6"/>
    </row>
    <row r="300604" spans="9:9">
      <c r="I300604" s="6"/>
    </row>
    <row r="300605" spans="9:9">
      <c r="I300605" s="6"/>
    </row>
    <row r="300606" spans="9:9">
      <c r="I300606" s="6"/>
    </row>
    <row r="300607" spans="9:9">
      <c r="I300607" s="6"/>
    </row>
    <row r="300608" spans="9:9">
      <c r="I300608" s="6"/>
    </row>
    <row r="300609" spans="9:9">
      <c r="I300609" s="6"/>
    </row>
    <row r="300610" spans="9:9">
      <c r="I300610" s="6"/>
    </row>
    <row r="300611" spans="9:9">
      <c r="I300611" s="6"/>
    </row>
    <row r="300612" spans="9:9">
      <c r="I300612" s="6"/>
    </row>
    <row r="300613" spans="9:9">
      <c r="I300613" s="6"/>
    </row>
    <row r="300614" spans="9:9">
      <c r="I300614" s="6"/>
    </row>
    <row r="300615" spans="9:9">
      <c r="I300615" s="6"/>
    </row>
    <row r="300616" spans="9:9">
      <c r="I300616" s="6"/>
    </row>
    <row r="300617" spans="9:9">
      <c r="I300617" s="6"/>
    </row>
    <row r="300618" spans="9:9">
      <c r="I300618" s="6"/>
    </row>
    <row r="300619" spans="9:9">
      <c r="I300619" s="6"/>
    </row>
    <row r="300620" spans="9:9">
      <c r="I300620" s="6"/>
    </row>
    <row r="300621" spans="9:9">
      <c r="I300621" s="6"/>
    </row>
    <row r="300622" spans="9:9">
      <c r="I300622" s="6"/>
    </row>
    <row r="300623" spans="9:9">
      <c r="I300623" s="6"/>
    </row>
    <row r="300624" spans="9:9">
      <c r="I300624" s="6"/>
    </row>
    <row r="300625" spans="9:9">
      <c r="I300625" s="6"/>
    </row>
    <row r="300626" spans="9:9">
      <c r="I300626" s="6"/>
    </row>
    <row r="300627" spans="9:9">
      <c r="I300627" s="6"/>
    </row>
    <row r="300628" spans="9:9">
      <c r="I300628" s="6"/>
    </row>
    <row r="300629" spans="9:9">
      <c r="I300629" s="6"/>
    </row>
    <row r="300630" spans="9:9">
      <c r="I300630" s="6"/>
    </row>
    <row r="300631" spans="9:9">
      <c r="I300631" s="6"/>
    </row>
    <row r="300632" spans="9:9">
      <c r="I300632" s="6"/>
    </row>
    <row r="300633" spans="9:9">
      <c r="I300633" s="6"/>
    </row>
    <row r="300634" spans="9:9">
      <c r="I300634" s="6"/>
    </row>
    <row r="300635" spans="9:9">
      <c r="I300635" s="6"/>
    </row>
    <row r="300636" spans="9:9">
      <c r="I300636" s="6"/>
    </row>
    <row r="300637" spans="9:9">
      <c r="I300637" s="6"/>
    </row>
    <row r="300638" spans="9:9">
      <c r="I300638" s="6"/>
    </row>
    <row r="300639" spans="9:9">
      <c r="I300639" s="6"/>
    </row>
    <row r="300640" spans="9:9">
      <c r="I300640" s="6"/>
    </row>
    <row r="300641" spans="9:9">
      <c r="I300641" s="6"/>
    </row>
    <row r="300642" spans="9:9">
      <c r="I300642" s="6"/>
    </row>
    <row r="300643" spans="9:9">
      <c r="I300643" s="6"/>
    </row>
    <row r="300644" spans="9:9">
      <c r="I300644" s="6"/>
    </row>
    <row r="300645" spans="9:9">
      <c r="I300645" s="6"/>
    </row>
    <row r="300646" spans="9:9">
      <c r="I300646" s="6"/>
    </row>
    <row r="300647" spans="9:9">
      <c r="I300647" s="6"/>
    </row>
    <row r="300648" spans="9:9">
      <c r="I300648" s="6"/>
    </row>
    <row r="300649" spans="9:9">
      <c r="I300649" s="6"/>
    </row>
    <row r="300650" spans="9:9">
      <c r="I300650" s="6"/>
    </row>
    <row r="300651" spans="9:9">
      <c r="I300651" s="6"/>
    </row>
    <row r="300652" spans="9:9">
      <c r="I300652" s="6"/>
    </row>
    <row r="300653" spans="9:9">
      <c r="I300653" s="6"/>
    </row>
    <row r="300654" spans="9:9">
      <c r="I300654" s="6"/>
    </row>
    <row r="300655" spans="9:9">
      <c r="I300655" s="6"/>
    </row>
    <row r="300656" spans="9:9">
      <c r="I300656" s="6"/>
    </row>
    <row r="300657" spans="9:9">
      <c r="I300657" s="6"/>
    </row>
    <row r="300658" spans="9:9">
      <c r="I300658" s="6"/>
    </row>
    <row r="300659" spans="9:9">
      <c r="I300659" s="6"/>
    </row>
    <row r="300660" spans="9:9">
      <c r="I300660" s="6"/>
    </row>
    <row r="300661" spans="9:9">
      <c r="I300661" s="6"/>
    </row>
    <row r="300662" spans="9:9">
      <c r="I300662" s="6"/>
    </row>
    <row r="300663" spans="9:9">
      <c r="I300663" s="6"/>
    </row>
    <row r="300664" spans="9:9">
      <c r="I300664" s="6"/>
    </row>
    <row r="300665" spans="9:9">
      <c r="I300665" s="6"/>
    </row>
    <row r="300666" spans="9:9">
      <c r="I300666" s="6"/>
    </row>
    <row r="300667" spans="9:9">
      <c r="I300667" s="6"/>
    </row>
    <row r="300668" spans="9:9">
      <c r="I300668" s="6"/>
    </row>
    <row r="300669" spans="9:9">
      <c r="I300669" s="6"/>
    </row>
    <row r="300670" spans="9:9">
      <c r="I300670" s="6"/>
    </row>
    <row r="300671" spans="9:9">
      <c r="I300671" s="6"/>
    </row>
    <row r="300672" spans="9:9">
      <c r="I300672" s="6"/>
    </row>
    <row r="300673" spans="9:9">
      <c r="I300673" s="6"/>
    </row>
    <row r="300674" spans="9:9">
      <c r="I300674" s="6"/>
    </row>
    <row r="300675" spans="9:9">
      <c r="I300675" s="6"/>
    </row>
    <row r="300676" spans="9:9">
      <c r="I300676" s="6"/>
    </row>
    <row r="300677" spans="9:9">
      <c r="I300677" s="6"/>
    </row>
    <row r="300678" spans="9:9">
      <c r="I300678" s="6"/>
    </row>
    <row r="300679" spans="9:9">
      <c r="I300679" s="6"/>
    </row>
    <row r="300680" spans="9:9">
      <c r="I300680" s="6"/>
    </row>
    <row r="300681" spans="9:9">
      <c r="I300681" s="6"/>
    </row>
    <row r="300682" spans="9:9">
      <c r="I300682" s="6"/>
    </row>
    <row r="300683" spans="9:9">
      <c r="I300683" s="6"/>
    </row>
    <row r="300684" spans="9:9">
      <c r="I300684" s="6"/>
    </row>
    <row r="300685" spans="9:9">
      <c r="I300685" s="6"/>
    </row>
    <row r="300686" spans="9:9">
      <c r="I300686" s="6"/>
    </row>
    <row r="300687" spans="9:9">
      <c r="I300687" s="6"/>
    </row>
    <row r="300688" spans="9:9">
      <c r="I300688" s="6"/>
    </row>
    <row r="300689" spans="9:9">
      <c r="I300689" s="6"/>
    </row>
    <row r="300690" spans="9:9">
      <c r="I300690" s="6"/>
    </row>
    <row r="300691" spans="9:9">
      <c r="I300691" s="6"/>
    </row>
    <row r="300692" spans="9:9">
      <c r="I300692" s="6"/>
    </row>
    <row r="300693" spans="9:9">
      <c r="I300693" s="6"/>
    </row>
    <row r="300694" spans="9:9">
      <c r="I300694" s="6"/>
    </row>
    <row r="300695" spans="9:9">
      <c r="I300695" s="6"/>
    </row>
    <row r="300696" spans="9:9">
      <c r="I300696" s="6"/>
    </row>
    <row r="300697" spans="9:9">
      <c r="I300697" s="6"/>
    </row>
    <row r="300698" spans="9:9">
      <c r="I300698" s="6"/>
    </row>
    <row r="300699" spans="9:9">
      <c r="I300699" s="6"/>
    </row>
    <row r="300700" spans="9:9">
      <c r="I300700" s="6"/>
    </row>
    <row r="300701" spans="9:9">
      <c r="I300701" s="6"/>
    </row>
    <row r="300702" spans="9:9">
      <c r="I300702" s="6"/>
    </row>
    <row r="300703" spans="9:9">
      <c r="I300703" s="6"/>
    </row>
    <row r="300704" spans="9:9">
      <c r="I300704" s="6"/>
    </row>
    <row r="300705" spans="9:9">
      <c r="I300705" s="6"/>
    </row>
    <row r="300706" spans="9:9">
      <c r="I300706" s="6"/>
    </row>
    <row r="300707" spans="9:9">
      <c r="I300707" s="6"/>
    </row>
    <row r="300708" spans="9:9">
      <c r="I300708" s="6"/>
    </row>
    <row r="300709" spans="9:9">
      <c r="I300709" s="6"/>
    </row>
    <row r="300710" spans="9:9">
      <c r="I300710" s="6"/>
    </row>
    <row r="300711" spans="9:9">
      <c r="I300711" s="6"/>
    </row>
    <row r="300712" spans="9:9">
      <c r="I300712" s="6"/>
    </row>
    <row r="300713" spans="9:9">
      <c r="I300713" s="6"/>
    </row>
    <row r="300714" spans="9:9">
      <c r="I300714" s="6"/>
    </row>
    <row r="300715" spans="9:9">
      <c r="I300715" s="6"/>
    </row>
    <row r="300716" spans="9:9">
      <c r="I300716" s="6"/>
    </row>
    <row r="300717" spans="9:9">
      <c r="I300717" s="6"/>
    </row>
    <row r="300718" spans="9:9">
      <c r="I300718" s="6"/>
    </row>
    <row r="300719" spans="9:9">
      <c r="I300719" s="6"/>
    </row>
    <row r="300720" spans="9:9">
      <c r="I300720" s="6"/>
    </row>
    <row r="300721" spans="9:9">
      <c r="I300721" s="6"/>
    </row>
    <row r="300722" spans="9:9">
      <c r="I300722" s="6"/>
    </row>
    <row r="300723" spans="9:9">
      <c r="I300723" s="6"/>
    </row>
    <row r="300724" spans="9:9">
      <c r="I300724" s="6"/>
    </row>
    <row r="300725" spans="9:9">
      <c r="I300725" s="6"/>
    </row>
    <row r="300726" spans="9:9">
      <c r="I300726" s="6"/>
    </row>
    <row r="300727" spans="9:9">
      <c r="I300727" s="6"/>
    </row>
    <row r="300728" spans="9:9">
      <c r="I300728" s="6"/>
    </row>
    <row r="300729" spans="9:9">
      <c r="I300729" s="6"/>
    </row>
    <row r="300730" spans="9:9">
      <c r="I300730" s="6"/>
    </row>
    <row r="300731" spans="9:9">
      <c r="I300731" s="6"/>
    </row>
    <row r="300732" spans="9:9">
      <c r="I300732" s="6"/>
    </row>
    <row r="300733" spans="9:9">
      <c r="I300733" s="6"/>
    </row>
    <row r="300734" spans="9:9">
      <c r="I300734" s="6"/>
    </row>
    <row r="300735" spans="9:9">
      <c r="I300735" s="6"/>
    </row>
    <row r="300736" spans="9:9">
      <c r="I300736" s="6"/>
    </row>
    <row r="300737" spans="9:9">
      <c r="I300737" s="6"/>
    </row>
    <row r="300738" spans="9:9">
      <c r="I300738" s="6"/>
    </row>
    <row r="300739" spans="9:9">
      <c r="I300739" s="6"/>
    </row>
    <row r="300740" spans="9:9">
      <c r="I300740" s="6"/>
    </row>
    <row r="300741" spans="9:9">
      <c r="I300741" s="6"/>
    </row>
    <row r="300742" spans="9:9">
      <c r="I300742" s="6"/>
    </row>
    <row r="300743" spans="9:9">
      <c r="I300743" s="6"/>
    </row>
    <row r="300744" spans="9:9">
      <c r="I300744" s="6"/>
    </row>
    <row r="300745" spans="9:9">
      <c r="I300745" s="6"/>
    </row>
    <row r="300746" spans="9:9">
      <c r="I300746" s="6"/>
    </row>
    <row r="300747" spans="9:9">
      <c r="I300747" s="6"/>
    </row>
    <row r="300748" spans="9:9">
      <c r="I300748" s="6"/>
    </row>
    <row r="300749" spans="9:9">
      <c r="I300749" s="6"/>
    </row>
    <row r="300750" spans="9:9">
      <c r="I300750" s="6"/>
    </row>
    <row r="300751" spans="9:9">
      <c r="I300751" s="6"/>
    </row>
    <row r="300752" spans="9:9">
      <c r="I300752" s="6"/>
    </row>
    <row r="300753" spans="9:9">
      <c r="I300753" s="6"/>
    </row>
    <row r="300754" spans="9:9">
      <c r="I300754" s="6"/>
    </row>
    <row r="300755" spans="9:9">
      <c r="I300755" s="6"/>
    </row>
    <row r="300756" spans="9:9">
      <c r="I300756" s="6"/>
    </row>
    <row r="300757" spans="9:9">
      <c r="I300757" s="6"/>
    </row>
    <row r="300758" spans="9:9">
      <c r="I300758" s="6"/>
    </row>
    <row r="300759" spans="9:9">
      <c r="I300759" s="6"/>
    </row>
    <row r="300760" spans="9:9">
      <c r="I300760" s="6"/>
    </row>
    <row r="300761" spans="9:9">
      <c r="I300761" s="6"/>
    </row>
    <row r="300762" spans="9:9">
      <c r="I300762" s="6"/>
    </row>
    <row r="300763" spans="9:9">
      <c r="I300763" s="6"/>
    </row>
    <row r="300764" spans="9:9">
      <c r="I300764" s="6"/>
    </row>
    <row r="300765" spans="9:9">
      <c r="I300765" s="6"/>
    </row>
    <row r="300766" spans="9:9">
      <c r="I300766" s="6"/>
    </row>
    <row r="300767" spans="9:9">
      <c r="I300767" s="6"/>
    </row>
    <row r="300768" spans="9:9">
      <c r="I300768" s="6"/>
    </row>
    <row r="300769" spans="9:9">
      <c r="I300769" s="6"/>
    </row>
    <row r="300770" spans="9:9">
      <c r="I300770" s="6"/>
    </row>
    <row r="300771" spans="9:9">
      <c r="I300771" s="6"/>
    </row>
    <row r="300772" spans="9:9">
      <c r="I300772" s="6"/>
    </row>
    <row r="300773" spans="9:9">
      <c r="I300773" s="6"/>
    </row>
    <row r="300774" spans="9:9">
      <c r="I300774" s="6"/>
    </row>
    <row r="300775" spans="9:9">
      <c r="I300775" s="6"/>
    </row>
    <row r="300776" spans="9:9">
      <c r="I300776" s="6"/>
    </row>
    <row r="300777" spans="9:9">
      <c r="I300777" s="6"/>
    </row>
    <row r="300778" spans="9:9">
      <c r="I300778" s="6"/>
    </row>
    <row r="300779" spans="9:9">
      <c r="I300779" s="6"/>
    </row>
    <row r="300780" spans="9:9">
      <c r="I300780" s="6"/>
    </row>
    <row r="300781" spans="9:9">
      <c r="I300781" s="6"/>
    </row>
    <row r="300782" spans="9:9">
      <c r="I300782" s="6"/>
    </row>
    <row r="300783" spans="9:9">
      <c r="I300783" s="6"/>
    </row>
    <row r="300784" spans="9:9">
      <c r="I300784" s="6"/>
    </row>
    <row r="300785" spans="9:9">
      <c r="I300785" s="6"/>
    </row>
    <row r="300786" spans="9:9">
      <c r="I300786" s="6"/>
    </row>
    <row r="300787" spans="9:9">
      <c r="I300787" s="6"/>
    </row>
    <row r="300788" spans="9:9">
      <c r="I300788" s="6"/>
    </row>
    <row r="300789" spans="9:9">
      <c r="I300789" s="6"/>
    </row>
    <row r="300790" spans="9:9">
      <c r="I300790" s="6"/>
    </row>
    <row r="300791" spans="9:9">
      <c r="I300791" s="6"/>
    </row>
    <row r="300792" spans="9:9">
      <c r="I300792" s="6"/>
    </row>
    <row r="300793" spans="9:9">
      <c r="I300793" s="6"/>
    </row>
    <row r="300794" spans="9:9">
      <c r="I300794" s="6"/>
    </row>
    <row r="300795" spans="9:9">
      <c r="I300795" s="6"/>
    </row>
    <row r="300796" spans="9:9">
      <c r="I300796" s="6"/>
    </row>
    <row r="300797" spans="9:9">
      <c r="I300797" s="6"/>
    </row>
    <row r="300798" spans="9:9">
      <c r="I300798" s="6"/>
    </row>
    <row r="300799" spans="9:9">
      <c r="I300799" s="6"/>
    </row>
    <row r="300800" spans="9:9">
      <c r="I300800" s="6"/>
    </row>
    <row r="300801" spans="9:9">
      <c r="I300801" s="6"/>
    </row>
    <row r="300802" spans="9:9">
      <c r="I300802" s="6"/>
    </row>
    <row r="300803" spans="9:9">
      <c r="I300803" s="6"/>
    </row>
    <row r="300804" spans="9:9">
      <c r="I300804" s="6"/>
    </row>
    <row r="300805" spans="9:9">
      <c r="I300805" s="6"/>
    </row>
    <row r="300806" spans="9:9">
      <c r="I300806" s="6"/>
    </row>
    <row r="300807" spans="9:9">
      <c r="I300807" s="6"/>
    </row>
    <row r="300808" spans="9:9">
      <c r="I300808" s="6"/>
    </row>
    <row r="300809" spans="9:9">
      <c r="I300809" s="6"/>
    </row>
    <row r="300810" spans="9:9">
      <c r="I300810" s="6"/>
    </row>
    <row r="300811" spans="9:9">
      <c r="I300811" s="6"/>
    </row>
    <row r="300812" spans="9:9">
      <c r="I300812" s="6"/>
    </row>
    <row r="300813" spans="9:9">
      <c r="I300813" s="6"/>
    </row>
    <row r="300814" spans="9:9">
      <c r="I300814" s="6"/>
    </row>
    <row r="300815" spans="9:9">
      <c r="I300815" s="6"/>
    </row>
    <row r="300816" spans="9:9">
      <c r="I300816" s="6"/>
    </row>
    <row r="300817" spans="9:9">
      <c r="I300817" s="6"/>
    </row>
    <row r="300818" spans="9:9">
      <c r="I300818" s="6"/>
    </row>
    <row r="300819" spans="9:9">
      <c r="I300819" s="6"/>
    </row>
    <row r="300820" spans="9:9">
      <c r="I300820" s="6"/>
    </row>
    <row r="300821" spans="9:9">
      <c r="I300821" s="6"/>
    </row>
    <row r="300822" spans="9:9">
      <c r="I300822" s="6"/>
    </row>
    <row r="300823" spans="9:9">
      <c r="I300823" s="6"/>
    </row>
    <row r="300824" spans="9:9">
      <c r="I300824" s="6"/>
    </row>
    <row r="300825" spans="9:9">
      <c r="I300825" s="6"/>
    </row>
    <row r="300826" spans="9:9">
      <c r="I300826" s="6"/>
    </row>
    <row r="300827" spans="9:9">
      <c r="I300827" s="6"/>
    </row>
    <row r="300828" spans="9:9">
      <c r="I300828" s="6"/>
    </row>
    <row r="300829" spans="9:9">
      <c r="I300829" s="6"/>
    </row>
    <row r="300830" spans="9:9">
      <c r="I300830" s="6"/>
    </row>
    <row r="300831" spans="9:9">
      <c r="I300831" s="6"/>
    </row>
    <row r="300832" spans="9:9">
      <c r="I300832" s="6"/>
    </row>
    <row r="300833" spans="9:9">
      <c r="I300833" s="6"/>
    </row>
    <row r="300834" spans="9:9">
      <c r="I300834" s="6"/>
    </row>
    <row r="300835" spans="9:9">
      <c r="I300835" s="6"/>
    </row>
    <row r="300836" spans="9:9">
      <c r="I300836" s="6"/>
    </row>
    <row r="300837" spans="9:9">
      <c r="I300837" s="6"/>
    </row>
    <row r="300838" spans="9:9">
      <c r="I300838" s="6"/>
    </row>
    <row r="300839" spans="9:9">
      <c r="I300839" s="6"/>
    </row>
    <row r="300840" spans="9:9">
      <c r="I300840" s="6"/>
    </row>
    <row r="300841" spans="9:9">
      <c r="I300841" s="6"/>
    </row>
    <row r="300842" spans="9:9">
      <c r="I300842" s="6"/>
    </row>
    <row r="300843" spans="9:9">
      <c r="I300843" s="6"/>
    </row>
    <row r="300844" spans="9:9">
      <c r="I300844" s="6"/>
    </row>
    <row r="300845" spans="9:9">
      <c r="I300845" s="6"/>
    </row>
    <row r="300846" spans="9:9">
      <c r="I300846" s="6"/>
    </row>
    <row r="300847" spans="9:9">
      <c r="I300847" s="6"/>
    </row>
    <row r="300848" spans="9:9">
      <c r="I300848" s="6"/>
    </row>
    <row r="300849" spans="9:9">
      <c r="I300849" s="6"/>
    </row>
    <row r="300850" spans="9:9">
      <c r="I300850" s="6"/>
    </row>
    <row r="300851" spans="9:9">
      <c r="I300851" s="6"/>
    </row>
    <row r="300852" spans="9:9">
      <c r="I300852" s="6"/>
    </row>
    <row r="300853" spans="9:9">
      <c r="I300853" s="6"/>
    </row>
    <row r="300854" spans="9:9">
      <c r="I300854" s="6"/>
    </row>
    <row r="300855" spans="9:9">
      <c r="I300855" s="6"/>
    </row>
    <row r="300856" spans="9:9">
      <c r="I300856" s="6"/>
    </row>
    <row r="300857" spans="9:9">
      <c r="I300857" s="6"/>
    </row>
    <row r="300858" spans="9:9">
      <c r="I300858" s="6"/>
    </row>
    <row r="300859" spans="9:9">
      <c r="I300859" s="6"/>
    </row>
    <row r="300860" spans="9:9">
      <c r="I300860" s="6"/>
    </row>
    <row r="300861" spans="9:9">
      <c r="I300861" s="6"/>
    </row>
    <row r="300862" spans="9:9">
      <c r="I300862" s="6"/>
    </row>
    <row r="300863" spans="9:9">
      <c r="I300863" s="6"/>
    </row>
    <row r="300864" spans="9:9">
      <c r="I300864" s="6"/>
    </row>
    <row r="300865" spans="9:9">
      <c r="I300865" s="6"/>
    </row>
    <row r="300866" spans="9:9">
      <c r="I300866" s="6"/>
    </row>
    <row r="300867" spans="9:9">
      <c r="I300867" s="6"/>
    </row>
    <row r="300868" spans="9:9">
      <c r="I300868" s="6"/>
    </row>
    <row r="300869" spans="9:9">
      <c r="I300869" s="6"/>
    </row>
    <row r="300870" spans="9:9">
      <c r="I300870" s="6"/>
    </row>
    <row r="300871" spans="9:9">
      <c r="I300871" s="6"/>
    </row>
    <row r="300872" spans="9:9">
      <c r="I300872" s="6"/>
    </row>
    <row r="300873" spans="9:9">
      <c r="I300873" s="6"/>
    </row>
    <row r="300874" spans="9:9">
      <c r="I300874" s="6"/>
    </row>
    <row r="300875" spans="9:9">
      <c r="I300875" s="6"/>
    </row>
    <row r="300876" spans="9:9">
      <c r="I300876" s="6"/>
    </row>
    <row r="300877" spans="9:9">
      <c r="I300877" s="6"/>
    </row>
    <row r="300878" spans="9:9">
      <c r="I300878" s="6"/>
    </row>
    <row r="300879" spans="9:9">
      <c r="I300879" s="6"/>
    </row>
    <row r="300880" spans="9:9">
      <c r="I300880" s="6"/>
    </row>
    <row r="300881" spans="9:9">
      <c r="I300881" s="6"/>
    </row>
    <row r="300882" spans="9:9">
      <c r="I300882" s="6"/>
    </row>
    <row r="300883" spans="9:9">
      <c r="I300883" s="6"/>
    </row>
    <row r="300884" spans="9:9">
      <c r="I300884" s="6"/>
    </row>
    <row r="300885" spans="9:9">
      <c r="I300885" s="6"/>
    </row>
    <row r="300886" spans="9:9">
      <c r="I300886" s="6"/>
    </row>
    <row r="300887" spans="9:9">
      <c r="I300887" s="6"/>
    </row>
    <row r="300888" spans="9:9">
      <c r="I300888" s="6"/>
    </row>
    <row r="300889" spans="9:9">
      <c r="I300889" s="6"/>
    </row>
    <row r="300890" spans="9:9">
      <c r="I300890" s="6"/>
    </row>
    <row r="300891" spans="9:9">
      <c r="I300891" s="6"/>
    </row>
    <row r="300892" spans="9:9">
      <c r="I300892" s="6"/>
    </row>
    <row r="300893" spans="9:9">
      <c r="I300893" s="6"/>
    </row>
    <row r="300894" spans="9:9">
      <c r="I300894" s="6"/>
    </row>
    <row r="300895" spans="9:9">
      <c r="I300895" s="6"/>
    </row>
    <row r="300896" spans="9:9">
      <c r="I300896" s="6"/>
    </row>
    <row r="300897" spans="9:9">
      <c r="I300897" s="6"/>
    </row>
    <row r="300898" spans="9:9">
      <c r="I300898" s="6"/>
    </row>
    <row r="300899" spans="9:9">
      <c r="I300899" s="6"/>
    </row>
    <row r="300900" spans="9:9">
      <c r="I300900" s="6"/>
    </row>
    <row r="300901" spans="9:9">
      <c r="I300901" s="6"/>
    </row>
    <row r="300902" spans="9:9">
      <c r="I300902" s="6"/>
    </row>
    <row r="300903" spans="9:9">
      <c r="I300903" s="6"/>
    </row>
    <row r="300904" spans="9:9">
      <c r="I300904" s="6"/>
    </row>
    <row r="300905" spans="9:9">
      <c r="I300905" s="6"/>
    </row>
    <row r="300906" spans="9:9">
      <c r="I300906" s="6"/>
    </row>
    <row r="300907" spans="9:9">
      <c r="I300907" s="6"/>
    </row>
    <row r="300908" spans="9:9">
      <c r="I300908" s="6"/>
    </row>
    <row r="300909" spans="9:9">
      <c r="I300909" s="6"/>
    </row>
    <row r="300910" spans="9:9">
      <c r="I300910" s="6"/>
    </row>
    <row r="300911" spans="9:9">
      <c r="I300911" s="6"/>
    </row>
    <row r="300912" spans="9:9">
      <c r="I300912" s="6"/>
    </row>
    <row r="300913" spans="9:9">
      <c r="I300913" s="6"/>
    </row>
    <row r="300914" spans="9:9">
      <c r="I300914" s="6"/>
    </row>
    <row r="300915" spans="9:9">
      <c r="I300915" s="6"/>
    </row>
    <row r="300916" spans="9:9">
      <c r="I300916" s="6"/>
    </row>
    <row r="300917" spans="9:9">
      <c r="I300917" s="6"/>
    </row>
    <row r="300918" spans="9:9">
      <c r="I300918" s="6"/>
    </row>
    <row r="300919" spans="9:9">
      <c r="I300919" s="6"/>
    </row>
    <row r="300920" spans="9:9">
      <c r="I300920" s="6"/>
    </row>
    <row r="300921" spans="9:9">
      <c r="I300921" s="6"/>
    </row>
    <row r="300922" spans="9:9">
      <c r="I300922" s="6"/>
    </row>
    <row r="300923" spans="9:9">
      <c r="I300923" s="6"/>
    </row>
    <row r="300924" spans="9:9">
      <c r="I300924" s="6"/>
    </row>
    <row r="300925" spans="9:9">
      <c r="I300925" s="6"/>
    </row>
    <row r="300926" spans="9:9">
      <c r="I300926" s="6"/>
    </row>
    <row r="300927" spans="9:9">
      <c r="I300927" s="6"/>
    </row>
    <row r="300928" spans="9:9">
      <c r="I300928" s="6"/>
    </row>
    <row r="300929" spans="9:9">
      <c r="I300929" s="6"/>
    </row>
    <row r="300930" spans="9:9">
      <c r="I300930" s="6"/>
    </row>
    <row r="300931" spans="9:9">
      <c r="I300931" s="6"/>
    </row>
    <row r="300932" spans="9:9">
      <c r="I300932" s="6"/>
    </row>
    <row r="300933" spans="9:9">
      <c r="I300933" s="6"/>
    </row>
    <row r="300934" spans="9:9">
      <c r="I300934" s="6"/>
    </row>
    <row r="300935" spans="9:9">
      <c r="I300935" s="6"/>
    </row>
    <row r="300936" spans="9:9">
      <c r="I300936" s="6"/>
    </row>
    <row r="300937" spans="9:9">
      <c r="I300937" s="6"/>
    </row>
    <row r="300938" spans="9:9">
      <c r="I300938" s="6"/>
    </row>
    <row r="300939" spans="9:9">
      <c r="I300939" s="6"/>
    </row>
    <row r="300940" spans="9:9">
      <c r="I300940" s="6"/>
    </row>
    <row r="300941" spans="9:9">
      <c r="I300941" s="6"/>
    </row>
    <row r="300942" spans="9:9">
      <c r="I300942" s="6"/>
    </row>
    <row r="300943" spans="9:9">
      <c r="I300943" s="6"/>
    </row>
    <row r="300944" spans="9:9">
      <c r="I300944" s="6"/>
    </row>
    <row r="300945" spans="9:9">
      <c r="I300945" s="6"/>
    </row>
    <row r="300946" spans="9:9">
      <c r="I300946" s="6"/>
    </row>
    <row r="300947" spans="9:9">
      <c r="I300947" s="6"/>
    </row>
    <row r="300948" spans="9:9">
      <c r="I300948" s="6"/>
    </row>
    <row r="300949" spans="9:9">
      <c r="I300949" s="6"/>
    </row>
    <row r="300950" spans="9:9">
      <c r="I300950" s="6"/>
    </row>
    <row r="300951" spans="9:9">
      <c r="I300951" s="6"/>
    </row>
    <row r="300952" spans="9:9">
      <c r="I300952" s="6"/>
    </row>
    <row r="300953" spans="9:9">
      <c r="I300953" s="6"/>
    </row>
    <row r="300954" spans="9:9">
      <c r="I300954" s="6"/>
    </row>
    <row r="300955" spans="9:9">
      <c r="I300955" s="6"/>
    </row>
    <row r="300956" spans="9:9">
      <c r="I300956" s="6"/>
    </row>
    <row r="300957" spans="9:9">
      <c r="I300957" s="6"/>
    </row>
    <row r="300958" spans="9:9">
      <c r="I300958" s="6"/>
    </row>
    <row r="300959" spans="9:9">
      <c r="I300959" s="6"/>
    </row>
    <row r="300960" spans="9:9">
      <c r="I300960" s="6"/>
    </row>
    <row r="300961" spans="9:9">
      <c r="I300961" s="6"/>
    </row>
    <row r="300962" spans="9:9">
      <c r="I300962" s="6"/>
    </row>
    <row r="300963" spans="9:9">
      <c r="I300963" s="6"/>
    </row>
    <row r="300964" spans="9:9">
      <c r="I300964" s="6"/>
    </row>
    <row r="300965" spans="9:9">
      <c r="I300965" s="6"/>
    </row>
    <row r="300966" spans="9:9">
      <c r="I300966" s="6"/>
    </row>
    <row r="300967" spans="9:9">
      <c r="I300967" s="6"/>
    </row>
    <row r="300968" spans="9:9">
      <c r="I300968" s="6"/>
    </row>
    <row r="300969" spans="9:9">
      <c r="I300969" s="6"/>
    </row>
    <row r="300970" spans="9:9">
      <c r="I300970" s="6"/>
    </row>
    <row r="300971" spans="9:9">
      <c r="I300971" s="6"/>
    </row>
    <row r="300972" spans="9:9">
      <c r="I300972" s="6"/>
    </row>
    <row r="300973" spans="9:9">
      <c r="I300973" s="6"/>
    </row>
    <row r="300974" spans="9:9">
      <c r="I300974" s="6"/>
    </row>
    <row r="300975" spans="9:9">
      <c r="I300975" s="6"/>
    </row>
    <row r="300976" spans="9:9">
      <c r="I300976" s="6"/>
    </row>
    <row r="300977" spans="9:9">
      <c r="I300977" s="6"/>
    </row>
    <row r="300978" spans="9:9">
      <c r="I300978" s="6"/>
    </row>
    <row r="300979" spans="9:9">
      <c r="I300979" s="6"/>
    </row>
    <row r="300980" spans="9:9">
      <c r="I300980" s="6"/>
    </row>
    <row r="300981" spans="9:9">
      <c r="I300981" s="6"/>
    </row>
    <row r="300982" spans="9:9">
      <c r="I300982" s="6"/>
    </row>
    <row r="300983" spans="9:9">
      <c r="I300983" s="6"/>
    </row>
    <row r="300984" spans="9:9">
      <c r="I300984" s="6"/>
    </row>
    <row r="300985" spans="9:9">
      <c r="I300985" s="6"/>
    </row>
    <row r="300986" spans="9:9">
      <c r="I300986" s="6"/>
    </row>
    <row r="300987" spans="9:9">
      <c r="I300987" s="6"/>
    </row>
    <row r="300988" spans="9:9">
      <c r="I300988" s="6"/>
    </row>
    <row r="300989" spans="9:9">
      <c r="I300989" s="6"/>
    </row>
    <row r="300990" spans="9:9">
      <c r="I300990" s="6"/>
    </row>
    <row r="300991" spans="9:9">
      <c r="I300991" s="6"/>
    </row>
    <row r="300992" spans="9:9">
      <c r="I300992" s="6"/>
    </row>
    <row r="300993" spans="9:9">
      <c r="I300993" s="6"/>
    </row>
    <row r="300994" spans="9:9">
      <c r="I300994" s="6"/>
    </row>
    <row r="300995" spans="9:9">
      <c r="I300995" s="6"/>
    </row>
    <row r="300996" spans="9:9">
      <c r="I300996" s="6"/>
    </row>
    <row r="300997" spans="9:9">
      <c r="I300997" s="6"/>
    </row>
    <row r="300998" spans="9:9">
      <c r="I300998" s="6"/>
    </row>
    <row r="300999" spans="9:9">
      <c r="I300999" s="6"/>
    </row>
    <row r="301000" spans="9:9">
      <c r="I301000" s="6"/>
    </row>
    <row r="301001" spans="9:9">
      <c r="I301001" s="6"/>
    </row>
    <row r="301002" spans="9:9">
      <c r="I301002" s="6"/>
    </row>
    <row r="301003" spans="9:9">
      <c r="I301003" s="6"/>
    </row>
    <row r="301004" spans="9:9">
      <c r="I301004" s="6"/>
    </row>
    <row r="301005" spans="9:9">
      <c r="I301005" s="6"/>
    </row>
    <row r="301006" spans="9:9">
      <c r="I301006" s="6"/>
    </row>
    <row r="301007" spans="9:9">
      <c r="I301007" s="6"/>
    </row>
    <row r="301008" spans="9:9">
      <c r="I301008" s="6"/>
    </row>
    <row r="301009" spans="9:9">
      <c r="I301009" s="6"/>
    </row>
    <row r="301010" spans="9:9">
      <c r="I301010" s="6"/>
    </row>
    <row r="301011" spans="9:9">
      <c r="I301011" s="6"/>
    </row>
    <row r="301012" spans="9:9">
      <c r="I301012" s="6"/>
    </row>
    <row r="301013" spans="9:9">
      <c r="I301013" s="6"/>
    </row>
    <row r="301014" spans="9:9">
      <c r="I301014" s="6"/>
    </row>
    <row r="301015" spans="9:9">
      <c r="I301015" s="6"/>
    </row>
    <row r="301016" spans="9:9">
      <c r="I301016" s="6"/>
    </row>
    <row r="301017" spans="9:9">
      <c r="I301017" s="6"/>
    </row>
    <row r="301018" spans="9:9">
      <c r="I301018" s="6"/>
    </row>
    <row r="301019" spans="9:9">
      <c r="I301019" s="6"/>
    </row>
    <row r="301020" spans="9:9">
      <c r="I301020" s="6"/>
    </row>
    <row r="301021" spans="9:9">
      <c r="I301021" s="6"/>
    </row>
    <row r="301022" spans="9:9">
      <c r="I301022" s="6"/>
    </row>
    <row r="301023" spans="9:9">
      <c r="I301023" s="6"/>
    </row>
    <row r="301024" spans="9:9">
      <c r="I301024" s="6"/>
    </row>
    <row r="301025" spans="9:9">
      <c r="I301025" s="6"/>
    </row>
    <row r="301026" spans="9:9">
      <c r="I301026" s="6"/>
    </row>
    <row r="301027" spans="9:9">
      <c r="I301027" s="6"/>
    </row>
    <row r="301028" spans="9:9">
      <c r="I301028" s="6"/>
    </row>
    <row r="301029" spans="9:9">
      <c r="I301029" s="6"/>
    </row>
    <row r="301030" spans="9:9">
      <c r="I301030" s="6"/>
    </row>
    <row r="301031" spans="9:9">
      <c r="I301031" s="6"/>
    </row>
    <row r="301032" spans="9:9">
      <c r="I301032" s="6"/>
    </row>
    <row r="301033" spans="9:9">
      <c r="I301033" s="6"/>
    </row>
    <row r="301034" spans="9:9">
      <c r="I301034" s="6"/>
    </row>
    <row r="301035" spans="9:9">
      <c r="I301035" s="6"/>
    </row>
    <row r="301036" spans="9:9">
      <c r="I301036" s="6"/>
    </row>
    <row r="301037" spans="9:9">
      <c r="I301037" s="6"/>
    </row>
    <row r="301038" spans="9:9">
      <c r="I301038" s="6"/>
    </row>
    <row r="301039" spans="9:9">
      <c r="I301039" s="6"/>
    </row>
    <row r="301040" spans="9:9">
      <c r="I301040" s="6"/>
    </row>
    <row r="301041" spans="9:9">
      <c r="I301041" s="6"/>
    </row>
    <row r="301042" spans="9:9">
      <c r="I301042" s="6"/>
    </row>
    <row r="301043" spans="9:9">
      <c r="I301043" s="6"/>
    </row>
    <row r="301044" spans="9:9">
      <c r="I301044" s="6"/>
    </row>
    <row r="301045" spans="9:9">
      <c r="I301045" s="6"/>
    </row>
    <row r="301046" spans="9:9">
      <c r="I301046" s="6"/>
    </row>
    <row r="301047" spans="9:9">
      <c r="I301047" s="6"/>
    </row>
    <row r="301048" spans="9:9">
      <c r="I301048" s="6"/>
    </row>
    <row r="301049" spans="9:9">
      <c r="I301049" s="6"/>
    </row>
    <row r="301050" spans="9:9">
      <c r="I301050" s="6"/>
    </row>
    <row r="301051" spans="9:9">
      <c r="I301051" s="6"/>
    </row>
    <row r="301052" spans="9:9">
      <c r="I301052" s="6"/>
    </row>
    <row r="301053" spans="9:9">
      <c r="I301053" s="6"/>
    </row>
    <row r="301054" spans="9:9">
      <c r="I301054" s="6"/>
    </row>
    <row r="301055" spans="9:9">
      <c r="I301055" s="6"/>
    </row>
    <row r="301056" spans="9:9">
      <c r="I301056" s="6"/>
    </row>
    <row r="301057" spans="9:9">
      <c r="I301057" s="6"/>
    </row>
    <row r="301058" spans="9:9">
      <c r="I301058" s="6"/>
    </row>
    <row r="301059" spans="9:9">
      <c r="I301059" s="6"/>
    </row>
    <row r="301060" spans="9:9">
      <c r="I301060" s="6"/>
    </row>
    <row r="301061" spans="9:9">
      <c r="I301061" s="6"/>
    </row>
    <row r="301062" spans="9:9">
      <c r="I301062" s="6"/>
    </row>
    <row r="301063" spans="9:9">
      <c r="I301063" s="6"/>
    </row>
    <row r="301064" spans="9:9">
      <c r="I301064" s="6"/>
    </row>
    <row r="301065" spans="9:9">
      <c r="I301065" s="6"/>
    </row>
    <row r="301066" spans="9:9">
      <c r="I301066" s="6"/>
    </row>
    <row r="301067" spans="9:9">
      <c r="I301067" s="6"/>
    </row>
    <row r="301068" spans="9:9">
      <c r="I301068" s="6"/>
    </row>
    <row r="301069" spans="9:9">
      <c r="I301069" s="6"/>
    </row>
    <row r="301070" spans="9:9">
      <c r="I301070" s="6"/>
    </row>
    <row r="301071" spans="9:9">
      <c r="I301071" s="6"/>
    </row>
    <row r="301072" spans="9:9">
      <c r="I301072" s="6"/>
    </row>
    <row r="301073" spans="9:9">
      <c r="I301073" s="6"/>
    </row>
    <row r="301074" spans="9:9">
      <c r="I301074" s="6"/>
    </row>
    <row r="301075" spans="9:9">
      <c r="I301075" s="6"/>
    </row>
    <row r="301076" spans="9:9">
      <c r="I301076" s="6"/>
    </row>
    <row r="301077" spans="9:9">
      <c r="I301077" s="6"/>
    </row>
    <row r="301078" spans="9:9">
      <c r="I301078" s="6"/>
    </row>
    <row r="301079" spans="9:9">
      <c r="I301079" s="6"/>
    </row>
    <row r="301080" spans="9:9">
      <c r="I301080" s="6"/>
    </row>
    <row r="301081" spans="9:9">
      <c r="I301081" s="6"/>
    </row>
    <row r="301082" spans="9:9">
      <c r="I301082" s="6"/>
    </row>
    <row r="301083" spans="9:9">
      <c r="I301083" s="6"/>
    </row>
    <row r="301084" spans="9:9">
      <c r="I301084" s="6"/>
    </row>
    <row r="301085" spans="9:9">
      <c r="I301085" s="6"/>
    </row>
    <row r="301086" spans="9:9">
      <c r="I301086" s="6"/>
    </row>
    <row r="301087" spans="9:9">
      <c r="I301087" s="6"/>
    </row>
    <row r="301088" spans="9:9">
      <c r="I301088" s="6"/>
    </row>
    <row r="301089" spans="9:9">
      <c r="I301089" s="6"/>
    </row>
    <row r="301090" spans="9:9">
      <c r="I301090" s="6"/>
    </row>
    <row r="301091" spans="9:9">
      <c r="I301091" s="6"/>
    </row>
    <row r="301092" spans="9:9">
      <c r="I301092" s="6"/>
    </row>
    <row r="301093" spans="9:9">
      <c r="I301093" s="6"/>
    </row>
    <row r="301094" spans="9:9">
      <c r="I301094" s="6"/>
    </row>
    <row r="301095" spans="9:9">
      <c r="I301095" s="6"/>
    </row>
    <row r="301096" spans="9:9">
      <c r="I301096" s="6"/>
    </row>
    <row r="301097" spans="9:9">
      <c r="I301097" s="6"/>
    </row>
    <row r="301098" spans="9:9">
      <c r="I301098" s="6"/>
    </row>
    <row r="301099" spans="9:9">
      <c r="I301099" s="6"/>
    </row>
    <row r="301100" spans="9:9">
      <c r="I301100" s="6"/>
    </row>
    <row r="301101" spans="9:9">
      <c r="I301101" s="6"/>
    </row>
    <row r="301102" spans="9:9">
      <c r="I301102" s="6"/>
    </row>
    <row r="301103" spans="9:9">
      <c r="I301103" s="6"/>
    </row>
    <row r="301104" spans="9:9">
      <c r="I301104" s="6"/>
    </row>
    <row r="301105" spans="9:9">
      <c r="I301105" s="6"/>
    </row>
    <row r="301106" spans="9:9">
      <c r="I301106" s="6"/>
    </row>
    <row r="301107" spans="9:9">
      <c r="I301107" s="6"/>
    </row>
    <row r="301108" spans="9:9">
      <c r="I301108" s="6"/>
    </row>
    <row r="301109" spans="9:9">
      <c r="I301109" s="6"/>
    </row>
    <row r="301110" spans="9:9">
      <c r="I301110" s="6"/>
    </row>
    <row r="301111" spans="9:9">
      <c r="I301111" s="6"/>
    </row>
    <row r="301112" spans="9:9">
      <c r="I301112" s="6"/>
    </row>
    <row r="301113" spans="9:9">
      <c r="I301113" s="6"/>
    </row>
    <row r="301114" spans="9:9">
      <c r="I301114" s="6"/>
    </row>
    <row r="301115" spans="9:9">
      <c r="I301115" s="6"/>
    </row>
    <row r="301116" spans="9:9">
      <c r="I301116" s="6"/>
    </row>
    <row r="301117" spans="9:9">
      <c r="I301117" s="6"/>
    </row>
    <row r="301118" spans="9:9">
      <c r="I301118" s="6"/>
    </row>
    <row r="301119" spans="9:9">
      <c r="I301119" s="6"/>
    </row>
    <row r="301120" spans="9:9">
      <c r="I301120" s="6"/>
    </row>
    <row r="301121" spans="9:9">
      <c r="I301121" s="6"/>
    </row>
    <row r="301122" spans="9:9">
      <c r="I301122" s="6"/>
    </row>
    <row r="301123" spans="9:9">
      <c r="I301123" s="6"/>
    </row>
    <row r="301124" spans="9:9">
      <c r="I301124" s="6"/>
    </row>
    <row r="301125" spans="9:9">
      <c r="I301125" s="6"/>
    </row>
    <row r="301126" spans="9:9">
      <c r="I301126" s="6"/>
    </row>
    <row r="301127" spans="9:9">
      <c r="I301127" s="6"/>
    </row>
    <row r="301128" spans="9:9">
      <c r="I301128" s="6"/>
    </row>
    <row r="301129" spans="9:9">
      <c r="I301129" s="6"/>
    </row>
    <row r="301130" spans="9:9">
      <c r="I301130" s="6"/>
    </row>
    <row r="301131" spans="9:9">
      <c r="I301131" s="6"/>
    </row>
    <row r="301132" spans="9:9">
      <c r="I301132" s="6"/>
    </row>
    <row r="301133" spans="9:9">
      <c r="I301133" s="6"/>
    </row>
    <row r="301134" spans="9:9">
      <c r="I301134" s="6"/>
    </row>
    <row r="301135" spans="9:9">
      <c r="I301135" s="6"/>
    </row>
    <row r="301136" spans="9:9">
      <c r="I301136" s="6"/>
    </row>
    <row r="301137" spans="9:9">
      <c r="I301137" s="6"/>
    </row>
    <row r="301138" spans="9:9">
      <c r="I301138" s="6"/>
    </row>
    <row r="301139" spans="9:9">
      <c r="I301139" s="6"/>
    </row>
    <row r="301140" spans="9:9">
      <c r="I301140" s="6"/>
    </row>
    <row r="301141" spans="9:9">
      <c r="I301141" s="6"/>
    </row>
    <row r="301142" spans="9:9">
      <c r="I301142" s="6"/>
    </row>
    <row r="301143" spans="9:9">
      <c r="I301143" s="6"/>
    </row>
    <row r="301144" spans="9:9">
      <c r="I301144" s="6"/>
    </row>
    <row r="301145" spans="9:9">
      <c r="I301145" s="6"/>
    </row>
    <row r="301146" spans="9:9">
      <c r="I301146" s="6"/>
    </row>
    <row r="301147" spans="9:9">
      <c r="I301147" s="6"/>
    </row>
    <row r="301148" spans="9:9">
      <c r="I301148" s="6"/>
    </row>
    <row r="301149" spans="9:9">
      <c r="I301149" s="6"/>
    </row>
    <row r="301150" spans="9:9">
      <c r="I301150" s="6"/>
    </row>
    <row r="301151" spans="9:9">
      <c r="I301151" s="6"/>
    </row>
    <row r="301152" spans="9:9">
      <c r="I301152" s="6"/>
    </row>
    <row r="301153" spans="9:9">
      <c r="I301153" s="6"/>
    </row>
    <row r="301154" spans="9:9">
      <c r="I301154" s="6"/>
    </row>
    <row r="301155" spans="9:9">
      <c r="I301155" s="6"/>
    </row>
    <row r="301156" spans="9:9">
      <c r="I301156" s="6"/>
    </row>
    <row r="301157" spans="9:9">
      <c r="I301157" s="6"/>
    </row>
    <row r="301158" spans="9:9">
      <c r="I301158" s="6"/>
    </row>
    <row r="301159" spans="9:9">
      <c r="I301159" s="6"/>
    </row>
    <row r="301160" spans="9:9">
      <c r="I301160" s="6"/>
    </row>
    <row r="301161" spans="9:9">
      <c r="I301161" s="6"/>
    </row>
    <row r="301162" spans="9:9">
      <c r="I301162" s="6"/>
    </row>
    <row r="301163" spans="9:9">
      <c r="I301163" s="6"/>
    </row>
    <row r="301164" spans="9:9">
      <c r="I301164" s="6"/>
    </row>
    <row r="301165" spans="9:9">
      <c r="I301165" s="6"/>
    </row>
    <row r="301166" spans="9:9">
      <c r="I301166" s="6"/>
    </row>
    <row r="301167" spans="9:9">
      <c r="I301167" s="6"/>
    </row>
    <row r="301168" spans="9:9">
      <c r="I301168" s="6"/>
    </row>
    <row r="301169" spans="9:9">
      <c r="I301169" s="6"/>
    </row>
    <row r="301170" spans="9:9">
      <c r="I301170" s="6"/>
    </row>
    <row r="301171" spans="9:9">
      <c r="I301171" s="6"/>
    </row>
    <row r="301172" spans="9:9">
      <c r="I301172" s="6"/>
    </row>
    <row r="301173" spans="9:9">
      <c r="I301173" s="6"/>
    </row>
    <row r="301174" spans="9:9">
      <c r="I301174" s="6"/>
    </row>
    <row r="301175" spans="9:9">
      <c r="I301175" s="6"/>
    </row>
    <row r="301176" spans="9:9">
      <c r="I301176" s="6"/>
    </row>
    <row r="301177" spans="9:9">
      <c r="I301177" s="6"/>
    </row>
    <row r="301178" spans="9:9">
      <c r="I301178" s="6"/>
    </row>
    <row r="301179" spans="9:9">
      <c r="I301179" s="6"/>
    </row>
    <row r="301180" spans="9:9">
      <c r="I301180" s="6"/>
    </row>
    <row r="301181" spans="9:9">
      <c r="I301181" s="6"/>
    </row>
    <row r="301182" spans="9:9">
      <c r="I301182" s="6"/>
    </row>
    <row r="301183" spans="9:9">
      <c r="I301183" s="6"/>
    </row>
    <row r="301184" spans="9:9">
      <c r="I301184" s="6"/>
    </row>
    <row r="301185" spans="9:9">
      <c r="I301185" s="6"/>
    </row>
    <row r="301186" spans="9:9">
      <c r="I301186" s="6"/>
    </row>
    <row r="301187" spans="9:9">
      <c r="I301187" s="6"/>
    </row>
    <row r="301188" spans="9:9">
      <c r="I301188" s="6"/>
    </row>
    <row r="301189" spans="9:9">
      <c r="I301189" s="6"/>
    </row>
    <row r="301190" spans="9:9">
      <c r="I301190" s="6"/>
    </row>
    <row r="301191" spans="9:9">
      <c r="I301191" s="6"/>
    </row>
    <row r="301192" spans="9:9">
      <c r="I301192" s="6"/>
    </row>
    <row r="301193" spans="9:9">
      <c r="I301193" s="6"/>
    </row>
    <row r="301194" spans="9:9">
      <c r="I301194" s="6"/>
    </row>
    <row r="301195" spans="9:9">
      <c r="I301195" s="6"/>
    </row>
    <row r="301196" spans="9:9">
      <c r="I301196" s="6"/>
    </row>
    <row r="301197" spans="9:9">
      <c r="I301197" s="6"/>
    </row>
    <row r="301198" spans="9:9">
      <c r="I301198" s="6"/>
    </row>
    <row r="301199" spans="9:9">
      <c r="I301199" s="6"/>
    </row>
    <row r="301200" spans="9:9">
      <c r="I301200" s="6"/>
    </row>
    <row r="301201" spans="9:9">
      <c r="I301201" s="6"/>
    </row>
    <row r="301202" spans="9:9">
      <c r="I301202" s="6"/>
    </row>
    <row r="301203" spans="9:9">
      <c r="I301203" s="6"/>
    </row>
    <row r="301204" spans="9:9">
      <c r="I301204" s="6"/>
    </row>
    <row r="301205" spans="9:9">
      <c r="I301205" s="6"/>
    </row>
    <row r="301206" spans="9:9">
      <c r="I301206" s="6"/>
    </row>
    <row r="301207" spans="9:9">
      <c r="I301207" s="6"/>
    </row>
    <row r="301208" spans="9:9">
      <c r="I301208" s="6"/>
    </row>
    <row r="301209" spans="9:9">
      <c r="I301209" s="6"/>
    </row>
    <row r="301210" spans="9:9">
      <c r="I301210" s="6"/>
    </row>
    <row r="301211" spans="9:9">
      <c r="I301211" s="6"/>
    </row>
    <row r="301212" spans="9:9">
      <c r="I301212" s="6"/>
    </row>
    <row r="301213" spans="9:9">
      <c r="I301213" s="6"/>
    </row>
    <row r="301214" spans="9:9">
      <c r="I301214" s="6"/>
    </row>
    <row r="301215" spans="9:9">
      <c r="I301215" s="6"/>
    </row>
    <row r="301216" spans="9:9">
      <c r="I301216" s="6"/>
    </row>
    <row r="301217" spans="9:9">
      <c r="I301217" s="6"/>
    </row>
    <row r="301218" spans="9:9">
      <c r="I301218" s="6"/>
    </row>
    <row r="301219" spans="9:9">
      <c r="I301219" s="6"/>
    </row>
    <row r="301220" spans="9:9">
      <c r="I301220" s="6"/>
    </row>
    <row r="301221" spans="9:9">
      <c r="I301221" s="6"/>
    </row>
    <row r="301222" spans="9:9">
      <c r="I301222" s="6"/>
    </row>
    <row r="301223" spans="9:9">
      <c r="I301223" s="6"/>
    </row>
    <row r="301224" spans="9:9">
      <c r="I301224" s="6"/>
    </row>
    <row r="301225" spans="9:9">
      <c r="I301225" s="6"/>
    </row>
    <row r="301226" spans="9:9">
      <c r="I301226" s="6"/>
    </row>
    <row r="301227" spans="9:9">
      <c r="I301227" s="6"/>
    </row>
    <row r="301228" spans="9:9">
      <c r="I301228" s="6"/>
    </row>
    <row r="301229" spans="9:9">
      <c r="I301229" s="6"/>
    </row>
    <row r="301230" spans="9:9">
      <c r="I301230" s="6"/>
    </row>
    <row r="301231" spans="9:9">
      <c r="I301231" s="6"/>
    </row>
    <row r="301232" spans="9:9">
      <c r="I301232" s="6"/>
    </row>
    <row r="301233" spans="9:9">
      <c r="I301233" s="6"/>
    </row>
    <row r="301234" spans="9:9">
      <c r="I301234" s="6"/>
    </row>
    <row r="301235" spans="9:9">
      <c r="I301235" s="6"/>
    </row>
    <row r="301236" spans="9:9">
      <c r="I301236" s="6"/>
    </row>
    <row r="301237" spans="9:9">
      <c r="I301237" s="6"/>
    </row>
    <row r="301238" spans="9:9">
      <c r="I301238" s="6"/>
    </row>
    <row r="301239" spans="9:9">
      <c r="I301239" s="6"/>
    </row>
    <row r="301240" spans="9:9">
      <c r="I301240" s="6"/>
    </row>
    <row r="301241" spans="9:9">
      <c r="I301241" s="6"/>
    </row>
    <row r="301242" spans="9:9">
      <c r="I301242" s="6"/>
    </row>
    <row r="301243" spans="9:9">
      <c r="I301243" s="6"/>
    </row>
    <row r="301244" spans="9:9">
      <c r="I301244" s="6"/>
    </row>
    <row r="301245" spans="9:9">
      <c r="I301245" s="6"/>
    </row>
    <row r="301246" spans="9:9">
      <c r="I301246" s="6"/>
    </row>
    <row r="301247" spans="9:9">
      <c r="I301247" s="6"/>
    </row>
    <row r="301248" spans="9:9">
      <c r="I301248" s="6"/>
    </row>
    <row r="301249" spans="9:9">
      <c r="I301249" s="6"/>
    </row>
    <row r="301250" spans="9:9">
      <c r="I301250" s="6"/>
    </row>
    <row r="301251" spans="9:9">
      <c r="I301251" s="6"/>
    </row>
    <row r="301252" spans="9:9">
      <c r="I301252" s="6"/>
    </row>
    <row r="301253" spans="9:9">
      <c r="I301253" s="6"/>
    </row>
    <row r="301254" spans="9:9">
      <c r="I301254" s="6"/>
    </row>
    <row r="301255" spans="9:9">
      <c r="I301255" s="6"/>
    </row>
    <row r="301256" spans="9:9">
      <c r="I301256" s="6"/>
    </row>
    <row r="301257" spans="9:9">
      <c r="I301257" s="6"/>
    </row>
    <row r="301258" spans="9:9">
      <c r="I301258" s="6"/>
    </row>
    <row r="301259" spans="9:9">
      <c r="I301259" s="6"/>
    </row>
    <row r="301260" spans="9:9">
      <c r="I301260" s="6"/>
    </row>
    <row r="301261" spans="9:9">
      <c r="I301261" s="6"/>
    </row>
    <row r="301262" spans="9:9">
      <c r="I301262" s="6"/>
    </row>
    <row r="301263" spans="9:9">
      <c r="I301263" s="6"/>
    </row>
    <row r="301264" spans="9:9">
      <c r="I301264" s="6"/>
    </row>
    <row r="301265" spans="9:9">
      <c r="I301265" s="6"/>
    </row>
    <row r="301266" spans="9:9">
      <c r="I301266" s="6"/>
    </row>
    <row r="301267" spans="9:9">
      <c r="I301267" s="6"/>
    </row>
    <row r="301268" spans="9:9">
      <c r="I301268" s="6"/>
    </row>
    <row r="301269" spans="9:9">
      <c r="I301269" s="6"/>
    </row>
    <row r="301270" spans="9:9">
      <c r="I301270" s="6"/>
    </row>
    <row r="301271" spans="9:9">
      <c r="I301271" s="6"/>
    </row>
    <row r="301272" spans="9:9">
      <c r="I301272" s="6"/>
    </row>
    <row r="301273" spans="9:9">
      <c r="I301273" s="6"/>
    </row>
    <row r="301274" spans="9:9">
      <c r="I301274" s="6"/>
    </row>
    <row r="301275" spans="9:9">
      <c r="I301275" s="6"/>
    </row>
    <row r="301276" spans="9:9">
      <c r="I301276" s="6"/>
    </row>
    <row r="301277" spans="9:9">
      <c r="I301277" s="6"/>
    </row>
    <row r="301278" spans="9:9">
      <c r="I301278" s="6"/>
    </row>
    <row r="301279" spans="9:9">
      <c r="I301279" s="6"/>
    </row>
    <row r="301280" spans="9:9">
      <c r="I301280" s="6"/>
    </row>
    <row r="301281" spans="9:9">
      <c r="I301281" s="6"/>
    </row>
    <row r="301282" spans="9:9">
      <c r="I301282" s="6"/>
    </row>
    <row r="301283" spans="9:9">
      <c r="I301283" s="6"/>
    </row>
    <row r="301284" spans="9:9">
      <c r="I301284" s="6"/>
    </row>
    <row r="301285" spans="9:9">
      <c r="I301285" s="6"/>
    </row>
    <row r="301286" spans="9:9">
      <c r="I301286" s="6"/>
    </row>
    <row r="301287" spans="9:9">
      <c r="I301287" s="6"/>
    </row>
    <row r="301288" spans="9:9">
      <c r="I301288" s="6"/>
    </row>
    <row r="301289" spans="9:9">
      <c r="I301289" s="6"/>
    </row>
    <row r="301290" spans="9:9">
      <c r="I301290" s="6"/>
    </row>
    <row r="301291" spans="9:9">
      <c r="I301291" s="6"/>
    </row>
    <row r="301292" spans="9:9">
      <c r="I301292" s="6"/>
    </row>
    <row r="301293" spans="9:9">
      <c r="I301293" s="6"/>
    </row>
    <row r="301294" spans="9:9">
      <c r="I301294" s="6"/>
    </row>
    <row r="301295" spans="9:9">
      <c r="I301295" s="6"/>
    </row>
    <row r="301296" spans="9:9">
      <c r="I301296" s="6"/>
    </row>
    <row r="301297" spans="9:9">
      <c r="I301297" s="6"/>
    </row>
    <row r="301298" spans="9:9">
      <c r="I301298" s="6"/>
    </row>
    <row r="301299" spans="9:9">
      <c r="I301299" s="6"/>
    </row>
    <row r="301300" spans="9:9">
      <c r="I301300" s="6"/>
    </row>
    <row r="301301" spans="9:9">
      <c r="I301301" s="6"/>
    </row>
    <row r="301302" spans="9:9">
      <c r="I301302" s="6"/>
    </row>
    <row r="301303" spans="9:9">
      <c r="I301303" s="6"/>
    </row>
    <row r="301304" spans="9:9">
      <c r="I301304" s="6"/>
    </row>
    <row r="301305" spans="9:9">
      <c r="I301305" s="6"/>
    </row>
    <row r="301306" spans="9:9">
      <c r="I301306" s="6"/>
    </row>
    <row r="301307" spans="9:9">
      <c r="I301307" s="6"/>
    </row>
    <row r="301308" spans="9:9">
      <c r="I301308" s="6"/>
    </row>
    <row r="301309" spans="9:9">
      <c r="I301309" s="6"/>
    </row>
    <row r="301310" spans="9:9">
      <c r="I301310" s="6"/>
    </row>
    <row r="301311" spans="9:9">
      <c r="I301311" s="6"/>
    </row>
    <row r="301312" spans="9:9">
      <c r="I301312" s="6"/>
    </row>
    <row r="301313" spans="9:9">
      <c r="I301313" s="6"/>
    </row>
    <row r="301314" spans="9:9">
      <c r="I301314" s="6"/>
    </row>
    <row r="301315" spans="9:9">
      <c r="I301315" s="6"/>
    </row>
    <row r="301316" spans="9:9">
      <c r="I301316" s="6"/>
    </row>
    <row r="301317" spans="9:9">
      <c r="I301317" s="6"/>
    </row>
    <row r="301318" spans="9:9">
      <c r="I301318" s="6"/>
    </row>
    <row r="301319" spans="9:9">
      <c r="I301319" s="6"/>
    </row>
    <row r="301320" spans="9:9">
      <c r="I301320" s="6"/>
    </row>
    <row r="301321" spans="9:9">
      <c r="I301321" s="6"/>
    </row>
    <row r="301322" spans="9:9">
      <c r="I301322" s="6"/>
    </row>
    <row r="301323" spans="9:9">
      <c r="I301323" s="6"/>
    </row>
    <row r="301324" spans="9:9">
      <c r="I301324" s="6"/>
    </row>
    <row r="301325" spans="9:9">
      <c r="I301325" s="6"/>
    </row>
    <row r="301326" spans="9:9">
      <c r="I301326" s="6"/>
    </row>
    <row r="301327" spans="9:9">
      <c r="I301327" s="6"/>
    </row>
    <row r="301328" spans="9:9">
      <c r="I301328" s="6"/>
    </row>
    <row r="301329" spans="9:9">
      <c r="I301329" s="6"/>
    </row>
    <row r="301330" spans="9:9">
      <c r="I301330" s="6"/>
    </row>
    <row r="301331" spans="9:9">
      <c r="I301331" s="6"/>
    </row>
    <row r="301332" spans="9:9">
      <c r="I301332" s="6"/>
    </row>
    <row r="301333" spans="9:9">
      <c r="I301333" s="6"/>
    </row>
    <row r="301334" spans="9:9">
      <c r="I301334" s="6"/>
    </row>
    <row r="301335" spans="9:9">
      <c r="I301335" s="6"/>
    </row>
    <row r="301336" spans="9:9">
      <c r="I301336" s="6"/>
    </row>
    <row r="301337" spans="9:9">
      <c r="I301337" s="6"/>
    </row>
    <row r="301338" spans="9:9">
      <c r="I301338" s="6"/>
    </row>
    <row r="301339" spans="9:9">
      <c r="I301339" s="6"/>
    </row>
    <row r="301340" spans="9:9">
      <c r="I301340" s="6"/>
    </row>
    <row r="301341" spans="9:9">
      <c r="I301341" s="6"/>
    </row>
    <row r="301342" spans="9:9">
      <c r="I301342" s="6"/>
    </row>
    <row r="301343" spans="9:9">
      <c r="I301343" s="6"/>
    </row>
    <row r="301344" spans="9:9">
      <c r="I301344" s="6"/>
    </row>
    <row r="301345" spans="9:9">
      <c r="I301345" s="6"/>
    </row>
    <row r="301346" spans="9:9">
      <c r="I301346" s="6"/>
    </row>
    <row r="301347" spans="9:9">
      <c r="I301347" s="6"/>
    </row>
    <row r="301348" spans="9:9">
      <c r="I301348" s="6"/>
    </row>
    <row r="301349" spans="9:9">
      <c r="I301349" s="6"/>
    </row>
    <row r="301350" spans="9:9">
      <c r="I301350" s="6"/>
    </row>
    <row r="301351" spans="9:9">
      <c r="I301351" s="6"/>
    </row>
    <row r="301352" spans="9:9">
      <c r="I301352" s="6"/>
    </row>
    <row r="301353" spans="9:9">
      <c r="I301353" s="6"/>
    </row>
    <row r="301354" spans="9:9">
      <c r="I301354" s="6"/>
    </row>
    <row r="301355" spans="9:9">
      <c r="I301355" s="6"/>
    </row>
    <row r="301356" spans="9:9">
      <c r="I301356" s="6"/>
    </row>
    <row r="301357" spans="9:9">
      <c r="I301357" s="6"/>
    </row>
    <row r="301358" spans="9:9">
      <c r="I301358" s="6"/>
    </row>
    <row r="301359" spans="9:9">
      <c r="I301359" s="6"/>
    </row>
    <row r="301360" spans="9:9">
      <c r="I301360" s="6"/>
    </row>
    <row r="301361" spans="9:9">
      <c r="I301361" s="6"/>
    </row>
    <row r="301362" spans="9:9">
      <c r="I301362" s="6"/>
    </row>
    <row r="301363" spans="9:9">
      <c r="I301363" s="6"/>
    </row>
    <row r="301364" spans="9:9">
      <c r="I301364" s="6"/>
    </row>
    <row r="301365" spans="9:9">
      <c r="I301365" s="6"/>
    </row>
    <row r="301366" spans="9:9">
      <c r="I301366" s="6"/>
    </row>
    <row r="301367" spans="9:9">
      <c r="I301367" s="6"/>
    </row>
    <row r="301368" spans="9:9">
      <c r="I301368" s="6"/>
    </row>
    <row r="301369" spans="9:9">
      <c r="I301369" s="6"/>
    </row>
    <row r="301370" spans="9:9">
      <c r="I301370" s="6"/>
    </row>
    <row r="301371" spans="9:9">
      <c r="I301371" s="6"/>
    </row>
    <row r="301372" spans="9:9">
      <c r="I301372" s="6"/>
    </row>
    <row r="301373" spans="9:9">
      <c r="I301373" s="6"/>
    </row>
    <row r="301374" spans="9:9">
      <c r="I301374" s="6"/>
    </row>
    <row r="301375" spans="9:9">
      <c r="I301375" s="6"/>
    </row>
    <row r="301376" spans="9:9">
      <c r="I301376" s="6"/>
    </row>
    <row r="301377" spans="9:9">
      <c r="I301377" s="6"/>
    </row>
    <row r="301378" spans="9:9">
      <c r="I301378" s="6"/>
    </row>
    <row r="301379" spans="9:9">
      <c r="I301379" s="6"/>
    </row>
    <row r="301380" spans="9:9">
      <c r="I301380" s="6"/>
    </row>
    <row r="301381" spans="9:9">
      <c r="I301381" s="6"/>
    </row>
    <row r="301382" spans="9:9">
      <c r="I301382" s="6"/>
    </row>
    <row r="301383" spans="9:9">
      <c r="I301383" s="6"/>
    </row>
    <row r="301384" spans="9:9">
      <c r="I301384" s="6"/>
    </row>
    <row r="301385" spans="9:9">
      <c r="I301385" s="6"/>
    </row>
    <row r="301386" spans="9:9">
      <c r="I301386" s="6"/>
    </row>
    <row r="301387" spans="9:9">
      <c r="I301387" s="6"/>
    </row>
    <row r="301388" spans="9:9">
      <c r="I301388" s="6"/>
    </row>
    <row r="301389" spans="9:9">
      <c r="I301389" s="6"/>
    </row>
    <row r="301390" spans="9:9">
      <c r="I301390" s="6"/>
    </row>
    <row r="301391" spans="9:9">
      <c r="I301391" s="6"/>
    </row>
    <row r="301392" spans="9:9">
      <c r="I301392" s="6"/>
    </row>
    <row r="301393" spans="9:9">
      <c r="I301393" s="6"/>
    </row>
    <row r="301394" spans="9:9">
      <c r="I301394" s="6"/>
    </row>
    <row r="301395" spans="9:9">
      <c r="I301395" s="6"/>
    </row>
    <row r="301396" spans="9:9">
      <c r="I301396" s="6"/>
    </row>
    <row r="301397" spans="9:9">
      <c r="I301397" s="6"/>
    </row>
    <row r="301398" spans="9:9">
      <c r="I301398" s="6"/>
    </row>
    <row r="301399" spans="9:9">
      <c r="I301399" s="6"/>
    </row>
    <row r="301400" spans="9:9">
      <c r="I301400" s="6"/>
    </row>
    <row r="301401" spans="9:9">
      <c r="I301401" s="6"/>
    </row>
    <row r="301402" spans="9:9">
      <c r="I301402" s="6"/>
    </row>
    <row r="301403" spans="9:9">
      <c r="I301403" s="6"/>
    </row>
    <row r="301404" spans="9:9">
      <c r="I301404" s="6"/>
    </row>
    <row r="301405" spans="9:9">
      <c r="I301405" s="6"/>
    </row>
    <row r="301406" spans="9:9">
      <c r="I301406" s="6"/>
    </row>
    <row r="301407" spans="9:9">
      <c r="I301407" s="6"/>
    </row>
    <row r="301408" spans="9:9">
      <c r="I301408" s="6"/>
    </row>
    <row r="301409" spans="9:9">
      <c r="I301409" s="6"/>
    </row>
    <row r="301410" spans="9:9">
      <c r="I301410" s="6"/>
    </row>
    <row r="301411" spans="9:9">
      <c r="I301411" s="6"/>
    </row>
    <row r="301412" spans="9:9">
      <c r="I301412" s="6"/>
    </row>
    <row r="301413" spans="9:9">
      <c r="I301413" s="6"/>
    </row>
    <row r="301414" spans="9:9">
      <c r="I301414" s="6"/>
    </row>
    <row r="301415" spans="9:9">
      <c r="I301415" s="6"/>
    </row>
    <row r="301416" spans="9:9">
      <c r="I301416" s="6"/>
    </row>
    <row r="301417" spans="9:9">
      <c r="I301417" s="6"/>
    </row>
    <row r="301418" spans="9:9">
      <c r="I301418" s="6"/>
    </row>
    <row r="301419" spans="9:9">
      <c r="I301419" s="6"/>
    </row>
    <row r="301420" spans="9:9">
      <c r="I301420" s="6"/>
    </row>
    <row r="301421" spans="9:9">
      <c r="I301421" s="6"/>
    </row>
    <row r="301422" spans="9:9">
      <c r="I301422" s="6"/>
    </row>
    <row r="301423" spans="9:9">
      <c r="I301423" s="6"/>
    </row>
    <row r="301424" spans="9:9">
      <c r="I301424" s="6"/>
    </row>
    <row r="301425" spans="9:9">
      <c r="I301425" s="6"/>
    </row>
    <row r="301426" spans="9:9">
      <c r="I301426" s="6"/>
    </row>
    <row r="301427" spans="9:9">
      <c r="I301427" s="6"/>
    </row>
    <row r="301428" spans="9:9">
      <c r="I301428" s="6"/>
    </row>
    <row r="301429" spans="9:9">
      <c r="I301429" s="6"/>
    </row>
    <row r="301430" spans="9:9">
      <c r="I301430" s="6"/>
    </row>
    <row r="301431" spans="9:9">
      <c r="I301431" s="6"/>
    </row>
    <row r="301432" spans="9:9">
      <c r="I301432" s="6"/>
    </row>
    <row r="301433" spans="9:9">
      <c r="I301433" s="6"/>
    </row>
    <row r="301434" spans="9:9">
      <c r="I301434" s="6"/>
    </row>
    <row r="301435" spans="9:9">
      <c r="I301435" s="6"/>
    </row>
    <row r="301436" spans="9:9">
      <c r="I301436" s="6"/>
    </row>
    <row r="301437" spans="9:9">
      <c r="I301437" s="6"/>
    </row>
    <row r="301438" spans="9:9">
      <c r="I301438" s="6"/>
    </row>
    <row r="301439" spans="9:9">
      <c r="I301439" s="6"/>
    </row>
    <row r="301440" spans="9:9">
      <c r="I301440" s="6"/>
    </row>
    <row r="301441" spans="9:9">
      <c r="I301441" s="6"/>
    </row>
    <row r="301442" spans="9:9">
      <c r="I301442" s="6"/>
    </row>
    <row r="301443" spans="9:9">
      <c r="I301443" s="6"/>
    </row>
    <row r="301444" spans="9:9">
      <c r="I301444" s="6"/>
    </row>
    <row r="301445" spans="9:9">
      <c r="I301445" s="6"/>
    </row>
    <row r="301446" spans="9:9">
      <c r="I301446" s="6"/>
    </row>
    <row r="301447" spans="9:9">
      <c r="I301447" s="6"/>
    </row>
    <row r="301448" spans="9:9">
      <c r="I301448" s="6"/>
    </row>
    <row r="301449" spans="9:9">
      <c r="I301449" s="6"/>
    </row>
    <row r="301450" spans="9:9">
      <c r="I301450" s="6"/>
    </row>
    <row r="301451" spans="9:9">
      <c r="I301451" s="6"/>
    </row>
    <row r="301452" spans="9:9">
      <c r="I301452" s="6"/>
    </row>
    <row r="301453" spans="9:9">
      <c r="I301453" s="6"/>
    </row>
    <row r="301454" spans="9:9">
      <c r="I301454" s="6"/>
    </row>
    <row r="301455" spans="9:9">
      <c r="I301455" s="6"/>
    </row>
    <row r="301456" spans="9:9">
      <c r="I301456" s="6"/>
    </row>
    <row r="301457" spans="9:9">
      <c r="I301457" s="6"/>
    </row>
    <row r="301458" spans="9:9">
      <c r="I301458" s="6"/>
    </row>
    <row r="301459" spans="9:9">
      <c r="I301459" s="6"/>
    </row>
    <row r="301460" spans="9:9">
      <c r="I301460" s="6"/>
    </row>
    <row r="301461" spans="9:9">
      <c r="I301461" s="6"/>
    </row>
    <row r="301462" spans="9:9">
      <c r="I301462" s="6"/>
    </row>
    <row r="301463" spans="9:9">
      <c r="I301463" s="6"/>
    </row>
    <row r="301464" spans="9:9">
      <c r="I301464" s="6"/>
    </row>
    <row r="301465" spans="9:9">
      <c r="I301465" s="6"/>
    </row>
    <row r="301466" spans="9:9">
      <c r="I301466" s="6"/>
    </row>
    <row r="301467" spans="9:9">
      <c r="I301467" s="6"/>
    </row>
    <row r="301468" spans="9:9">
      <c r="I301468" s="6"/>
    </row>
    <row r="301469" spans="9:9">
      <c r="I301469" s="6"/>
    </row>
    <row r="301470" spans="9:9">
      <c r="I301470" s="6"/>
    </row>
    <row r="301471" spans="9:9">
      <c r="I301471" s="6"/>
    </row>
    <row r="301472" spans="9:9">
      <c r="I301472" s="6"/>
    </row>
    <row r="301473" spans="9:9">
      <c r="I301473" s="6"/>
    </row>
    <row r="301474" spans="9:9">
      <c r="I301474" s="6"/>
    </row>
    <row r="301475" spans="9:9">
      <c r="I301475" s="6"/>
    </row>
    <row r="301476" spans="9:9">
      <c r="I301476" s="6"/>
    </row>
    <row r="301477" spans="9:9">
      <c r="I301477" s="6"/>
    </row>
    <row r="301478" spans="9:9">
      <c r="I301478" s="6"/>
    </row>
    <row r="301479" spans="9:9">
      <c r="I301479" s="6"/>
    </row>
    <row r="301480" spans="9:9">
      <c r="I301480" s="6"/>
    </row>
    <row r="301481" spans="9:9">
      <c r="I301481" s="6"/>
    </row>
    <row r="301482" spans="9:9">
      <c r="I301482" s="6"/>
    </row>
    <row r="301483" spans="9:9">
      <c r="I301483" s="6"/>
    </row>
    <row r="301484" spans="9:9">
      <c r="I301484" s="6"/>
    </row>
    <row r="301485" spans="9:9">
      <c r="I301485" s="6"/>
    </row>
    <row r="301486" spans="9:9">
      <c r="I301486" s="6"/>
    </row>
    <row r="301487" spans="9:9">
      <c r="I301487" s="6"/>
    </row>
    <row r="301488" spans="9:9">
      <c r="I301488" s="6"/>
    </row>
    <row r="301489" spans="9:9">
      <c r="I301489" s="6"/>
    </row>
    <row r="301490" spans="9:9">
      <c r="I301490" s="6"/>
    </row>
    <row r="301491" spans="9:9">
      <c r="I301491" s="6"/>
    </row>
    <row r="301492" spans="9:9">
      <c r="I301492" s="6"/>
    </row>
    <row r="301493" spans="9:9">
      <c r="I301493" s="6"/>
    </row>
    <row r="301494" spans="9:9">
      <c r="I301494" s="6"/>
    </row>
    <row r="301495" spans="9:9">
      <c r="I301495" s="6"/>
    </row>
    <row r="301496" spans="9:9">
      <c r="I301496" s="6"/>
    </row>
    <row r="301497" spans="9:9">
      <c r="I301497" s="6"/>
    </row>
    <row r="301498" spans="9:9">
      <c r="I301498" s="6"/>
    </row>
    <row r="301499" spans="9:9">
      <c r="I301499" s="6"/>
    </row>
    <row r="301500" spans="9:9">
      <c r="I301500" s="6"/>
    </row>
    <row r="301501" spans="9:9">
      <c r="I301501" s="6"/>
    </row>
    <row r="301502" spans="9:9">
      <c r="I301502" s="6"/>
    </row>
    <row r="301503" spans="9:9">
      <c r="I301503" s="6"/>
    </row>
    <row r="301504" spans="9:9">
      <c r="I301504" s="6"/>
    </row>
    <row r="301505" spans="9:9">
      <c r="I301505" s="6"/>
    </row>
    <row r="301506" spans="9:9">
      <c r="I301506" s="6"/>
    </row>
    <row r="301507" spans="9:9">
      <c r="I301507" s="6"/>
    </row>
    <row r="301508" spans="9:9">
      <c r="I301508" s="6"/>
    </row>
    <row r="301509" spans="9:9">
      <c r="I301509" s="6"/>
    </row>
    <row r="301510" spans="9:9">
      <c r="I301510" s="6"/>
    </row>
    <row r="301511" spans="9:9">
      <c r="I301511" s="6"/>
    </row>
    <row r="301512" spans="9:9">
      <c r="I301512" s="6"/>
    </row>
    <row r="301513" spans="9:9">
      <c r="I301513" s="6"/>
    </row>
    <row r="301514" spans="9:9">
      <c r="I301514" s="6"/>
    </row>
    <row r="301515" spans="9:9">
      <c r="I301515" s="6"/>
    </row>
    <row r="301516" spans="9:9">
      <c r="I301516" s="6"/>
    </row>
    <row r="301517" spans="9:9">
      <c r="I301517" s="6"/>
    </row>
    <row r="301518" spans="9:9">
      <c r="I301518" s="6"/>
    </row>
    <row r="301519" spans="9:9">
      <c r="I301519" s="6"/>
    </row>
    <row r="301520" spans="9:9">
      <c r="I301520" s="6"/>
    </row>
    <row r="301521" spans="9:9">
      <c r="I301521" s="6"/>
    </row>
    <row r="301522" spans="9:9">
      <c r="I301522" s="6"/>
    </row>
    <row r="301523" spans="9:9">
      <c r="I301523" s="6"/>
    </row>
    <row r="301524" spans="9:9">
      <c r="I301524" s="6"/>
    </row>
    <row r="301525" spans="9:9">
      <c r="I301525" s="6"/>
    </row>
    <row r="301526" spans="9:9">
      <c r="I301526" s="6"/>
    </row>
    <row r="301527" spans="9:9">
      <c r="I301527" s="6"/>
    </row>
    <row r="301528" spans="9:9">
      <c r="I301528" s="6"/>
    </row>
    <row r="301529" spans="9:9">
      <c r="I301529" s="6"/>
    </row>
    <row r="301530" spans="9:9">
      <c r="I301530" s="6"/>
    </row>
    <row r="301531" spans="9:9">
      <c r="I301531" s="6"/>
    </row>
    <row r="301532" spans="9:9">
      <c r="I301532" s="6"/>
    </row>
    <row r="301533" spans="9:9">
      <c r="I301533" s="6"/>
    </row>
    <row r="301534" spans="9:9">
      <c r="I301534" s="6"/>
    </row>
    <row r="301535" spans="9:9">
      <c r="I301535" s="6"/>
    </row>
    <row r="301536" spans="9:9">
      <c r="I301536" s="6"/>
    </row>
    <row r="301537" spans="9:9">
      <c r="I301537" s="6"/>
    </row>
    <row r="301538" spans="9:9">
      <c r="I301538" s="6"/>
    </row>
    <row r="301539" spans="9:9">
      <c r="I301539" s="6"/>
    </row>
    <row r="301540" spans="9:9">
      <c r="I301540" s="6"/>
    </row>
    <row r="301541" spans="9:9">
      <c r="I301541" s="6"/>
    </row>
    <row r="301542" spans="9:9">
      <c r="I301542" s="6"/>
    </row>
    <row r="301543" spans="9:9">
      <c r="I301543" s="6"/>
    </row>
    <row r="301544" spans="9:9">
      <c r="I301544" s="6"/>
    </row>
    <row r="301545" spans="9:9">
      <c r="I301545" s="6"/>
    </row>
    <row r="301546" spans="9:9">
      <c r="I301546" s="6"/>
    </row>
    <row r="301547" spans="9:9">
      <c r="I301547" s="6"/>
    </row>
    <row r="301548" spans="9:9">
      <c r="I301548" s="6"/>
    </row>
    <row r="301549" spans="9:9">
      <c r="I301549" s="6"/>
    </row>
    <row r="301550" spans="9:9">
      <c r="I301550" s="6"/>
    </row>
    <row r="301551" spans="9:9">
      <c r="I301551" s="6"/>
    </row>
    <row r="301552" spans="9:9">
      <c r="I301552" s="6"/>
    </row>
    <row r="301553" spans="9:9">
      <c r="I301553" s="6"/>
    </row>
    <row r="301554" spans="9:9">
      <c r="I301554" s="6"/>
    </row>
    <row r="301555" spans="9:9">
      <c r="I301555" s="6"/>
    </row>
    <row r="301556" spans="9:9">
      <c r="I301556" s="6"/>
    </row>
    <row r="301557" spans="9:9">
      <c r="I301557" s="6"/>
    </row>
    <row r="301558" spans="9:9">
      <c r="I301558" s="6"/>
    </row>
    <row r="301559" spans="9:9">
      <c r="I301559" s="6"/>
    </row>
    <row r="301560" spans="9:9">
      <c r="I301560" s="6"/>
    </row>
    <row r="301561" spans="9:9">
      <c r="I301561" s="6"/>
    </row>
    <row r="301562" spans="9:9">
      <c r="I301562" s="6"/>
    </row>
    <row r="301563" spans="9:9">
      <c r="I301563" s="6"/>
    </row>
    <row r="301564" spans="9:9">
      <c r="I301564" s="6"/>
    </row>
    <row r="301565" spans="9:9">
      <c r="I301565" s="6"/>
    </row>
    <row r="301566" spans="9:9">
      <c r="I301566" s="6"/>
    </row>
    <row r="301567" spans="9:9">
      <c r="I301567" s="6"/>
    </row>
    <row r="301568" spans="9:9">
      <c r="I301568" s="6"/>
    </row>
    <row r="301569" spans="9:9">
      <c r="I301569" s="6"/>
    </row>
    <row r="301570" spans="9:9">
      <c r="I301570" s="6"/>
    </row>
    <row r="301571" spans="9:9">
      <c r="I301571" s="6"/>
    </row>
    <row r="301572" spans="9:9">
      <c r="I301572" s="6"/>
    </row>
    <row r="301573" spans="9:9">
      <c r="I301573" s="6"/>
    </row>
    <row r="301574" spans="9:9">
      <c r="I301574" s="6"/>
    </row>
    <row r="301575" spans="9:9">
      <c r="I301575" s="6"/>
    </row>
    <row r="301576" spans="9:9">
      <c r="I301576" s="6"/>
    </row>
    <row r="301577" spans="9:9">
      <c r="I301577" s="6"/>
    </row>
    <row r="301578" spans="9:9">
      <c r="I301578" s="6"/>
    </row>
    <row r="301579" spans="9:9">
      <c r="I301579" s="6"/>
    </row>
    <row r="301580" spans="9:9">
      <c r="I301580" s="6"/>
    </row>
    <row r="301581" spans="9:9">
      <c r="I301581" s="6"/>
    </row>
    <row r="301582" spans="9:9">
      <c r="I301582" s="6"/>
    </row>
    <row r="301583" spans="9:9">
      <c r="I301583" s="6"/>
    </row>
    <row r="301584" spans="9:9">
      <c r="I301584" s="6"/>
    </row>
    <row r="301585" spans="9:9">
      <c r="I301585" s="6"/>
    </row>
    <row r="301586" spans="9:9">
      <c r="I301586" s="6"/>
    </row>
    <row r="301587" spans="9:9">
      <c r="I301587" s="6"/>
    </row>
    <row r="301588" spans="9:9">
      <c r="I301588" s="6"/>
    </row>
    <row r="301589" spans="9:9">
      <c r="I301589" s="6"/>
    </row>
    <row r="301590" spans="9:9">
      <c r="I301590" s="6"/>
    </row>
    <row r="301591" spans="9:9">
      <c r="I301591" s="6"/>
    </row>
    <row r="301592" spans="9:9">
      <c r="I301592" s="6"/>
    </row>
    <row r="301593" spans="9:9">
      <c r="I301593" s="6"/>
    </row>
    <row r="301594" spans="9:9">
      <c r="I301594" s="6"/>
    </row>
    <row r="301595" spans="9:9">
      <c r="I301595" s="6"/>
    </row>
    <row r="301596" spans="9:9">
      <c r="I301596" s="6"/>
    </row>
    <row r="301597" spans="9:9">
      <c r="I301597" s="6"/>
    </row>
    <row r="301598" spans="9:9">
      <c r="I301598" s="6"/>
    </row>
    <row r="301599" spans="9:9">
      <c r="I301599" s="6"/>
    </row>
    <row r="301600" spans="9:9">
      <c r="I301600" s="6"/>
    </row>
    <row r="301601" spans="9:9">
      <c r="I301601" s="6"/>
    </row>
    <row r="301602" spans="9:9">
      <c r="I301602" s="6"/>
    </row>
    <row r="301603" spans="9:9">
      <c r="I301603" s="6"/>
    </row>
    <row r="301604" spans="9:9">
      <c r="I301604" s="6"/>
    </row>
    <row r="301605" spans="9:9">
      <c r="I301605" s="6"/>
    </row>
    <row r="301606" spans="9:9">
      <c r="I301606" s="6"/>
    </row>
    <row r="301607" spans="9:9">
      <c r="I301607" s="6"/>
    </row>
    <row r="301608" spans="9:9">
      <c r="I301608" s="6"/>
    </row>
    <row r="301609" spans="9:9">
      <c r="I301609" s="6"/>
    </row>
    <row r="301610" spans="9:9">
      <c r="I301610" s="6"/>
    </row>
    <row r="301611" spans="9:9">
      <c r="I301611" s="6"/>
    </row>
    <row r="301612" spans="9:9">
      <c r="I301612" s="6"/>
    </row>
    <row r="301613" spans="9:9">
      <c r="I301613" s="6"/>
    </row>
    <row r="301614" spans="9:9">
      <c r="I301614" s="6"/>
    </row>
    <row r="301615" spans="9:9">
      <c r="I301615" s="6"/>
    </row>
    <row r="301616" spans="9:9">
      <c r="I301616" s="6"/>
    </row>
    <row r="301617" spans="9:9">
      <c r="I301617" s="6"/>
    </row>
    <row r="301618" spans="9:9">
      <c r="I301618" s="6"/>
    </row>
    <row r="301619" spans="9:9">
      <c r="I301619" s="6"/>
    </row>
    <row r="301620" spans="9:9">
      <c r="I301620" s="6"/>
    </row>
    <row r="301621" spans="9:9">
      <c r="I301621" s="6"/>
    </row>
    <row r="301622" spans="9:9">
      <c r="I301622" s="6"/>
    </row>
    <row r="301623" spans="9:9">
      <c r="I301623" s="6"/>
    </row>
    <row r="301624" spans="9:9">
      <c r="I301624" s="6"/>
    </row>
    <row r="301625" spans="9:9">
      <c r="I301625" s="6"/>
    </row>
    <row r="301626" spans="9:9">
      <c r="I301626" s="6"/>
    </row>
    <row r="301627" spans="9:9">
      <c r="I301627" s="6"/>
    </row>
    <row r="301628" spans="9:9">
      <c r="I301628" s="6"/>
    </row>
    <row r="301629" spans="9:9">
      <c r="I301629" s="6"/>
    </row>
    <row r="301630" spans="9:9">
      <c r="I301630" s="6"/>
    </row>
    <row r="301631" spans="9:9">
      <c r="I301631" s="6"/>
    </row>
    <row r="301632" spans="9:9">
      <c r="I301632" s="6"/>
    </row>
    <row r="301633" spans="9:9">
      <c r="I301633" s="6"/>
    </row>
    <row r="301634" spans="9:9">
      <c r="I301634" s="6"/>
    </row>
    <row r="301635" spans="9:9">
      <c r="I301635" s="6"/>
    </row>
    <row r="301636" spans="9:9">
      <c r="I301636" s="6"/>
    </row>
    <row r="301637" spans="9:9">
      <c r="I301637" s="6"/>
    </row>
    <row r="301638" spans="9:9">
      <c r="I301638" s="6"/>
    </row>
    <row r="301639" spans="9:9">
      <c r="I301639" s="6"/>
    </row>
    <row r="301640" spans="9:9">
      <c r="I301640" s="6"/>
    </row>
    <row r="301641" spans="9:9">
      <c r="I301641" s="6"/>
    </row>
    <row r="301642" spans="9:9">
      <c r="I301642" s="6"/>
    </row>
    <row r="301643" spans="9:9">
      <c r="I301643" s="6"/>
    </row>
    <row r="301644" spans="9:9">
      <c r="I301644" s="6"/>
    </row>
    <row r="301645" spans="9:9">
      <c r="I301645" s="6"/>
    </row>
    <row r="301646" spans="9:9">
      <c r="I301646" s="6"/>
    </row>
    <row r="301647" spans="9:9">
      <c r="I301647" s="6"/>
    </row>
    <row r="301648" spans="9:9">
      <c r="I301648" s="6"/>
    </row>
    <row r="301649" spans="9:9">
      <c r="I301649" s="6"/>
    </row>
    <row r="301650" spans="9:9">
      <c r="I301650" s="6"/>
    </row>
    <row r="301651" spans="9:9">
      <c r="I301651" s="6"/>
    </row>
    <row r="301652" spans="9:9">
      <c r="I301652" s="6"/>
    </row>
    <row r="301653" spans="9:9">
      <c r="I301653" s="6"/>
    </row>
    <row r="301654" spans="9:9">
      <c r="I301654" s="6"/>
    </row>
    <row r="301655" spans="9:9">
      <c r="I301655" s="6"/>
    </row>
    <row r="301656" spans="9:9">
      <c r="I301656" s="6"/>
    </row>
    <row r="301657" spans="9:9">
      <c r="I301657" s="6"/>
    </row>
    <row r="301658" spans="9:9">
      <c r="I301658" s="6"/>
    </row>
    <row r="301659" spans="9:9">
      <c r="I301659" s="6"/>
    </row>
    <row r="301660" spans="9:9">
      <c r="I301660" s="6"/>
    </row>
    <row r="301661" spans="9:9">
      <c r="I301661" s="6"/>
    </row>
    <row r="301662" spans="9:9">
      <c r="I301662" s="6"/>
    </row>
    <row r="301663" spans="9:9">
      <c r="I301663" s="6"/>
    </row>
    <row r="301664" spans="9:9">
      <c r="I301664" s="6"/>
    </row>
    <row r="301665" spans="9:9">
      <c r="I301665" s="6"/>
    </row>
    <row r="301666" spans="9:9">
      <c r="I301666" s="6"/>
    </row>
    <row r="301667" spans="9:9">
      <c r="I301667" s="6"/>
    </row>
    <row r="301668" spans="9:9">
      <c r="I301668" s="6"/>
    </row>
    <row r="301669" spans="9:9">
      <c r="I301669" s="6"/>
    </row>
    <row r="301670" spans="9:9">
      <c r="I301670" s="6"/>
    </row>
    <row r="301671" spans="9:9">
      <c r="I301671" s="6"/>
    </row>
    <row r="301672" spans="9:9">
      <c r="I301672" s="6"/>
    </row>
    <row r="301673" spans="9:9">
      <c r="I301673" s="6"/>
    </row>
    <row r="301674" spans="9:9">
      <c r="I301674" s="6"/>
    </row>
    <row r="301675" spans="9:9">
      <c r="I301675" s="6"/>
    </row>
    <row r="301676" spans="9:9">
      <c r="I301676" s="6"/>
    </row>
    <row r="301677" spans="9:9">
      <c r="I301677" s="6"/>
    </row>
    <row r="301678" spans="9:9">
      <c r="I301678" s="6"/>
    </row>
    <row r="301679" spans="9:9">
      <c r="I301679" s="6"/>
    </row>
    <row r="301680" spans="9:9">
      <c r="I301680" s="6"/>
    </row>
    <row r="301681" spans="9:9">
      <c r="I301681" s="6"/>
    </row>
    <row r="301682" spans="9:9">
      <c r="I301682" s="6"/>
    </row>
    <row r="301683" spans="9:9">
      <c r="I301683" s="6"/>
    </row>
    <row r="301684" spans="9:9">
      <c r="I301684" s="6"/>
    </row>
    <row r="301685" spans="9:9">
      <c r="I301685" s="6"/>
    </row>
    <row r="301686" spans="9:9">
      <c r="I301686" s="6"/>
    </row>
    <row r="301687" spans="9:9">
      <c r="I301687" s="6"/>
    </row>
    <row r="301688" spans="9:9">
      <c r="I301688" s="6"/>
    </row>
    <row r="301689" spans="9:9">
      <c r="I301689" s="6"/>
    </row>
    <row r="301690" spans="9:9">
      <c r="I301690" s="6"/>
    </row>
    <row r="301691" spans="9:9">
      <c r="I301691" s="6"/>
    </row>
    <row r="301692" spans="9:9">
      <c r="I301692" s="6"/>
    </row>
    <row r="301693" spans="9:9">
      <c r="I301693" s="6"/>
    </row>
    <row r="301694" spans="9:9">
      <c r="I301694" s="6"/>
    </row>
    <row r="301695" spans="9:9">
      <c r="I301695" s="6"/>
    </row>
    <row r="301696" spans="9:9">
      <c r="I301696" s="6"/>
    </row>
    <row r="301697" spans="9:9">
      <c r="I301697" s="6"/>
    </row>
    <row r="301698" spans="9:9">
      <c r="I301698" s="6"/>
    </row>
    <row r="301699" spans="9:9">
      <c r="I301699" s="6"/>
    </row>
    <row r="301700" spans="9:9">
      <c r="I301700" s="6"/>
    </row>
    <row r="301701" spans="9:9">
      <c r="I301701" s="6"/>
    </row>
    <row r="301702" spans="9:9">
      <c r="I301702" s="6"/>
    </row>
    <row r="301703" spans="9:9">
      <c r="I301703" s="6"/>
    </row>
    <row r="301704" spans="9:9">
      <c r="I301704" s="6"/>
    </row>
    <row r="301705" spans="9:9">
      <c r="I301705" s="6"/>
    </row>
    <row r="301706" spans="9:9">
      <c r="I301706" s="6"/>
    </row>
    <row r="301707" spans="9:9">
      <c r="I301707" s="6"/>
    </row>
    <row r="301708" spans="9:9">
      <c r="I301708" s="6"/>
    </row>
    <row r="301709" spans="9:9">
      <c r="I301709" s="6"/>
    </row>
    <row r="301710" spans="9:9">
      <c r="I301710" s="6"/>
    </row>
    <row r="301711" spans="9:9">
      <c r="I301711" s="6"/>
    </row>
    <row r="301712" spans="9:9">
      <c r="I301712" s="6"/>
    </row>
    <row r="301713" spans="9:9">
      <c r="I301713" s="6"/>
    </row>
    <row r="301714" spans="9:9">
      <c r="I301714" s="6"/>
    </row>
    <row r="301715" spans="9:9">
      <c r="I301715" s="6"/>
    </row>
    <row r="301716" spans="9:9">
      <c r="I301716" s="6"/>
    </row>
    <row r="301717" spans="9:9">
      <c r="I301717" s="6"/>
    </row>
    <row r="301718" spans="9:9">
      <c r="I301718" s="6"/>
    </row>
    <row r="301719" spans="9:9">
      <c r="I301719" s="6"/>
    </row>
    <row r="301720" spans="9:9">
      <c r="I301720" s="6"/>
    </row>
    <row r="301721" spans="9:9">
      <c r="I301721" s="6"/>
    </row>
    <row r="301722" spans="9:9">
      <c r="I301722" s="6"/>
    </row>
    <row r="301723" spans="9:9">
      <c r="I301723" s="6"/>
    </row>
    <row r="301724" spans="9:9">
      <c r="I301724" s="6"/>
    </row>
    <row r="301725" spans="9:9">
      <c r="I301725" s="6"/>
    </row>
    <row r="301726" spans="9:9">
      <c r="I301726" s="6"/>
    </row>
    <row r="301727" spans="9:9">
      <c r="I301727" s="6"/>
    </row>
    <row r="301728" spans="9:9">
      <c r="I301728" s="6"/>
    </row>
    <row r="301729" spans="9:9">
      <c r="I301729" s="6"/>
    </row>
    <row r="301730" spans="9:9">
      <c r="I301730" s="6"/>
    </row>
    <row r="301731" spans="9:9">
      <c r="I301731" s="6"/>
    </row>
    <row r="301732" spans="9:9">
      <c r="I301732" s="6"/>
    </row>
    <row r="301733" spans="9:9">
      <c r="I301733" s="6"/>
    </row>
    <row r="301734" spans="9:9">
      <c r="I301734" s="6"/>
    </row>
    <row r="301735" spans="9:9">
      <c r="I301735" s="6"/>
    </row>
    <row r="301736" spans="9:9">
      <c r="I301736" s="6"/>
    </row>
    <row r="301737" spans="9:9">
      <c r="I301737" s="6"/>
    </row>
    <row r="301738" spans="9:9">
      <c r="I301738" s="6"/>
    </row>
    <row r="301739" spans="9:9">
      <c r="I301739" s="6"/>
    </row>
    <row r="301740" spans="9:9">
      <c r="I301740" s="6"/>
    </row>
    <row r="301741" spans="9:9">
      <c r="I301741" s="6"/>
    </row>
    <row r="301742" spans="9:9">
      <c r="I301742" s="6"/>
    </row>
    <row r="301743" spans="9:9">
      <c r="I301743" s="6"/>
    </row>
    <row r="301744" spans="9:9">
      <c r="I301744" s="6"/>
    </row>
    <row r="301745" spans="9:9">
      <c r="I301745" s="6"/>
    </row>
    <row r="301746" spans="9:9">
      <c r="I301746" s="6"/>
    </row>
    <row r="301747" spans="9:9">
      <c r="I301747" s="6"/>
    </row>
    <row r="301748" spans="9:9">
      <c r="I301748" s="6"/>
    </row>
    <row r="301749" spans="9:9">
      <c r="I301749" s="6"/>
    </row>
    <row r="301750" spans="9:9">
      <c r="I301750" s="6"/>
    </row>
    <row r="301751" spans="9:9">
      <c r="I301751" s="6"/>
    </row>
    <row r="301752" spans="9:9">
      <c r="I301752" s="6"/>
    </row>
    <row r="301753" spans="9:9">
      <c r="I301753" s="6"/>
    </row>
    <row r="301754" spans="9:9">
      <c r="I301754" s="6"/>
    </row>
    <row r="301755" spans="9:9">
      <c r="I301755" s="6"/>
    </row>
    <row r="301756" spans="9:9">
      <c r="I301756" s="6"/>
    </row>
    <row r="301757" spans="9:9">
      <c r="I301757" s="6"/>
    </row>
    <row r="301758" spans="9:9">
      <c r="I301758" s="6"/>
    </row>
    <row r="301759" spans="9:9">
      <c r="I301759" s="6"/>
    </row>
    <row r="301760" spans="9:9">
      <c r="I301760" s="6"/>
    </row>
    <row r="301761" spans="9:9">
      <c r="I301761" s="6"/>
    </row>
    <row r="301762" spans="9:9">
      <c r="I301762" s="6"/>
    </row>
    <row r="301763" spans="9:9">
      <c r="I301763" s="6"/>
    </row>
    <row r="301764" spans="9:9">
      <c r="I301764" s="6"/>
    </row>
    <row r="301765" spans="9:9">
      <c r="I301765" s="6"/>
    </row>
    <row r="301766" spans="9:9">
      <c r="I301766" s="6"/>
    </row>
    <row r="301767" spans="9:9">
      <c r="I301767" s="6"/>
    </row>
    <row r="301768" spans="9:9">
      <c r="I301768" s="6"/>
    </row>
    <row r="301769" spans="9:9">
      <c r="I301769" s="6"/>
    </row>
    <row r="301770" spans="9:9">
      <c r="I301770" s="6"/>
    </row>
    <row r="301771" spans="9:9">
      <c r="I301771" s="6"/>
    </row>
    <row r="301772" spans="9:9">
      <c r="I301772" s="6"/>
    </row>
    <row r="301773" spans="9:9">
      <c r="I301773" s="6"/>
    </row>
    <row r="301774" spans="9:9">
      <c r="I301774" s="6"/>
    </row>
    <row r="301775" spans="9:9">
      <c r="I301775" s="6"/>
    </row>
    <row r="301776" spans="9:9">
      <c r="I301776" s="6"/>
    </row>
    <row r="301777" spans="9:9">
      <c r="I301777" s="6"/>
    </row>
    <row r="301778" spans="9:9">
      <c r="I301778" s="6"/>
    </row>
    <row r="301779" spans="9:9">
      <c r="I301779" s="6"/>
    </row>
    <row r="301780" spans="9:9">
      <c r="I301780" s="6"/>
    </row>
    <row r="301781" spans="9:9">
      <c r="I301781" s="6"/>
    </row>
    <row r="301782" spans="9:9">
      <c r="I301782" s="6"/>
    </row>
    <row r="301783" spans="9:9">
      <c r="I301783" s="6"/>
    </row>
    <row r="301784" spans="9:9">
      <c r="I301784" s="6"/>
    </row>
    <row r="301785" spans="9:9">
      <c r="I301785" s="6"/>
    </row>
    <row r="301786" spans="9:9">
      <c r="I301786" s="6"/>
    </row>
    <row r="301787" spans="9:9">
      <c r="I301787" s="6"/>
    </row>
    <row r="301788" spans="9:9">
      <c r="I301788" s="6"/>
    </row>
    <row r="301789" spans="9:9">
      <c r="I301789" s="6"/>
    </row>
    <row r="301790" spans="9:9">
      <c r="I301790" s="6"/>
    </row>
    <row r="301791" spans="9:9">
      <c r="I301791" s="6"/>
    </row>
    <row r="301792" spans="9:9">
      <c r="I301792" s="6"/>
    </row>
    <row r="301793" spans="9:9">
      <c r="I301793" s="6"/>
    </row>
    <row r="301794" spans="9:9">
      <c r="I301794" s="6"/>
    </row>
    <row r="301795" spans="9:9">
      <c r="I301795" s="6"/>
    </row>
    <row r="301796" spans="9:9">
      <c r="I301796" s="6"/>
    </row>
    <row r="301797" spans="9:9">
      <c r="I301797" s="6"/>
    </row>
    <row r="301798" spans="9:9">
      <c r="I301798" s="6"/>
    </row>
    <row r="301799" spans="9:9">
      <c r="I301799" s="6"/>
    </row>
    <row r="301800" spans="9:9">
      <c r="I301800" s="6"/>
    </row>
    <row r="301801" spans="9:9">
      <c r="I301801" s="6"/>
    </row>
    <row r="301802" spans="9:9">
      <c r="I301802" s="6"/>
    </row>
    <row r="301803" spans="9:9">
      <c r="I301803" s="6"/>
    </row>
    <row r="301804" spans="9:9">
      <c r="I301804" s="6"/>
    </row>
    <row r="301805" spans="9:9">
      <c r="I301805" s="6"/>
    </row>
    <row r="301806" spans="9:9">
      <c r="I301806" s="6"/>
    </row>
    <row r="301807" spans="9:9">
      <c r="I301807" s="6"/>
    </row>
    <row r="301808" spans="9:9">
      <c r="I301808" s="6"/>
    </row>
    <row r="301809" spans="9:9">
      <c r="I301809" s="6"/>
    </row>
    <row r="301810" spans="9:9">
      <c r="I301810" s="6"/>
    </row>
    <row r="301811" spans="9:9">
      <c r="I301811" s="6"/>
    </row>
    <row r="301812" spans="9:9">
      <c r="I301812" s="6"/>
    </row>
    <row r="301813" spans="9:9">
      <c r="I301813" s="6"/>
    </row>
    <row r="301814" spans="9:9">
      <c r="I301814" s="6"/>
    </row>
    <row r="301815" spans="9:9">
      <c r="I301815" s="6"/>
    </row>
    <row r="301816" spans="9:9">
      <c r="I301816" s="6"/>
    </row>
    <row r="301817" spans="9:9">
      <c r="I301817" s="6"/>
    </row>
    <row r="301818" spans="9:9">
      <c r="I301818" s="6"/>
    </row>
    <row r="301819" spans="9:9">
      <c r="I301819" s="6"/>
    </row>
    <row r="301820" spans="9:9">
      <c r="I301820" s="6"/>
    </row>
    <row r="301821" spans="9:9">
      <c r="I301821" s="6"/>
    </row>
    <row r="301822" spans="9:9">
      <c r="I301822" s="6"/>
    </row>
    <row r="301823" spans="9:9">
      <c r="I301823" s="6"/>
    </row>
    <row r="301824" spans="9:9">
      <c r="I301824" s="6"/>
    </row>
    <row r="301825" spans="9:9">
      <c r="I301825" s="6"/>
    </row>
    <row r="301826" spans="9:9">
      <c r="I301826" s="6"/>
    </row>
    <row r="301827" spans="9:9">
      <c r="I301827" s="6"/>
    </row>
    <row r="301828" spans="9:9">
      <c r="I301828" s="6"/>
    </row>
    <row r="301829" spans="9:9">
      <c r="I301829" s="6"/>
    </row>
    <row r="301830" spans="9:9">
      <c r="I301830" s="6"/>
    </row>
    <row r="301831" spans="9:9">
      <c r="I301831" s="6"/>
    </row>
    <row r="301832" spans="9:9">
      <c r="I301832" s="6"/>
    </row>
    <row r="301833" spans="9:9">
      <c r="I301833" s="6"/>
    </row>
    <row r="301834" spans="9:9">
      <c r="I301834" s="6"/>
    </row>
    <row r="301835" spans="9:9">
      <c r="I301835" s="6"/>
    </row>
    <row r="301836" spans="9:9">
      <c r="I301836" s="6"/>
    </row>
    <row r="301837" spans="9:9">
      <c r="I301837" s="6"/>
    </row>
    <row r="301838" spans="9:9">
      <c r="I301838" s="6"/>
    </row>
    <row r="301839" spans="9:9">
      <c r="I301839" s="6"/>
    </row>
    <row r="301840" spans="9:9">
      <c r="I301840" s="6"/>
    </row>
    <row r="301841" spans="9:9">
      <c r="I301841" s="6"/>
    </row>
    <row r="301842" spans="9:9">
      <c r="I301842" s="6"/>
    </row>
    <row r="301843" spans="9:9">
      <c r="I301843" s="6"/>
    </row>
    <row r="301844" spans="9:9">
      <c r="I301844" s="6"/>
    </row>
    <row r="301845" spans="9:9">
      <c r="I301845" s="6"/>
    </row>
    <row r="301846" spans="9:9">
      <c r="I301846" s="6"/>
    </row>
    <row r="301847" spans="9:9">
      <c r="I301847" s="6"/>
    </row>
    <row r="301848" spans="9:9">
      <c r="I301848" s="6"/>
    </row>
    <row r="301849" spans="9:9">
      <c r="I301849" s="6"/>
    </row>
    <row r="301850" spans="9:9">
      <c r="I301850" s="6"/>
    </row>
    <row r="301851" spans="9:9">
      <c r="I301851" s="6"/>
    </row>
    <row r="301852" spans="9:9">
      <c r="I301852" s="6"/>
    </row>
    <row r="301853" spans="9:9">
      <c r="I301853" s="6"/>
    </row>
    <row r="301854" spans="9:9">
      <c r="I301854" s="6"/>
    </row>
    <row r="301855" spans="9:9">
      <c r="I301855" s="6"/>
    </row>
    <row r="301856" spans="9:9">
      <c r="I301856" s="6"/>
    </row>
    <row r="301857" spans="9:9">
      <c r="I301857" s="6"/>
    </row>
    <row r="301858" spans="9:9">
      <c r="I301858" s="6"/>
    </row>
    <row r="301859" spans="9:9">
      <c r="I301859" s="6"/>
    </row>
    <row r="301860" spans="9:9">
      <c r="I301860" s="6"/>
    </row>
    <row r="301861" spans="9:9">
      <c r="I301861" s="6"/>
    </row>
    <row r="301862" spans="9:9">
      <c r="I301862" s="6"/>
    </row>
    <row r="301863" spans="9:9">
      <c r="I301863" s="6"/>
    </row>
    <row r="301864" spans="9:9">
      <c r="I301864" s="6"/>
    </row>
    <row r="301865" spans="9:9">
      <c r="I301865" s="6"/>
    </row>
    <row r="301866" spans="9:9">
      <c r="I301866" s="6"/>
    </row>
    <row r="301867" spans="9:9">
      <c r="I301867" s="6"/>
    </row>
    <row r="301868" spans="9:9">
      <c r="I301868" s="6"/>
    </row>
    <row r="301869" spans="9:9">
      <c r="I301869" s="6"/>
    </row>
    <row r="301870" spans="9:9">
      <c r="I301870" s="6"/>
    </row>
    <row r="301871" spans="9:9">
      <c r="I301871" s="6"/>
    </row>
    <row r="301872" spans="9:9">
      <c r="I301872" s="6"/>
    </row>
    <row r="301873" spans="9:9">
      <c r="I301873" s="6"/>
    </row>
    <row r="301874" spans="9:9">
      <c r="I301874" s="6"/>
    </row>
    <row r="301875" spans="9:9">
      <c r="I301875" s="6"/>
    </row>
    <row r="301876" spans="9:9">
      <c r="I301876" s="6"/>
    </row>
    <row r="301877" spans="9:9">
      <c r="I301877" s="6"/>
    </row>
    <row r="301878" spans="9:9">
      <c r="I301878" s="6"/>
    </row>
    <row r="301879" spans="9:9">
      <c r="I301879" s="6"/>
    </row>
    <row r="301880" spans="9:9">
      <c r="I301880" s="6"/>
    </row>
    <row r="301881" spans="9:9">
      <c r="I301881" s="6"/>
    </row>
    <row r="301882" spans="9:9">
      <c r="I301882" s="6"/>
    </row>
    <row r="301883" spans="9:9">
      <c r="I301883" s="6"/>
    </row>
    <row r="301884" spans="9:9">
      <c r="I301884" s="6"/>
    </row>
    <row r="301885" spans="9:9">
      <c r="I301885" s="6"/>
    </row>
    <row r="301886" spans="9:9">
      <c r="I301886" s="6"/>
    </row>
    <row r="301887" spans="9:9">
      <c r="I301887" s="6"/>
    </row>
    <row r="301888" spans="9:9">
      <c r="I301888" s="6"/>
    </row>
    <row r="301889" spans="9:9">
      <c r="I301889" s="6"/>
    </row>
    <row r="301890" spans="9:9">
      <c r="I301890" s="6"/>
    </row>
    <row r="301891" spans="9:9">
      <c r="I301891" s="6"/>
    </row>
    <row r="301892" spans="9:9">
      <c r="I301892" s="6"/>
    </row>
    <row r="301893" spans="9:9">
      <c r="I301893" s="6"/>
    </row>
    <row r="301894" spans="9:9">
      <c r="I301894" s="6"/>
    </row>
    <row r="301895" spans="9:9">
      <c r="I301895" s="6"/>
    </row>
    <row r="301896" spans="9:9">
      <c r="I301896" s="6"/>
    </row>
    <row r="301897" spans="9:9">
      <c r="I301897" s="6"/>
    </row>
    <row r="301898" spans="9:9">
      <c r="I301898" s="6"/>
    </row>
    <row r="301899" spans="9:9">
      <c r="I301899" s="6"/>
    </row>
    <row r="301900" spans="9:9">
      <c r="I301900" s="6"/>
    </row>
    <row r="301901" spans="9:9">
      <c r="I301901" s="6"/>
    </row>
    <row r="301902" spans="9:9">
      <c r="I301902" s="6"/>
    </row>
    <row r="301903" spans="9:9">
      <c r="I301903" s="6"/>
    </row>
    <row r="301904" spans="9:9">
      <c r="I301904" s="6"/>
    </row>
    <row r="301905" spans="9:9">
      <c r="I301905" s="6"/>
    </row>
    <row r="301906" spans="9:9">
      <c r="I301906" s="6"/>
    </row>
    <row r="301907" spans="9:9">
      <c r="I301907" s="6"/>
    </row>
    <row r="301908" spans="9:9">
      <c r="I301908" s="6"/>
    </row>
    <row r="301909" spans="9:9">
      <c r="I301909" s="6"/>
    </row>
    <row r="301910" spans="9:9">
      <c r="I301910" s="6"/>
    </row>
    <row r="301911" spans="9:9">
      <c r="I301911" s="6"/>
    </row>
    <row r="301912" spans="9:9">
      <c r="I301912" s="6"/>
    </row>
    <row r="301913" spans="9:9">
      <c r="I301913" s="6"/>
    </row>
    <row r="301914" spans="9:9">
      <c r="I301914" s="6"/>
    </row>
    <row r="301915" spans="9:9">
      <c r="I301915" s="6"/>
    </row>
    <row r="301916" spans="9:9">
      <c r="I301916" s="6"/>
    </row>
    <row r="301917" spans="9:9">
      <c r="I301917" s="6"/>
    </row>
    <row r="301918" spans="9:9">
      <c r="I301918" s="6"/>
    </row>
    <row r="301919" spans="9:9">
      <c r="I301919" s="6"/>
    </row>
    <row r="301920" spans="9:9">
      <c r="I301920" s="6"/>
    </row>
    <row r="301921" spans="9:9">
      <c r="I301921" s="6"/>
    </row>
    <row r="301922" spans="9:9">
      <c r="I301922" s="6"/>
    </row>
    <row r="301923" spans="9:9">
      <c r="I301923" s="6"/>
    </row>
    <row r="301924" spans="9:9">
      <c r="I301924" s="6"/>
    </row>
    <row r="301925" spans="9:9">
      <c r="I301925" s="6"/>
    </row>
    <row r="301926" spans="9:9">
      <c r="I301926" s="6"/>
    </row>
    <row r="301927" spans="9:9">
      <c r="I301927" s="6"/>
    </row>
    <row r="301928" spans="9:9">
      <c r="I301928" s="6"/>
    </row>
    <row r="301929" spans="9:9">
      <c r="I301929" s="6"/>
    </row>
    <row r="301930" spans="9:9">
      <c r="I301930" s="6"/>
    </row>
    <row r="301931" spans="9:9">
      <c r="I301931" s="6"/>
    </row>
    <row r="301932" spans="9:9">
      <c r="I301932" s="6"/>
    </row>
    <row r="301933" spans="9:9">
      <c r="I301933" s="6"/>
    </row>
    <row r="301934" spans="9:9">
      <c r="I301934" s="6"/>
    </row>
    <row r="301935" spans="9:9">
      <c r="I301935" s="6"/>
    </row>
    <row r="301936" spans="9:9">
      <c r="I301936" s="6"/>
    </row>
    <row r="301937" spans="9:9">
      <c r="I301937" s="6"/>
    </row>
    <row r="301938" spans="9:9">
      <c r="I301938" s="6"/>
    </row>
    <row r="301939" spans="9:9">
      <c r="I301939" s="6"/>
    </row>
    <row r="301940" spans="9:9">
      <c r="I301940" s="6"/>
    </row>
    <row r="301941" spans="9:9">
      <c r="I301941" s="6"/>
    </row>
    <row r="301942" spans="9:9">
      <c r="I301942" s="6"/>
    </row>
    <row r="301943" spans="9:9">
      <c r="I301943" s="6"/>
    </row>
    <row r="301944" spans="9:9">
      <c r="I301944" s="6"/>
    </row>
    <row r="301945" spans="9:9">
      <c r="I301945" s="6"/>
    </row>
    <row r="301946" spans="9:9">
      <c r="I301946" s="6"/>
    </row>
    <row r="301947" spans="9:9">
      <c r="I301947" s="6"/>
    </row>
    <row r="301948" spans="9:9">
      <c r="I301948" s="6"/>
    </row>
    <row r="301949" spans="9:9">
      <c r="I301949" s="6"/>
    </row>
    <row r="301950" spans="9:9">
      <c r="I301950" s="6"/>
    </row>
    <row r="301951" spans="9:9">
      <c r="I301951" s="6"/>
    </row>
    <row r="301952" spans="9:9">
      <c r="I301952" s="6"/>
    </row>
    <row r="301953" spans="9:9">
      <c r="I301953" s="6"/>
    </row>
    <row r="301954" spans="9:9">
      <c r="I301954" s="6"/>
    </row>
    <row r="301955" spans="9:9">
      <c r="I301955" s="6"/>
    </row>
    <row r="301956" spans="9:9">
      <c r="I301956" s="6"/>
    </row>
    <row r="301957" spans="9:9">
      <c r="I301957" s="6"/>
    </row>
    <row r="301958" spans="9:9">
      <c r="I301958" s="6"/>
    </row>
    <row r="301959" spans="9:9">
      <c r="I301959" s="6"/>
    </row>
    <row r="301960" spans="9:9">
      <c r="I301960" s="6"/>
    </row>
    <row r="301961" spans="9:9">
      <c r="I301961" s="6"/>
    </row>
    <row r="301962" spans="9:9">
      <c r="I301962" s="6"/>
    </row>
    <row r="301963" spans="9:9">
      <c r="I301963" s="6"/>
    </row>
    <row r="301964" spans="9:9">
      <c r="I301964" s="6"/>
    </row>
    <row r="301965" spans="9:9">
      <c r="I301965" s="6"/>
    </row>
    <row r="301966" spans="9:9">
      <c r="I301966" s="6"/>
    </row>
    <row r="301967" spans="9:9">
      <c r="I301967" s="6"/>
    </row>
    <row r="301968" spans="9:9">
      <c r="I301968" s="6"/>
    </row>
    <row r="301969" spans="9:9">
      <c r="I301969" s="6"/>
    </row>
    <row r="301970" spans="9:9">
      <c r="I301970" s="6"/>
    </row>
    <row r="301971" spans="9:9">
      <c r="I301971" s="6"/>
    </row>
    <row r="301972" spans="9:9">
      <c r="I301972" s="6"/>
    </row>
    <row r="301973" spans="9:9">
      <c r="I301973" s="6"/>
    </row>
    <row r="301974" spans="9:9">
      <c r="I301974" s="6"/>
    </row>
    <row r="301975" spans="9:9">
      <c r="I301975" s="6"/>
    </row>
    <row r="301976" spans="9:9">
      <c r="I301976" s="6"/>
    </row>
    <row r="301977" spans="9:9">
      <c r="I301977" s="6"/>
    </row>
    <row r="301978" spans="9:9">
      <c r="I301978" s="6"/>
    </row>
    <row r="301979" spans="9:9">
      <c r="I301979" s="6"/>
    </row>
    <row r="301980" spans="9:9">
      <c r="I301980" s="6"/>
    </row>
    <row r="301981" spans="9:9">
      <c r="I301981" s="6"/>
    </row>
    <row r="301982" spans="9:9">
      <c r="I301982" s="6"/>
    </row>
    <row r="301983" spans="9:9">
      <c r="I301983" s="6"/>
    </row>
    <row r="301984" spans="9:9">
      <c r="I301984" s="6"/>
    </row>
    <row r="301985" spans="9:9">
      <c r="I301985" s="6"/>
    </row>
    <row r="301986" spans="9:9">
      <c r="I301986" s="6"/>
    </row>
    <row r="301987" spans="9:9">
      <c r="I301987" s="6"/>
    </row>
    <row r="301988" spans="9:9">
      <c r="I301988" s="6"/>
    </row>
    <row r="301989" spans="9:9">
      <c r="I301989" s="6"/>
    </row>
    <row r="301990" spans="9:9">
      <c r="I301990" s="6"/>
    </row>
    <row r="301991" spans="9:9">
      <c r="I301991" s="6"/>
    </row>
    <row r="301992" spans="9:9">
      <c r="I301992" s="6"/>
    </row>
    <row r="301993" spans="9:9">
      <c r="I301993" s="6"/>
    </row>
    <row r="301994" spans="9:9">
      <c r="I301994" s="6"/>
    </row>
    <row r="301995" spans="9:9">
      <c r="I301995" s="6"/>
    </row>
    <row r="301996" spans="9:9">
      <c r="I301996" s="6"/>
    </row>
    <row r="301997" spans="9:9">
      <c r="I301997" s="6"/>
    </row>
    <row r="301998" spans="9:9">
      <c r="I301998" s="6"/>
    </row>
    <row r="301999" spans="9:9">
      <c r="I301999" s="6"/>
    </row>
    <row r="302000" spans="9:9">
      <c r="I302000" s="6"/>
    </row>
    <row r="302001" spans="9:9">
      <c r="I302001" s="6"/>
    </row>
    <row r="302002" spans="9:9">
      <c r="I302002" s="6"/>
    </row>
    <row r="302003" spans="9:9">
      <c r="I302003" s="6"/>
    </row>
    <row r="302004" spans="9:9">
      <c r="I302004" s="6"/>
    </row>
    <row r="302005" spans="9:9">
      <c r="I302005" s="6"/>
    </row>
    <row r="302006" spans="9:9">
      <c r="I302006" s="6"/>
    </row>
    <row r="302007" spans="9:9">
      <c r="I302007" s="6"/>
    </row>
    <row r="302008" spans="9:9">
      <c r="I302008" s="6"/>
    </row>
    <row r="302009" spans="9:9">
      <c r="I302009" s="6"/>
    </row>
    <row r="302010" spans="9:9">
      <c r="I302010" s="6"/>
    </row>
    <row r="302011" spans="9:9">
      <c r="I302011" s="6"/>
    </row>
    <row r="302012" spans="9:9">
      <c r="I302012" s="6"/>
    </row>
    <row r="302013" spans="9:9">
      <c r="I302013" s="6"/>
    </row>
    <row r="302014" spans="9:9">
      <c r="I302014" s="6"/>
    </row>
    <row r="302015" spans="9:9">
      <c r="I302015" s="6"/>
    </row>
    <row r="302016" spans="9:9">
      <c r="I302016" s="6"/>
    </row>
    <row r="302017" spans="9:9">
      <c r="I302017" s="6"/>
    </row>
    <row r="302018" spans="9:9">
      <c r="I302018" s="6"/>
    </row>
    <row r="302019" spans="9:9">
      <c r="I302019" s="6"/>
    </row>
    <row r="302020" spans="9:9">
      <c r="I302020" s="6"/>
    </row>
    <row r="302021" spans="9:9">
      <c r="I302021" s="6"/>
    </row>
    <row r="302022" spans="9:9">
      <c r="I302022" s="6"/>
    </row>
    <row r="302023" spans="9:9">
      <c r="I302023" s="6"/>
    </row>
    <row r="302024" spans="9:9">
      <c r="I302024" s="6"/>
    </row>
    <row r="302025" spans="9:9">
      <c r="I302025" s="6"/>
    </row>
    <row r="302026" spans="9:9">
      <c r="I302026" s="6"/>
    </row>
    <row r="302027" spans="9:9">
      <c r="I302027" s="6"/>
    </row>
    <row r="302028" spans="9:9">
      <c r="I302028" s="6"/>
    </row>
    <row r="302029" spans="9:9">
      <c r="I302029" s="6"/>
    </row>
    <row r="302030" spans="9:9">
      <c r="I302030" s="6"/>
    </row>
    <row r="302031" spans="9:9">
      <c r="I302031" s="6"/>
    </row>
    <row r="302032" spans="9:9">
      <c r="I302032" s="6"/>
    </row>
    <row r="302033" spans="9:9">
      <c r="I302033" s="6"/>
    </row>
    <row r="302034" spans="9:9">
      <c r="I302034" s="6"/>
    </row>
    <row r="302035" spans="9:9">
      <c r="I302035" s="6"/>
    </row>
    <row r="302036" spans="9:9">
      <c r="I302036" s="6"/>
    </row>
    <row r="302037" spans="9:9">
      <c r="I302037" s="6"/>
    </row>
    <row r="302038" spans="9:9">
      <c r="I302038" s="6"/>
    </row>
    <row r="302039" spans="9:9">
      <c r="I302039" s="6"/>
    </row>
    <row r="302040" spans="9:9">
      <c r="I302040" s="6"/>
    </row>
    <row r="302041" spans="9:9">
      <c r="I302041" s="6"/>
    </row>
    <row r="302042" spans="9:9">
      <c r="I302042" s="6"/>
    </row>
    <row r="302043" spans="9:9">
      <c r="I302043" s="6"/>
    </row>
    <row r="302044" spans="9:9">
      <c r="I302044" s="6"/>
    </row>
    <row r="302045" spans="9:9">
      <c r="I302045" s="6"/>
    </row>
    <row r="302046" spans="9:9">
      <c r="I302046" s="6"/>
    </row>
    <row r="302047" spans="9:9">
      <c r="I302047" s="6"/>
    </row>
    <row r="302048" spans="9:9">
      <c r="I302048" s="6"/>
    </row>
    <row r="302049" spans="9:9">
      <c r="I302049" s="6"/>
    </row>
    <row r="302050" spans="9:9">
      <c r="I302050" s="6"/>
    </row>
    <row r="302051" spans="9:9">
      <c r="I302051" s="6"/>
    </row>
    <row r="302052" spans="9:9">
      <c r="I302052" s="6"/>
    </row>
    <row r="302053" spans="9:9">
      <c r="I302053" s="6"/>
    </row>
    <row r="302054" spans="9:9">
      <c r="I302054" s="6"/>
    </row>
    <row r="302055" spans="9:9">
      <c r="I302055" s="6"/>
    </row>
    <row r="302056" spans="9:9">
      <c r="I302056" s="6"/>
    </row>
    <row r="302057" spans="9:9">
      <c r="I302057" s="6"/>
    </row>
    <row r="302058" spans="9:9">
      <c r="I302058" s="6"/>
    </row>
    <row r="302059" spans="9:9">
      <c r="I302059" s="6"/>
    </row>
    <row r="302060" spans="9:9">
      <c r="I302060" s="6"/>
    </row>
    <row r="302061" spans="9:9">
      <c r="I302061" s="6"/>
    </row>
    <row r="302062" spans="9:9">
      <c r="I302062" s="6"/>
    </row>
    <row r="302063" spans="9:9">
      <c r="I302063" s="6"/>
    </row>
    <row r="302064" spans="9:9">
      <c r="I302064" s="6"/>
    </row>
    <row r="302065" spans="9:9">
      <c r="I302065" s="6"/>
    </row>
    <row r="302066" spans="9:9">
      <c r="I302066" s="6"/>
    </row>
    <row r="302067" spans="9:9">
      <c r="I302067" s="6"/>
    </row>
    <row r="302068" spans="9:9">
      <c r="I302068" s="6"/>
    </row>
    <row r="302069" spans="9:9">
      <c r="I302069" s="6"/>
    </row>
    <row r="302070" spans="9:9">
      <c r="I302070" s="6"/>
    </row>
    <row r="302071" spans="9:9">
      <c r="I302071" s="6"/>
    </row>
    <row r="302072" spans="9:9">
      <c r="I302072" s="6"/>
    </row>
    <row r="302073" spans="9:9">
      <c r="I302073" s="6"/>
    </row>
    <row r="302074" spans="9:9">
      <c r="I302074" s="6"/>
    </row>
    <row r="302075" spans="9:9">
      <c r="I302075" s="6"/>
    </row>
    <row r="302076" spans="9:9">
      <c r="I302076" s="6"/>
    </row>
    <row r="302077" spans="9:9">
      <c r="I302077" s="6"/>
    </row>
    <row r="302078" spans="9:9">
      <c r="I302078" s="6"/>
    </row>
    <row r="302079" spans="9:9">
      <c r="I302079" s="6"/>
    </row>
    <row r="302080" spans="9:9">
      <c r="I302080" s="6"/>
    </row>
    <row r="302081" spans="9:9">
      <c r="I302081" s="6"/>
    </row>
    <row r="302082" spans="9:9">
      <c r="I302082" s="6"/>
    </row>
    <row r="302083" spans="9:9">
      <c r="I302083" s="6"/>
    </row>
    <row r="302084" spans="9:9">
      <c r="I302084" s="6"/>
    </row>
    <row r="302085" spans="9:9">
      <c r="I302085" s="6"/>
    </row>
    <row r="302086" spans="9:9">
      <c r="I302086" s="6"/>
    </row>
    <row r="302087" spans="9:9">
      <c r="I302087" s="6"/>
    </row>
    <row r="302088" spans="9:9">
      <c r="I302088" s="6"/>
    </row>
    <row r="302089" spans="9:9">
      <c r="I302089" s="6"/>
    </row>
    <row r="302090" spans="9:9">
      <c r="I302090" s="6"/>
    </row>
    <row r="302091" spans="9:9">
      <c r="I302091" s="6"/>
    </row>
    <row r="302092" spans="9:9">
      <c r="I302092" s="6"/>
    </row>
    <row r="302093" spans="9:9">
      <c r="I302093" s="6"/>
    </row>
    <row r="302094" spans="9:9">
      <c r="I302094" s="6"/>
    </row>
    <row r="302095" spans="9:9">
      <c r="I302095" s="6"/>
    </row>
    <row r="302096" spans="9:9">
      <c r="I302096" s="6"/>
    </row>
    <row r="302097" spans="9:9">
      <c r="I302097" s="6"/>
    </row>
    <row r="302098" spans="9:9">
      <c r="I302098" s="6"/>
    </row>
    <row r="302099" spans="9:9">
      <c r="I302099" s="6"/>
    </row>
    <row r="302100" spans="9:9">
      <c r="I302100" s="6"/>
    </row>
    <row r="302101" spans="9:9">
      <c r="I302101" s="6"/>
    </row>
    <row r="302102" spans="9:9">
      <c r="I302102" s="6"/>
    </row>
    <row r="302103" spans="9:9">
      <c r="I302103" s="6"/>
    </row>
    <row r="302104" spans="9:9">
      <c r="I302104" s="6"/>
    </row>
    <row r="302105" spans="9:9">
      <c r="I302105" s="6"/>
    </row>
    <row r="302106" spans="9:9">
      <c r="I302106" s="6"/>
    </row>
    <row r="302107" spans="9:9">
      <c r="I302107" s="6"/>
    </row>
    <row r="302108" spans="9:9">
      <c r="I302108" s="6"/>
    </row>
    <row r="302109" spans="9:9">
      <c r="I302109" s="6"/>
    </row>
    <row r="302110" spans="9:9">
      <c r="I302110" s="6"/>
    </row>
    <row r="302111" spans="9:9">
      <c r="I302111" s="6"/>
    </row>
    <row r="302112" spans="9:9">
      <c r="I302112" s="6"/>
    </row>
    <row r="302113" spans="9:9">
      <c r="I302113" s="6"/>
    </row>
    <row r="302114" spans="9:9">
      <c r="I302114" s="6"/>
    </row>
    <row r="302115" spans="9:9">
      <c r="I302115" s="6"/>
    </row>
    <row r="302116" spans="9:9">
      <c r="I302116" s="6"/>
    </row>
    <row r="302117" spans="9:9">
      <c r="I302117" s="6"/>
    </row>
    <row r="302118" spans="9:9">
      <c r="I302118" s="6"/>
    </row>
    <row r="302119" spans="9:9">
      <c r="I302119" s="6"/>
    </row>
    <row r="302120" spans="9:9">
      <c r="I302120" s="6"/>
    </row>
    <row r="302121" spans="9:9">
      <c r="I302121" s="6"/>
    </row>
    <row r="302122" spans="9:9">
      <c r="I302122" s="6"/>
    </row>
    <row r="302123" spans="9:9">
      <c r="I302123" s="6"/>
    </row>
    <row r="302124" spans="9:9">
      <c r="I302124" s="6"/>
    </row>
    <row r="302125" spans="9:9">
      <c r="I302125" s="6"/>
    </row>
    <row r="302126" spans="9:9">
      <c r="I302126" s="6"/>
    </row>
    <row r="302127" spans="9:9">
      <c r="I302127" s="6"/>
    </row>
    <row r="302128" spans="9:9">
      <c r="I302128" s="6"/>
    </row>
    <row r="302129" spans="9:9">
      <c r="I302129" s="6"/>
    </row>
    <row r="302130" spans="9:9">
      <c r="I302130" s="6"/>
    </row>
    <row r="302131" spans="9:9">
      <c r="I302131" s="6"/>
    </row>
    <row r="302132" spans="9:9">
      <c r="I302132" s="6"/>
    </row>
    <row r="302133" spans="9:9">
      <c r="I302133" s="6"/>
    </row>
    <row r="302134" spans="9:9">
      <c r="I302134" s="6"/>
    </row>
    <row r="302135" spans="9:9">
      <c r="I302135" s="6"/>
    </row>
    <row r="302136" spans="9:9">
      <c r="I302136" s="6"/>
    </row>
    <row r="302137" spans="9:9">
      <c r="I302137" s="6"/>
    </row>
    <row r="302138" spans="9:9">
      <c r="I302138" s="6"/>
    </row>
    <row r="302139" spans="9:9">
      <c r="I302139" s="6"/>
    </row>
    <row r="302140" spans="9:9">
      <c r="I302140" s="6"/>
    </row>
    <row r="302141" spans="9:9">
      <c r="I302141" s="6"/>
    </row>
    <row r="302142" spans="9:9">
      <c r="I302142" s="6"/>
    </row>
    <row r="302143" spans="9:9">
      <c r="I302143" s="6"/>
    </row>
    <row r="302144" spans="9:9">
      <c r="I302144" s="6"/>
    </row>
    <row r="302145" spans="9:9">
      <c r="I302145" s="6"/>
    </row>
    <row r="302146" spans="9:9">
      <c r="I302146" s="6"/>
    </row>
    <row r="302147" spans="9:9">
      <c r="I302147" s="6"/>
    </row>
    <row r="302148" spans="9:9">
      <c r="I302148" s="6"/>
    </row>
    <row r="302149" spans="9:9">
      <c r="I302149" s="6"/>
    </row>
    <row r="302150" spans="9:9">
      <c r="I302150" s="6"/>
    </row>
    <row r="302151" spans="9:9">
      <c r="I302151" s="6"/>
    </row>
    <row r="302152" spans="9:9">
      <c r="I302152" s="6"/>
    </row>
    <row r="302153" spans="9:9">
      <c r="I302153" s="6"/>
    </row>
    <row r="302154" spans="9:9">
      <c r="I302154" s="6"/>
    </row>
    <row r="302155" spans="9:9">
      <c r="I302155" s="6"/>
    </row>
    <row r="302156" spans="9:9">
      <c r="I302156" s="6"/>
    </row>
    <row r="302157" spans="9:9">
      <c r="I302157" s="6"/>
    </row>
    <row r="302158" spans="9:9">
      <c r="I302158" s="6"/>
    </row>
    <row r="302159" spans="9:9">
      <c r="I302159" s="6"/>
    </row>
    <row r="302160" spans="9:9">
      <c r="I302160" s="6"/>
    </row>
    <row r="302161" spans="9:9">
      <c r="I302161" s="6"/>
    </row>
    <row r="302162" spans="9:9">
      <c r="I302162" s="6"/>
    </row>
    <row r="302163" spans="9:9">
      <c r="I302163" s="6"/>
    </row>
    <row r="302164" spans="9:9">
      <c r="I302164" s="6"/>
    </row>
    <row r="302165" spans="9:9">
      <c r="I302165" s="6"/>
    </row>
    <row r="302166" spans="9:9">
      <c r="I302166" s="6"/>
    </row>
    <row r="302167" spans="9:9">
      <c r="I302167" s="6"/>
    </row>
    <row r="302168" spans="9:9">
      <c r="I302168" s="6"/>
    </row>
    <row r="302169" spans="9:9">
      <c r="I302169" s="6"/>
    </row>
    <row r="302170" spans="9:9">
      <c r="I302170" s="6"/>
    </row>
    <row r="302171" spans="9:9">
      <c r="I302171" s="6"/>
    </row>
    <row r="302172" spans="9:9">
      <c r="I302172" s="6"/>
    </row>
    <row r="302173" spans="9:9">
      <c r="I302173" s="6"/>
    </row>
    <row r="302174" spans="9:9">
      <c r="I302174" s="6"/>
    </row>
    <row r="302175" spans="9:9">
      <c r="I302175" s="6"/>
    </row>
    <row r="302176" spans="9:9">
      <c r="I302176" s="6"/>
    </row>
    <row r="302177" spans="9:9">
      <c r="I302177" s="6"/>
    </row>
    <row r="302178" spans="9:9">
      <c r="I302178" s="6"/>
    </row>
    <row r="302179" spans="9:9">
      <c r="I302179" s="6"/>
    </row>
    <row r="302180" spans="9:9">
      <c r="I302180" s="6"/>
    </row>
    <row r="302181" spans="9:9">
      <c r="I302181" s="6"/>
    </row>
    <row r="302182" spans="9:9">
      <c r="I302182" s="6"/>
    </row>
    <row r="302183" spans="9:9">
      <c r="I302183" s="6"/>
    </row>
    <row r="302184" spans="9:9">
      <c r="I302184" s="6"/>
    </row>
    <row r="302185" spans="9:9">
      <c r="I302185" s="6"/>
    </row>
    <row r="302186" spans="9:9">
      <c r="I302186" s="6"/>
    </row>
    <row r="302187" spans="9:9">
      <c r="I302187" s="6"/>
    </row>
    <row r="302188" spans="9:9">
      <c r="I302188" s="6"/>
    </row>
    <row r="302189" spans="9:9">
      <c r="I302189" s="6"/>
    </row>
    <row r="302190" spans="9:9">
      <c r="I302190" s="6"/>
    </row>
    <row r="302191" spans="9:9">
      <c r="I302191" s="6"/>
    </row>
    <row r="302192" spans="9:9">
      <c r="I302192" s="6"/>
    </row>
    <row r="302193" spans="9:9">
      <c r="I302193" s="6"/>
    </row>
    <row r="302194" spans="9:9">
      <c r="I302194" s="6"/>
    </row>
    <row r="302195" spans="9:9">
      <c r="I302195" s="6"/>
    </row>
    <row r="302196" spans="9:9">
      <c r="I302196" s="6"/>
    </row>
    <row r="302197" spans="9:9">
      <c r="I302197" s="6"/>
    </row>
    <row r="302198" spans="9:9">
      <c r="I302198" s="6"/>
    </row>
    <row r="302199" spans="9:9">
      <c r="I302199" s="6"/>
    </row>
    <row r="302200" spans="9:9">
      <c r="I302200" s="6"/>
    </row>
    <row r="302201" spans="9:9">
      <c r="I302201" s="6"/>
    </row>
    <row r="302202" spans="9:9">
      <c r="I302202" s="6"/>
    </row>
    <row r="302203" spans="9:9">
      <c r="I302203" s="6"/>
    </row>
    <row r="302204" spans="9:9">
      <c r="I302204" s="6"/>
    </row>
    <row r="302205" spans="9:9">
      <c r="I302205" s="6"/>
    </row>
    <row r="302206" spans="9:9">
      <c r="I302206" s="6"/>
    </row>
    <row r="302207" spans="9:9">
      <c r="I302207" s="6"/>
    </row>
    <row r="302208" spans="9:9">
      <c r="I302208" s="6"/>
    </row>
    <row r="302209" spans="9:9">
      <c r="I302209" s="6"/>
    </row>
    <row r="302210" spans="9:9">
      <c r="I302210" s="6"/>
    </row>
    <row r="302211" spans="9:9">
      <c r="I302211" s="6"/>
    </row>
    <row r="302212" spans="9:9">
      <c r="I302212" s="6"/>
    </row>
    <row r="302213" spans="9:9">
      <c r="I302213" s="6"/>
    </row>
    <row r="302214" spans="9:9">
      <c r="I302214" s="6"/>
    </row>
    <row r="302215" spans="9:9">
      <c r="I302215" s="6"/>
    </row>
    <row r="302216" spans="9:9">
      <c r="I302216" s="6"/>
    </row>
    <row r="302217" spans="9:9">
      <c r="I302217" s="6"/>
    </row>
    <row r="302218" spans="9:9">
      <c r="I302218" s="6"/>
    </row>
    <row r="302219" spans="9:9">
      <c r="I302219" s="6"/>
    </row>
    <row r="302220" spans="9:9">
      <c r="I302220" s="6"/>
    </row>
    <row r="302221" spans="9:9">
      <c r="I302221" s="6"/>
    </row>
    <row r="302222" spans="9:9">
      <c r="I302222" s="6"/>
    </row>
    <row r="302223" spans="9:9">
      <c r="I302223" s="6"/>
    </row>
    <row r="302224" spans="9:9">
      <c r="I302224" s="6"/>
    </row>
    <row r="302225" spans="9:9">
      <c r="I302225" s="6"/>
    </row>
    <row r="302226" spans="9:9">
      <c r="I302226" s="6"/>
    </row>
    <row r="302227" spans="9:9">
      <c r="I302227" s="6"/>
    </row>
    <row r="302228" spans="9:9">
      <c r="I302228" s="6"/>
    </row>
    <row r="302229" spans="9:9">
      <c r="I302229" s="6"/>
    </row>
    <row r="302230" spans="9:9">
      <c r="I302230" s="6"/>
    </row>
    <row r="302231" spans="9:9">
      <c r="I302231" s="6"/>
    </row>
    <row r="302232" spans="9:9">
      <c r="I302232" s="6"/>
    </row>
    <row r="302233" spans="9:9">
      <c r="I302233" s="6"/>
    </row>
    <row r="302234" spans="9:9">
      <c r="I302234" s="6"/>
    </row>
    <row r="302235" spans="9:9">
      <c r="I302235" s="6"/>
    </row>
    <row r="302236" spans="9:9">
      <c r="I302236" s="6"/>
    </row>
    <row r="302237" spans="9:9">
      <c r="I302237" s="6"/>
    </row>
    <row r="302238" spans="9:9">
      <c r="I302238" s="6"/>
    </row>
    <row r="302239" spans="9:9">
      <c r="I302239" s="6"/>
    </row>
    <row r="302240" spans="9:9">
      <c r="I302240" s="6"/>
    </row>
    <row r="302241" spans="9:9">
      <c r="I302241" s="6"/>
    </row>
    <row r="302242" spans="9:9">
      <c r="I302242" s="6"/>
    </row>
    <row r="302243" spans="9:9">
      <c r="I302243" s="6"/>
    </row>
    <row r="302244" spans="9:9">
      <c r="I302244" s="6"/>
    </row>
    <row r="302245" spans="9:9">
      <c r="I302245" s="6"/>
    </row>
    <row r="302246" spans="9:9">
      <c r="I302246" s="6"/>
    </row>
    <row r="302247" spans="9:9">
      <c r="I302247" s="6"/>
    </row>
    <row r="302248" spans="9:9">
      <c r="I302248" s="6"/>
    </row>
    <row r="302249" spans="9:9">
      <c r="I302249" s="6"/>
    </row>
    <row r="302250" spans="9:9">
      <c r="I302250" s="6"/>
    </row>
    <row r="302251" spans="9:9">
      <c r="I302251" s="6"/>
    </row>
    <row r="302252" spans="9:9">
      <c r="I302252" s="6"/>
    </row>
    <row r="302253" spans="9:9">
      <c r="I302253" s="6"/>
    </row>
    <row r="302254" spans="9:9">
      <c r="I302254" s="6"/>
    </row>
    <row r="302255" spans="9:9">
      <c r="I302255" s="6"/>
    </row>
    <row r="302256" spans="9:9">
      <c r="I302256" s="6"/>
    </row>
    <row r="302257" spans="9:9">
      <c r="I302257" s="6"/>
    </row>
    <row r="302258" spans="9:9">
      <c r="I302258" s="6"/>
    </row>
    <row r="302259" spans="9:9">
      <c r="I302259" s="6"/>
    </row>
    <row r="302260" spans="9:9">
      <c r="I302260" s="6"/>
    </row>
    <row r="302261" spans="9:9">
      <c r="I302261" s="6"/>
    </row>
    <row r="302262" spans="9:9">
      <c r="I302262" s="6"/>
    </row>
    <row r="302263" spans="9:9">
      <c r="I302263" s="6"/>
    </row>
    <row r="302264" spans="9:9">
      <c r="I302264" s="6"/>
    </row>
    <row r="302265" spans="9:9">
      <c r="I302265" s="6"/>
    </row>
    <row r="302266" spans="9:9">
      <c r="I302266" s="6"/>
    </row>
    <row r="302267" spans="9:9">
      <c r="I302267" s="6"/>
    </row>
    <row r="302268" spans="9:9">
      <c r="I302268" s="6"/>
    </row>
    <row r="302269" spans="9:9">
      <c r="I302269" s="6"/>
    </row>
    <row r="302270" spans="9:9">
      <c r="I302270" s="6"/>
    </row>
    <row r="302271" spans="9:9">
      <c r="I302271" s="6"/>
    </row>
    <row r="302272" spans="9:9">
      <c r="I302272" s="6"/>
    </row>
    <row r="302273" spans="9:9">
      <c r="I302273" s="6"/>
    </row>
    <row r="302274" spans="9:9">
      <c r="I302274" s="6"/>
    </row>
    <row r="302275" spans="9:9">
      <c r="I302275" s="6"/>
    </row>
    <row r="302276" spans="9:9">
      <c r="I302276" s="6"/>
    </row>
    <row r="302277" spans="9:9">
      <c r="I302277" s="6"/>
    </row>
    <row r="302278" spans="9:9">
      <c r="I302278" s="6"/>
    </row>
    <row r="302279" spans="9:9">
      <c r="I302279" s="6"/>
    </row>
    <row r="302280" spans="9:9">
      <c r="I302280" s="6"/>
    </row>
    <row r="302281" spans="9:9">
      <c r="I302281" s="6"/>
    </row>
    <row r="302282" spans="9:9">
      <c r="I302282" s="6"/>
    </row>
    <row r="302283" spans="9:9">
      <c r="I302283" s="6"/>
    </row>
    <row r="302284" spans="9:9">
      <c r="I302284" s="6"/>
    </row>
    <row r="302285" spans="9:9">
      <c r="I302285" s="6"/>
    </row>
    <row r="302286" spans="9:9">
      <c r="I302286" s="6"/>
    </row>
    <row r="302287" spans="9:9">
      <c r="I302287" s="6"/>
    </row>
    <row r="302288" spans="9:9">
      <c r="I302288" s="6"/>
    </row>
    <row r="302289" spans="9:9">
      <c r="I302289" s="6"/>
    </row>
    <row r="302290" spans="9:9">
      <c r="I302290" s="6"/>
    </row>
    <row r="302291" spans="9:9">
      <c r="I302291" s="6"/>
    </row>
    <row r="302292" spans="9:9">
      <c r="I302292" s="6"/>
    </row>
    <row r="302293" spans="9:9">
      <c r="I302293" s="6"/>
    </row>
    <row r="302294" spans="9:9">
      <c r="I302294" s="6"/>
    </row>
    <row r="302295" spans="9:9">
      <c r="I302295" s="6"/>
    </row>
    <row r="302296" spans="9:9">
      <c r="I302296" s="6"/>
    </row>
    <row r="302297" spans="9:9">
      <c r="I302297" s="6"/>
    </row>
    <row r="302298" spans="9:9">
      <c r="I302298" s="6"/>
    </row>
    <row r="302299" spans="9:9">
      <c r="I302299" s="6"/>
    </row>
    <row r="302300" spans="9:9">
      <c r="I302300" s="6"/>
    </row>
    <row r="302301" spans="9:9">
      <c r="I302301" s="6"/>
    </row>
    <row r="302302" spans="9:9">
      <c r="I302302" s="6"/>
    </row>
    <row r="302303" spans="9:9">
      <c r="I302303" s="6"/>
    </row>
    <row r="302304" spans="9:9">
      <c r="I302304" s="6"/>
    </row>
    <row r="302305" spans="9:9">
      <c r="I302305" s="6"/>
    </row>
    <row r="302306" spans="9:9">
      <c r="I302306" s="6"/>
    </row>
    <row r="302307" spans="9:9">
      <c r="I302307" s="6"/>
    </row>
    <row r="302308" spans="9:9">
      <c r="I302308" s="6"/>
    </row>
    <row r="302309" spans="9:9">
      <c r="I302309" s="6"/>
    </row>
    <row r="302310" spans="9:9">
      <c r="I302310" s="6"/>
    </row>
    <row r="302311" spans="9:9">
      <c r="I302311" s="6"/>
    </row>
    <row r="302312" spans="9:9">
      <c r="I302312" s="6"/>
    </row>
    <row r="302313" spans="9:9">
      <c r="I302313" s="6"/>
    </row>
    <row r="302314" spans="9:9">
      <c r="I302314" s="6"/>
    </row>
    <row r="302315" spans="9:9">
      <c r="I302315" s="6"/>
    </row>
    <row r="302316" spans="9:9">
      <c r="I302316" s="6"/>
    </row>
    <row r="302317" spans="9:9">
      <c r="I302317" s="6"/>
    </row>
    <row r="302318" spans="9:9">
      <c r="I302318" s="6"/>
    </row>
    <row r="302319" spans="9:9">
      <c r="I302319" s="6"/>
    </row>
    <row r="302320" spans="9:9">
      <c r="I302320" s="6"/>
    </row>
    <row r="302321" spans="9:9">
      <c r="I302321" s="6"/>
    </row>
    <row r="302322" spans="9:9">
      <c r="I302322" s="6"/>
    </row>
    <row r="302323" spans="9:9">
      <c r="I302323" s="6"/>
    </row>
    <row r="302324" spans="9:9">
      <c r="I302324" s="6"/>
    </row>
    <row r="302325" spans="9:9">
      <c r="I302325" s="6"/>
    </row>
    <row r="302326" spans="9:9">
      <c r="I302326" s="6"/>
    </row>
    <row r="302327" spans="9:9">
      <c r="I302327" s="6"/>
    </row>
    <row r="302328" spans="9:9">
      <c r="I302328" s="6"/>
    </row>
    <row r="302329" spans="9:9">
      <c r="I302329" s="6"/>
    </row>
    <row r="302330" spans="9:9">
      <c r="I302330" s="6"/>
    </row>
    <row r="302331" spans="9:9">
      <c r="I302331" s="6"/>
    </row>
    <row r="302332" spans="9:9">
      <c r="I302332" s="6"/>
    </row>
    <row r="302333" spans="9:9">
      <c r="I302333" s="6"/>
    </row>
    <row r="302334" spans="9:9">
      <c r="I302334" s="6"/>
    </row>
    <row r="302335" spans="9:9">
      <c r="I302335" s="6"/>
    </row>
    <row r="302336" spans="9:9">
      <c r="I302336" s="6"/>
    </row>
    <row r="302337" spans="9:9">
      <c r="I302337" s="6"/>
    </row>
    <row r="302338" spans="9:9">
      <c r="I302338" s="6"/>
    </row>
    <row r="302339" spans="9:9">
      <c r="I302339" s="6"/>
    </row>
    <row r="302340" spans="9:9">
      <c r="I302340" s="6"/>
    </row>
    <row r="302341" spans="9:9">
      <c r="I302341" s="6"/>
    </row>
    <row r="302342" spans="9:9">
      <c r="I302342" s="6"/>
    </row>
    <row r="302343" spans="9:9">
      <c r="I302343" s="6"/>
    </row>
    <row r="302344" spans="9:9">
      <c r="I302344" s="6"/>
    </row>
    <row r="302345" spans="9:9">
      <c r="I302345" s="6"/>
    </row>
    <row r="302346" spans="9:9">
      <c r="I302346" s="6"/>
    </row>
    <row r="302347" spans="9:9">
      <c r="I302347" s="6"/>
    </row>
    <row r="302348" spans="9:9">
      <c r="I302348" s="6"/>
    </row>
    <row r="302349" spans="9:9">
      <c r="I302349" s="6"/>
    </row>
    <row r="302350" spans="9:9">
      <c r="I302350" s="6"/>
    </row>
    <row r="302351" spans="9:9">
      <c r="I302351" s="6"/>
    </row>
    <row r="302352" spans="9:9">
      <c r="I302352" s="6"/>
    </row>
    <row r="302353" spans="9:9">
      <c r="I302353" s="6"/>
    </row>
    <row r="302354" spans="9:9">
      <c r="I302354" s="6"/>
    </row>
    <row r="302355" spans="9:9">
      <c r="I302355" s="6"/>
    </row>
    <row r="302356" spans="9:9">
      <c r="I302356" s="6"/>
    </row>
    <row r="302357" spans="9:9">
      <c r="I302357" s="6"/>
    </row>
    <row r="302358" spans="9:9">
      <c r="I302358" s="6"/>
    </row>
    <row r="302359" spans="9:9">
      <c r="I302359" s="6"/>
    </row>
    <row r="302360" spans="9:9">
      <c r="I302360" s="6"/>
    </row>
    <row r="302361" spans="9:9">
      <c r="I302361" s="6"/>
    </row>
    <row r="302362" spans="9:9">
      <c r="I302362" s="6"/>
    </row>
    <row r="302363" spans="9:9">
      <c r="I302363" s="6"/>
    </row>
    <row r="302364" spans="9:9">
      <c r="I302364" s="6"/>
    </row>
    <row r="302365" spans="9:9">
      <c r="I302365" s="6"/>
    </row>
    <row r="302366" spans="9:9">
      <c r="I302366" s="6"/>
    </row>
    <row r="302367" spans="9:9">
      <c r="I302367" s="6"/>
    </row>
    <row r="302368" spans="9:9">
      <c r="I302368" s="6"/>
    </row>
    <row r="302369" spans="9:9">
      <c r="I302369" s="6"/>
    </row>
    <row r="302370" spans="9:9">
      <c r="I302370" s="6"/>
    </row>
    <row r="302371" spans="9:9">
      <c r="I302371" s="6"/>
    </row>
    <row r="302372" spans="9:9">
      <c r="I302372" s="6"/>
    </row>
    <row r="302373" spans="9:9">
      <c r="I302373" s="6"/>
    </row>
    <row r="302374" spans="9:9">
      <c r="I302374" s="6"/>
    </row>
    <row r="302375" spans="9:9">
      <c r="I302375" s="6"/>
    </row>
    <row r="302376" spans="9:9">
      <c r="I302376" s="6"/>
    </row>
    <row r="302377" spans="9:9">
      <c r="I302377" s="6"/>
    </row>
    <row r="302378" spans="9:9">
      <c r="I302378" s="6"/>
    </row>
    <row r="302379" spans="9:9">
      <c r="I302379" s="6"/>
    </row>
    <row r="302380" spans="9:9">
      <c r="I302380" s="6"/>
    </row>
    <row r="302381" spans="9:9">
      <c r="I302381" s="6"/>
    </row>
    <row r="302382" spans="9:9">
      <c r="I302382" s="6"/>
    </row>
    <row r="302383" spans="9:9">
      <c r="I302383" s="6"/>
    </row>
    <row r="302384" spans="9:9">
      <c r="I302384" s="6"/>
    </row>
    <row r="302385" spans="9:9">
      <c r="I302385" s="6"/>
    </row>
    <row r="302386" spans="9:9">
      <c r="I302386" s="6"/>
    </row>
    <row r="302387" spans="9:9">
      <c r="I302387" s="6"/>
    </row>
    <row r="302388" spans="9:9">
      <c r="I302388" s="6"/>
    </row>
    <row r="302389" spans="9:9">
      <c r="I302389" s="6"/>
    </row>
    <row r="302390" spans="9:9">
      <c r="I302390" s="6"/>
    </row>
    <row r="302391" spans="9:9">
      <c r="I302391" s="6"/>
    </row>
    <row r="302392" spans="9:9">
      <c r="I302392" s="6"/>
    </row>
    <row r="302393" spans="9:9">
      <c r="I302393" s="6"/>
    </row>
    <row r="302394" spans="9:9">
      <c r="I302394" s="6"/>
    </row>
    <row r="302395" spans="9:9">
      <c r="I302395" s="6"/>
    </row>
    <row r="302396" spans="9:9">
      <c r="I302396" s="6"/>
    </row>
    <row r="302397" spans="9:9">
      <c r="I302397" s="6"/>
    </row>
    <row r="302398" spans="9:9">
      <c r="I302398" s="6"/>
    </row>
    <row r="302399" spans="9:9">
      <c r="I302399" s="6"/>
    </row>
    <row r="302400" spans="9:9">
      <c r="I302400" s="6"/>
    </row>
    <row r="302401" spans="9:9">
      <c r="I302401" s="6"/>
    </row>
    <row r="302402" spans="9:9">
      <c r="I302402" s="6"/>
    </row>
    <row r="302403" spans="9:9">
      <c r="I302403" s="6"/>
    </row>
    <row r="302404" spans="9:9">
      <c r="I302404" s="6"/>
    </row>
    <row r="302405" spans="9:9">
      <c r="I302405" s="6"/>
    </row>
    <row r="302406" spans="9:9">
      <c r="I302406" s="6"/>
    </row>
    <row r="302407" spans="9:9">
      <c r="I302407" s="6"/>
    </row>
    <row r="302408" spans="9:9">
      <c r="I302408" s="6"/>
    </row>
    <row r="302409" spans="9:9">
      <c r="I302409" s="6"/>
    </row>
    <row r="302410" spans="9:9">
      <c r="I302410" s="6"/>
    </row>
    <row r="302411" spans="9:9">
      <c r="I302411" s="6"/>
    </row>
    <row r="302412" spans="9:9">
      <c r="I302412" s="6"/>
    </row>
    <row r="302413" spans="9:9">
      <c r="I302413" s="6"/>
    </row>
    <row r="302414" spans="9:9">
      <c r="I302414" s="6"/>
    </row>
    <row r="302415" spans="9:9">
      <c r="I302415" s="6"/>
    </row>
    <row r="302416" spans="9:9">
      <c r="I302416" s="6"/>
    </row>
    <row r="302417" spans="9:9">
      <c r="I302417" s="6"/>
    </row>
    <row r="302418" spans="9:9">
      <c r="I302418" s="6"/>
    </row>
    <row r="302419" spans="9:9">
      <c r="I302419" s="6"/>
    </row>
    <row r="302420" spans="9:9">
      <c r="I302420" s="6"/>
    </row>
    <row r="302421" spans="9:9">
      <c r="I302421" s="6"/>
    </row>
    <row r="302422" spans="9:9">
      <c r="I302422" s="6"/>
    </row>
    <row r="302423" spans="9:9">
      <c r="I302423" s="6"/>
    </row>
    <row r="302424" spans="9:9">
      <c r="I302424" s="6"/>
    </row>
    <row r="302425" spans="9:9">
      <c r="I302425" s="6"/>
    </row>
    <row r="302426" spans="9:9">
      <c r="I302426" s="6"/>
    </row>
    <row r="302427" spans="9:9">
      <c r="I302427" s="6"/>
    </row>
    <row r="302428" spans="9:9">
      <c r="I302428" s="6"/>
    </row>
    <row r="302429" spans="9:9">
      <c r="I302429" s="6"/>
    </row>
    <row r="302430" spans="9:9">
      <c r="I302430" s="6"/>
    </row>
    <row r="302431" spans="9:9">
      <c r="I302431" s="6"/>
    </row>
    <row r="302432" spans="9:9">
      <c r="I302432" s="6"/>
    </row>
    <row r="302433" spans="9:9">
      <c r="I302433" s="6"/>
    </row>
    <row r="302434" spans="9:9">
      <c r="I302434" s="6"/>
    </row>
    <row r="302435" spans="9:9">
      <c r="I302435" s="6"/>
    </row>
    <row r="302436" spans="9:9">
      <c r="I302436" s="6"/>
    </row>
    <row r="302437" spans="9:9">
      <c r="I302437" s="6"/>
    </row>
    <row r="302438" spans="9:9">
      <c r="I302438" s="6"/>
    </row>
    <row r="302439" spans="9:9">
      <c r="I302439" s="6"/>
    </row>
    <row r="302440" spans="9:9">
      <c r="I302440" s="6"/>
    </row>
    <row r="302441" spans="9:9">
      <c r="I302441" s="6"/>
    </row>
    <row r="302442" spans="9:9">
      <c r="I302442" s="6"/>
    </row>
    <row r="302443" spans="9:9">
      <c r="I302443" s="6"/>
    </row>
    <row r="302444" spans="9:9">
      <c r="I302444" s="6"/>
    </row>
    <row r="302445" spans="9:9">
      <c r="I302445" s="6"/>
    </row>
    <row r="302446" spans="9:9">
      <c r="I302446" s="6"/>
    </row>
    <row r="302447" spans="9:9">
      <c r="I302447" s="6"/>
    </row>
    <row r="302448" spans="9:9">
      <c r="I302448" s="6"/>
    </row>
    <row r="302449" spans="9:9">
      <c r="I302449" s="6"/>
    </row>
    <row r="302450" spans="9:9">
      <c r="I302450" s="6"/>
    </row>
    <row r="302451" spans="9:9">
      <c r="I302451" s="6"/>
    </row>
    <row r="302452" spans="9:9">
      <c r="I302452" s="6"/>
    </row>
    <row r="302453" spans="9:9">
      <c r="I302453" s="6"/>
    </row>
    <row r="302454" spans="9:9">
      <c r="I302454" s="6"/>
    </row>
    <row r="302455" spans="9:9">
      <c r="I302455" s="6"/>
    </row>
    <row r="302456" spans="9:9">
      <c r="I302456" s="6"/>
    </row>
    <row r="302457" spans="9:9">
      <c r="I302457" s="6"/>
    </row>
    <row r="302458" spans="9:9">
      <c r="I302458" s="6"/>
    </row>
    <row r="302459" spans="9:9">
      <c r="I302459" s="6"/>
    </row>
    <row r="302460" spans="9:9">
      <c r="I302460" s="6"/>
    </row>
    <row r="302461" spans="9:9">
      <c r="I302461" s="6"/>
    </row>
    <row r="302462" spans="9:9">
      <c r="I302462" s="6"/>
    </row>
    <row r="302463" spans="9:9">
      <c r="I302463" s="6"/>
    </row>
    <row r="302464" spans="9:9">
      <c r="I302464" s="6"/>
    </row>
    <row r="302465" spans="9:9">
      <c r="I302465" s="6"/>
    </row>
    <row r="302466" spans="9:9">
      <c r="I302466" s="6"/>
    </row>
    <row r="302467" spans="9:9">
      <c r="I302467" s="6"/>
    </row>
    <row r="302468" spans="9:9">
      <c r="I302468" s="6"/>
    </row>
    <row r="302469" spans="9:9">
      <c r="I302469" s="6"/>
    </row>
    <row r="302470" spans="9:9">
      <c r="I302470" s="6"/>
    </row>
    <row r="302471" spans="9:9">
      <c r="I302471" s="6"/>
    </row>
    <row r="302472" spans="9:9">
      <c r="I302472" s="6"/>
    </row>
    <row r="302473" spans="9:9">
      <c r="I302473" s="6"/>
    </row>
    <row r="302474" spans="9:9">
      <c r="I302474" s="6"/>
    </row>
    <row r="302475" spans="9:9">
      <c r="I302475" s="6"/>
    </row>
    <row r="302476" spans="9:9">
      <c r="I302476" s="6"/>
    </row>
    <row r="302477" spans="9:9">
      <c r="I302477" s="6"/>
    </row>
    <row r="302478" spans="9:9">
      <c r="I302478" s="6"/>
    </row>
    <row r="302479" spans="9:9">
      <c r="I302479" s="6"/>
    </row>
    <row r="302480" spans="9:9">
      <c r="I302480" s="6"/>
    </row>
    <row r="302481" spans="9:9">
      <c r="I302481" s="6"/>
    </row>
    <row r="302482" spans="9:9">
      <c r="I302482" s="6"/>
    </row>
    <row r="302483" spans="9:9">
      <c r="I302483" s="6"/>
    </row>
    <row r="302484" spans="9:9">
      <c r="I302484" s="6"/>
    </row>
    <row r="302485" spans="9:9">
      <c r="I302485" s="6"/>
    </row>
    <row r="302486" spans="9:9">
      <c r="I302486" s="6"/>
    </row>
    <row r="302487" spans="9:9">
      <c r="I302487" s="6"/>
    </row>
    <row r="302488" spans="9:9">
      <c r="I302488" s="6"/>
    </row>
    <row r="302489" spans="9:9">
      <c r="I302489" s="6"/>
    </row>
    <row r="302490" spans="9:9">
      <c r="I302490" s="6"/>
    </row>
    <row r="302491" spans="9:9">
      <c r="I302491" s="6"/>
    </row>
    <row r="302492" spans="9:9">
      <c r="I302492" s="6"/>
    </row>
    <row r="302493" spans="9:9">
      <c r="I302493" s="6"/>
    </row>
    <row r="302494" spans="9:9">
      <c r="I302494" s="6"/>
    </row>
    <row r="302495" spans="9:9">
      <c r="I302495" s="6"/>
    </row>
    <row r="302496" spans="9:9">
      <c r="I302496" s="6"/>
    </row>
    <row r="302497" spans="9:9">
      <c r="I302497" s="6"/>
    </row>
    <row r="302498" spans="9:9">
      <c r="I302498" s="6"/>
    </row>
    <row r="302499" spans="9:9">
      <c r="I302499" s="6"/>
    </row>
    <row r="302500" spans="9:9">
      <c r="I302500" s="6"/>
    </row>
    <row r="302501" spans="9:9">
      <c r="I302501" s="6"/>
    </row>
    <row r="302502" spans="9:9">
      <c r="I302502" s="6"/>
    </row>
    <row r="302503" spans="9:9">
      <c r="I302503" s="6"/>
    </row>
    <row r="302504" spans="9:9">
      <c r="I302504" s="6"/>
    </row>
    <row r="302505" spans="9:9">
      <c r="I302505" s="6"/>
    </row>
    <row r="302506" spans="9:9">
      <c r="I302506" s="6"/>
    </row>
    <row r="302507" spans="9:9">
      <c r="I302507" s="6"/>
    </row>
    <row r="302508" spans="9:9">
      <c r="I302508" s="6"/>
    </row>
    <row r="302509" spans="9:9">
      <c r="I302509" s="6"/>
    </row>
    <row r="302510" spans="9:9">
      <c r="I302510" s="6"/>
    </row>
    <row r="302511" spans="9:9">
      <c r="I302511" s="6"/>
    </row>
    <row r="302512" spans="9:9">
      <c r="I302512" s="6"/>
    </row>
    <row r="302513" spans="9:9">
      <c r="I302513" s="6"/>
    </row>
    <row r="302514" spans="9:9">
      <c r="I302514" s="6"/>
    </row>
    <row r="302515" spans="9:9">
      <c r="I302515" s="6"/>
    </row>
    <row r="302516" spans="9:9">
      <c r="I302516" s="6"/>
    </row>
    <row r="302517" spans="9:9">
      <c r="I302517" s="6"/>
    </row>
    <row r="302518" spans="9:9">
      <c r="I302518" s="6"/>
    </row>
    <row r="302519" spans="9:9">
      <c r="I302519" s="6"/>
    </row>
    <row r="302520" spans="9:9">
      <c r="I302520" s="6"/>
    </row>
    <row r="302521" spans="9:9">
      <c r="I302521" s="6"/>
    </row>
    <row r="302522" spans="9:9">
      <c r="I302522" s="6"/>
    </row>
    <row r="302523" spans="9:9">
      <c r="I302523" s="6"/>
    </row>
    <row r="302524" spans="9:9">
      <c r="I302524" s="6"/>
    </row>
    <row r="302525" spans="9:9">
      <c r="I302525" s="6"/>
    </row>
    <row r="302526" spans="9:9">
      <c r="I302526" s="6"/>
    </row>
    <row r="302527" spans="9:9">
      <c r="I302527" s="6"/>
    </row>
    <row r="302528" spans="9:9">
      <c r="I302528" s="6"/>
    </row>
    <row r="302529" spans="9:9">
      <c r="I302529" s="6"/>
    </row>
    <row r="302530" spans="9:9">
      <c r="I302530" s="6"/>
    </row>
    <row r="302531" spans="9:9">
      <c r="I302531" s="6"/>
    </row>
    <row r="302532" spans="9:9">
      <c r="I302532" s="6"/>
    </row>
    <row r="302533" spans="9:9">
      <c r="I302533" s="6"/>
    </row>
    <row r="302534" spans="9:9">
      <c r="I302534" s="6"/>
    </row>
    <row r="302535" spans="9:9">
      <c r="I302535" s="6"/>
    </row>
    <row r="302536" spans="9:9">
      <c r="I302536" s="6"/>
    </row>
    <row r="302537" spans="9:9">
      <c r="I302537" s="6"/>
    </row>
    <row r="302538" spans="9:9">
      <c r="I302538" s="6"/>
    </row>
    <row r="302539" spans="9:9">
      <c r="I302539" s="6"/>
    </row>
    <row r="302540" spans="9:9">
      <c r="I302540" s="6"/>
    </row>
    <row r="302541" spans="9:9">
      <c r="I302541" s="6"/>
    </row>
    <row r="302542" spans="9:9">
      <c r="I302542" s="6"/>
    </row>
    <row r="302543" spans="9:9">
      <c r="I302543" s="6"/>
    </row>
    <row r="302544" spans="9:9">
      <c r="I302544" s="6"/>
    </row>
    <row r="302545" spans="9:9">
      <c r="I302545" s="6"/>
    </row>
    <row r="302546" spans="9:9">
      <c r="I302546" s="6"/>
    </row>
    <row r="302547" spans="9:9">
      <c r="I302547" s="6"/>
    </row>
    <row r="302548" spans="9:9">
      <c r="I302548" s="6"/>
    </row>
    <row r="302549" spans="9:9">
      <c r="I302549" s="6"/>
    </row>
    <row r="302550" spans="9:9">
      <c r="I302550" s="6"/>
    </row>
    <row r="302551" spans="9:9">
      <c r="I302551" s="6"/>
    </row>
    <row r="302552" spans="9:9">
      <c r="I302552" s="6"/>
    </row>
    <row r="302553" spans="9:9">
      <c r="I302553" s="6"/>
    </row>
    <row r="302554" spans="9:9">
      <c r="I302554" s="6"/>
    </row>
    <row r="302555" spans="9:9">
      <c r="I302555" s="6"/>
    </row>
    <row r="302556" spans="9:9">
      <c r="I302556" s="6"/>
    </row>
    <row r="302557" spans="9:9">
      <c r="I302557" s="6"/>
    </row>
    <row r="302558" spans="9:9">
      <c r="I302558" s="6"/>
    </row>
    <row r="302559" spans="9:9">
      <c r="I302559" s="6"/>
    </row>
    <row r="302560" spans="9:9">
      <c r="I302560" s="6"/>
    </row>
    <row r="302561" spans="9:9">
      <c r="I302561" s="6"/>
    </row>
    <row r="302562" spans="9:9">
      <c r="I302562" s="6"/>
    </row>
    <row r="302563" spans="9:9">
      <c r="I302563" s="6"/>
    </row>
    <row r="302564" spans="9:9">
      <c r="I302564" s="6"/>
    </row>
    <row r="302565" spans="9:9">
      <c r="I302565" s="6"/>
    </row>
    <row r="302566" spans="9:9">
      <c r="I302566" s="6"/>
    </row>
    <row r="302567" spans="9:9">
      <c r="I302567" s="6"/>
    </row>
    <row r="302568" spans="9:9">
      <c r="I302568" s="6"/>
    </row>
    <row r="302569" spans="9:9">
      <c r="I302569" s="6"/>
    </row>
    <row r="302570" spans="9:9">
      <c r="I302570" s="6"/>
    </row>
    <row r="302571" spans="9:9">
      <c r="I302571" s="6"/>
    </row>
    <row r="302572" spans="9:9">
      <c r="I302572" s="6"/>
    </row>
    <row r="302573" spans="9:9">
      <c r="I302573" s="6"/>
    </row>
    <row r="302574" spans="9:9">
      <c r="I302574" s="6"/>
    </row>
    <row r="302575" spans="9:9">
      <c r="I302575" s="6"/>
    </row>
    <row r="302576" spans="9:9">
      <c r="I302576" s="6"/>
    </row>
    <row r="302577" spans="9:9">
      <c r="I302577" s="6"/>
    </row>
    <row r="302578" spans="9:9">
      <c r="I302578" s="6"/>
    </row>
    <row r="302579" spans="9:9">
      <c r="I302579" s="6"/>
    </row>
    <row r="302580" spans="9:9">
      <c r="I302580" s="6"/>
    </row>
    <row r="302581" spans="9:9">
      <c r="I302581" s="6"/>
    </row>
    <row r="302582" spans="9:9">
      <c r="I302582" s="6"/>
    </row>
    <row r="302583" spans="9:9">
      <c r="I302583" s="6"/>
    </row>
    <row r="302584" spans="9:9">
      <c r="I302584" s="6"/>
    </row>
    <row r="302585" spans="9:9">
      <c r="I302585" s="6"/>
    </row>
    <row r="302586" spans="9:9">
      <c r="I302586" s="6"/>
    </row>
    <row r="302587" spans="9:9">
      <c r="I302587" s="6"/>
    </row>
    <row r="302588" spans="9:9">
      <c r="I302588" s="6"/>
    </row>
    <row r="302589" spans="9:9">
      <c r="I302589" s="6"/>
    </row>
    <row r="302590" spans="9:9">
      <c r="I302590" s="6"/>
    </row>
    <row r="302591" spans="9:9">
      <c r="I302591" s="6"/>
    </row>
    <row r="302592" spans="9:9">
      <c r="I302592" s="6"/>
    </row>
    <row r="302593" spans="9:9">
      <c r="I302593" s="6"/>
    </row>
    <row r="302594" spans="9:9">
      <c r="I302594" s="6"/>
    </row>
    <row r="302595" spans="9:9">
      <c r="I302595" s="6"/>
    </row>
    <row r="302596" spans="9:9">
      <c r="I302596" s="6"/>
    </row>
    <row r="302597" spans="9:9">
      <c r="I302597" s="6"/>
    </row>
    <row r="302598" spans="9:9">
      <c r="I302598" s="6"/>
    </row>
    <row r="302599" spans="9:9">
      <c r="I302599" s="6"/>
    </row>
    <row r="302600" spans="9:9">
      <c r="I302600" s="6"/>
    </row>
    <row r="302601" spans="9:9">
      <c r="I302601" s="6"/>
    </row>
    <row r="302602" spans="9:9">
      <c r="I302602" s="6"/>
    </row>
    <row r="302603" spans="9:9">
      <c r="I302603" s="6"/>
    </row>
    <row r="302604" spans="9:9">
      <c r="I302604" s="6"/>
    </row>
    <row r="302605" spans="9:9">
      <c r="I302605" s="6"/>
    </row>
    <row r="302606" spans="9:9">
      <c r="I302606" s="6"/>
    </row>
    <row r="302607" spans="9:9">
      <c r="I302607" s="6"/>
    </row>
    <row r="302608" spans="9:9">
      <c r="I302608" s="6"/>
    </row>
    <row r="302609" spans="9:9">
      <c r="I302609" s="6"/>
    </row>
    <row r="302610" spans="9:9">
      <c r="I302610" s="6"/>
    </row>
    <row r="302611" spans="9:9">
      <c r="I302611" s="6"/>
    </row>
    <row r="302612" spans="9:9">
      <c r="I302612" s="6"/>
    </row>
    <row r="302613" spans="9:9">
      <c r="I302613" s="6"/>
    </row>
    <row r="302614" spans="9:9">
      <c r="I302614" s="6"/>
    </row>
    <row r="302615" spans="9:9">
      <c r="I302615" s="6"/>
    </row>
    <row r="302616" spans="9:9">
      <c r="I302616" s="6"/>
    </row>
    <row r="302617" spans="9:9">
      <c r="I302617" s="6"/>
    </row>
    <row r="302618" spans="9:9">
      <c r="I302618" s="6"/>
    </row>
    <row r="302619" spans="9:9">
      <c r="I302619" s="6"/>
    </row>
    <row r="302620" spans="9:9">
      <c r="I302620" s="6"/>
    </row>
    <row r="302621" spans="9:9">
      <c r="I302621" s="6"/>
    </row>
    <row r="302622" spans="9:9">
      <c r="I302622" s="6"/>
    </row>
    <row r="302623" spans="9:9">
      <c r="I302623" s="6"/>
    </row>
    <row r="302624" spans="9:9">
      <c r="I302624" s="6"/>
    </row>
    <row r="302625" spans="9:9">
      <c r="I302625" s="6"/>
    </row>
    <row r="302626" spans="9:9">
      <c r="I302626" s="6"/>
    </row>
    <row r="302627" spans="9:9">
      <c r="I302627" s="6"/>
    </row>
    <row r="302628" spans="9:9">
      <c r="I302628" s="6"/>
    </row>
    <row r="302629" spans="9:9">
      <c r="I302629" s="6"/>
    </row>
    <row r="302630" spans="9:9">
      <c r="I302630" s="6"/>
    </row>
    <row r="302631" spans="9:9">
      <c r="I302631" s="6"/>
    </row>
    <row r="302632" spans="9:9">
      <c r="I302632" s="6"/>
    </row>
    <row r="302633" spans="9:9">
      <c r="I302633" s="6"/>
    </row>
    <row r="302634" spans="9:9">
      <c r="I302634" s="6"/>
    </row>
    <row r="302635" spans="9:9">
      <c r="I302635" s="6"/>
    </row>
    <row r="302636" spans="9:9">
      <c r="I302636" s="6"/>
    </row>
    <row r="302637" spans="9:9">
      <c r="I302637" s="6"/>
    </row>
    <row r="302638" spans="9:9">
      <c r="I302638" s="6"/>
    </row>
    <row r="302639" spans="9:9">
      <c r="I302639" s="6"/>
    </row>
    <row r="302640" spans="9:9">
      <c r="I302640" s="6"/>
    </row>
    <row r="302641" spans="9:9">
      <c r="I302641" s="6"/>
    </row>
    <row r="302642" spans="9:9">
      <c r="I302642" s="6"/>
    </row>
    <row r="302643" spans="9:9">
      <c r="I302643" s="6"/>
    </row>
    <row r="302644" spans="9:9">
      <c r="I302644" s="6"/>
    </row>
    <row r="302645" spans="9:9">
      <c r="I302645" s="6"/>
    </row>
    <row r="302646" spans="9:9">
      <c r="I302646" s="6"/>
    </row>
    <row r="302647" spans="9:9">
      <c r="I302647" s="6"/>
    </row>
    <row r="302648" spans="9:9">
      <c r="I302648" s="6"/>
    </row>
    <row r="302649" spans="9:9">
      <c r="I302649" s="6"/>
    </row>
    <row r="302650" spans="9:9">
      <c r="I302650" s="6"/>
    </row>
    <row r="302651" spans="9:9">
      <c r="I302651" s="6"/>
    </row>
    <row r="302652" spans="9:9">
      <c r="I302652" s="6"/>
    </row>
    <row r="302653" spans="9:9">
      <c r="I302653" s="6"/>
    </row>
    <row r="302654" spans="9:9">
      <c r="I302654" s="6"/>
    </row>
    <row r="302655" spans="9:9">
      <c r="I302655" s="6"/>
    </row>
    <row r="302656" spans="9:9">
      <c r="I302656" s="6"/>
    </row>
    <row r="302657" spans="9:9">
      <c r="I302657" s="6"/>
    </row>
    <row r="302658" spans="9:9">
      <c r="I302658" s="6"/>
    </row>
    <row r="302659" spans="9:9">
      <c r="I302659" s="6"/>
    </row>
    <row r="302660" spans="9:9">
      <c r="I302660" s="6"/>
    </row>
    <row r="302661" spans="9:9">
      <c r="I302661" s="6"/>
    </row>
    <row r="302662" spans="9:9">
      <c r="I302662" s="6"/>
    </row>
    <row r="302663" spans="9:9">
      <c r="I302663" s="6"/>
    </row>
    <row r="302664" spans="9:9">
      <c r="I302664" s="6"/>
    </row>
    <row r="302665" spans="9:9">
      <c r="I302665" s="6"/>
    </row>
    <row r="302666" spans="9:9">
      <c r="I302666" s="6"/>
    </row>
    <row r="302667" spans="9:9">
      <c r="I302667" s="6"/>
    </row>
    <row r="302668" spans="9:9">
      <c r="I302668" s="6"/>
    </row>
    <row r="302669" spans="9:9">
      <c r="I302669" s="6"/>
    </row>
    <row r="302670" spans="9:9">
      <c r="I302670" s="6"/>
    </row>
    <row r="302671" spans="9:9">
      <c r="I302671" s="6"/>
    </row>
    <row r="302672" spans="9:9">
      <c r="I302672" s="6"/>
    </row>
    <row r="302673" spans="9:9">
      <c r="I302673" s="6"/>
    </row>
    <row r="302674" spans="9:9">
      <c r="I302674" s="6"/>
    </row>
    <row r="302675" spans="9:9">
      <c r="I302675" s="6"/>
    </row>
    <row r="302676" spans="9:9">
      <c r="I302676" s="6"/>
    </row>
    <row r="302677" spans="9:9">
      <c r="I302677" s="6"/>
    </row>
    <row r="302678" spans="9:9">
      <c r="I302678" s="6"/>
    </row>
    <row r="302679" spans="9:9">
      <c r="I302679" s="6"/>
    </row>
    <row r="302680" spans="9:9">
      <c r="I302680" s="6"/>
    </row>
    <row r="302681" spans="9:9">
      <c r="I302681" s="6"/>
    </row>
    <row r="302682" spans="9:9">
      <c r="I302682" s="6"/>
    </row>
    <row r="302683" spans="9:9">
      <c r="I302683" s="6"/>
    </row>
    <row r="302684" spans="9:9">
      <c r="I302684" s="6"/>
    </row>
    <row r="302685" spans="9:9">
      <c r="I302685" s="6"/>
    </row>
    <row r="302686" spans="9:9">
      <c r="I302686" s="6"/>
    </row>
    <row r="302687" spans="9:9">
      <c r="I302687" s="6"/>
    </row>
    <row r="302688" spans="9:9">
      <c r="I302688" s="6"/>
    </row>
    <row r="302689" spans="9:9">
      <c r="I302689" s="6"/>
    </row>
    <row r="302690" spans="9:9">
      <c r="I302690" s="6"/>
    </row>
    <row r="302691" spans="9:9">
      <c r="I302691" s="6"/>
    </row>
    <row r="302692" spans="9:9">
      <c r="I302692" s="6"/>
    </row>
    <row r="302693" spans="9:9">
      <c r="I302693" s="6"/>
    </row>
    <row r="302694" spans="9:9">
      <c r="I302694" s="6"/>
    </row>
    <row r="302695" spans="9:9">
      <c r="I302695" s="6"/>
    </row>
    <row r="302696" spans="9:9">
      <c r="I302696" s="6"/>
    </row>
    <row r="302697" spans="9:9">
      <c r="I302697" s="6"/>
    </row>
    <row r="302698" spans="9:9">
      <c r="I302698" s="6"/>
    </row>
    <row r="302699" spans="9:9">
      <c r="I302699" s="6"/>
    </row>
    <row r="302700" spans="9:9">
      <c r="I302700" s="6"/>
    </row>
    <row r="302701" spans="9:9">
      <c r="I302701" s="6"/>
    </row>
    <row r="302702" spans="9:9">
      <c r="I302702" s="6"/>
    </row>
    <row r="302703" spans="9:9">
      <c r="I302703" s="6"/>
    </row>
    <row r="302704" spans="9:9">
      <c r="I302704" s="6"/>
    </row>
    <row r="302705" spans="9:9">
      <c r="I302705" s="6"/>
    </row>
    <row r="302706" spans="9:9">
      <c r="I302706" s="6"/>
    </row>
    <row r="302707" spans="9:9">
      <c r="I302707" s="6"/>
    </row>
    <row r="302708" spans="9:9">
      <c r="I302708" s="6"/>
    </row>
    <row r="302709" spans="9:9">
      <c r="I302709" s="6"/>
    </row>
    <row r="302710" spans="9:9">
      <c r="I302710" s="6"/>
    </row>
    <row r="302711" spans="9:9">
      <c r="I302711" s="6"/>
    </row>
    <row r="302712" spans="9:9">
      <c r="I302712" s="6"/>
    </row>
    <row r="302713" spans="9:9">
      <c r="I302713" s="6"/>
    </row>
    <row r="302714" spans="9:9">
      <c r="I302714" s="6"/>
    </row>
    <row r="302715" spans="9:9">
      <c r="I302715" s="6"/>
    </row>
    <row r="302716" spans="9:9">
      <c r="I302716" s="6"/>
    </row>
    <row r="302717" spans="9:9">
      <c r="I302717" s="6"/>
    </row>
    <row r="302718" spans="9:9">
      <c r="I302718" s="6"/>
    </row>
    <row r="302719" spans="9:9">
      <c r="I302719" s="6"/>
    </row>
    <row r="302720" spans="9:9">
      <c r="I302720" s="6"/>
    </row>
    <row r="302721" spans="9:9">
      <c r="I302721" s="6"/>
    </row>
    <row r="302722" spans="9:9">
      <c r="I302722" s="6"/>
    </row>
    <row r="302723" spans="9:9">
      <c r="I302723" s="6"/>
    </row>
    <row r="302724" spans="9:9">
      <c r="I302724" s="6"/>
    </row>
    <row r="302725" spans="9:9">
      <c r="I302725" s="6"/>
    </row>
    <row r="302726" spans="9:9">
      <c r="I302726" s="6"/>
    </row>
    <row r="302727" spans="9:9">
      <c r="I302727" s="6"/>
    </row>
    <row r="302728" spans="9:9">
      <c r="I302728" s="6"/>
    </row>
    <row r="302729" spans="9:9">
      <c r="I302729" s="6"/>
    </row>
    <row r="302730" spans="9:9">
      <c r="I302730" s="6"/>
    </row>
    <row r="302731" spans="9:9">
      <c r="I302731" s="6"/>
    </row>
    <row r="302732" spans="9:9">
      <c r="I302732" s="6"/>
    </row>
    <row r="302733" spans="9:9">
      <c r="I302733" s="6"/>
    </row>
    <row r="302734" spans="9:9">
      <c r="I302734" s="6"/>
    </row>
    <row r="302735" spans="9:9">
      <c r="I302735" s="6"/>
    </row>
    <row r="302736" spans="9:9">
      <c r="I302736" s="6"/>
    </row>
    <row r="302737" spans="9:9">
      <c r="I302737" s="6"/>
    </row>
    <row r="302738" spans="9:9">
      <c r="I302738" s="6"/>
    </row>
    <row r="302739" spans="9:9">
      <c r="I302739" s="6"/>
    </row>
    <row r="302740" spans="9:9">
      <c r="I302740" s="6"/>
    </row>
    <row r="302741" spans="9:9">
      <c r="I302741" s="6"/>
    </row>
    <row r="302742" spans="9:9">
      <c r="I302742" s="6"/>
    </row>
    <row r="302743" spans="9:9">
      <c r="I302743" s="6"/>
    </row>
    <row r="302744" spans="9:9">
      <c r="I302744" s="6"/>
    </row>
    <row r="302745" spans="9:9">
      <c r="I302745" s="6"/>
    </row>
    <row r="302746" spans="9:9">
      <c r="I302746" s="6"/>
    </row>
    <row r="302747" spans="9:9">
      <c r="I302747" s="6"/>
    </row>
    <row r="302748" spans="9:9">
      <c r="I302748" s="6"/>
    </row>
    <row r="302749" spans="9:9">
      <c r="I302749" s="6"/>
    </row>
    <row r="302750" spans="9:9">
      <c r="I302750" s="6"/>
    </row>
    <row r="302751" spans="9:9">
      <c r="I302751" s="6"/>
    </row>
    <row r="302752" spans="9:9">
      <c r="I302752" s="6"/>
    </row>
    <row r="302753" spans="9:9">
      <c r="I302753" s="6"/>
    </row>
    <row r="302754" spans="9:9">
      <c r="I302754" s="6"/>
    </row>
    <row r="302755" spans="9:9">
      <c r="I302755" s="6"/>
    </row>
    <row r="302756" spans="9:9">
      <c r="I302756" s="6"/>
    </row>
    <row r="302757" spans="9:9">
      <c r="I302757" s="6"/>
    </row>
    <row r="302758" spans="9:9">
      <c r="I302758" s="6"/>
    </row>
    <row r="302759" spans="9:9">
      <c r="I302759" s="6"/>
    </row>
    <row r="302760" spans="9:9">
      <c r="I302760" s="6"/>
    </row>
    <row r="302761" spans="9:9">
      <c r="I302761" s="6"/>
    </row>
    <row r="302762" spans="9:9">
      <c r="I302762" s="6"/>
    </row>
    <row r="302763" spans="9:9">
      <c r="I302763" s="6"/>
    </row>
    <row r="302764" spans="9:9">
      <c r="I302764" s="6"/>
    </row>
    <row r="302765" spans="9:9">
      <c r="I302765" s="6"/>
    </row>
    <row r="302766" spans="9:9">
      <c r="I302766" s="6"/>
    </row>
    <row r="302767" spans="9:9">
      <c r="I302767" s="6"/>
    </row>
    <row r="302768" spans="9:9">
      <c r="I302768" s="6"/>
    </row>
    <row r="302769" spans="9:9">
      <c r="I302769" s="6"/>
    </row>
    <row r="302770" spans="9:9">
      <c r="I302770" s="6"/>
    </row>
    <row r="302771" spans="9:9">
      <c r="I302771" s="6"/>
    </row>
    <row r="302772" spans="9:9">
      <c r="I302772" s="6"/>
    </row>
    <row r="302773" spans="9:9">
      <c r="I302773" s="6"/>
    </row>
    <row r="302774" spans="9:9">
      <c r="I302774" s="6"/>
    </row>
    <row r="302775" spans="9:9">
      <c r="I302775" s="6"/>
    </row>
    <row r="302776" spans="9:9">
      <c r="I302776" s="6"/>
    </row>
    <row r="302777" spans="9:9">
      <c r="I302777" s="6"/>
    </row>
    <row r="302778" spans="9:9">
      <c r="I302778" s="6"/>
    </row>
    <row r="302779" spans="9:9">
      <c r="I302779" s="6"/>
    </row>
    <row r="302780" spans="9:9">
      <c r="I302780" s="6"/>
    </row>
    <row r="302781" spans="9:9">
      <c r="I302781" s="6"/>
    </row>
    <row r="302782" spans="9:9">
      <c r="I302782" s="6"/>
    </row>
    <row r="302783" spans="9:9">
      <c r="I302783" s="6"/>
    </row>
    <row r="302784" spans="9:9">
      <c r="I302784" s="6"/>
    </row>
    <row r="302785" spans="9:9">
      <c r="I302785" s="6"/>
    </row>
    <row r="302786" spans="9:9">
      <c r="I302786" s="6"/>
    </row>
    <row r="302787" spans="9:9">
      <c r="I302787" s="6"/>
    </row>
    <row r="302788" spans="9:9">
      <c r="I302788" s="6"/>
    </row>
    <row r="302789" spans="9:9">
      <c r="I302789" s="6"/>
    </row>
    <row r="302790" spans="9:9">
      <c r="I302790" s="6"/>
    </row>
    <row r="302791" spans="9:9">
      <c r="I302791" s="6"/>
    </row>
    <row r="302792" spans="9:9">
      <c r="I302792" s="6"/>
    </row>
    <row r="302793" spans="9:9">
      <c r="I302793" s="6"/>
    </row>
    <row r="302794" spans="9:9">
      <c r="I302794" s="6"/>
    </row>
    <row r="302795" spans="9:9">
      <c r="I302795" s="6"/>
    </row>
    <row r="302796" spans="9:9">
      <c r="I302796" s="6"/>
    </row>
    <row r="302797" spans="9:9">
      <c r="I302797" s="6"/>
    </row>
    <row r="302798" spans="9:9">
      <c r="I302798" s="6"/>
    </row>
    <row r="302799" spans="9:9">
      <c r="I302799" s="6"/>
    </row>
    <row r="302800" spans="9:9">
      <c r="I302800" s="6"/>
    </row>
    <row r="302801" spans="9:9">
      <c r="I302801" s="6"/>
    </row>
    <row r="302802" spans="9:9">
      <c r="I302802" s="6"/>
    </row>
    <row r="302803" spans="9:9">
      <c r="I302803" s="6"/>
    </row>
    <row r="302804" spans="9:9">
      <c r="I302804" s="6"/>
    </row>
    <row r="302805" spans="9:9">
      <c r="I302805" s="6"/>
    </row>
    <row r="302806" spans="9:9">
      <c r="I302806" s="6"/>
    </row>
    <row r="302807" spans="9:9">
      <c r="I302807" s="6"/>
    </row>
    <row r="302808" spans="9:9">
      <c r="I302808" s="6"/>
    </row>
    <row r="302809" spans="9:9">
      <c r="I302809" s="6"/>
    </row>
    <row r="302810" spans="9:9">
      <c r="I302810" s="6"/>
    </row>
    <row r="302811" spans="9:9">
      <c r="I302811" s="6"/>
    </row>
    <row r="302812" spans="9:9">
      <c r="I302812" s="6"/>
    </row>
    <row r="302813" spans="9:9">
      <c r="I302813" s="6"/>
    </row>
    <row r="302814" spans="9:9">
      <c r="I302814" s="6"/>
    </row>
    <row r="302815" spans="9:9">
      <c r="I302815" s="6"/>
    </row>
    <row r="302816" spans="9:9">
      <c r="I302816" s="6"/>
    </row>
    <row r="302817" spans="9:9">
      <c r="I302817" s="6"/>
    </row>
    <row r="302818" spans="9:9">
      <c r="I302818" s="6"/>
    </row>
    <row r="302819" spans="9:9">
      <c r="I302819" s="6"/>
    </row>
    <row r="302820" spans="9:9">
      <c r="I302820" s="6"/>
    </row>
    <row r="302821" spans="9:9">
      <c r="I302821" s="6"/>
    </row>
    <row r="302822" spans="9:9">
      <c r="I302822" s="6"/>
    </row>
    <row r="302823" spans="9:9">
      <c r="I302823" s="6"/>
    </row>
    <row r="302824" spans="9:9">
      <c r="I302824" s="6"/>
    </row>
    <row r="302825" spans="9:9">
      <c r="I302825" s="6"/>
    </row>
    <row r="302826" spans="9:9">
      <c r="I302826" s="6"/>
    </row>
    <row r="302827" spans="9:9">
      <c r="I302827" s="6"/>
    </row>
    <row r="302828" spans="9:9">
      <c r="I302828" s="6"/>
    </row>
    <row r="302829" spans="9:9">
      <c r="I302829" s="6"/>
    </row>
    <row r="302830" spans="9:9">
      <c r="I302830" s="6"/>
    </row>
    <row r="302831" spans="9:9">
      <c r="I302831" s="6"/>
    </row>
    <row r="302832" spans="9:9">
      <c r="I302832" s="6"/>
    </row>
    <row r="302833" spans="9:9">
      <c r="I302833" s="6"/>
    </row>
    <row r="302834" spans="9:9">
      <c r="I302834" s="6"/>
    </row>
    <row r="302835" spans="9:9">
      <c r="I302835" s="6"/>
    </row>
    <row r="302836" spans="9:9">
      <c r="I302836" s="6"/>
    </row>
    <row r="302837" spans="9:9">
      <c r="I302837" s="6"/>
    </row>
    <row r="302838" spans="9:9">
      <c r="I302838" s="6"/>
    </row>
    <row r="302839" spans="9:9">
      <c r="I302839" s="6"/>
    </row>
    <row r="302840" spans="9:9">
      <c r="I302840" s="6"/>
    </row>
    <row r="302841" spans="9:9">
      <c r="I302841" s="6"/>
    </row>
    <row r="302842" spans="9:9">
      <c r="I302842" s="6"/>
    </row>
    <row r="302843" spans="9:9">
      <c r="I302843" s="6"/>
    </row>
    <row r="302844" spans="9:9">
      <c r="I302844" s="6"/>
    </row>
    <row r="302845" spans="9:9">
      <c r="I302845" s="6"/>
    </row>
    <row r="302846" spans="9:9">
      <c r="I302846" s="6"/>
    </row>
    <row r="302847" spans="9:9">
      <c r="I302847" s="6"/>
    </row>
    <row r="302848" spans="9:9">
      <c r="I302848" s="6"/>
    </row>
    <row r="302849" spans="9:9">
      <c r="I302849" s="6"/>
    </row>
    <row r="302850" spans="9:9">
      <c r="I302850" s="6"/>
    </row>
    <row r="302851" spans="9:9">
      <c r="I302851" s="6"/>
    </row>
    <row r="302852" spans="9:9">
      <c r="I302852" s="6"/>
    </row>
    <row r="302853" spans="9:9">
      <c r="I302853" s="6"/>
    </row>
    <row r="302854" spans="9:9">
      <c r="I302854" s="6"/>
    </row>
    <row r="302855" spans="9:9">
      <c r="I302855" s="6"/>
    </row>
    <row r="302856" spans="9:9">
      <c r="I302856" s="6"/>
    </row>
    <row r="302857" spans="9:9">
      <c r="I302857" s="6"/>
    </row>
    <row r="302858" spans="9:9">
      <c r="I302858" s="6"/>
    </row>
    <row r="302859" spans="9:9">
      <c r="I302859" s="6"/>
    </row>
    <row r="302860" spans="9:9">
      <c r="I302860" s="6"/>
    </row>
    <row r="302861" spans="9:9">
      <c r="I302861" s="6"/>
    </row>
    <row r="302862" spans="9:9">
      <c r="I302862" s="6"/>
    </row>
    <row r="302863" spans="9:9">
      <c r="I302863" s="6"/>
    </row>
    <row r="302864" spans="9:9">
      <c r="I302864" s="6"/>
    </row>
    <row r="302865" spans="9:9">
      <c r="I302865" s="6"/>
    </row>
    <row r="302866" spans="9:9">
      <c r="I302866" s="6"/>
    </row>
    <row r="302867" spans="9:9">
      <c r="I302867" s="6"/>
    </row>
    <row r="302868" spans="9:9">
      <c r="I302868" s="6"/>
    </row>
    <row r="302869" spans="9:9">
      <c r="I302869" s="6"/>
    </row>
    <row r="302870" spans="9:9">
      <c r="I302870" s="6"/>
    </row>
    <row r="302871" spans="9:9">
      <c r="I302871" s="6"/>
    </row>
    <row r="302872" spans="9:9">
      <c r="I302872" s="6"/>
    </row>
    <row r="302873" spans="9:9">
      <c r="I302873" s="6"/>
    </row>
    <row r="302874" spans="9:9">
      <c r="I302874" s="6"/>
    </row>
    <row r="302875" spans="9:9">
      <c r="I302875" s="6"/>
    </row>
    <row r="302876" spans="9:9">
      <c r="I302876" s="6"/>
    </row>
    <row r="302877" spans="9:9">
      <c r="I302877" s="6"/>
    </row>
    <row r="302878" spans="9:9">
      <c r="I302878" s="6"/>
    </row>
    <row r="302879" spans="9:9">
      <c r="I302879" s="6"/>
    </row>
    <row r="302880" spans="9:9">
      <c r="I302880" s="6"/>
    </row>
    <row r="302881" spans="9:9">
      <c r="I302881" s="6"/>
    </row>
    <row r="302882" spans="9:9">
      <c r="I302882" s="6"/>
    </row>
    <row r="302883" spans="9:9">
      <c r="I302883" s="6"/>
    </row>
    <row r="302884" spans="9:9">
      <c r="I302884" s="6"/>
    </row>
    <row r="302885" spans="9:9">
      <c r="I302885" s="6"/>
    </row>
    <row r="302886" spans="9:9">
      <c r="I302886" s="6"/>
    </row>
    <row r="302887" spans="9:9">
      <c r="I302887" s="6"/>
    </row>
    <row r="302888" spans="9:9">
      <c r="I302888" s="6"/>
    </row>
    <row r="302889" spans="9:9">
      <c r="I302889" s="6"/>
    </row>
    <row r="302890" spans="9:9">
      <c r="I302890" s="6"/>
    </row>
    <row r="302891" spans="9:9">
      <c r="I302891" s="6"/>
    </row>
    <row r="302892" spans="9:9">
      <c r="I302892" s="6"/>
    </row>
    <row r="302893" spans="9:9">
      <c r="I302893" s="6"/>
    </row>
    <row r="302894" spans="9:9">
      <c r="I302894" s="6"/>
    </row>
    <row r="302895" spans="9:9">
      <c r="I302895" s="6"/>
    </row>
    <row r="302896" spans="9:9">
      <c r="I302896" s="6"/>
    </row>
    <row r="302897" spans="9:9">
      <c r="I302897" s="6"/>
    </row>
    <row r="302898" spans="9:9">
      <c r="I302898" s="6"/>
    </row>
    <row r="302899" spans="9:9">
      <c r="I302899" s="6"/>
    </row>
    <row r="302900" spans="9:9">
      <c r="I302900" s="6"/>
    </row>
    <row r="302901" spans="9:9">
      <c r="I302901" s="6"/>
    </row>
    <row r="302902" spans="9:9">
      <c r="I302902" s="6"/>
    </row>
    <row r="302903" spans="9:9">
      <c r="I302903" s="6"/>
    </row>
    <row r="302904" spans="9:9">
      <c r="I302904" s="6"/>
    </row>
    <row r="302905" spans="9:9">
      <c r="I302905" s="6"/>
    </row>
    <row r="302906" spans="9:9">
      <c r="I302906" s="6"/>
    </row>
    <row r="302907" spans="9:9">
      <c r="I302907" s="6"/>
    </row>
    <row r="302908" spans="9:9">
      <c r="I302908" s="6"/>
    </row>
    <row r="302909" spans="9:9">
      <c r="I302909" s="6"/>
    </row>
    <row r="302910" spans="9:9">
      <c r="I302910" s="6"/>
    </row>
    <row r="302911" spans="9:9">
      <c r="I302911" s="6"/>
    </row>
    <row r="302912" spans="9:9">
      <c r="I302912" s="6"/>
    </row>
    <row r="302913" spans="9:9">
      <c r="I302913" s="6"/>
    </row>
    <row r="302914" spans="9:9">
      <c r="I302914" s="6"/>
    </row>
    <row r="302915" spans="9:9">
      <c r="I302915" s="6"/>
    </row>
    <row r="302916" spans="9:9">
      <c r="I302916" s="6"/>
    </row>
    <row r="302917" spans="9:9">
      <c r="I302917" s="6"/>
    </row>
    <row r="302918" spans="9:9">
      <c r="I302918" s="6"/>
    </row>
    <row r="302919" spans="9:9">
      <c r="I302919" s="6"/>
    </row>
    <row r="302920" spans="9:9">
      <c r="I302920" s="6"/>
    </row>
    <row r="302921" spans="9:9">
      <c r="I302921" s="6"/>
    </row>
    <row r="302922" spans="9:9">
      <c r="I302922" s="6"/>
    </row>
    <row r="302923" spans="9:9">
      <c r="I302923" s="6"/>
    </row>
    <row r="302924" spans="9:9">
      <c r="I302924" s="6"/>
    </row>
    <row r="302925" spans="9:9">
      <c r="I302925" s="6"/>
    </row>
    <row r="302926" spans="9:9">
      <c r="I302926" s="6"/>
    </row>
    <row r="302927" spans="9:9">
      <c r="I302927" s="6"/>
    </row>
    <row r="302928" spans="9:9">
      <c r="I302928" s="6"/>
    </row>
    <row r="302929" spans="9:9">
      <c r="I302929" s="6"/>
    </row>
    <row r="302930" spans="9:9">
      <c r="I302930" s="6"/>
    </row>
    <row r="302931" spans="9:9">
      <c r="I302931" s="6"/>
    </row>
    <row r="302932" spans="9:9">
      <c r="I302932" s="6"/>
    </row>
    <row r="302933" spans="9:9">
      <c r="I302933" s="6"/>
    </row>
    <row r="302934" spans="9:9">
      <c r="I302934" s="6"/>
    </row>
    <row r="302935" spans="9:9">
      <c r="I302935" s="6"/>
    </row>
    <row r="302936" spans="9:9">
      <c r="I302936" s="6"/>
    </row>
    <row r="302937" spans="9:9">
      <c r="I302937" s="6"/>
    </row>
    <row r="302938" spans="9:9">
      <c r="I302938" s="6"/>
    </row>
    <row r="302939" spans="9:9">
      <c r="I302939" s="6"/>
    </row>
    <row r="302940" spans="9:9">
      <c r="I302940" s="6"/>
    </row>
    <row r="302941" spans="9:9">
      <c r="I302941" s="6"/>
    </row>
    <row r="302942" spans="9:9">
      <c r="I302942" s="6"/>
    </row>
    <row r="302943" spans="9:9">
      <c r="I302943" s="6"/>
    </row>
    <row r="302944" spans="9:9">
      <c r="I302944" s="6"/>
    </row>
    <row r="302945" spans="9:9">
      <c r="I302945" s="6"/>
    </row>
    <row r="302946" spans="9:9">
      <c r="I302946" s="6"/>
    </row>
    <row r="302947" spans="9:9">
      <c r="I302947" s="6"/>
    </row>
    <row r="302948" spans="9:9">
      <c r="I302948" s="6"/>
    </row>
    <row r="302949" spans="9:9">
      <c r="I302949" s="6"/>
    </row>
    <row r="302950" spans="9:9">
      <c r="I302950" s="6"/>
    </row>
    <row r="302951" spans="9:9">
      <c r="I302951" s="6"/>
    </row>
    <row r="302952" spans="9:9">
      <c r="I302952" s="6"/>
    </row>
    <row r="302953" spans="9:9">
      <c r="I302953" s="6"/>
    </row>
    <row r="302954" spans="9:9">
      <c r="I302954" s="6"/>
    </row>
    <row r="302955" spans="9:9">
      <c r="I302955" s="6"/>
    </row>
    <row r="302956" spans="9:9">
      <c r="I302956" s="6"/>
    </row>
    <row r="302957" spans="9:9">
      <c r="I302957" s="6"/>
    </row>
    <row r="302958" spans="9:9">
      <c r="I302958" s="6"/>
    </row>
    <row r="302959" spans="9:9">
      <c r="I302959" s="6"/>
    </row>
    <row r="302960" spans="9:9">
      <c r="I302960" s="6"/>
    </row>
    <row r="302961" spans="9:9">
      <c r="I302961" s="6"/>
    </row>
    <row r="302962" spans="9:9">
      <c r="I302962" s="6"/>
    </row>
    <row r="302963" spans="9:9">
      <c r="I302963" s="6"/>
    </row>
    <row r="302964" spans="9:9">
      <c r="I302964" s="6"/>
    </row>
    <row r="302965" spans="9:9">
      <c r="I302965" s="6"/>
    </row>
    <row r="302966" spans="9:9">
      <c r="I302966" s="6"/>
    </row>
    <row r="302967" spans="9:9">
      <c r="I302967" s="6"/>
    </row>
    <row r="302968" spans="9:9">
      <c r="I302968" s="6"/>
    </row>
    <row r="302969" spans="9:9">
      <c r="I302969" s="6"/>
    </row>
    <row r="302970" spans="9:9">
      <c r="I302970" s="6"/>
    </row>
    <row r="302971" spans="9:9">
      <c r="I302971" s="6"/>
    </row>
    <row r="302972" spans="9:9">
      <c r="I302972" s="6"/>
    </row>
    <row r="302973" spans="9:9">
      <c r="I302973" s="6"/>
    </row>
    <row r="302974" spans="9:9">
      <c r="I302974" s="6"/>
    </row>
    <row r="302975" spans="9:9">
      <c r="I302975" s="6"/>
    </row>
    <row r="302976" spans="9:9">
      <c r="I302976" s="6"/>
    </row>
    <row r="302977" spans="9:9">
      <c r="I302977" s="6"/>
    </row>
    <row r="302978" spans="9:9">
      <c r="I302978" s="6"/>
    </row>
    <row r="302979" spans="9:9">
      <c r="I302979" s="6"/>
    </row>
    <row r="302980" spans="9:9">
      <c r="I302980" s="6"/>
    </row>
    <row r="302981" spans="9:9">
      <c r="I302981" s="6"/>
    </row>
    <row r="302982" spans="9:9">
      <c r="I302982" s="6"/>
    </row>
    <row r="302983" spans="9:9">
      <c r="I302983" s="6"/>
    </row>
    <row r="302984" spans="9:9">
      <c r="I302984" s="6"/>
    </row>
    <row r="302985" spans="9:9">
      <c r="I302985" s="6"/>
    </row>
    <row r="302986" spans="9:9">
      <c r="I302986" s="6"/>
    </row>
    <row r="302987" spans="9:9">
      <c r="I302987" s="6"/>
    </row>
    <row r="302988" spans="9:9">
      <c r="I302988" s="6"/>
    </row>
    <row r="302989" spans="9:9">
      <c r="I302989" s="6"/>
    </row>
    <row r="302990" spans="9:9">
      <c r="I302990" s="6"/>
    </row>
    <row r="302991" spans="9:9">
      <c r="I302991" s="6"/>
    </row>
    <row r="302992" spans="9:9">
      <c r="I302992" s="6"/>
    </row>
    <row r="302993" spans="9:9">
      <c r="I302993" s="6"/>
    </row>
    <row r="302994" spans="9:9">
      <c r="I302994" s="6"/>
    </row>
    <row r="302995" spans="9:9">
      <c r="I302995" s="6"/>
    </row>
    <row r="302996" spans="9:9">
      <c r="I302996" s="6"/>
    </row>
    <row r="302997" spans="9:9">
      <c r="I302997" s="6"/>
    </row>
    <row r="302998" spans="9:9">
      <c r="I302998" s="6"/>
    </row>
    <row r="302999" spans="9:9">
      <c r="I302999" s="6"/>
    </row>
    <row r="303000" spans="9:9">
      <c r="I303000" s="6"/>
    </row>
    <row r="303001" spans="9:9">
      <c r="I303001" s="6"/>
    </row>
    <row r="303002" spans="9:9">
      <c r="I303002" s="6"/>
    </row>
    <row r="303003" spans="9:9">
      <c r="I303003" s="6"/>
    </row>
    <row r="303004" spans="9:9">
      <c r="I303004" s="6"/>
    </row>
    <row r="303005" spans="9:9">
      <c r="I303005" s="6"/>
    </row>
    <row r="303006" spans="9:9">
      <c r="I303006" s="6"/>
    </row>
    <row r="303007" spans="9:9">
      <c r="I303007" s="6"/>
    </row>
    <row r="303008" spans="9:9">
      <c r="I303008" s="6"/>
    </row>
    <row r="303009" spans="9:9">
      <c r="I303009" s="6"/>
    </row>
    <row r="303010" spans="9:9">
      <c r="I303010" s="6"/>
    </row>
    <row r="303011" spans="9:9">
      <c r="I303011" s="6"/>
    </row>
    <row r="303012" spans="9:9">
      <c r="I303012" s="6"/>
    </row>
    <row r="303013" spans="9:9">
      <c r="I303013" s="6"/>
    </row>
    <row r="303014" spans="9:9">
      <c r="I303014" s="6"/>
    </row>
    <row r="303015" spans="9:9">
      <c r="I303015" s="6"/>
    </row>
    <row r="303016" spans="9:9">
      <c r="I303016" s="6"/>
    </row>
    <row r="303017" spans="9:9">
      <c r="I303017" s="6"/>
    </row>
    <row r="303018" spans="9:9">
      <c r="I303018" s="6"/>
    </row>
    <row r="303019" spans="9:9">
      <c r="I303019" s="6"/>
    </row>
    <row r="303020" spans="9:9">
      <c r="I303020" s="6"/>
    </row>
    <row r="303021" spans="9:9">
      <c r="I303021" s="6"/>
    </row>
    <row r="303022" spans="9:9">
      <c r="I303022" s="6"/>
    </row>
    <row r="303023" spans="9:9">
      <c r="I303023" s="6"/>
    </row>
    <row r="303024" spans="9:9">
      <c r="I303024" s="6"/>
    </row>
    <row r="303025" spans="9:9">
      <c r="I303025" s="6"/>
    </row>
    <row r="303026" spans="9:9">
      <c r="I303026" s="6"/>
    </row>
    <row r="303027" spans="9:9">
      <c r="I303027" s="6"/>
    </row>
    <row r="303028" spans="9:9">
      <c r="I303028" s="6"/>
    </row>
    <row r="303029" spans="9:9">
      <c r="I303029" s="6"/>
    </row>
    <row r="303030" spans="9:9">
      <c r="I303030" s="6"/>
    </row>
    <row r="303031" spans="9:9">
      <c r="I303031" s="6"/>
    </row>
    <row r="303032" spans="9:9">
      <c r="I303032" s="6"/>
    </row>
    <row r="303033" spans="9:9">
      <c r="I303033" s="6"/>
    </row>
    <row r="303034" spans="9:9">
      <c r="I303034" s="6"/>
    </row>
    <row r="303035" spans="9:9">
      <c r="I303035" s="6"/>
    </row>
    <row r="303036" spans="9:9">
      <c r="I303036" s="6"/>
    </row>
    <row r="303037" spans="9:9">
      <c r="I303037" s="6"/>
    </row>
    <row r="303038" spans="9:9">
      <c r="I303038" s="6"/>
    </row>
    <row r="303039" spans="9:9">
      <c r="I303039" s="6"/>
    </row>
    <row r="303040" spans="9:9">
      <c r="I303040" s="6"/>
    </row>
    <row r="303041" spans="9:9">
      <c r="I303041" s="6"/>
    </row>
    <row r="303042" spans="9:9">
      <c r="I303042" s="6"/>
    </row>
    <row r="303043" spans="9:9">
      <c r="I303043" s="6"/>
    </row>
    <row r="303044" spans="9:9">
      <c r="I303044" s="6"/>
    </row>
    <row r="303045" spans="9:9">
      <c r="I303045" s="6"/>
    </row>
    <row r="303046" spans="9:9">
      <c r="I303046" s="6"/>
    </row>
    <row r="303047" spans="9:9">
      <c r="I303047" s="6"/>
    </row>
    <row r="303048" spans="9:9">
      <c r="I303048" s="6"/>
    </row>
    <row r="303049" spans="9:9">
      <c r="I303049" s="6"/>
    </row>
    <row r="303050" spans="9:9">
      <c r="I303050" s="6"/>
    </row>
    <row r="303051" spans="9:9">
      <c r="I303051" s="6"/>
    </row>
    <row r="303052" spans="9:9">
      <c r="I303052" s="6"/>
    </row>
    <row r="303053" spans="9:9">
      <c r="I303053" s="6"/>
    </row>
    <row r="303054" spans="9:9">
      <c r="I303054" s="6"/>
    </row>
    <row r="303055" spans="9:9">
      <c r="I303055" s="6"/>
    </row>
    <row r="303056" spans="9:9">
      <c r="I303056" s="6"/>
    </row>
    <row r="303057" spans="9:9">
      <c r="I303057" s="6"/>
    </row>
    <row r="303058" spans="9:9">
      <c r="I303058" s="6"/>
    </row>
    <row r="303059" spans="9:9">
      <c r="I303059" s="6"/>
    </row>
    <row r="303060" spans="9:9">
      <c r="I303060" s="6"/>
    </row>
    <row r="303061" spans="9:9">
      <c r="I303061" s="6"/>
    </row>
    <row r="303062" spans="9:9">
      <c r="I303062" s="6"/>
    </row>
    <row r="303063" spans="9:9">
      <c r="I303063" s="6"/>
    </row>
    <row r="303064" spans="9:9">
      <c r="I303064" s="6"/>
    </row>
    <row r="303065" spans="9:9">
      <c r="I303065" s="6"/>
    </row>
    <row r="303066" spans="9:9">
      <c r="I303066" s="6"/>
    </row>
    <row r="303067" spans="9:9">
      <c r="I303067" s="6"/>
    </row>
    <row r="303068" spans="9:9">
      <c r="I303068" s="6"/>
    </row>
    <row r="303069" spans="9:9">
      <c r="I303069" s="6"/>
    </row>
    <row r="303070" spans="9:9">
      <c r="I303070" s="6"/>
    </row>
    <row r="303071" spans="9:9">
      <c r="I303071" s="6"/>
    </row>
    <row r="303072" spans="9:9">
      <c r="I303072" s="6"/>
    </row>
    <row r="303073" spans="9:9">
      <c r="I303073" s="6"/>
    </row>
    <row r="303074" spans="9:9">
      <c r="I303074" s="6"/>
    </row>
    <row r="303075" spans="9:9">
      <c r="I303075" s="6"/>
    </row>
    <row r="303076" spans="9:9">
      <c r="I303076" s="6"/>
    </row>
    <row r="303077" spans="9:9">
      <c r="I303077" s="6"/>
    </row>
    <row r="303078" spans="9:9">
      <c r="I303078" s="6"/>
    </row>
    <row r="303079" spans="9:9">
      <c r="I303079" s="6"/>
    </row>
    <row r="303080" spans="9:9">
      <c r="I303080" s="6"/>
    </row>
    <row r="303081" spans="9:9">
      <c r="I303081" s="6"/>
    </row>
    <row r="303082" spans="9:9">
      <c r="I303082" s="6"/>
    </row>
    <row r="303083" spans="9:9">
      <c r="I303083" s="6"/>
    </row>
    <row r="303084" spans="9:9">
      <c r="I303084" s="6"/>
    </row>
    <row r="303085" spans="9:9">
      <c r="I303085" s="6"/>
    </row>
    <row r="303086" spans="9:9">
      <c r="I303086" s="6"/>
    </row>
    <row r="303087" spans="9:9">
      <c r="I303087" s="6"/>
    </row>
    <row r="303088" spans="9:9">
      <c r="I303088" s="6"/>
    </row>
    <row r="303089" spans="9:9">
      <c r="I303089" s="6"/>
    </row>
    <row r="303090" spans="9:9">
      <c r="I303090" s="6"/>
    </row>
    <row r="303091" spans="9:9">
      <c r="I303091" s="6"/>
    </row>
    <row r="303092" spans="9:9">
      <c r="I303092" s="6"/>
    </row>
    <row r="303093" spans="9:9">
      <c r="I303093" s="6"/>
    </row>
    <row r="303094" spans="9:9">
      <c r="I303094" s="6"/>
    </row>
    <row r="303095" spans="9:9">
      <c r="I303095" s="6"/>
    </row>
    <row r="303096" spans="9:9">
      <c r="I303096" s="6"/>
    </row>
    <row r="303097" spans="9:9">
      <c r="I303097" s="6"/>
    </row>
    <row r="303098" spans="9:9">
      <c r="I303098" s="6"/>
    </row>
    <row r="303099" spans="9:9">
      <c r="I303099" s="6"/>
    </row>
    <row r="303100" spans="9:9">
      <c r="I303100" s="6"/>
    </row>
    <row r="303101" spans="9:9">
      <c r="I303101" s="6"/>
    </row>
    <row r="303102" spans="9:9">
      <c r="I303102" s="6"/>
    </row>
    <row r="303103" spans="9:9">
      <c r="I303103" s="6"/>
    </row>
    <row r="303104" spans="9:9">
      <c r="I303104" s="6"/>
    </row>
    <row r="303105" spans="9:9">
      <c r="I303105" s="6"/>
    </row>
    <row r="303106" spans="9:9">
      <c r="I303106" s="6"/>
    </row>
    <row r="303107" spans="9:9">
      <c r="I303107" s="6"/>
    </row>
    <row r="303108" spans="9:9">
      <c r="I303108" s="6"/>
    </row>
    <row r="303109" spans="9:9">
      <c r="I303109" s="6"/>
    </row>
    <row r="303110" spans="9:9">
      <c r="I303110" s="6"/>
    </row>
    <row r="303111" spans="9:9">
      <c r="I303111" s="6"/>
    </row>
    <row r="303112" spans="9:9">
      <c r="I303112" s="6"/>
    </row>
    <row r="303113" spans="9:9">
      <c r="I303113" s="6"/>
    </row>
    <row r="303114" spans="9:9">
      <c r="I303114" s="6"/>
    </row>
    <row r="303115" spans="9:9">
      <c r="I303115" s="6"/>
    </row>
    <row r="303116" spans="9:9">
      <c r="I303116" s="6"/>
    </row>
    <row r="303117" spans="9:9">
      <c r="I303117" s="6"/>
    </row>
    <row r="303118" spans="9:9">
      <c r="I303118" s="6"/>
    </row>
    <row r="303119" spans="9:9">
      <c r="I303119" s="6"/>
    </row>
    <row r="303120" spans="9:9">
      <c r="I303120" s="6"/>
    </row>
    <row r="303121" spans="9:9">
      <c r="I303121" s="6"/>
    </row>
    <row r="303122" spans="9:9">
      <c r="I303122" s="6"/>
    </row>
    <row r="303123" spans="9:9">
      <c r="I303123" s="6"/>
    </row>
    <row r="303124" spans="9:9">
      <c r="I303124" s="6"/>
    </row>
    <row r="303125" spans="9:9">
      <c r="I303125" s="6"/>
    </row>
    <row r="303126" spans="9:9">
      <c r="I303126" s="6"/>
    </row>
    <row r="303127" spans="9:9">
      <c r="I303127" s="6"/>
    </row>
    <row r="303128" spans="9:9">
      <c r="I303128" s="6"/>
    </row>
    <row r="303129" spans="9:9">
      <c r="I303129" s="6"/>
    </row>
    <row r="303130" spans="9:9">
      <c r="I303130" s="6"/>
    </row>
    <row r="303131" spans="9:9">
      <c r="I303131" s="6"/>
    </row>
    <row r="303132" spans="9:9">
      <c r="I303132" s="6"/>
    </row>
    <row r="303133" spans="9:9">
      <c r="I303133" s="6"/>
    </row>
    <row r="303134" spans="9:9">
      <c r="I303134" s="6"/>
    </row>
    <row r="303135" spans="9:9">
      <c r="I303135" s="6"/>
    </row>
    <row r="303136" spans="9:9">
      <c r="I303136" s="6"/>
    </row>
    <row r="303137" spans="9:9">
      <c r="I303137" s="6"/>
    </row>
    <row r="303138" spans="9:9">
      <c r="I303138" s="6"/>
    </row>
    <row r="303139" spans="9:9">
      <c r="I303139" s="6"/>
    </row>
    <row r="303140" spans="9:9">
      <c r="I303140" s="6"/>
    </row>
    <row r="303141" spans="9:9">
      <c r="I303141" s="6"/>
    </row>
    <row r="303142" spans="9:9">
      <c r="I303142" s="6"/>
    </row>
    <row r="303143" spans="9:9">
      <c r="I303143" s="6"/>
    </row>
    <row r="303144" spans="9:9">
      <c r="I303144" s="6"/>
    </row>
    <row r="303145" spans="9:9">
      <c r="I303145" s="6"/>
    </row>
    <row r="303146" spans="9:9">
      <c r="I303146" s="6"/>
    </row>
    <row r="303147" spans="9:9">
      <c r="I303147" s="6"/>
    </row>
    <row r="303148" spans="9:9">
      <c r="I303148" s="6"/>
    </row>
    <row r="303149" spans="9:9">
      <c r="I303149" s="6"/>
    </row>
    <row r="303150" spans="9:9">
      <c r="I303150" s="6"/>
    </row>
    <row r="303151" spans="9:9">
      <c r="I303151" s="6"/>
    </row>
    <row r="303152" spans="9:9">
      <c r="I303152" s="6"/>
    </row>
    <row r="303153" spans="9:9">
      <c r="I303153" s="6"/>
    </row>
    <row r="303154" spans="9:9">
      <c r="I303154" s="6"/>
    </row>
    <row r="303155" spans="9:9">
      <c r="I303155" s="6"/>
    </row>
    <row r="303156" spans="9:9">
      <c r="I303156" s="6"/>
    </row>
    <row r="303157" spans="9:9">
      <c r="I303157" s="6"/>
    </row>
    <row r="303158" spans="9:9">
      <c r="I303158" s="6"/>
    </row>
    <row r="303159" spans="9:9">
      <c r="I303159" s="6"/>
    </row>
    <row r="303160" spans="9:9">
      <c r="I303160" s="6"/>
    </row>
    <row r="303161" spans="9:9">
      <c r="I303161" s="6"/>
    </row>
    <row r="303162" spans="9:9">
      <c r="I303162" s="6"/>
    </row>
    <row r="303163" spans="9:9">
      <c r="I303163" s="6"/>
    </row>
    <row r="303164" spans="9:9">
      <c r="I303164" s="6"/>
    </row>
    <row r="303165" spans="9:9">
      <c r="I303165" s="6"/>
    </row>
    <row r="303166" spans="9:9">
      <c r="I303166" s="6"/>
    </row>
    <row r="303167" spans="9:9">
      <c r="I303167" s="6"/>
    </row>
    <row r="303168" spans="9:9">
      <c r="I303168" s="6"/>
    </row>
    <row r="303169" spans="9:9">
      <c r="I303169" s="6"/>
    </row>
    <row r="303170" spans="9:9">
      <c r="I303170" s="6"/>
    </row>
    <row r="303171" spans="9:9">
      <c r="I303171" s="6"/>
    </row>
    <row r="303172" spans="9:9">
      <c r="I303172" s="6"/>
    </row>
    <row r="303173" spans="9:9">
      <c r="I303173" s="6"/>
    </row>
    <row r="303174" spans="9:9">
      <c r="I303174" s="6"/>
    </row>
    <row r="303175" spans="9:9">
      <c r="I303175" s="6"/>
    </row>
    <row r="303176" spans="9:9">
      <c r="I303176" s="6"/>
    </row>
    <row r="303177" spans="9:9">
      <c r="I303177" s="6"/>
    </row>
    <row r="303178" spans="9:9">
      <c r="I303178" s="6"/>
    </row>
    <row r="303179" spans="9:9">
      <c r="I303179" s="6"/>
    </row>
    <row r="303180" spans="9:9">
      <c r="I303180" s="6"/>
    </row>
    <row r="303181" spans="9:9">
      <c r="I303181" s="6"/>
    </row>
    <row r="303182" spans="9:9">
      <c r="I303182" s="6"/>
    </row>
    <row r="303183" spans="9:9">
      <c r="I303183" s="6"/>
    </row>
    <row r="303184" spans="9:9">
      <c r="I303184" s="6"/>
    </row>
    <row r="303185" spans="9:9">
      <c r="I303185" s="6"/>
    </row>
    <row r="303186" spans="9:9">
      <c r="I303186" s="6"/>
    </row>
    <row r="303187" spans="9:9">
      <c r="I303187" s="6"/>
    </row>
    <row r="303188" spans="9:9">
      <c r="I303188" s="6"/>
    </row>
    <row r="303189" spans="9:9">
      <c r="I303189" s="6"/>
    </row>
    <row r="303190" spans="9:9">
      <c r="I303190" s="6"/>
    </row>
    <row r="303191" spans="9:9">
      <c r="I303191" s="6"/>
    </row>
    <row r="303192" spans="9:9">
      <c r="I303192" s="6"/>
    </row>
    <row r="303193" spans="9:9">
      <c r="I303193" s="6"/>
    </row>
    <row r="303194" spans="9:9">
      <c r="I303194" s="6"/>
    </row>
    <row r="303195" spans="9:9">
      <c r="I303195" s="6"/>
    </row>
    <row r="303196" spans="9:9">
      <c r="I303196" s="6"/>
    </row>
    <row r="303197" spans="9:9">
      <c r="I303197" s="6"/>
    </row>
    <row r="303198" spans="9:9">
      <c r="I303198" s="6"/>
    </row>
    <row r="303199" spans="9:9">
      <c r="I303199" s="6"/>
    </row>
    <row r="303200" spans="9:9">
      <c r="I303200" s="6"/>
    </row>
    <row r="303201" spans="9:9">
      <c r="I303201" s="6"/>
    </row>
    <row r="303202" spans="9:9">
      <c r="I303202" s="6"/>
    </row>
    <row r="303203" spans="9:9">
      <c r="I303203" s="6"/>
    </row>
    <row r="303204" spans="9:9">
      <c r="I303204" s="6"/>
    </row>
    <row r="303205" spans="9:9">
      <c r="I303205" s="6"/>
    </row>
    <row r="303206" spans="9:9">
      <c r="I303206" s="6"/>
    </row>
    <row r="303207" spans="9:9">
      <c r="I303207" s="6"/>
    </row>
    <row r="303208" spans="9:9">
      <c r="I303208" s="6"/>
    </row>
    <row r="303209" spans="9:9">
      <c r="I303209" s="6"/>
    </row>
    <row r="303210" spans="9:9">
      <c r="I303210" s="6"/>
    </row>
    <row r="303211" spans="9:9">
      <c r="I303211" s="6"/>
    </row>
    <row r="303212" spans="9:9">
      <c r="I303212" s="6"/>
    </row>
    <row r="303213" spans="9:9">
      <c r="I303213" s="6"/>
    </row>
    <row r="303214" spans="9:9">
      <c r="I303214" s="6"/>
    </row>
    <row r="303215" spans="9:9">
      <c r="I303215" s="6"/>
    </row>
    <row r="303216" spans="9:9">
      <c r="I303216" s="6"/>
    </row>
    <row r="303217" spans="9:9">
      <c r="I303217" s="6"/>
    </row>
    <row r="303218" spans="9:9">
      <c r="I303218" s="6"/>
    </row>
    <row r="303219" spans="9:9">
      <c r="I303219" s="6"/>
    </row>
    <row r="303220" spans="9:9">
      <c r="I303220" s="6"/>
    </row>
    <row r="303221" spans="9:9">
      <c r="I303221" s="6"/>
    </row>
    <row r="303222" spans="9:9">
      <c r="I303222" s="6"/>
    </row>
    <row r="303223" spans="9:9">
      <c r="I303223" s="6"/>
    </row>
    <row r="303224" spans="9:9">
      <c r="I303224" s="6"/>
    </row>
    <row r="303225" spans="9:9">
      <c r="I303225" s="6"/>
    </row>
    <row r="303226" spans="9:9">
      <c r="I303226" s="6"/>
    </row>
    <row r="303227" spans="9:9">
      <c r="I303227" s="6"/>
    </row>
    <row r="303228" spans="9:9">
      <c r="I303228" s="6"/>
    </row>
    <row r="303229" spans="9:9">
      <c r="I303229" s="6"/>
    </row>
    <row r="303230" spans="9:9">
      <c r="I303230" s="6"/>
    </row>
    <row r="303231" spans="9:9">
      <c r="I303231" s="6"/>
    </row>
    <row r="303232" spans="9:9">
      <c r="I303232" s="6"/>
    </row>
    <row r="303233" spans="9:9">
      <c r="I303233" s="6"/>
    </row>
    <row r="303234" spans="9:9">
      <c r="I303234" s="6"/>
    </row>
    <row r="303235" spans="9:9">
      <c r="I303235" s="6"/>
    </row>
    <row r="303236" spans="9:9">
      <c r="I303236" s="6"/>
    </row>
    <row r="303237" spans="9:9">
      <c r="I303237" s="6"/>
    </row>
    <row r="303238" spans="9:9">
      <c r="I303238" s="6"/>
    </row>
    <row r="303239" spans="9:9">
      <c r="I303239" s="6"/>
    </row>
    <row r="303240" spans="9:9">
      <c r="I303240" s="6"/>
    </row>
    <row r="303241" spans="9:9">
      <c r="I303241" s="6"/>
    </row>
    <row r="303242" spans="9:9">
      <c r="I303242" s="6"/>
    </row>
    <row r="303243" spans="9:9">
      <c r="I303243" s="6"/>
    </row>
    <row r="303244" spans="9:9">
      <c r="I303244" s="6"/>
    </row>
    <row r="303245" spans="9:9">
      <c r="I303245" s="6"/>
    </row>
    <row r="303246" spans="9:9">
      <c r="I303246" s="6"/>
    </row>
    <row r="303247" spans="9:9">
      <c r="I303247" s="6"/>
    </row>
    <row r="303248" spans="9:9">
      <c r="I303248" s="6"/>
    </row>
    <row r="303249" spans="9:9">
      <c r="I303249" s="6"/>
    </row>
    <row r="303250" spans="9:9">
      <c r="I303250" s="6"/>
    </row>
    <row r="303251" spans="9:9">
      <c r="I303251" s="6"/>
    </row>
    <row r="303252" spans="9:9">
      <c r="I303252" s="6"/>
    </row>
    <row r="303253" spans="9:9">
      <c r="I303253" s="6"/>
    </row>
    <row r="303254" spans="9:9">
      <c r="I303254" s="6"/>
    </row>
    <row r="303255" spans="9:9">
      <c r="I303255" s="6"/>
    </row>
    <row r="303256" spans="9:9">
      <c r="I303256" s="6"/>
    </row>
    <row r="303257" spans="9:9">
      <c r="I303257" s="6"/>
    </row>
    <row r="303258" spans="9:9">
      <c r="I303258" s="6"/>
    </row>
    <row r="303259" spans="9:9">
      <c r="I303259" s="6"/>
    </row>
    <row r="303260" spans="9:9">
      <c r="I303260" s="6"/>
    </row>
    <row r="303261" spans="9:9">
      <c r="I303261" s="6"/>
    </row>
    <row r="303262" spans="9:9">
      <c r="I303262" s="6"/>
    </row>
    <row r="303263" spans="9:9">
      <c r="I303263" s="6"/>
    </row>
    <row r="303264" spans="9:9">
      <c r="I303264" s="6"/>
    </row>
    <row r="303265" spans="9:9">
      <c r="I303265" s="6"/>
    </row>
    <row r="303266" spans="9:9">
      <c r="I303266" s="6"/>
    </row>
    <row r="303267" spans="9:9">
      <c r="I303267" s="6"/>
    </row>
    <row r="303268" spans="9:9">
      <c r="I303268" s="6"/>
    </row>
    <row r="303269" spans="9:9">
      <c r="I303269" s="6"/>
    </row>
    <row r="303270" spans="9:9">
      <c r="I303270" s="6"/>
    </row>
    <row r="303271" spans="9:9">
      <c r="I303271" s="6"/>
    </row>
    <row r="303272" spans="9:9">
      <c r="I303272" s="6"/>
    </row>
    <row r="303273" spans="9:9">
      <c r="I303273" s="6"/>
    </row>
    <row r="303274" spans="9:9">
      <c r="I303274" s="6"/>
    </row>
    <row r="303275" spans="9:9">
      <c r="I303275" s="6"/>
    </row>
    <row r="303276" spans="9:9">
      <c r="I303276" s="6"/>
    </row>
    <row r="303277" spans="9:9">
      <c r="I303277" s="6"/>
    </row>
    <row r="303278" spans="9:9">
      <c r="I303278" s="6"/>
    </row>
    <row r="303279" spans="9:9">
      <c r="I303279" s="6"/>
    </row>
    <row r="303280" spans="9:9">
      <c r="I303280" s="6"/>
    </row>
    <row r="303281" spans="9:9">
      <c r="I303281" s="6"/>
    </row>
    <row r="303282" spans="9:9">
      <c r="I303282" s="6"/>
    </row>
    <row r="303283" spans="9:9">
      <c r="I303283" s="6"/>
    </row>
    <row r="303284" spans="9:9">
      <c r="I303284" s="6"/>
    </row>
    <row r="303285" spans="9:9">
      <c r="I303285" s="6"/>
    </row>
    <row r="303286" spans="9:9">
      <c r="I303286" s="6"/>
    </row>
    <row r="303287" spans="9:9">
      <c r="I303287" s="6"/>
    </row>
    <row r="303288" spans="9:9">
      <c r="I303288" s="6"/>
    </row>
    <row r="303289" spans="9:9">
      <c r="I303289" s="6"/>
    </row>
    <row r="303290" spans="9:9">
      <c r="I303290" s="6"/>
    </row>
    <row r="303291" spans="9:9">
      <c r="I303291" s="6"/>
    </row>
    <row r="303292" spans="9:9">
      <c r="I303292" s="6"/>
    </row>
    <row r="303293" spans="9:9">
      <c r="I303293" s="6"/>
    </row>
    <row r="303294" spans="9:9">
      <c r="I303294" s="6"/>
    </row>
    <row r="303295" spans="9:9">
      <c r="I303295" s="6"/>
    </row>
    <row r="303296" spans="9:9">
      <c r="I303296" s="6"/>
    </row>
    <row r="303297" spans="9:9">
      <c r="I303297" s="6"/>
    </row>
    <row r="303298" spans="9:9">
      <c r="I303298" s="6"/>
    </row>
    <row r="303299" spans="9:9">
      <c r="I303299" s="6"/>
    </row>
    <row r="303300" spans="9:9">
      <c r="I303300" s="6"/>
    </row>
    <row r="303301" spans="9:9">
      <c r="I303301" s="6"/>
    </row>
    <row r="303302" spans="9:9">
      <c r="I303302" s="6"/>
    </row>
    <row r="303303" spans="9:9">
      <c r="I303303" s="6"/>
    </row>
    <row r="303304" spans="9:9">
      <c r="I303304" s="6"/>
    </row>
    <row r="303305" spans="9:9">
      <c r="I303305" s="6"/>
    </row>
    <row r="303306" spans="9:9">
      <c r="I303306" s="6"/>
    </row>
    <row r="303307" spans="9:9">
      <c r="I303307" s="6"/>
    </row>
    <row r="303308" spans="9:9">
      <c r="I303308" s="6"/>
    </row>
    <row r="303309" spans="9:9">
      <c r="I303309" s="6"/>
    </row>
    <row r="303310" spans="9:9">
      <c r="I303310" s="6"/>
    </row>
    <row r="303311" spans="9:9">
      <c r="I303311" s="6"/>
    </row>
    <row r="303312" spans="9:9">
      <c r="I303312" s="6"/>
    </row>
    <row r="303313" spans="9:9">
      <c r="I303313" s="6"/>
    </row>
    <row r="303314" spans="9:9">
      <c r="I303314" s="6"/>
    </row>
    <row r="303315" spans="9:9">
      <c r="I303315" s="6"/>
    </row>
    <row r="303316" spans="9:9">
      <c r="I303316" s="6"/>
    </row>
    <row r="303317" spans="9:9">
      <c r="I303317" s="6"/>
    </row>
    <row r="303318" spans="9:9">
      <c r="I303318" s="6"/>
    </row>
    <row r="303319" spans="9:9">
      <c r="I303319" s="6"/>
    </row>
    <row r="303320" spans="9:9">
      <c r="I303320" s="6"/>
    </row>
    <row r="303321" spans="9:9">
      <c r="I303321" s="6"/>
    </row>
    <row r="303322" spans="9:9">
      <c r="I303322" s="6"/>
    </row>
    <row r="303323" spans="9:9">
      <c r="I303323" s="6"/>
    </row>
    <row r="303324" spans="9:9">
      <c r="I303324" s="6"/>
    </row>
    <row r="303325" spans="9:9">
      <c r="I303325" s="6"/>
    </row>
    <row r="303326" spans="9:9">
      <c r="I303326" s="6"/>
    </row>
    <row r="303327" spans="9:9">
      <c r="I303327" s="6"/>
    </row>
    <row r="303328" spans="9:9">
      <c r="I303328" s="6"/>
    </row>
    <row r="303329" spans="9:9">
      <c r="I303329" s="6"/>
    </row>
    <row r="303330" spans="9:9">
      <c r="I303330" s="6"/>
    </row>
    <row r="303331" spans="9:9">
      <c r="I303331" s="6"/>
    </row>
    <row r="303332" spans="9:9">
      <c r="I303332" s="6"/>
    </row>
    <row r="303333" spans="9:9">
      <c r="I303333" s="6"/>
    </row>
    <row r="303334" spans="9:9">
      <c r="I303334" s="6"/>
    </row>
    <row r="303335" spans="9:9">
      <c r="I303335" s="6"/>
    </row>
    <row r="303336" spans="9:9">
      <c r="I303336" s="6"/>
    </row>
    <row r="303337" spans="9:9">
      <c r="I303337" s="6"/>
    </row>
    <row r="303338" spans="9:9">
      <c r="I303338" s="6"/>
    </row>
    <row r="303339" spans="9:9">
      <c r="I303339" s="6"/>
    </row>
    <row r="303340" spans="9:9">
      <c r="I303340" s="6"/>
    </row>
    <row r="303341" spans="9:9">
      <c r="I303341" s="6"/>
    </row>
    <row r="303342" spans="9:9">
      <c r="I303342" s="6"/>
    </row>
    <row r="303343" spans="9:9">
      <c r="I303343" s="6"/>
    </row>
    <row r="303344" spans="9:9">
      <c r="I303344" s="6"/>
    </row>
    <row r="303345" spans="9:9">
      <c r="I303345" s="6"/>
    </row>
    <row r="303346" spans="9:9">
      <c r="I303346" s="6"/>
    </row>
    <row r="303347" spans="9:9">
      <c r="I303347" s="6"/>
    </row>
    <row r="303348" spans="9:9">
      <c r="I303348" s="6"/>
    </row>
    <row r="303349" spans="9:9">
      <c r="I303349" s="6"/>
    </row>
    <row r="303350" spans="9:9">
      <c r="I303350" s="6"/>
    </row>
    <row r="303351" spans="9:9">
      <c r="I303351" s="6"/>
    </row>
    <row r="303352" spans="9:9">
      <c r="I303352" s="6"/>
    </row>
    <row r="303353" spans="9:9">
      <c r="I303353" s="6"/>
    </row>
    <row r="303354" spans="9:9">
      <c r="I303354" s="6"/>
    </row>
    <row r="303355" spans="9:9">
      <c r="I303355" s="6"/>
    </row>
    <row r="303356" spans="9:9">
      <c r="I303356" s="6"/>
    </row>
    <row r="303357" spans="9:9">
      <c r="I303357" s="6"/>
    </row>
    <row r="303358" spans="9:9">
      <c r="I303358" s="6"/>
    </row>
    <row r="303359" spans="9:9">
      <c r="I303359" s="6"/>
    </row>
    <row r="303360" spans="9:9">
      <c r="I303360" s="6"/>
    </row>
    <row r="303361" spans="9:9">
      <c r="I303361" s="6"/>
    </row>
    <row r="303362" spans="9:9">
      <c r="I303362" s="6"/>
    </row>
    <row r="303363" spans="9:9">
      <c r="I303363" s="6"/>
    </row>
    <row r="303364" spans="9:9">
      <c r="I303364" s="6"/>
    </row>
    <row r="303365" spans="9:9">
      <c r="I303365" s="6"/>
    </row>
    <row r="303366" spans="9:9">
      <c r="I303366" s="6"/>
    </row>
    <row r="303367" spans="9:9">
      <c r="I303367" s="6"/>
    </row>
    <row r="303368" spans="9:9">
      <c r="I303368" s="6"/>
    </row>
    <row r="303369" spans="9:9">
      <c r="I303369" s="6"/>
    </row>
    <row r="303370" spans="9:9">
      <c r="I303370" s="6"/>
    </row>
    <row r="303371" spans="9:9">
      <c r="I303371" s="6"/>
    </row>
    <row r="303372" spans="9:9">
      <c r="I303372" s="6"/>
    </row>
    <row r="303373" spans="9:9">
      <c r="I303373" s="6"/>
    </row>
    <row r="303374" spans="9:9">
      <c r="I303374" s="6"/>
    </row>
    <row r="303375" spans="9:9">
      <c r="I303375" s="6"/>
    </row>
    <row r="303376" spans="9:9">
      <c r="I303376" s="6"/>
    </row>
    <row r="303377" spans="9:9">
      <c r="I303377" s="6"/>
    </row>
    <row r="303378" spans="9:9">
      <c r="I303378" s="6"/>
    </row>
    <row r="303379" spans="9:9">
      <c r="I303379" s="6"/>
    </row>
    <row r="303380" spans="9:9">
      <c r="I303380" s="6"/>
    </row>
    <row r="303381" spans="9:9">
      <c r="I303381" s="6"/>
    </row>
    <row r="303382" spans="9:9">
      <c r="I303382" s="6"/>
    </row>
    <row r="303383" spans="9:9">
      <c r="I303383" s="6"/>
    </row>
    <row r="303384" spans="9:9">
      <c r="I303384" s="6"/>
    </row>
    <row r="303385" spans="9:9">
      <c r="I303385" s="6"/>
    </row>
    <row r="303386" spans="9:9">
      <c r="I303386" s="6"/>
    </row>
    <row r="303387" spans="9:9">
      <c r="I303387" s="6"/>
    </row>
    <row r="303388" spans="9:9">
      <c r="I303388" s="6"/>
    </row>
    <row r="303389" spans="9:9">
      <c r="I303389" s="6"/>
    </row>
    <row r="303390" spans="9:9">
      <c r="I303390" s="6"/>
    </row>
    <row r="303391" spans="9:9">
      <c r="I303391" s="6"/>
    </row>
    <row r="303392" spans="9:9">
      <c r="I303392" s="6"/>
    </row>
    <row r="303393" spans="9:9">
      <c r="I303393" s="6"/>
    </row>
    <row r="303394" spans="9:9">
      <c r="I303394" s="6"/>
    </row>
    <row r="303395" spans="9:9">
      <c r="I303395" s="6"/>
    </row>
    <row r="303396" spans="9:9">
      <c r="I303396" s="6"/>
    </row>
    <row r="303397" spans="9:9">
      <c r="I303397" s="6"/>
    </row>
    <row r="303398" spans="9:9">
      <c r="I303398" s="6"/>
    </row>
    <row r="303399" spans="9:9">
      <c r="I303399" s="6"/>
    </row>
    <row r="303400" spans="9:9">
      <c r="I303400" s="6"/>
    </row>
    <row r="303401" spans="9:9">
      <c r="I303401" s="6"/>
    </row>
    <row r="303402" spans="9:9">
      <c r="I303402" s="6"/>
    </row>
    <row r="303403" spans="9:9">
      <c r="I303403" s="6"/>
    </row>
    <row r="303404" spans="9:9">
      <c r="I303404" s="6"/>
    </row>
    <row r="303405" spans="9:9">
      <c r="I303405" s="6"/>
    </row>
    <row r="303406" spans="9:9">
      <c r="I303406" s="6"/>
    </row>
    <row r="303407" spans="9:9">
      <c r="I303407" s="6"/>
    </row>
    <row r="303408" spans="9:9">
      <c r="I303408" s="6"/>
    </row>
    <row r="303409" spans="9:9">
      <c r="I303409" s="6"/>
    </row>
    <row r="303410" spans="9:9">
      <c r="I303410" s="6"/>
    </row>
    <row r="303411" spans="9:9">
      <c r="I303411" s="6"/>
    </row>
    <row r="303412" spans="9:9">
      <c r="I303412" s="6"/>
    </row>
    <row r="303413" spans="9:9">
      <c r="I303413" s="6"/>
    </row>
    <row r="303414" spans="9:9">
      <c r="I303414" s="6"/>
    </row>
    <row r="303415" spans="9:9">
      <c r="I303415" s="6"/>
    </row>
    <row r="303416" spans="9:9">
      <c r="I303416" s="6"/>
    </row>
    <row r="303417" spans="9:9">
      <c r="I303417" s="6"/>
    </row>
    <row r="303418" spans="9:9">
      <c r="I303418" s="6"/>
    </row>
    <row r="303419" spans="9:9">
      <c r="I303419" s="6"/>
    </row>
    <row r="303420" spans="9:9">
      <c r="I303420" s="6"/>
    </row>
    <row r="303421" spans="9:9">
      <c r="I303421" s="6"/>
    </row>
    <row r="303422" spans="9:9">
      <c r="I303422" s="6"/>
    </row>
    <row r="303423" spans="9:9">
      <c r="I303423" s="6"/>
    </row>
    <row r="303424" spans="9:9">
      <c r="I303424" s="6"/>
    </row>
    <row r="303425" spans="9:9">
      <c r="I303425" s="6"/>
    </row>
    <row r="303426" spans="9:9">
      <c r="I303426" s="6"/>
    </row>
    <row r="303427" spans="9:9">
      <c r="I303427" s="6"/>
    </row>
    <row r="303428" spans="9:9">
      <c r="I303428" s="6"/>
    </row>
    <row r="303429" spans="9:9">
      <c r="I303429" s="6"/>
    </row>
    <row r="303430" spans="9:9">
      <c r="I303430" s="6"/>
    </row>
    <row r="303431" spans="9:9">
      <c r="I303431" s="6"/>
    </row>
    <row r="303432" spans="9:9">
      <c r="I303432" s="6"/>
    </row>
    <row r="303433" spans="9:9">
      <c r="I303433" s="6"/>
    </row>
    <row r="303434" spans="9:9">
      <c r="I303434" s="6"/>
    </row>
    <row r="303435" spans="9:9">
      <c r="I303435" s="6"/>
    </row>
    <row r="303436" spans="9:9">
      <c r="I303436" s="6"/>
    </row>
    <row r="303437" spans="9:9">
      <c r="I303437" s="6"/>
    </row>
    <row r="303438" spans="9:9">
      <c r="I303438" s="6"/>
    </row>
    <row r="303439" spans="9:9">
      <c r="I303439" s="6"/>
    </row>
    <row r="303440" spans="9:9">
      <c r="I303440" s="6"/>
    </row>
    <row r="303441" spans="9:9">
      <c r="I303441" s="6"/>
    </row>
    <row r="303442" spans="9:9">
      <c r="I303442" s="6"/>
    </row>
    <row r="303443" spans="9:9">
      <c r="I303443" s="6"/>
    </row>
    <row r="303444" spans="9:9">
      <c r="I303444" s="6"/>
    </row>
    <row r="303445" spans="9:9">
      <c r="I303445" s="6"/>
    </row>
    <row r="303446" spans="9:9">
      <c r="I303446" s="6"/>
    </row>
    <row r="303447" spans="9:9">
      <c r="I303447" s="6"/>
    </row>
    <row r="303448" spans="9:9">
      <c r="I303448" s="6"/>
    </row>
    <row r="303449" spans="9:9">
      <c r="I303449" s="6"/>
    </row>
    <row r="303450" spans="9:9">
      <c r="I303450" s="6"/>
    </row>
    <row r="303451" spans="9:9">
      <c r="I303451" s="6"/>
    </row>
    <row r="303452" spans="9:9">
      <c r="I303452" s="6"/>
    </row>
    <row r="303453" spans="9:9">
      <c r="I303453" s="6"/>
    </row>
    <row r="303454" spans="9:9">
      <c r="I303454" s="6"/>
    </row>
    <row r="303455" spans="9:9">
      <c r="I303455" s="6"/>
    </row>
    <row r="303456" spans="9:9">
      <c r="I303456" s="6"/>
    </row>
    <row r="303457" spans="9:9">
      <c r="I303457" s="6"/>
    </row>
    <row r="303458" spans="9:9">
      <c r="I303458" s="6"/>
    </row>
    <row r="303459" spans="9:9">
      <c r="I303459" s="6"/>
    </row>
    <row r="303460" spans="9:9">
      <c r="I303460" s="6"/>
    </row>
    <row r="303461" spans="9:9">
      <c r="I303461" s="6"/>
    </row>
    <row r="303462" spans="9:9">
      <c r="I303462" s="6"/>
    </row>
    <row r="303463" spans="9:9">
      <c r="I303463" s="6"/>
    </row>
    <row r="303464" spans="9:9">
      <c r="I303464" s="6"/>
    </row>
    <row r="303465" spans="9:9">
      <c r="I303465" s="6"/>
    </row>
    <row r="303466" spans="9:9">
      <c r="I303466" s="6"/>
    </row>
    <row r="303467" spans="9:9">
      <c r="I303467" s="6"/>
    </row>
    <row r="303468" spans="9:9">
      <c r="I303468" s="6"/>
    </row>
    <row r="303469" spans="9:9">
      <c r="I303469" s="6"/>
    </row>
    <row r="303470" spans="9:9">
      <c r="I303470" s="6"/>
    </row>
    <row r="303471" spans="9:9">
      <c r="I303471" s="6"/>
    </row>
    <row r="303472" spans="9:9">
      <c r="I303472" s="6"/>
    </row>
    <row r="303473" spans="9:9">
      <c r="I303473" s="6"/>
    </row>
    <row r="303474" spans="9:9">
      <c r="I303474" s="6"/>
    </row>
    <row r="303475" spans="9:9">
      <c r="I303475" s="6"/>
    </row>
    <row r="303476" spans="9:9">
      <c r="I303476" s="6"/>
    </row>
    <row r="303477" spans="9:9">
      <c r="I303477" s="6"/>
    </row>
    <row r="303478" spans="9:9">
      <c r="I303478" s="6"/>
    </row>
    <row r="303479" spans="9:9">
      <c r="I303479" s="6"/>
    </row>
    <row r="303480" spans="9:9">
      <c r="I303480" s="6"/>
    </row>
    <row r="303481" spans="9:9">
      <c r="I303481" s="6"/>
    </row>
    <row r="303482" spans="9:9">
      <c r="I303482" s="6"/>
    </row>
    <row r="303483" spans="9:9">
      <c r="I303483" s="6"/>
    </row>
    <row r="303484" spans="9:9">
      <c r="I303484" s="6"/>
    </row>
    <row r="303485" spans="9:9">
      <c r="I303485" s="6"/>
    </row>
    <row r="303486" spans="9:9">
      <c r="I303486" s="6"/>
    </row>
    <row r="303487" spans="9:9">
      <c r="I303487" s="6"/>
    </row>
    <row r="303488" spans="9:9">
      <c r="I303488" s="6"/>
    </row>
    <row r="303489" spans="9:9">
      <c r="I303489" s="6"/>
    </row>
    <row r="303490" spans="9:9">
      <c r="I303490" s="6"/>
    </row>
    <row r="303491" spans="9:9">
      <c r="I303491" s="6"/>
    </row>
    <row r="303492" spans="9:9">
      <c r="I303492" s="6"/>
    </row>
    <row r="303493" spans="9:9">
      <c r="I303493" s="6"/>
    </row>
    <row r="303494" spans="9:9">
      <c r="I303494" s="6"/>
    </row>
    <row r="303495" spans="9:9">
      <c r="I303495" s="6"/>
    </row>
    <row r="303496" spans="9:9">
      <c r="I303496" s="6"/>
    </row>
    <row r="303497" spans="9:9">
      <c r="I303497" s="6"/>
    </row>
    <row r="303498" spans="9:9">
      <c r="I303498" s="6"/>
    </row>
    <row r="303499" spans="9:9">
      <c r="I303499" s="6"/>
    </row>
    <row r="303500" spans="9:9">
      <c r="I303500" s="6"/>
    </row>
    <row r="303501" spans="9:9">
      <c r="I303501" s="6"/>
    </row>
    <row r="303502" spans="9:9">
      <c r="I303502" s="6"/>
    </row>
    <row r="303503" spans="9:9">
      <c r="I303503" s="6"/>
    </row>
    <row r="303504" spans="9:9">
      <c r="I303504" s="6"/>
    </row>
    <row r="303505" spans="9:9">
      <c r="I303505" s="6"/>
    </row>
    <row r="303506" spans="9:9">
      <c r="I303506" s="6"/>
    </row>
    <row r="303507" spans="9:9">
      <c r="I303507" s="6"/>
    </row>
    <row r="303508" spans="9:9">
      <c r="I303508" s="6"/>
    </row>
    <row r="303509" spans="9:9">
      <c r="I303509" s="6"/>
    </row>
    <row r="303510" spans="9:9">
      <c r="I303510" s="6"/>
    </row>
    <row r="303511" spans="9:9">
      <c r="I303511" s="6"/>
    </row>
    <row r="303512" spans="9:9">
      <c r="I303512" s="6"/>
    </row>
    <row r="303513" spans="9:9">
      <c r="I303513" s="6"/>
    </row>
    <row r="303514" spans="9:9">
      <c r="I303514" s="6"/>
    </row>
    <row r="303515" spans="9:9">
      <c r="I303515" s="6"/>
    </row>
    <row r="303516" spans="9:9">
      <c r="I303516" s="6"/>
    </row>
    <row r="303517" spans="9:9">
      <c r="I303517" s="6"/>
    </row>
    <row r="303518" spans="9:9">
      <c r="I303518" s="6"/>
    </row>
    <row r="303519" spans="9:9">
      <c r="I303519" s="6"/>
    </row>
    <row r="303520" spans="9:9">
      <c r="I303520" s="6"/>
    </row>
    <row r="303521" spans="9:9">
      <c r="I303521" s="6"/>
    </row>
    <row r="303522" spans="9:9">
      <c r="I303522" s="6"/>
    </row>
    <row r="303523" spans="9:9">
      <c r="I303523" s="6"/>
    </row>
    <row r="303524" spans="9:9">
      <c r="I303524" s="6"/>
    </row>
    <row r="303525" spans="9:9">
      <c r="I303525" s="6"/>
    </row>
    <row r="303526" spans="9:9">
      <c r="I303526" s="6"/>
    </row>
    <row r="303527" spans="9:9">
      <c r="I303527" s="6"/>
    </row>
    <row r="303528" spans="9:9">
      <c r="I303528" s="6"/>
    </row>
    <row r="303529" spans="9:9">
      <c r="I303529" s="6"/>
    </row>
    <row r="303530" spans="9:9">
      <c r="I303530" s="6"/>
    </row>
    <row r="303531" spans="9:9">
      <c r="I303531" s="6"/>
    </row>
    <row r="303532" spans="9:9">
      <c r="I303532" s="6"/>
    </row>
    <row r="303533" spans="9:9">
      <c r="I303533" s="6"/>
    </row>
    <row r="303534" spans="9:9">
      <c r="I303534" s="6"/>
    </row>
    <row r="303535" spans="9:9">
      <c r="I303535" s="6"/>
    </row>
    <row r="303536" spans="9:9">
      <c r="I303536" s="6"/>
    </row>
    <row r="303537" spans="9:9">
      <c r="I303537" s="6"/>
    </row>
    <row r="303538" spans="9:9">
      <c r="I303538" s="6"/>
    </row>
    <row r="303539" spans="9:9">
      <c r="I303539" s="6"/>
    </row>
    <row r="303540" spans="9:9">
      <c r="I303540" s="6"/>
    </row>
    <row r="303541" spans="9:9">
      <c r="I303541" s="6"/>
    </row>
    <row r="303542" spans="9:9">
      <c r="I303542" s="6"/>
    </row>
    <row r="303543" spans="9:9">
      <c r="I303543" s="6"/>
    </row>
    <row r="303544" spans="9:9">
      <c r="I303544" s="6"/>
    </row>
    <row r="303545" spans="9:9">
      <c r="I303545" s="6"/>
    </row>
    <row r="303546" spans="9:9">
      <c r="I303546" s="6"/>
    </row>
    <row r="303547" spans="9:9">
      <c r="I303547" s="6"/>
    </row>
    <row r="303548" spans="9:9">
      <c r="I303548" s="6"/>
    </row>
    <row r="303549" spans="9:9">
      <c r="I303549" s="6"/>
    </row>
    <row r="303550" spans="9:9">
      <c r="I303550" s="6"/>
    </row>
    <row r="303551" spans="9:9">
      <c r="I303551" s="6"/>
    </row>
    <row r="303552" spans="9:9">
      <c r="I303552" s="6"/>
    </row>
    <row r="303553" spans="9:9">
      <c r="I303553" s="6"/>
    </row>
    <row r="303554" spans="9:9">
      <c r="I303554" s="6"/>
    </row>
    <row r="303555" spans="9:9">
      <c r="I303555" s="6"/>
    </row>
    <row r="303556" spans="9:9">
      <c r="I303556" s="6"/>
    </row>
    <row r="303557" spans="9:9">
      <c r="I303557" s="6"/>
    </row>
    <row r="303558" spans="9:9">
      <c r="I303558" s="6"/>
    </row>
    <row r="303559" spans="9:9">
      <c r="I303559" s="6"/>
    </row>
    <row r="303560" spans="9:9">
      <c r="I303560" s="6"/>
    </row>
    <row r="303561" spans="9:9">
      <c r="I303561" s="6"/>
    </row>
    <row r="303562" spans="9:9">
      <c r="I303562" s="6"/>
    </row>
    <row r="303563" spans="9:9">
      <c r="I303563" s="6"/>
    </row>
    <row r="303564" spans="9:9">
      <c r="I303564" s="6"/>
    </row>
    <row r="303565" spans="9:9">
      <c r="I303565" s="6"/>
    </row>
    <row r="303566" spans="9:9">
      <c r="I303566" s="6"/>
    </row>
    <row r="303567" spans="9:9">
      <c r="I303567" s="6"/>
    </row>
    <row r="303568" spans="9:9">
      <c r="I303568" s="6"/>
    </row>
    <row r="303569" spans="9:9">
      <c r="I303569" s="6"/>
    </row>
    <row r="303570" spans="9:9">
      <c r="I303570" s="6"/>
    </row>
    <row r="303571" spans="9:9">
      <c r="I303571" s="6"/>
    </row>
    <row r="303572" spans="9:9">
      <c r="I303572" s="6"/>
    </row>
    <row r="303573" spans="9:9">
      <c r="I303573" s="6"/>
    </row>
    <row r="303574" spans="9:9">
      <c r="I303574" s="6"/>
    </row>
    <row r="303575" spans="9:9">
      <c r="I303575" s="6"/>
    </row>
    <row r="303576" spans="9:9">
      <c r="I303576" s="6"/>
    </row>
    <row r="303577" spans="9:9">
      <c r="I303577" s="6"/>
    </row>
    <row r="303578" spans="9:9">
      <c r="I303578" s="6"/>
    </row>
    <row r="303579" spans="9:9">
      <c r="I303579" s="6"/>
    </row>
    <row r="303580" spans="9:9">
      <c r="I303580" s="6"/>
    </row>
    <row r="303581" spans="9:9">
      <c r="I303581" s="6"/>
    </row>
    <row r="303582" spans="9:9">
      <c r="I303582" s="6"/>
    </row>
    <row r="303583" spans="9:9">
      <c r="I303583" s="6"/>
    </row>
    <row r="303584" spans="9:9">
      <c r="I303584" s="6"/>
    </row>
    <row r="303585" spans="9:9">
      <c r="I303585" s="6"/>
    </row>
    <row r="303586" spans="9:9">
      <c r="I303586" s="6"/>
    </row>
    <row r="303587" spans="9:9">
      <c r="I303587" s="6"/>
    </row>
    <row r="303588" spans="9:9">
      <c r="I303588" s="6"/>
    </row>
    <row r="303589" spans="9:9">
      <c r="I303589" s="6"/>
    </row>
    <row r="303590" spans="9:9">
      <c r="I303590" s="6"/>
    </row>
    <row r="303591" spans="9:9">
      <c r="I303591" s="6"/>
    </row>
    <row r="303592" spans="9:9">
      <c r="I303592" s="6"/>
    </row>
    <row r="303593" spans="9:9">
      <c r="I303593" s="6"/>
    </row>
    <row r="303594" spans="9:9">
      <c r="I303594" s="6"/>
    </row>
    <row r="303595" spans="9:9">
      <c r="I303595" s="6"/>
    </row>
    <row r="303596" spans="9:9">
      <c r="I303596" s="6"/>
    </row>
    <row r="303597" spans="9:9">
      <c r="I303597" s="6"/>
    </row>
    <row r="303598" spans="9:9">
      <c r="I303598" s="6"/>
    </row>
    <row r="303599" spans="9:9">
      <c r="I303599" s="6"/>
    </row>
    <row r="303600" spans="9:9">
      <c r="I303600" s="6"/>
    </row>
    <row r="303601" spans="9:9">
      <c r="I303601" s="6"/>
    </row>
    <row r="303602" spans="9:9">
      <c r="I303602" s="6"/>
    </row>
    <row r="303603" spans="9:9">
      <c r="I303603" s="6"/>
    </row>
    <row r="303604" spans="9:9">
      <c r="I303604" s="6"/>
    </row>
    <row r="303605" spans="9:9">
      <c r="I303605" s="6"/>
    </row>
    <row r="303606" spans="9:9">
      <c r="I303606" s="6"/>
    </row>
    <row r="303607" spans="9:9">
      <c r="I303607" s="6"/>
    </row>
    <row r="303608" spans="9:9">
      <c r="I303608" s="6"/>
    </row>
    <row r="303609" spans="9:9">
      <c r="I303609" s="6"/>
    </row>
    <row r="303610" spans="9:9">
      <c r="I303610" s="6"/>
    </row>
    <row r="303611" spans="9:9">
      <c r="I303611" s="6"/>
    </row>
    <row r="303612" spans="9:9">
      <c r="I303612" s="6"/>
    </row>
    <row r="303613" spans="9:9">
      <c r="I303613" s="6"/>
    </row>
    <row r="303614" spans="9:9">
      <c r="I303614" s="6"/>
    </row>
    <row r="303615" spans="9:9">
      <c r="I303615" s="6"/>
    </row>
    <row r="303616" spans="9:9">
      <c r="I303616" s="6"/>
    </row>
    <row r="303617" spans="9:9">
      <c r="I303617" s="6"/>
    </row>
    <row r="303618" spans="9:9">
      <c r="I303618" s="6"/>
    </row>
    <row r="303619" spans="9:9">
      <c r="I303619" s="6"/>
    </row>
    <row r="303620" spans="9:9">
      <c r="I303620" s="6"/>
    </row>
    <row r="303621" spans="9:9">
      <c r="I303621" s="6"/>
    </row>
    <row r="303622" spans="9:9">
      <c r="I303622" s="6"/>
    </row>
    <row r="303623" spans="9:9">
      <c r="I303623" s="6"/>
    </row>
    <row r="303624" spans="9:9">
      <c r="I303624" s="6"/>
    </row>
    <row r="303625" spans="9:9">
      <c r="I303625" s="6"/>
    </row>
    <row r="303626" spans="9:9">
      <c r="I303626" s="6"/>
    </row>
    <row r="303627" spans="9:9">
      <c r="I303627" s="6"/>
    </row>
    <row r="303628" spans="9:9">
      <c r="I303628" s="6"/>
    </row>
    <row r="303629" spans="9:9">
      <c r="I303629" s="6"/>
    </row>
    <row r="303630" spans="9:9">
      <c r="I303630" s="6"/>
    </row>
    <row r="303631" spans="9:9">
      <c r="I303631" s="6"/>
    </row>
    <row r="303632" spans="9:9">
      <c r="I303632" s="6"/>
    </row>
    <row r="303633" spans="9:9">
      <c r="I303633" s="6"/>
    </row>
    <row r="303634" spans="9:9">
      <c r="I303634" s="6"/>
    </row>
    <row r="303635" spans="9:9">
      <c r="I303635" s="6"/>
    </row>
    <row r="303636" spans="9:9">
      <c r="I303636" s="6"/>
    </row>
    <row r="303637" spans="9:9">
      <c r="I303637" s="6"/>
    </row>
    <row r="303638" spans="9:9">
      <c r="I303638" s="6"/>
    </row>
    <row r="303639" spans="9:9">
      <c r="I303639" s="6"/>
    </row>
    <row r="303640" spans="9:9">
      <c r="I303640" s="6"/>
    </row>
    <row r="303641" spans="9:9">
      <c r="I303641" s="6"/>
    </row>
    <row r="303642" spans="9:9">
      <c r="I303642" s="6"/>
    </row>
    <row r="303643" spans="9:9">
      <c r="I303643" s="6"/>
    </row>
    <row r="303644" spans="9:9">
      <c r="I303644" s="6"/>
    </row>
    <row r="303645" spans="9:9">
      <c r="I303645" s="6"/>
    </row>
    <row r="303646" spans="9:9">
      <c r="I303646" s="6"/>
    </row>
    <row r="303647" spans="9:9">
      <c r="I303647" s="6"/>
    </row>
    <row r="303648" spans="9:9">
      <c r="I303648" s="6"/>
    </row>
    <row r="303649" spans="9:9">
      <c r="I303649" s="6"/>
    </row>
    <row r="303650" spans="9:9">
      <c r="I303650" s="6"/>
    </row>
    <row r="303651" spans="9:9">
      <c r="I303651" s="6"/>
    </row>
    <row r="303652" spans="9:9">
      <c r="I303652" s="6"/>
    </row>
    <row r="303653" spans="9:9">
      <c r="I303653" s="6"/>
    </row>
    <row r="303654" spans="9:9">
      <c r="I303654" s="6"/>
    </row>
    <row r="303655" spans="9:9">
      <c r="I303655" s="6"/>
    </row>
    <row r="303656" spans="9:9">
      <c r="I303656" s="6"/>
    </row>
    <row r="303657" spans="9:9">
      <c r="I303657" s="6"/>
    </row>
    <row r="303658" spans="9:9">
      <c r="I303658" s="6"/>
    </row>
    <row r="303659" spans="9:9">
      <c r="I303659" s="6"/>
    </row>
    <row r="303660" spans="9:9">
      <c r="I303660" s="6"/>
    </row>
    <row r="303661" spans="9:9">
      <c r="I303661" s="6"/>
    </row>
    <row r="303662" spans="9:9">
      <c r="I303662" s="6"/>
    </row>
    <row r="303663" spans="9:9">
      <c r="I303663" s="6"/>
    </row>
    <row r="303664" spans="9:9">
      <c r="I303664" s="6"/>
    </row>
    <row r="303665" spans="9:9">
      <c r="I303665" s="6"/>
    </row>
    <row r="303666" spans="9:9">
      <c r="I303666" s="6"/>
    </row>
    <row r="303667" spans="9:9">
      <c r="I303667" s="6"/>
    </row>
    <row r="303668" spans="9:9">
      <c r="I303668" s="6"/>
    </row>
    <row r="303669" spans="9:9">
      <c r="I303669" s="6"/>
    </row>
    <row r="303670" spans="9:9">
      <c r="I303670" s="6"/>
    </row>
    <row r="303671" spans="9:9">
      <c r="I303671" s="6"/>
    </row>
    <row r="303672" spans="9:9">
      <c r="I303672" s="6"/>
    </row>
    <row r="303673" spans="9:9">
      <c r="I303673" s="6"/>
    </row>
    <row r="303674" spans="9:9">
      <c r="I303674" s="6"/>
    </row>
    <row r="303675" spans="9:9">
      <c r="I303675" s="6"/>
    </row>
    <row r="303676" spans="9:9">
      <c r="I303676" s="6"/>
    </row>
    <row r="303677" spans="9:9">
      <c r="I303677" s="6"/>
    </row>
    <row r="303678" spans="9:9">
      <c r="I303678" s="6"/>
    </row>
    <row r="303679" spans="9:9">
      <c r="I303679" s="6"/>
    </row>
    <row r="303680" spans="9:9">
      <c r="I303680" s="6"/>
    </row>
    <row r="303681" spans="9:9">
      <c r="I303681" s="6"/>
    </row>
    <row r="303682" spans="9:9">
      <c r="I303682" s="6"/>
    </row>
    <row r="303683" spans="9:9">
      <c r="I303683" s="6"/>
    </row>
    <row r="303684" spans="9:9">
      <c r="I303684" s="6"/>
    </row>
    <row r="303685" spans="9:9">
      <c r="I303685" s="6"/>
    </row>
    <row r="303686" spans="9:9">
      <c r="I303686" s="6"/>
    </row>
    <row r="303687" spans="9:9">
      <c r="I303687" s="6"/>
    </row>
    <row r="303688" spans="9:9">
      <c r="I303688" s="6"/>
    </row>
    <row r="303689" spans="9:9">
      <c r="I303689" s="6"/>
    </row>
    <row r="303690" spans="9:9">
      <c r="I303690" s="6"/>
    </row>
    <row r="303691" spans="9:9">
      <c r="I303691" s="6"/>
    </row>
    <row r="303692" spans="9:9">
      <c r="I303692" s="6"/>
    </row>
    <row r="303693" spans="9:9">
      <c r="I303693" s="6"/>
    </row>
    <row r="303694" spans="9:9">
      <c r="I303694" s="6"/>
    </row>
    <row r="303695" spans="9:9">
      <c r="I303695" s="6"/>
    </row>
    <row r="303696" spans="9:9">
      <c r="I303696" s="6"/>
    </row>
    <row r="303697" spans="9:9">
      <c r="I303697" s="6"/>
    </row>
    <row r="303698" spans="9:9">
      <c r="I303698" s="6"/>
    </row>
    <row r="303699" spans="9:9">
      <c r="I303699" s="6"/>
    </row>
    <row r="303700" spans="9:9">
      <c r="I303700" s="6"/>
    </row>
    <row r="303701" spans="9:9">
      <c r="I303701" s="6"/>
    </row>
    <row r="303702" spans="9:9">
      <c r="I303702" s="6"/>
    </row>
    <row r="303703" spans="9:9">
      <c r="I303703" s="6"/>
    </row>
    <row r="303704" spans="9:9">
      <c r="I303704" s="6"/>
    </row>
    <row r="303705" spans="9:9">
      <c r="I303705" s="6"/>
    </row>
    <row r="303706" spans="9:9">
      <c r="I303706" s="6"/>
    </row>
    <row r="303707" spans="9:9">
      <c r="I303707" s="6"/>
    </row>
    <row r="303708" spans="9:9">
      <c r="I303708" s="6"/>
    </row>
    <row r="303709" spans="9:9">
      <c r="I303709" s="6"/>
    </row>
    <row r="303710" spans="9:9">
      <c r="I303710" s="6"/>
    </row>
    <row r="303711" spans="9:9">
      <c r="I303711" s="6"/>
    </row>
    <row r="303712" spans="9:9">
      <c r="I303712" s="6"/>
    </row>
    <row r="303713" spans="9:9">
      <c r="I303713" s="6"/>
    </row>
    <row r="303714" spans="9:9">
      <c r="I303714" s="6"/>
    </row>
    <row r="303715" spans="9:9">
      <c r="I303715" s="6"/>
    </row>
    <row r="303716" spans="9:9">
      <c r="I303716" s="6"/>
    </row>
    <row r="303717" spans="9:9">
      <c r="I303717" s="6"/>
    </row>
    <row r="303718" spans="9:9">
      <c r="I303718" s="6"/>
    </row>
    <row r="303719" spans="9:9">
      <c r="I303719" s="6"/>
    </row>
    <row r="303720" spans="9:9">
      <c r="I303720" s="6"/>
    </row>
    <row r="303721" spans="9:9">
      <c r="I303721" s="6"/>
    </row>
    <row r="303722" spans="9:9">
      <c r="I303722" s="6"/>
    </row>
    <row r="303723" spans="9:9">
      <c r="I303723" s="6"/>
    </row>
    <row r="303724" spans="9:9">
      <c r="I303724" s="6"/>
    </row>
    <row r="303725" spans="9:9">
      <c r="I303725" s="6"/>
    </row>
    <row r="303726" spans="9:9">
      <c r="I303726" s="6"/>
    </row>
    <row r="303727" spans="9:9">
      <c r="I303727" s="6"/>
    </row>
    <row r="303728" spans="9:9">
      <c r="I303728" s="6"/>
    </row>
    <row r="303729" spans="9:9">
      <c r="I303729" s="6"/>
    </row>
    <row r="303730" spans="9:9">
      <c r="I303730" s="6"/>
    </row>
    <row r="303731" spans="9:9">
      <c r="I303731" s="6"/>
    </row>
    <row r="303732" spans="9:9">
      <c r="I303732" s="6"/>
    </row>
    <row r="303733" spans="9:9">
      <c r="I303733" s="6"/>
    </row>
    <row r="303734" spans="9:9">
      <c r="I303734" s="6"/>
    </row>
    <row r="303735" spans="9:9">
      <c r="I303735" s="6"/>
    </row>
    <row r="303736" spans="9:9">
      <c r="I303736" s="6"/>
    </row>
    <row r="303737" spans="9:9">
      <c r="I303737" s="6"/>
    </row>
    <row r="303738" spans="9:9">
      <c r="I303738" s="6"/>
    </row>
    <row r="303739" spans="9:9">
      <c r="I303739" s="6"/>
    </row>
    <row r="303740" spans="9:9">
      <c r="I303740" s="6"/>
    </row>
    <row r="303741" spans="9:9">
      <c r="I303741" s="6"/>
    </row>
    <row r="303742" spans="9:9">
      <c r="I303742" s="6"/>
    </row>
    <row r="303743" spans="9:9">
      <c r="I303743" s="6"/>
    </row>
    <row r="303744" spans="9:9">
      <c r="I303744" s="6"/>
    </row>
    <row r="303745" spans="9:9">
      <c r="I303745" s="6"/>
    </row>
    <row r="303746" spans="9:9">
      <c r="I303746" s="6"/>
    </row>
    <row r="303747" spans="9:9">
      <c r="I303747" s="6"/>
    </row>
    <row r="303748" spans="9:9">
      <c r="I303748" s="6"/>
    </row>
    <row r="303749" spans="9:9">
      <c r="I303749" s="6"/>
    </row>
    <row r="303750" spans="9:9">
      <c r="I303750" s="6"/>
    </row>
    <row r="303751" spans="9:9">
      <c r="I303751" s="6"/>
    </row>
    <row r="303752" spans="9:9">
      <c r="I303752" s="6"/>
    </row>
    <row r="303753" spans="9:9">
      <c r="I303753" s="6"/>
    </row>
    <row r="303754" spans="9:9">
      <c r="I303754" s="6"/>
    </row>
    <row r="303755" spans="9:9">
      <c r="I303755" s="6"/>
    </row>
    <row r="303756" spans="9:9">
      <c r="I303756" s="6"/>
    </row>
    <row r="303757" spans="9:9">
      <c r="I303757" s="6"/>
    </row>
    <row r="303758" spans="9:9">
      <c r="I303758" s="6"/>
    </row>
    <row r="303759" spans="9:9">
      <c r="I303759" s="6"/>
    </row>
    <row r="303760" spans="9:9">
      <c r="I303760" s="6"/>
    </row>
    <row r="303761" spans="9:9">
      <c r="I303761" s="6"/>
    </row>
    <row r="303762" spans="9:9">
      <c r="I303762" s="6"/>
    </row>
    <row r="303763" spans="9:9">
      <c r="I303763" s="6"/>
    </row>
    <row r="303764" spans="9:9">
      <c r="I303764" s="6"/>
    </row>
    <row r="303765" spans="9:9">
      <c r="I303765" s="6"/>
    </row>
    <row r="303766" spans="9:9">
      <c r="I303766" s="6"/>
    </row>
    <row r="303767" spans="9:9">
      <c r="I303767" s="6"/>
    </row>
    <row r="303768" spans="9:9">
      <c r="I303768" s="6"/>
    </row>
    <row r="303769" spans="9:9">
      <c r="I303769" s="6"/>
    </row>
    <row r="303770" spans="9:9">
      <c r="I303770" s="6"/>
    </row>
    <row r="303771" spans="9:9">
      <c r="I303771" s="6"/>
    </row>
    <row r="303772" spans="9:9">
      <c r="I303772" s="6"/>
    </row>
    <row r="303773" spans="9:9">
      <c r="I303773" s="6"/>
    </row>
    <row r="303774" spans="9:9">
      <c r="I303774" s="6"/>
    </row>
    <row r="303775" spans="9:9">
      <c r="I303775" s="6"/>
    </row>
    <row r="303776" spans="9:9">
      <c r="I303776" s="6"/>
    </row>
    <row r="303777" spans="9:9">
      <c r="I303777" s="6"/>
    </row>
    <row r="303778" spans="9:9">
      <c r="I303778" s="6"/>
    </row>
    <row r="303779" spans="9:9">
      <c r="I303779" s="6"/>
    </row>
    <row r="303780" spans="9:9">
      <c r="I303780" s="6"/>
    </row>
    <row r="303781" spans="9:9">
      <c r="I303781" s="6"/>
    </row>
    <row r="303782" spans="9:9">
      <c r="I303782" s="6"/>
    </row>
    <row r="303783" spans="9:9">
      <c r="I303783" s="6"/>
    </row>
    <row r="303784" spans="9:9">
      <c r="I303784" s="6"/>
    </row>
    <row r="303785" spans="9:9">
      <c r="I303785" s="6"/>
    </row>
    <row r="303786" spans="9:9">
      <c r="I303786" s="6"/>
    </row>
    <row r="303787" spans="9:9">
      <c r="I303787" s="6"/>
    </row>
    <row r="303788" spans="9:9">
      <c r="I303788" s="6"/>
    </row>
    <row r="303789" spans="9:9">
      <c r="I303789" s="6"/>
    </row>
    <row r="303790" spans="9:9">
      <c r="I303790" s="6"/>
    </row>
    <row r="303791" spans="9:9">
      <c r="I303791" s="6"/>
    </row>
    <row r="303792" spans="9:9">
      <c r="I303792" s="6"/>
    </row>
    <row r="303793" spans="9:9">
      <c r="I303793" s="6"/>
    </row>
    <row r="303794" spans="9:9">
      <c r="I303794" s="6"/>
    </row>
    <row r="303795" spans="9:9">
      <c r="I303795" s="6"/>
    </row>
    <row r="303796" spans="9:9">
      <c r="I303796" s="6"/>
    </row>
    <row r="303797" spans="9:9">
      <c r="I303797" s="6"/>
    </row>
    <row r="303798" spans="9:9">
      <c r="I303798" s="6"/>
    </row>
    <row r="303799" spans="9:9">
      <c r="I303799" s="6"/>
    </row>
    <row r="303800" spans="9:9">
      <c r="I303800" s="6"/>
    </row>
    <row r="303801" spans="9:9">
      <c r="I303801" s="6"/>
    </row>
    <row r="303802" spans="9:9">
      <c r="I303802" s="6"/>
    </row>
    <row r="303803" spans="9:9">
      <c r="I303803" s="6"/>
    </row>
    <row r="303804" spans="9:9">
      <c r="I303804" s="6"/>
    </row>
    <row r="303805" spans="9:9">
      <c r="I303805" s="6"/>
    </row>
    <row r="303806" spans="9:9">
      <c r="I303806" s="6"/>
    </row>
    <row r="303807" spans="9:9">
      <c r="I303807" s="6"/>
    </row>
    <row r="303808" spans="9:9">
      <c r="I303808" s="6"/>
    </row>
    <row r="303809" spans="9:9">
      <c r="I303809" s="6"/>
    </row>
    <row r="303810" spans="9:9">
      <c r="I303810" s="6"/>
    </row>
    <row r="303811" spans="9:9">
      <c r="I303811" s="6"/>
    </row>
    <row r="303812" spans="9:9">
      <c r="I303812" s="6"/>
    </row>
    <row r="303813" spans="9:9">
      <c r="I303813" s="6"/>
    </row>
    <row r="303814" spans="9:9">
      <c r="I303814" s="6"/>
    </row>
    <row r="303815" spans="9:9">
      <c r="I303815" s="6"/>
    </row>
    <row r="303816" spans="9:9">
      <c r="I303816" s="6"/>
    </row>
    <row r="303817" spans="9:9">
      <c r="I303817" s="6"/>
    </row>
    <row r="303818" spans="9:9">
      <c r="I303818" s="6"/>
    </row>
    <row r="303819" spans="9:9">
      <c r="I303819" s="6"/>
    </row>
    <row r="303820" spans="9:9">
      <c r="I303820" s="6"/>
    </row>
    <row r="303821" spans="9:9">
      <c r="I303821" s="6"/>
    </row>
    <row r="303822" spans="9:9">
      <c r="I303822" s="6"/>
    </row>
    <row r="303823" spans="9:9">
      <c r="I303823" s="6"/>
    </row>
    <row r="303824" spans="9:9">
      <c r="I303824" s="6"/>
    </row>
    <row r="303825" spans="9:9">
      <c r="I303825" s="6"/>
    </row>
    <row r="303826" spans="9:9">
      <c r="I303826" s="6"/>
    </row>
    <row r="303827" spans="9:9">
      <c r="I303827" s="6"/>
    </row>
    <row r="303828" spans="9:9">
      <c r="I303828" s="6"/>
    </row>
    <row r="303829" spans="9:9">
      <c r="I303829" s="6"/>
    </row>
    <row r="303830" spans="9:9">
      <c r="I303830" s="6"/>
    </row>
    <row r="303831" spans="9:9">
      <c r="I303831" s="6"/>
    </row>
    <row r="303832" spans="9:9">
      <c r="I303832" s="6"/>
    </row>
    <row r="303833" spans="9:9">
      <c r="I303833" s="6"/>
    </row>
    <row r="303834" spans="9:9">
      <c r="I303834" s="6"/>
    </row>
    <row r="303835" spans="9:9">
      <c r="I303835" s="6"/>
    </row>
    <row r="303836" spans="9:9">
      <c r="I303836" s="6"/>
    </row>
    <row r="303837" spans="9:9">
      <c r="I303837" s="6"/>
    </row>
    <row r="303838" spans="9:9">
      <c r="I303838" s="6"/>
    </row>
    <row r="303839" spans="9:9">
      <c r="I303839" s="6"/>
    </row>
    <row r="303840" spans="9:9">
      <c r="I303840" s="6"/>
    </row>
    <row r="303841" spans="9:9">
      <c r="I303841" s="6"/>
    </row>
    <row r="303842" spans="9:9">
      <c r="I303842" s="6"/>
    </row>
    <row r="303843" spans="9:9">
      <c r="I303843" s="6"/>
    </row>
    <row r="303844" spans="9:9">
      <c r="I303844" s="6"/>
    </row>
    <row r="303845" spans="9:9">
      <c r="I303845" s="6"/>
    </row>
    <row r="303846" spans="9:9">
      <c r="I303846" s="6"/>
    </row>
    <row r="303847" spans="9:9">
      <c r="I303847" s="6"/>
    </row>
    <row r="303848" spans="9:9">
      <c r="I303848" s="6"/>
    </row>
    <row r="303849" spans="9:9">
      <c r="I303849" s="6"/>
    </row>
    <row r="303850" spans="9:9">
      <c r="I303850" s="6"/>
    </row>
    <row r="303851" spans="9:9">
      <c r="I303851" s="6"/>
    </row>
    <row r="303852" spans="9:9">
      <c r="I303852" s="6"/>
    </row>
    <row r="303853" spans="9:9">
      <c r="I303853" s="6"/>
    </row>
    <row r="303854" spans="9:9">
      <c r="I303854" s="6"/>
    </row>
    <row r="303855" spans="9:9">
      <c r="I303855" s="6"/>
    </row>
    <row r="303856" spans="9:9">
      <c r="I303856" s="6"/>
    </row>
    <row r="303857" spans="9:9">
      <c r="I303857" s="6"/>
    </row>
    <row r="303858" spans="9:9">
      <c r="I303858" s="6"/>
    </row>
    <row r="303859" spans="9:9">
      <c r="I303859" s="6"/>
    </row>
    <row r="303860" spans="9:9">
      <c r="I303860" s="6"/>
    </row>
    <row r="303861" spans="9:9">
      <c r="I303861" s="6"/>
    </row>
    <row r="303862" spans="9:9">
      <c r="I303862" s="6"/>
    </row>
    <row r="303863" spans="9:9">
      <c r="I303863" s="6"/>
    </row>
    <row r="303864" spans="9:9">
      <c r="I303864" s="6"/>
    </row>
    <row r="303865" spans="9:9">
      <c r="I303865" s="6"/>
    </row>
    <row r="303866" spans="9:9">
      <c r="I303866" s="6"/>
    </row>
    <row r="303867" spans="9:9">
      <c r="I303867" s="6"/>
    </row>
    <row r="303868" spans="9:9">
      <c r="I303868" s="6"/>
    </row>
    <row r="303869" spans="9:9">
      <c r="I303869" s="6"/>
    </row>
    <row r="303870" spans="9:9">
      <c r="I303870" s="6"/>
    </row>
    <row r="303871" spans="9:9">
      <c r="I303871" s="6"/>
    </row>
    <row r="303872" spans="9:9">
      <c r="I303872" s="6"/>
    </row>
    <row r="303873" spans="9:9">
      <c r="I303873" s="6"/>
    </row>
    <row r="303874" spans="9:9">
      <c r="I303874" s="6"/>
    </row>
    <row r="303875" spans="9:9">
      <c r="I303875" s="6"/>
    </row>
    <row r="303876" spans="9:9">
      <c r="I303876" s="6"/>
    </row>
    <row r="303877" spans="9:9">
      <c r="I303877" s="6"/>
    </row>
    <row r="303878" spans="9:9">
      <c r="I303878" s="6"/>
    </row>
    <row r="303879" spans="9:9">
      <c r="I303879" s="6"/>
    </row>
    <row r="303880" spans="9:9">
      <c r="I303880" s="6"/>
    </row>
    <row r="303881" spans="9:9">
      <c r="I303881" s="6"/>
    </row>
    <row r="303882" spans="9:9">
      <c r="I303882" s="6"/>
    </row>
    <row r="303883" spans="9:9">
      <c r="I303883" s="6"/>
    </row>
    <row r="303884" spans="9:9">
      <c r="I303884" s="6"/>
    </row>
    <row r="303885" spans="9:9">
      <c r="I303885" s="6"/>
    </row>
    <row r="303886" spans="9:9">
      <c r="I303886" s="6"/>
    </row>
    <row r="303887" spans="9:9">
      <c r="I303887" s="6"/>
    </row>
    <row r="303888" spans="9:9">
      <c r="I303888" s="6"/>
    </row>
    <row r="303889" spans="9:9">
      <c r="I303889" s="6"/>
    </row>
    <row r="303890" spans="9:9">
      <c r="I303890" s="6"/>
    </row>
    <row r="303891" spans="9:9">
      <c r="I303891" s="6"/>
    </row>
    <row r="303892" spans="9:9">
      <c r="I303892" s="6"/>
    </row>
    <row r="303893" spans="9:9">
      <c r="I303893" s="6"/>
    </row>
    <row r="303894" spans="9:9">
      <c r="I303894" s="6"/>
    </row>
    <row r="303895" spans="9:9">
      <c r="I303895" s="6"/>
    </row>
    <row r="303896" spans="9:9">
      <c r="I303896" s="6"/>
    </row>
    <row r="303897" spans="9:9">
      <c r="I303897" s="6"/>
    </row>
    <row r="303898" spans="9:9">
      <c r="I303898" s="6"/>
    </row>
    <row r="303899" spans="9:9">
      <c r="I303899" s="6"/>
    </row>
    <row r="303900" spans="9:9">
      <c r="I303900" s="6"/>
    </row>
    <row r="303901" spans="9:9">
      <c r="I303901" s="6"/>
    </row>
    <row r="303902" spans="9:9">
      <c r="I303902" s="6"/>
    </row>
    <row r="303903" spans="9:9">
      <c r="I303903" s="6"/>
    </row>
    <row r="303904" spans="9:9">
      <c r="I303904" s="6"/>
    </row>
    <row r="303905" spans="9:9">
      <c r="I303905" s="6"/>
    </row>
    <row r="303906" spans="9:9">
      <c r="I303906" s="6"/>
    </row>
    <row r="303907" spans="9:9">
      <c r="I303907" s="6"/>
    </row>
    <row r="303908" spans="9:9">
      <c r="I303908" s="6"/>
    </row>
    <row r="303909" spans="9:9">
      <c r="I303909" s="6"/>
    </row>
    <row r="303910" spans="9:9">
      <c r="I303910" s="6"/>
    </row>
    <row r="303911" spans="9:9">
      <c r="I303911" s="6"/>
    </row>
    <row r="303912" spans="9:9">
      <c r="I303912" s="6"/>
    </row>
    <row r="303913" spans="9:9">
      <c r="I303913" s="6"/>
    </row>
    <row r="303914" spans="9:9">
      <c r="I303914" s="6"/>
    </row>
    <row r="303915" spans="9:9">
      <c r="I303915" s="6"/>
    </row>
    <row r="303916" spans="9:9">
      <c r="I303916" s="6"/>
    </row>
    <row r="303917" spans="9:9">
      <c r="I303917" s="6"/>
    </row>
    <row r="303918" spans="9:9">
      <c r="I303918" s="6"/>
    </row>
    <row r="303919" spans="9:9">
      <c r="I303919" s="6"/>
    </row>
    <row r="303920" spans="9:9">
      <c r="I303920" s="6"/>
    </row>
    <row r="303921" spans="9:9">
      <c r="I303921" s="6"/>
    </row>
    <row r="303922" spans="9:9">
      <c r="I303922" s="6"/>
    </row>
    <row r="303923" spans="9:9">
      <c r="I303923" s="6"/>
    </row>
    <row r="303924" spans="9:9">
      <c r="I303924" s="6"/>
    </row>
    <row r="303925" spans="9:9">
      <c r="I303925" s="6"/>
    </row>
    <row r="303926" spans="9:9">
      <c r="I303926" s="6"/>
    </row>
    <row r="303927" spans="9:9">
      <c r="I303927" s="6"/>
    </row>
    <row r="303928" spans="9:9">
      <c r="I303928" s="6"/>
    </row>
    <row r="303929" spans="9:9">
      <c r="I303929" s="6"/>
    </row>
    <row r="303930" spans="9:9">
      <c r="I303930" s="6"/>
    </row>
    <row r="303931" spans="9:9">
      <c r="I303931" s="6"/>
    </row>
    <row r="303932" spans="9:9">
      <c r="I303932" s="6"/>
    </row>
    <row r="303933" spans="9:9">
      <c r="I303933" s="6"/>
    </row>
    <row r="303934" spans="9:9">
      <c r="I303934" s="6"/>
    </row>
    <row r="303935" spans="9:9">
      <c r="I303935" s="6"/>
    </row>
    <row r="303936" spans="9:9">
      <c r="I303936" s="6"/>
    </row>
    <row r="303937" spans="9:9">
      <c r="I303937" s="6"/>
    </row>
    <row r="303938" spans="9:9">
      <c r="I303938" s="6"/>
    </row>
    <row r="303939" spans="9:9">
      <c r="I303939" s="6"/>
    </row>
    <row r="303940" spans="9:9">
      <c r="I303940" s="6"/>
    </row>
    <row r="303941" spans="9:9">
      <c r="I303941" s="6"/>
    </row>
    <row r="303942" spans="9:9">
      <c r="I303942" s="6"/>
    </row>
    <row r="303943" spans="9:9">
      <c r="I303943" s="6"/>
    </row>
    <row r="303944" spans="9:9">
      <c r="I303944" s="6"/>
    </row>
    <row r="303945" spans="9:9">
      <c r="I303945" s="6"/>
    </row>
    <row r="303946" spans="9:9">
      <c r="I303946" s="6"/>
    </row>
    <row r="303947" spans="9:9">
      <c r="I303947" s="6"/>
    </row>
    <row r="303948" spans="9:9">
      <c r="I303948" s="6"/>
    </row>
    <row r="303949" spans="9:9">
      <c r="I303949" s="6"/>
    </row>
    <row r="303950" spans="9:9">
      <c r="I303950" s="6"/>
    </row>
    <row r="303951" spans="9:9">
      <c r="I303951" s="6"/>
    </row>
    <row r="303952" spans="9:9">
      <c r="I303952" s="6"/>
    </row>
    <row r="303953" spans="9:9">
      <c r="I303953" s="6"/>
    </row>
    <row r="303954" spans="9:9">
      <c r="I303954" s="6"/>
    </row>
    <row r="303955" spans="9:9">
      <c r="I303955" s="6"/>
    </row>
    <row r="303956" spans="9:9">
      <c r="I303956" s="6"/>
    </row>
    <row r="303957" spans="9:9">
      <c r="I303957" s="6"/>
    </row>
    <row r="303958" spans="9:9">
      <c r="I303958" s="6"/>
    </row>
    <row r="303959" spans="9:9">
      <c r="I303959" s="6"/>
    </row>
    <row r="303960" spans="9:9">
      <c r="I303960" s="6"/>
    </row>
    <row r="303961" spans="9:9">
      <c r="I303961" s="6"/>
    </row>
    <row r="303962" spans="9:9">
      <c r="I303962" s="6"/>
    </row>
    <row r="303963" spans="9:9">
      <c r="I303963" s="6"/>
    </row>
    <row r="303964" spans="9:9">
      <c r="I303964" s="6"/>
    </row>
    <row r="303965" spans="9:9">
      <c r="I303965" s="6"/>
    </row>
    <row r="303966" spans="9:9">
      <c r="I303966" s="6"/>
    </row>
    <row r="303967" spans="9:9">
      <c r="I303967" s="6"/>
    </row>
    <row r="303968" spans="9:9">
      <c r="I303968" s="6"/>
    </row>
    <row r="303969" spans="9:9">
      <c r="I303969" s="6"/>
    </row>
    <row r="303970" spans="9:9">
      <c r="I303970" s="6"/>
    </row>
    <row r="303971" spans="9:9">
      <c r="I303971" s="6"/>
    </row>
    <row r="303972" spans="9:9">
      <c r="I303972" s="6"/>
    </row>
    <row r="303973" spans="9:9">
      <c r="I303973" s="6"/>
    </row>
    <row r="303974" spans="9:9">
      <c r="I303974" s="6"/>
    </row>
    <row r="303975" spans="9:9">
      <c r="I303975" s="6"/>
    </row>
    <row r="303976" spans="9:9">
      <c r="I303976" s="6"/>
    </row>
    <row r="303977" spans="9:9">
      <c r="I303977" s="6"/>
    </row>
    <row r="303978" spans="9:9">
      <c r="I303978" s="6"/>
    </row>
    <row r="303979" spans="9:9">
      <c r="I303979" s="6"/>
    </row>
    <row r="303980" spans="9:9">
      <c r="I303980" s="6"/>
    </row>
    <row r="303981" spans="9:9">
      <c r="I303981" s="6"/>
    </row>
    <row r="303982" spans="9:9">
      <c r="I303982" s="6"/>
    </row>
    <row r="303983" spans="9:9">
      <c r="I303983" s="6"/>
    </row>
    <row r="303984" spans="9:9">
      <c r="I303984" s="6"/>
    </row>
    <row r="303985" spans="9:9">
      <c r="I303985" s="6"/>
    </row>
    <row r="303986" spans="9:9">
      <c r="I303986" s="6"/>
    </row>
    <row r="303987" spans="9:9">
      <c r="I303987" s="6"/>
    </row>
    <row r="303988" spans="9:9">
      <c r="I303988" s="6"/>
    </row>
    <row r="303989" spans="9:9">
      <c r="I303989" s="6"/>
    </row>
    <row r="303990" spans="9:9">
      <c r="I303990" s="6"/>
    </row>
    <row r="303991" spans="9:9">
      <c r="I303991" s="6"/>
    </row>
    <row r="303992" spans="9:9">
      <c r="I303992" s="6"/>
    </row>
    <row r="303993" spans="9:9">
      <c r="I303993" s="6"/>
    </row>
    <row r="303994" spans="9:9">
      <c r="I303994" s="6"/>
    </row>
    <row r="303995" spans="9:9">
      <c r="I303995" s="6"/>
    </row>
    <row r="303996" spans="9:9">
      <c r="I303996" s="6"/>
    </row>
    <row r="303997" spans="9:9">
      <c r="I303997" s="6"/>
    </row>
    <row r="303998" spans="9:9">
      <c r="I303998" s="6"/>
    </row>
    <row r="303999" spans="9:9">
      <c r="I303999" s="6"/>
    </row>
    <row r="304000" spans="9:9">
      <c r="I304000" s="6"/>
    </row>
    <row r="304001" spans="9:9">
      <c r="I304001" s="6"/>
    </row>
    <row r="304002" spans="9:9">
      <c r="I304002" s="6"/>
    </row>
    <row r="304003" spans="9:9">
      <c r="I304003" s="6"/>
    </row>
    <row r="304004" spans="9:9">
      <c r="I304004" s="6"/>
    </row>
    <row r="304005" spans="9:9">
      <c r="I304005" s="6"/>
    </row>
    <row r="304006" spans="9:9">
      <c r="I304006" s="6"/>
    </row>
    <row r="304007" spans="9:9">
      <c r="I304007" s="6"/>
    </row>
    <row r="304008" spans="9:9">
      <c r="I304008" s="6"/>
    </row>
    <row r="304009" spans="9:9">
      <c r="I304009" s="6"/>
    </row>
    <row r="304010" spans="9:9">
      <c r="I304010" s="6"/>
    </row>
    <row r="304011" spans="9:9">
      <c r="I304011" s="6"/>
    </row>
    <row r="304012" spans="9:9">
      <c r="I304012" s="6"/>
    </row>
    <row r="304013" spans="9:9">
      <c r="I304013" s="6"/>
    </row>
    <row r="304014" spans="9:9">
      <c r="I304014" s="6"/>
    </row>
    <row r="304015" spans="9:9">
      <c r="I304015" s="6"/>
    </row>
    <row r="304016" spans="9:9">
      <c r="I304016" s="6"/>
    </row>
    <row r="304017" spans="9:9">
      <c r="I304017" s="6"/>
    </row>
    <row r="304018" spans="9:9">
      <c r="I304018" s="6"/>
    </row>
    <row r="304019" spans="9:9">
      <c r="I304019" s="6"/>
    </row>
    <row r="304020" spans="9:9">
      <c r="I304020" s="6"/>
    </row>
    <row r="304021" spans="9:9">
      <c r="I304021" s="6"/>
    </row>
    <row r="304022" spans="9:9">
      <c r="I304022" s="6"/>
    </row>
    <row r="304023" spans="9:9">
      <c r="I304023" s="6"/>
    </row>
    <row r="304024" spans="9:9">
      <c r="I304024" s="6"/>
    </row>
    <row r="304025" spans="9:9">
      <c r="I304025" s="6"/>
    </row>
    <row r="304026" spans="9:9">
      <c r="I304026" s="6"/>
    </row>
    <row r="304027" spans="9:9">
      <c r="I304027" s="6"/>
    </row>
    <row r="304028" spans="9:9">
      <c r="I304028" s="6"/>
    </row>
    <row r="304029" spans="9:9">
      <c r="I304029" s="6"/>
    </row>
    <row r="304030" spans="9:9">
      <c r="I304030" s="6"/>
    </row>
    <row r="304031" spans="9:9">
      <c r="I304031" s="6"/>
    </row>
    <row r="304032" spans="9:9">
      <c r="I304032" s="6"/>
    </row>
    <row r="304033" spans="9:9">
      <c r="I304033" s="6"/>
    </row>
    <row r="304034" spans="9:9">
      <c r="I304034" s="6"/>
    </row>
    <row r="304035" spans="9:9">
      <c r="I304035" s="6"/>
    </row>
    <row r="304036" spans="9:9">
      <c r="I304036" s="6"/>
    </row>
    <row r="304037" spans="9:9">
      <c r="I304037" s="6"/>
    </row>
    <row r="304038" spans="9:9">
      <c r="I304038" s="6"/>
    </row>
    <row r="304039" spans="9:9">
      <c r="I304039" s="6"/>
    </row>
    <row r="304040" spans="9:9">
      <c r="I304040" s="6"/>
    </row>
    <row r="304041" spans="9:9">
      <c r="I304041" s="6"/>
    </row>
    <row r="304042" spans="9:9">
      <c r="I304042" s="6"/>
    </row>
    <row r="304043" spans="9:9">
      <c r="I304043" s="6"/>
    </row>
    <row r="304044" spans="9:9">
      <c r="I304044" s="6"/>
    </row>
    <row r="304045" spans="9:9">
      <c r="I304045" s="6"/>
    </row>
    <row r="304046" spans="9:9">
      <c r="I304046" s="6"/>
    </row>
    <row r="304047" spans="9:9">
      <c r="I304047" s="6"/>
    </row>
    <row r="304048" spans="9:9">
      <c r="I304048" s="6"/>
    </row>
    <row r="304049" spans="9:9">
      <c r="I304049" s="6"/>
    </row>
    <row r="304050" spans="9:9">
      <c r="I304050" s="6"/>
    </row>
    <row r="304051" spans="9:9">
      <c r="I304051" s="6"/>
    </row>
    <row r="304052" spans="9:9">
      <c r="I304052" s="6"/>
    </row>
    <row r="304053" spans="9:9">
      <c r="I304053" s="6"/>
    </row>
    <row r="304054" spans="9:9">
      <c r="I304054" s="6"/>
    </row>
    <row r="304055" spans="9:9">
      <c r="I304055" s="6"/>
    </row>
    <row r="304056" spans="9:9">
      <c r="I304056" s="6"/>
    </row>
    <row r="304057" spans="9:9">
      <c r="I304057" s="6"/>
    </row>
    <row r="304058" spans="9:9">
      <c r="I304058" s="6"/>
    </row>
    <row r="304059" spans="9:9">
      <c r="I304059" s="6"/>
    </row>
    <row r="304060" spans="9:9">
      <c r="I304060" s="6"/>
    </row>
    <row r="304061" spans="9:9">
      <c r="I304061" s="6"/>
    </row>
    <row r="304062" spans="9:9">
      <c r="I304062" s="6"/>
    </row>
    <row r="304063" spans="9:9">
      <c r="I304063" s="6"/>
    </row>
    <row r="304064" spans="9:9">
      <c r="I304064" s="6"/>
    </row>
    <row r="304065" spans="9:9">
      <c r="I304065" s="6"/>
    </row>
    <row r="304066" spans="9:9">
      <c r="I304066" s="6"/>
    </row>
    <row r="304067" spans="9:9">
      <c r="I304067" s="6"/>
    </row>
    <row r="304068" spans="9:9">
      <c r="I304068" s="6"/>
    </row>
    <row r="304069" spans="9:9">
      <c r="I304069" s="6"/>
    </row>
    <row r="304070" spans="9:9">
      <c r="I304070" s="6"/>
    </row>
    <row r="304071" spans="9:9">
      <c r="I304071" s="6"/>
    </row>
    <row r="304072" spans="9:9">
      <c r="I304072" s="6"/>
    </row>
    <row r="304073" spans="9:9">
      <c r="I304073" s="6"/>
    </row>
    <row r="304074" spans="9:9">
      <c r="I304074" s="6"/>
    </row>
    <row r="304075" spans="9:9">
      <c r="I304075" s="6"/>
    </row>
    <row r="304076" spans="9:9">
      <c r="I304076" s="6"/>
    </row>
    <row r="304077" spans="9:9">
      <c r="I304077" s="6"/>
    </row>
    <row r="304078" spans="9:9">
      <c r="I304078" s="6"/>
    </row>
    <row r="304079" spans="9:9">
      <c r="I304079" s="6"/>
    </row>
    <row r="304080" spans="9:9">
      <c r="I304080" s="6"/>
    </row>
    <row r="304081" spans="9:9">
      <c r="I304081" s="6"/>
    </row>
    <row r="304082" spans="9:9">
      <c r="I304082" s="6"/>
    </row>
    <row r="304083" spans="9:9">
      <c r="I304083" s="6"/>
    </row>
    <row r="304084" spans="9:9">
      <c r="I304084" s="6"/>
    </row>
    <row r="304085" spans="9:9">
      <c r="I304085" s="6"/>
    </row>
    <row r="304086" spans="9:9">
      <c r="I304086" s="6"/>
    </row>
    <row r="304087" spans="9:9">
      <c r="I304087" s="6"/>
    </row>
    <row r="304088" spans="9:9">
      <c r="I304088" s="6"/>
    </row>
    <row r="304089" spans="9:9">
      <c r="I304089" s="6"/>
    </row>
    <row r="304090" spans="9:9">
      <c r="I304090" s="6"/>
    </row>
    <row r="304091" spans="9:9">
      <c r="I304091" s="6"/>
    </row>
    <row r="304092" spans="9:9">
      <c r="I304092" s="6"/>
    </row>
    <row r="304093" spans="9:9">
      <c r="I304093" s="6"/>
    </row>
    <row r="304094" spans="9:9">
      <c r="I304094" s="6"/>
    </row>
    <row r="304095" spans="9:9">
      <c r="I304095" s="6"/>
    </row>
    <row r="304096" spans="9:9">
      <c r="I304096" s="6"/>
    </row>
    <row r="304097" spans="9:9">
      <c r="I304097" s="6"/>
    </row>
    <row r="304098" spans="9:9">
      <c r="I304098" s="6"/>
    </row>
    <row r="304099" spans="9:9">
      <c r="I304099" s="6"/>
    </row>
    <row r="304100" spans="9:9">
      <c r="I304100" s="6"/>
    </row>
    <row r="304101" spans="9:9">
      <c r="I304101" s="6"/>
    </row>
    <row r="304102" spans="9:9">
      <c r="I304102" s="6"/>
    </row>
    <row r="304103" spans="9:9">
      <c r="I304103" s="6"/>
    </row>
    <row r="304104" spans="9:9">
      <c r="I304104" s="6"/>
    </row>
    <row r="304105" spans="9:9">
      <c r="I304105" s="6"/>
    </row>
    <row r="304106" spans="9:9">
      <c r="I304106" s="6"/>
    </row>
    <row r="304107" spans="9:9">
      <c r="I304107" s="6"/>
    </row>
    <row r="304108" spans="9:9">
      <c r="I304108" s="6"/>
    </row>
    <row r="304109" spans="9:9">
      <c r="I304109" s="6"/>
    </row>
    <row r="304110" spans="9:9">
      <c r="I304110" s="6"/>
    </row>
    <row r="304111" spans="9:9">
      <c r="I304111" s="6"/>
    </row>
    <row r="304112" spans="9:9">
      <c r="I304112" s="6"/>
    </row>
    <row r="304113" spans="9:9">
      <c r="I304113" s="6"/>
    </row>
    <row r="304114" spans="9:9">
      <c r="I304114" s="6"/>
    </row>
    <row r="304115" spans="9:9">
      <c r="I304115" s="6"/>
    </row>
    <row r="304116" spans="9:9">
      <c r="I304116" s="6"/>
    </row>
    <row r="304117" spans="9:9">
      <c r="I304117" s="6"/>
    </row>
    <row r="304118" spans="9:9">
      <c r="I304118" s="6"/>
    </row>
    <row r="304119" spans="9:9">
      <c r="I304119" s="6"/>
    </row>
    <row r="304120" spans="9:9">
      <c r="I304120" s="6"/>
    </row>
    <row r="304121" spans="9:9">
      <c r="I304121" s="6"/>
    </row>
    <row r="304122" spans="9:9">
      <c r="I304122" s="6"/>
    </row>
    <row r="304123" spans="9:9">
      <c r="I304123" s="6"/>
    </row>
    <row r="304124" spans="9:9">
      <c r="I304124" s="6"/>
    </row>
    <row r="304125" spans="9:9">
      <c r="I304125" s="6"/>
    </row>
    <row r="304126" spans="9:9">
      <c r="I304126" s="6"/>
    </row>
    <row r="304127" spans="9:9">
      <c r="I304127" s="6"/>
    </row>
    <row r="304128" spans="9:9">
      <c r="I304128" s="6"/>
    </row>
    <row r="304129" spans="9:9">
      <c r="I304129" s="6"/>
    </row>
    <row r="304130" spans="9:9">
      <c r="I304130" s="6"/>
    </row>
    <row r="304131" spans="9:9">
      <c r="I304131" s="6"/>
    </row>
    <row r="304132" spans="9:9">
      <c r="I304132" s="6"/>
    </row>
    <row r="304133" spans="9:9">
      <c r="I304133" s="6"/>
    </row>
    <row r="304134" spans="9:9">
      <c r="I304134" s="6"/>
    </row>
    <row r="304135" spans="9:9">
      <c r="I304135" s="6"/>
    </row>
    <row r="304136" spans="9:9">
      <c r="I304136" s="6"/>
    </row>
    <row r="304137" spans="9:9">
      <c r="I304137" s="6"/>
    </row>
    <row r="304138" spans="9:9">
      <c r="I304138" s="6"/>
    </row>
    <row r="304139" spans="9:9">
      <c r="I304139" s="6"/>
    </row>
    <row r="304140" spans="9:9">
      <c r="I304140" s="6"/>
    </row>
    <row r="304141" spans="9:9">
      <c r="I304141" s="6"/>
    </row>
    <row r="304142" spans="9:9">
      <c r="I304142" s="6"/>
    </row>
    <row r="304143" spans="9:9">
      <c r="I304143" s="6"/>
    </row>
    <row r="304144" spans="9:9">
      <c r="I304144" s="6"/>
    </row>
    <row r="304145" spans="9:9">
      <c r="I304145" s="6"/>
    </row>
    <row r="304146" spans="9:9">
      <c r="I304146" s="6"/>
    </row>
    <row r="304147" spans="9:9">
      <c r="I304147" s="6"/>
    </row>
    <row r="304148" spans="9:9">
      <c r="I304148" s="6"/>
    </row>
    <row r="304149" spans="9:9">
      <c r="I304149" s="6"/>
    </row>
    <row r="304150" spans="9:9">
      <c r="I304150" s="6"/>
    </row>
    <row r="304151" spans="9:9">
      <c r="I304151" s="6"/>
    </row>
    <row r="304152" spans="9:9">
      <c r="I304152" s="6"/>
    </row>
    <row r="304153" spans="9:9">
      <c r="I304153" s="6"/>
    </row>
    <row r="304154" spans="9:9">
      <c r="I304154" s="6"/>
    </row>
    <row r="304155" spans="9:9">
      <c r="I304155" s="6"/>
    </row>
    <row r="304156" spans="9:9">
      <c r="I304156" s="6"/>
    </row>
    <row r="304157" spans="9:9">
      <c r="I304157" s="6"/>
    </row>
    <row r="304158" spans="9:9">
      <c r="I304158" s="6"/>
    </row>
    <row r="304159" spans="9:9">
      <c r="I304159" s="6"/>
    </row>
    <row r="304160" spans="9:9">
      <c r="I304160" s="6"/>
    </row>
    <row r="304161" spans="9:9">
      <c r="I304161" s="6"/>
    </row>
    <row r="304162" spans="9:9">
      <c r="I304162" s="6"/>
    </row>
    <row r="304163" spans="9:9">
      <c r="I304163" s="6"/>
    </row>
    <row r="304164" spans="9:9">
      <c r="I304164" s="6"/>
    </row>
    <row r="304165" spans="9:9">
      <c r="I304165" s="6"/>
    </row>
    <row r="304166" spans="9:9">
      <c r="I304166" s="6"/>
    </row>
    <row r="304167" spans="9:9">
      <c r="I304167" s="6"/>
    </row>
    <row r="304168" spans="9:9">
      <c r="I304168" s="6"/>
    </row>
    <row r="304169" spans="9:9">
      <c r="I304169" s="6"/>
    </row>
    <row r="304170" spans="9:9">
      <c r="I304170" s="6"/>
    </row>
    <row r="304171" spans="9:9">
      <c r="I304171" s="6"/>
    </row>
    <row r="304172" spans="9:9">
      <c r="I304172" s="6"/>
    </row>
    <row r="304173" spans="9:9">
      <c r="I304173" s="6"/>
    </row>
    <row r="304174" spans="9:9">
      <c r="I304174" s="6"/>
    </row>
    <row r="304175" spans="9:9">
      <c r="I304175" s="6"/>
    </row>
    <row r="304176" spans="9:9">
      <c r="I304176" s="6"/>
    </row>
    <row r="304177" spans="9:9">
      <c r="I304177" s="6"/>
    </row>
    <row r="304178" spans="9:9">
      <c r="I304178" s="6"/>
    </row>
    <row r="304179" spans="9:9">
      <c r="I304179" s="6"/>
    </row>
    <row r="304180" spans="9:9">
      <c r="I304180" s="6"/>
    </row>
    <row r="304181" spans="9:9">
      <c r="I304181" s="6"/>
    </row>
    <row r="304182" spans="9:9">
      <c r="I304182" s="6"/>
    </row>
    <row r="304183" spans="9:9">
      <c r="I304183" s="6"/>
    </row>
    <row r="304184" spans="9:9">
      <c r="I304184" s="6"/>
    </row>
    <row r="304185" spans="9:9">
      <c r="I304185" s="6"/>
    </row>
    <row r="304186" spans="9:9">
      <c r="I304186" s="6"/>
    </row>
    <row r="304187" spans="9:9">
      <c r="I304187" s="6"/>
    </row>
    <row r="304188" spans="9:9">
      <c r="I304188" s="6"/>
    </row>
    <row r="304189" spans="9:9">
      <c r="I304189" s="6"/>
    </row>
    <row r="304190" spans="9:9">
      <c r="I304190" s="6"/>
    </row>
    <row r="304191" spans="9:9">
      <c r="I304191" s="6"/>
    </row>
    <row r="304192" spans="9:9">
      <c r="I304192" s="6"/>
    </row>
    <row r="304193" spans="9:9">
      <c r="I304193" s="6"/>
    </row>
    <row r="304194" spans="9:9">
      <c r="I304194" s="6"/>
    </row>
    <row r="304195" spans="9:9">
      <c r="I304195" s="6"/>
    </row>
    <row r="304196" spans="9:9">
      <c r="I304196" s="6"/>
    </row>
    <row r="304197" spans="9:9">
      <c r="I304197" s="6"/>
    </row>
    <row r="304198" spans="9:9">
      <c r="I304198" s="6"/>
    </row>
    <row r="304199" spans="9:9">
      <c r="I304199" s="6"/>
    </row>
    <row r="304200" spans="9:9">
      <c r="I304200" s="6"/>
    </row>
    <row r="304201" spans="9:9">
      <c r="I304201" s="6"/>
    </row>
    <row r="304202" spans="9:9">
      <c r="I304202" s="6"/>
    </row>
    <row r="304203" spans="9:9">
      <c r="I304203" s="6"/>
    </row>
    <row r="304204" spans="9:9">
      <c r="I304204" s="6"/>
    </row>
    <row r="304205" spans="9:9">
      <c r="I304205" s="6"/>
    </row>
    <row r="304206" spans="9:9">
      <c r="I304206" s="6"/>
    </row>
    <row r="304207" spans="9:9">
      <c r="I304207" s="6"/>
    </row>
    <row r="304208" spans="9:9">
      <c r="I304208" s="6"/>
    </row>
    <row r="304209" spans="9:9">
      <c r="I304209" s="6"/>
    </row>
    <row r="304210" spans="9:9">
      <c r="I304210" s="6"/>
    </row>
    <row r="304211" spans="9:9">
      <c r="I304211" s="6"/>
    </row>
    <row r="304212" spans="9:9">
      <c r="I304212" s="6"/>
    </row>
    <row r="304213" spans="9:9">
      <c r="I304213" s="6"/>
    </row>
    <row r="304214" spans="9:9">
      <c r="I304214" s="6"/>
    </row>
    <row r="304215" spans="9:9">
      <c r="I304215" s="6"/>
    </row>
    <row r="304216" spans="9:9">
      <c r="I304216" s="6"/>
    </row>
    <row r="304217" spans="9:9">
      <c r="I304217" s="6"/>
    </row>
    <row r="304218" spans="9:9">
      <c r="I304218" s="6"/>
    </row>
    <row r="304219" spans="9:9">
      <c r="I304219" s="6"/>
    </row>
    <row r="304220" spans="9:9">
      <c r="I304220" s="6"/>
    </row>
    <row r="304221" spans="9:9">
      <c r="I304221" s="6"/>
    </row>
    <row r="304222" spans="9:9">
      <c r="I304222" s="6"/>
    </row>
    <row r="304223" spans="9:9">
      <c r="I304223" s="6"/>
    </row>
    <row r="304224" spans="9:9">
      <c r="I304224" s="6"/>
    </row>
    <row r="304225" spans="9:9">
      <c r="I304225" s="6"/>
    </row>
    <row r="304226" spans="9:9">
      <c r="I304226" s="6"/>
    </row>
    <row r="304227" spans="9:9">
      <c r="I304227" s="6"/>
    </row>
    <row r="304228" spans="9:9">
      <c r="I304228" s="6"/>
    </row>
    <row r="304229" spans="9:9">
      <c r="I304229" s="6"/>
    </row>
    <row r="304230" spans="9:9">
      <c r="I304230" s="6"/>
    </row>
    <row r="304231" spans="9:9">
      <c r="I304231" s="6"/>
    </row>
    <row r="304232" spans="9:9">
      <c r="I304232" s="6"/>
    </row>
    <row r="304233" spans="9:9">
      <c r="I304233" s="6"/>
    </row>
    <row r="304234" spans="9:9">
      <c r="I304234" s="6"/>
    </row>
    <row r="304235" spans="9:9">
      <c r="I304235" s="6"/>
    </row>
    <row r="304236" spans="9:9">
      <c r="I304236" s="6"/>
    </row>
    <row r="304237" spans="9:9">
      <c r="I304237" s="6"/>
    </row>
    <row r="304238" spans="9:9">
      <c r="I304238" s="6"/>
    </row>
    <row r="304239" spans="9:9">
      <c r="I304239" s="6"/>
    </row>
    <row r="304240" spans="9:9">
      <c r="I304240" s="6"/>
    </row>
    <row r="304241" spans="9:9">
      <c r="I304241" s="6"/>
    </row>
    <row r="304242" spans="9:9">
      <c r="I304242" s="6"/>
    </row>
    <row r="304243" spans="9:9">
      <c r="I304243" s="6"/>
    </row>
    <row r="304244" spans="9:9">
      <c r="I304244" s="6"/>
    </row>
    <row r="304245" spans="9:9">
      <c r="I304245" s="6"/>
    </row>
    <row r="304246" spans="9:9">
      <c r="I304246" s="6"/>
    </row>
    <row r="304247" spans="9:9">
      <c r="I304247" s="6"/>
    </row>
    <row r="304248" spans="9:9">
      <c r="I304248" s="6"/>
    </row>
    <row r="304249" spans="9:9">
      <c r="I304249" s="6"/>
    </row>
    <row r="304250" spans="9:9">
      <c r="I304250" s="6"/>
    </row>
    <row r="304251" spans="9:9">
      <c r="I304251" s="6"/>
    </row>
    <row r="304252" spans="9:9">
      <c r="I304252" s="6"/>
    </row>
    <row r="304253" spans="9:9">
      <c r="I304253" s="6"/>
    </row>
    <row r="304254" spans="9:9">
      <c r="I304254" s="6"/>
    </row>
    <row r="304255" spans="9:9">
      <c r="I304255" s="6"/>
    </row>
    <row r="304256" spans="9:9">
      <c r="I304256" s="6"/>
    </row>
    <row r="304257" spans="9:9">
      <c r="I304257" s="6"/>
    </row>
    <row r="304258" spans="9:9">
      <c r="I304258" s="6"/>
    </row>
    <row r="304259" spans="9:9">
      <c r="I304259" s="6"/>
    </row>
    <row r="304260" spans="9:9">
      <c r="I304260" s="6"/>
    </row>
    <row r="304261" spans="9:9">
      <c r="I304261" s="6"/>
    </row>
    <row r="304262" spans="9:9">
      <c r="I304262" s="6"/>
    </row>
    <row r="304263" spans="9:9">
      <c r="I304263" s="6"/>
    </row>
    <row r="304264" spans="9:9">
      <c r="I304264" s="6"/>
    </row>
    <row r="304265" spans="9:9">
      <c r="I304265" s="6"/>
    </row>
    <row r="304266" spans="9:9">
      <c r="I304266" s="6"/>
    </row>
    <row r="304267" spans="9:9">
      <c r="I304267" s="6"/>
    </row>
    <row r="304268" spans="9:9">
      <c r="I304268" s="6"/>
    </row>
    <row r="304269" spans="9:9">
      <c r="I304269" s="6"/>
    </row>
    <row r="304270" spans="9:9">
      <c r="I304270" s="6"/>
    </row>
    <row r="304271" spans="9:9">
      <c r="I304271" s="6"/>
    </row>
    <row r="304272" spans="9:9">
      <c r="I304272" s="6"/>
    </row>
    <row r="304273" spans="9:9">
      <c r="I304273" s="6"/>
    </row>
    <row r="304274" spans="9:9">
      <c r="I304274" s="6"/>
    </row>
    <row r="304275" spans="9:9">
      <c r="I304275" s="6"/>
    </row>
    <row r="304276" spans="9:9">
      <c r="I304276" s="6"/>
    </row>
    <row r="304277" spans="9:9">
      <c r="I304277" s="6"/>
    </row>
    <row r="304278" spans="9:9">
      <c r="I304278" s="6"/>
    </row>
    <row r="304279" spans="9:9">
      <c r="I304279" s="6"/>
    </row>
    <row r="304280" spans="9:9">
      <c r="I304280" s="6"/>
    </row>
    <row r="304281" spans="9:9">
      <c r="I304281" s="6"/>
    </row>
    <row r="304282" spans="9:9">
      <c r="I304282" s="6"/>
    </row>
    <row r="304283" spans="9:9">
      <c r="I304283" s="6"/>
    </row>
    <row r="304284" spans="9:9">
      <c r="I304284" s="6"/>
    </row>
    <row r="304285" spans="9:9">
      <c r="I304285" s="6"/>
    </row>
    <row r="304286" spans="9:9">
      <c r="I304286" s="6"/>
    </row>
    <row r="304287" spans="9:9">
      <c r="I304287" s="6"/>
    </row>
    <row r="304288" spans="9:9">
      <c r="I304288" s="6"/>
    </row>
    <row r="304289" spans="9:9">
      <c r="I304289" s="6"/>
    </row>
    <row r="304290" spans="9:9">
      <c r="I304290" s="6"/>
    </row>
    <row r="304291" spans="9:9">
      <c r="I304291" s="6"/>
    </row>
    <row r="304292" spans="9:9">
      <c r="I304292" s="6"/>
    </row>
    <row r="304293" spans="9:9">
      <c r="I304293" s="6"/>
    </row>
    <row r="304294" spans="9:9">
      <c r="I304294" s="6"/>
    </row>
    <row r="304295" spans="9:9">
      <c r="I304295" s="6"/>
    </row>
    <row r="304296" spans="9:9">
      <c r="I304296" s="6"/>
    </row>
    <row r="304297" spans="9:9">
      <c r="I304297" s="6"/>
    </row>
    <row r="304298" spans="9:9">
      <c r="I304298" s="6"/>
    </row>
    <row r="304299" spans="9:9">
      <c r="I304299" s="6"/>
    </row>
    <row r="304300" spans="9:9">
      <c r="I304300" s="6"/>
    </row>
    <row r="304301" spans="9:9">
      <c r="I304301" s="6"/>
    </row>
    <row r="304302" spans="9:9">
      <c r="I304302" s="6"/>
    </row>
    <row r="304303" spans="9:9">
      <c r="I304303" s="6"/>
    </row>
    <row r="304304" spans="9:9">
      <c r="I304304" s="6"/>
    </row>
    <row r="304305" spans="9:9">
      <c r="I304305" s="6"/>
    </row>
    <row r="304306" spans="9:9">
      <c r="I304306" s="6"/>
    </row>
    <row r="304307" spans="9:9">
      <c r="I304307" s="6"/>
    </row>
    <row r="304308" spans="9:9">
      <c r="I304308" s="6"/>
    </row>
    <row r="304309" spans="9:9">
      <c r="I304309" s="6"/>
    </row>
    <row r="304310" spans="9:9">
      <c r="I304310" s="6"/>
    </row>
    <row r="304311" spans="9:9">
      <c r="I304311" s="6"/>
    </row>
    <row r="304312" spans="9:9">
      <c r="I304312" s="6"/>
    </row>
    <row r="304313" spans="9:9">
      <c r="I304313" s="6"/>
    </row>
    <row r="304314" spans="9:9">
      <c r="I304314" s="6"/>
    </row>
    <row r="304315" spans="9:9">
      <c r="I304315" s="6"/>
    </row>
    <row r="304316" spans="9:9">
      <c r="I304316" s="6"/>
    </row>
    <row r="304317" spans="9:9">
      <c r="I304317" s="6"/>
    </row>
    <row r="304318" spans="9:9">
      <c r="I304318" s="6"/>
    </row>
    <row r="304319" spans="9:9">
      <c r="I304319" s="6"/>
    </row>
    <row r="304320" spans="9:9">
      <c r="I304320" s="6"/>
    </row>
    <row r="304321" spans="9:9">
      <c r="I304321" s="6"/>
    </row>
    <row r="304322" spans="9:9">
      <c r="I304322" s="6"/>
    </row>
    <row r="304323" spans="9:9">
      <c r="I304323" s="6"/>
    </row>
    <row r="304324" spans="9:9">
      <c r="I304324" s="6"/>
    </row>
    <row r="304325" spans="9:9">
      <c r="I304325" s="6"/>
    </row>
    <row r="304326" spans="9:9">
      <c r="I304326" s="6"/>
    </row>
    <row r="304327" spans="9:9">
      <c r="I304327" s="6"/>
    </row>
    <row r="304328" spans="9:9">
      <c r="I304328" s="6"/>
    </row>
    <row r="304329" spans="9:9">
      <c r="I304329" s="6"/>
    </row>
    <row r="304330" spans="9:9">
      <c r="I304330" s="6"/>
    </row>
    <row r="304331" spans="9:9">
      <c r="I304331" s="6"/>
    </row>
    <row r="304332" spans="9:9">
      <c r="I304332" s="6"/>
    </row>
    <row r="304333" spans="9:9">
      <c r="I304333" s="6"/>
    </row>
    <row r="304334" spans="9:9">
      <c r="I304334" s="6"/>
    </row>
    <row r="304335" spans="9:9">
      <c r="I304335" s="6"/>
    </row>
    <row r="304336" spans="9:9">
      <c r="I304336" s="6"/>
    </row>
    <row r="304337" spans="9:9">
      <c r="I304337" s="6"/>
    </row>
    <row r="304338" spans="9:9">
      <c r="I304338" s="6"/>
    </row>
    <row r="304339" spans="9:9">
      <c r="I304339" s="6"/>
    </row>
    <row r="304340" spans="9:9">
      <c r="I304340" s="6"/>
    </row>
    <row r="304341" spans="9:9">
      <c r="I304341" s="6"/>
    </row>
    <row r="304342" spans="9:9">
      <c r="I304342" s="6"/>
    </row>
    <row r="304343" spans="9:9">
      <c r="I304343" s="6"/>
    </row>
    <row r="304344" spans="9:9">
      <c r="I304344" s="6"/>
    </row>
    <row r="304345" spans="9:9">
      <c r="I304345" s="6"/>
    </row>
    <row r="304346" spans="9:9">
      <c r="I304346" s="6"/>
    </row>
    <row r="304347" spans="9:9">
      <c r="I304347" s="6"/>
    </row>
    <row r="304348" spans="9:9">
      <c r="I304348" s="6"/>
    </row>
    <row r="304349" spans="9:9">
      <c r="I304349" s="6"/>
    </row>
    <row r="304350" spans="9:9">
      <c r="I304350" s="6"/>
    </row>
    <row r="304351" spans="9:9">
      <c r="I304351" s="6"/>
    </row>
    <row r="304352" spans="9:9">
      <c r="I304352" s="6"/>
    </row>
    <row r="304353" spans="9:9">
      <c r="I304353" s="6"/>
    </row>
    <row r="304354" spans="9:9">
      <c r="I304354" s="6"/>
    </row>
    <row r="304355" spans="9:9">
      <c r="I304355" s="6"/>
    </row>
    <row r="304356" spans="9:9">
      <c r="I304356" s="6"/>
    </row>
    <row r="304357" spans="9:9">
      <c r="I304357" s="6"/>
    </row>
    <row r="304358" spans="9:9">
      <c r="I304358" s="6"/>
    </row>
    <row r="304359" spans="9:9">
      <c r="I304359" s="6"/>
    </row>
    <row r="304360" spans="9:9">
      <c r="I304360" s="6"/>
    </row>
    <row r="304361" spans="9:9">
      <c r="I304361" s="6"/>
    </row>
    <row r="304362" spans="9:9">
      <c r="I304362" s="6"/>
    </row>
    <row r="304363" spans="9:9">
      <c r="I304363" s="6"/>
    </row>
    <row r="304364" spans="9:9">
      <c r="I304364" s="6"/>
    </row>
    <row r="304365" spans="9:9">
      <c r="I304365" s="6"/>
    </row>
    <row r="304366" spans="9:9">
      <c r="I304366" s="6"/>
    </row>
    <row r="304367" spans="9:9">
      <c r="I304367" s="6"/>
    </row>
    <row r="304368" spans="9:9">
      <c r="I304368" s="6"/>
    </row>
    <row r="304369" spans="9:9">
      <c r="I304369" s="6"/>
    </row>
    <row r="304370" spans="9:9">
      <c r="I304370" s="6"/>
    </row>
    <row r="304371" spans="9:9">
      <c r="I304371" s="6"/>
    </row>
    <row r="304372" spans="9:9">
      <c r="I304372" s="6"/>
    </row>
    <row r="304373" spans="9:9">
      <c r="I304373" s="6"/>
    </row>
    <row r="304374" spans="9:9">
      <c r="I304374" s="6"/>
    </row>
    <row r="304375" spans="9:9">
      <c r="I304375" s="6"/>
    </row>
    <row r="304376" spans="9:9">
      <c r="I304376" s="6"/>
    </row>
    <row r="304377" spans="9:9">
      <c r="I304377" s="6"/>
    </row>
    <row r="304378" spans="9:9">
      <c r="I304378" s="6"/>
    </row>
    <row r="304379" spans="9:9">
      <c r="I304379" s="6"/>
    </row>
    <row r="304380" spans="9:9">
      <c r="I304380" s="6"/>
    </row>
    <row r="304381" spans="9:9">
      <c r="I304381" s="6"/>
    </row>
    <row r="304382" spans="9:9">
      <c r="I304382" s="6"/>
    </row>
    <row r="304383" spans="9:9">
      <c r="I304383" s="6"/>
    </row>
    <row r="304384" spans="9:9">
      <c r="I304384" s="6"/>
    </row>
    <row r="304385" spans="9:9">
      <c r="I304385" s="6"/>
    </row>
    <row r="304386" spans="9:9">
      <c r="I304386" s="6"/>
    </row>
    <row r="304387" spans="9:9">
      <c r="I304387" s="6"/>
    </row>
    <row r="304388" spans="9:9">
      <c r="I304388" s="6"/>
    </row>
    <row r="304389" spans="9:9">
      <c r="I304389" s="6"/>
    </row>
    <row r="304390" spans="9:9">
      <c r="I304390" s="6"/>
    </row>
    <row r="304391" spans="9:9">
      <c r="I304391" s="6"/>
    </row>
    <row r="304392" spans="9:9">
      <c r="I304392" s="6"/>
    </row>
    <row r="304393" spans="9:9">
      <c r="I304393" s="6"/>
    </row>
    <row r="304394" spans="9:9">
      <c r="I304394" s="6"/>
    </row>
    <row r="304395" spans="9:9">
      <c r="I304395" s="6"/>
    </row>
    <row r="304396" spans="9:9">
      <c r="I304396" s="6"/>
    </row>
    <row r="304397" spans="9:9">
      <c r="I304397" s="6"/>
    </row>
    <row r="304398" spans="9:9">
      <c r="I304398" s="6"/>
    </row>
    <row r="304399" spans="9:9">
      <c r="I304399" s="6"/>
    </row>
    <row r="304400" spans="9:9">
      <c r="I304400" s="6"/>
    </row>
    <row r="304401" spans="9:9">
      <c r="I304401" s="6"/>
    </row>
    <row r="304402" spans="9:9">
      <c r="I304402" s="6"/>
    </row>
    <row r="304403" spans="9:9">
      <c r="I304403" s="6"/>
    </row>
    <row r="304404" spans="9:9">
      <c r="I304404" s="6"/>
    </row>
    <row r="304405" spans="9:9">
      <c r="I304405" s="6"/>
    </row>
    <row r="304406" spans="9:9">
      <c r="I304406" s="6"/>
    </row>
    <row r="304407" spans="9:9">
      <c r="I304407" s="6"/>
    </row>
    <row r="304408" spans="9:9">
      <c r="I304408" s="6"/>
    </row>
    <row r="304409" spans="9:9">
      <c r="I304409" s="6"/>
    </row>
    <row r="304410" spans="9:9">
      <c r="I304410" s="6"/>
    </row>
    <row r="304411" spans="9:9">
      <c r="I304411" s="6"/>
    </row>
    <row r="304412" spans="9:9">
      <c r="I304412" s="6"/>
    </row>
    <row r="304413" spans="9:9">
      <c r="I304413" s="6"/>
    </row>
    <row r="304414" spans="9:9">
      <c r="I304414" s="6"/>
    </row>
    <row r="304415" spans="9:9">
      <c r="I304415" s="6"/>
    </row>
    <row r="304416" spans="9:9">
      <c r="I304416" s="6"/>
    </row>
    <row r="304417" spans="9:9">
      <c r="I304417" s="6"/>
    </row>
    <row r="304418" spans="9:9">
      <c r="I304418" s="6"/>
    </row>
    <row r="304419" spans="9:9">
      <c r="I304419" s="6"/>
    </row>
    <row r="304420" spans="9:9">
      <c r="I304420" s="6"/>
    </row>
    <row r="304421" spans="9:9">
      <c r="I304421" s="6"/>
    </row>
    <row r="304422" spans="9:9">
      <c r="I304422" s="6"/>
    </row>
    <row r="304423" spans="9:9">
      <c r="I304423" s="6"/>
    </row>
    <row r="304424" spans="9:9">
      <c r="I304424" s="6"/>
    </row>
    <row r="304425" spans="9:9">
      <c r="I304425" s="6"/>
    </row>
    <row r="304426" spans="9:9">
      <c r="I304426" s="6"/>
    </row>
    <row r="304427" spans="9:9">
      <c r="I304427" s="6"/>
    </row>
    <row r="304428" spans="9:9">
      <c r="I304428" s="6"/>
    </row>
    <row r="304429" spans="9:9">
      <c r="I304429" s="6"/>
    </row>
    <row r="304430" spans="9:9">
      <c r="I304430" s="6"/>
    </row>
    <row r="304431" spans="9:9">
      <c r="I304431" s="6"/>
    </row>
    <row r="304432" spans="9:9">
      <c r="I304432" s="6"/>
    </row>
    <row r="304433" spans="9:9">
      <c r="I304433" s="6"/>
    </row>
    <row r="304434" spans="9:9">
      <c r="I304434" s="6"/>
    </row>
    <row r="304435" spans="9:9">
      <c r="I304435" s="6"/>
    </row>
    <row r="304436" spans="9:9">
      <c r="I304436" s="6"/>
    </row>
    <row r="304437" spans="9:9">
      <c r="I304437" s="6"/>
    </row>
    <row r="304438" spans="9:9">
      <c r="I304438" s="6"/>
    </row>
    <row r="304439" spans="9:9">
      <c r="I304439" s="6"/>
    </row>
    <row r="304440" spans="9:9">
      <c r="I304440" s="6"/>
    </row>
    <row r="304441" spans="9:9">
      <c r="I304441" s="6"/>
    </row>
    <row r="304442" spans="9:9">
      <c r="I304442" s="6"/>
    </row>
    <row r="304443" spans="9:9">
      <c r="I304443" s="6"/>
    </row>
    <row r="304444" spans="9:9">
      <c r="I304444" s="6"/>
    </row>
    <row r="304445" spans="9:9">
      <c r="I304445" s="6"/>
    </row>
    <row r="304446" spans="9:9">
      <c r="I304446" s="6"/>
    </row>
    <row r="304447" spans="9:9">
      <c r="I304447" s="6"/>
    </row>
    <row r="304448" spans="9:9">
      <c r="I304448" s="6"/>
    </row>
    <row r="304449" spans="9:9">
      <c r="I304449" s="6"/>
    </row>
    <row r="304450" spans="9:9">
      <c r="I304450" s="6"/>
    </row>
    <row r="304451" spans="9:9">
      <c r="I304451" s="6"/>
    </row>
    <row r="304452" spans="9:9">
      <c r="I304452" s="6"/>
    </row>
    <row r="304453" spans="9:9">
      <c r="I304453" s="6"/>
    </row>
    <row r="304454" spans="9:9">
      <c r="I304454" s="6"/>
    </row>
    <row r="304455" spans="9:9">
      <c r="I304455" s="6"/>
    </row>
    <row r="304456" spans="9:9">
      <c r="I304456" s="6"/>
    </row>
    <row r="304457" spans="9:9">
      <c r="I304457" s="6"/>
    </row>
    <row r="304458" spans="9:9">
      <c r="I304458" s="6"/>
    </row>
    <row r="304459" spans="9:9">
      <c r="I304459" s="6"/>
    </row>
    <row r="304460" spans="9:9">
      <c r="I304460" s="6"/>
    </row>
    <row r="304461" spans="9:9">
      <c r="I304461" s="6"/>
    </row>
    <row r="304462" spans="9:9">
      <c r="I304462" s="6"/>
    </row>
    <row r="304463" spans="9:9">
      <c r="I304463" s="6"/>
    </row>
    <row r="304464" spans="9:9">
      <c r="I304464" s="6"/>
    </row>
    <row r="304465" spans="9:9">
      <c r="I304465" s="6"/>
    </row>
    <row r="304466" spans="9:9">
      <c r="I304466" s="6"/>
    </row>
    <row r="304467" spans="9:9">
      <c r="I304467" s="6"/>
    </row>
    <row r="304468" spans="9:9">
      <c r="I304468" s="6"/>
    </row>
    <row r="304469" spans="9:9">
      <c r="I304469" s="6"/>
    </row>
    <row r="304470" spans="9:9">
      <c r="I304470" s="6"/>
    </row>
    <row r="304471" spans="9:9">
      <c r="I304471" s="6"/>
    </row>
    <row r="304472" spans="9:9">
      <c r="I304472" s="6"/>
    </row>
    <row r="304473" spans="9:9">
      <c r="I304473" s="6"/>
    </row>
    <row r="304474" spans="9:9">
      <c r="I304474" s="6"/>
    </row>
    <row r="304475" spans="9:9">
      <c r="I304475" s="6"/>
    </row>
    <row r="304476" spans="9:9">
      <c r="I304476" s="6"/>
    </row>
    <row r="304477" spans="9:9">
      <c r="I304477" s="6"/>
    </row>
    <row r="304478" spans="9:9">
      <c r="I304478" s="6"/>
    </row>
    <row r="304479" spans="9:9">
      <c r="I304479" s="6"/>
    </row>
    <row r="304480" spans="9:9">
      <c r="I304480" s="6"/>
    </row>
    <row r="304481" spans="9:9">
      <c r="I304481" s="6"/>
    </row>
    <row r="304482" spans="9:9">
      <c r="I304482" s="6"/>
    </row>
    <row r="304483" spans="9:9">
      <c r="I304483" s="6"/>
    </row>
    <row r="304484" spans="9:9">
      <c r="I304484" s="6"/>
    </row>
    <row r="304485" spans="9:9">
      <c r="I304485" s="6"/>
    </row>
    <row r="304486" spans="9:9">
      <c r="I304486" s="6"/>
    </row>
    <row r="304487" spans="9:9">
      <c r="I304487" s="6"/>
    </row>
    <row r="304488" spans="9:9">
      <c r="I304488" s="6"/>
    </row>
    <row r="304489" spans="9:9">
      <c r="I304489" s="6"/>
    </row>
    <row r="304490" spans="9:9">
      <c r="I304490" s="6"/>
    </row>
    <row r="304491" spans="9:9">
      <c r="I304491" s="6"/>
    </row>
    <row r="304492" spans="9:9">
      <c r="I304492" s="6"/>
    </row>
    <row r="304493" spans="9:9">
      <c r="I304493" s="6"/>
    </row>
    <row r="304494" spans="9:9">
      <c r="I304494" s="6"/>
    </row>
    <row r="304495" spans="9:9">
      <c r="I304495" s="6"/>
    </row>
    <row r="304496" spans="9:9">
      <c r="I304496" s="6"/>
    </row>
    <row r="304497" spans="9:9">
      <c r="I304497" s="6"/>
    </row>
    <row r="304498" spans="9:9">
      <c r="I304498" s="6"/>
    </row>
    <row r="304499" spans="9:9">
      <c r="I304499" s="6"/>
    </row>
    <row r="304500" spans="9:9">
      <c r="I304500" s="6"/>
    </row>
    <row r="304501" spans="9:9">
      <c r="I304501" s="6"/>
    </row>
    <row r="304502" spans="9:9">
      <c r="I304502" s="6"/>
    </row>
    <row r="304503" spans="9:9">
      <c r="I304503" s="6"/>
    </row>
    <row r="304504" spans="9:9">
      <c r="I304504" s="6"/>
    </row>
    <row r="304505" spans="9:9">
      <c r="I304505" s="6"/>
    </row>
    <row r="304506" spans="9:9">
      <c r="I304506" s="6"/>
    </row>
    <row r="304507" spans="9:9">
      <c r="I304507" s="6"/>
    </row>
    <row r="304508" spans="9:9">
      <c r="I304508" s="6"/>
    </row>
    <row r="304509" spans="9:9">
      <c r="I304509" s="6"/>
    </row>
    <row r="304510" spans="9:9">
      <c r="I304510" s="6"/>
    </row>
    <row r="304511" spans="9:9">
      <c r="I304511" s="6"/>
    </row>
    <row r="304512" spans="9:9">
      <c r="I304512" s="6"/>
    </row>
    <row r="304513" spans="9:9">
      <c r="I304513" s="6"/>
    </row>
    <row r="304514" spans="9:9">
      <c r="I304514" s="6"/>
    </row>
    <row r="304515" spans="9:9">
      <c r="I304515" s="6"/>
    </row>
    <row r="304516" spans="9:9">
      <c r="I304516" s="6"/>
    </row>
    <row r="304517" spans="9:9">
      <c r="I304517" s="6"/>
    </row>
    <row r="304518" spans="9:9">
      <c r="I304518" s="6"/>
    </row>
    <row r="304519" spans="9:9">
      <c r="I304519" s="6"/>
    </row>
    <row r="304520" spans="9:9">
      <c r="I304520" s="6"/>
    </row>
    <row r="304521" spans="9:9">
      <c r="I304521" s="6"/>
    </row>
    <row r="304522" spans="9:9">
      <c r="I304522" s="6"/>
    </row>
    <row r="304523" spans="9:9">
      <c r="I304523" s="6"/>
    </row>
    <row r="304524" spans="9:9">
      <c r="I304524" s="6"/>
    </row>
    <row r="304525" spans="9:9">
      <c r="I304525" s="6"/>
    </row>
    <row r="304526" spans="9:9">
      <c r="I304526" s="6"/>
    </row>
    <row r="304527" spans="9:9">
      <c r="I304527" s="6"/>
    </row>
    <row r="304528" spans="9:9">
      <c r="I304528" s="6"/>
    </row>
    <row r="304529" spans="9:9">
      <c r="I304529" s="6"/>
    </row>
    <row r="304530" spans="9:9">
      <c r="I304530" s="6"/>
    </row>
    <row r="304531" spans="9:9">
      <c r="I304531" s="6"/>
    </row>
    <row r="304532" spans="9:9">
      <c r="I304532" s="6"/>
    </row>
    <row r="304533" spans="9:9">
      <c r="I304533" s="6"/>
    </row>
    <row r="304534" spans="9:9">
      <c r="I304534" s="6"/>
    </row>
    <row r="304535" spans="9:9">
      <c r="I304535" s="6"/>
    </row>
    <row r="304536" spans="9:9">
      <c r="I304536" s="6"/>
    </row>
    <row r="304537" spans="9:9">
      <c r="I304537" s="6"/>
    </row>
    <row r="304538" spans="9:9">
      <c r="I304538" s="6"/>
    </row>
    <row r="304539" spans="9:9">
      <c r="I304539" s="6"/>
    </row>
    <row r="304540" spans="9:9">
      <c r="I304540" s="6"/>
    </row>
    <row r="304541" spans="9:9">
      <c r="I304541" s="6"/>
    </row>
    <row r="304542" spans="9:9">
      <c r="I304542" s="6"/>
    </row>
    <row r="304543" spans="9:9">
      <c r="I304543" s="6"/>
    </row>
    <row r="304544" spans="9:9">
      <c r="I304544" s="6"/>
    </row>
    <row r="304545" spans="9:9">
      <c r="I304545" s="6"/>
    </row>
    <row r="304546" spans="9:9">
      <c r="I304546" s="6"/>
    </row>
    <row r="304547" spans="9:9">
      <c r="I304547" s="6"/>
    </row>
    <row r="304548" spans="9:9">
      <c r="I304548" s="6"/>
    </row>
    <row r="304549" spans="9:9">
      <c r="I304549" s="6"/>
    </row>
    <row r="304550" spans="9:9">
      <c r="I304550" s="6"/>
    </row>
    <row r="304551" spans="9:9">
      <c r="I304551" s="6"/>
    </row>
    <row r="304552" spans="9:9">
      <c r="I304552" s="6"/>
    </row>
    <row r="304553" spans="9:9">
      <c r="I304553" s="6"/>
    </row>
    <row r="304554" spans="9:9">
      <c r="I304554" s="6"/>
    </row>
    <row r="304555" spans="9:9">
      <c r="I304555" s="6"/>
    </row>
    <row r="304556" spans="9:9">
      <c r="I304556" s="6"/>
    </row>
    <row r="304557" spans="9:9">
      <c r="I304557" s="6"/>
    </row>
    <row r="304558" spans="9:9">
      <c r="I304558" s="6"/>
    </row>
    <row r="304559" spans="9:9">
      <c r="I304559" s="6"/>
    </row>
    <row r="304560" spans="9:9">
      <c r="I304560" s="6"/>
    </row>
    <row r="304561" spans="9:9">
      <c r="I304561" s="6"/>
    </row>
    <row r="304562" spans="9:9">
      <c r="I304562" s="6"/>
    </row>
    <row r="304563" spans="9:9">
      <c r="I304563" s="6"/>
    </row>
    <row r="304564" spans="9:9">
      <c r="I304564" s="6"/>
    </row>
    <row r="304565" spans="9:9">
      <c r="I304565" s="6"/>
    </row>
    <row r="304566" spans="9:9">
      <c r="I304566" s="6"/>
    </row>
    <row r="304567" spans="9:9">
      <c r="I304567" s="6"/>
    </row>
    <row r="304568" spans="9:9">
      <c r="I304568" s="6"/>
    </row>
    <row r="304569" spans="9:9">
      <c r="I304569" s="6"/>
    </row>
    <row r="304570" spans="9:9">
      <c r="I304570" s="6"/>
    </row>
    <row r="304571" spans="9:9">
      <c r="I304571" s="6"/>
    </row>
    <row r="304572" spans="9:9">
      <c r="I304572" s="6"/>
    </row>
    <row r="304573" spans="9:9">
      <c r="I304573" s="6"/>
    </row>
    <row r="304574" spans="9:9">
      <c r="I304574" s="6"/>
    </row>
    <row r="304575" spans="9:9">
      <c r="I304575" s="6"/>
    </row>
    <row r="304576" spans="9:9">
      <c r="I304576" s="6"/>
    </row>
    <row r="304577" spans="9:9">
      <c r="I304577" s="6"/>
    </row>
    <row r="304578" spans="9:9">
      <c r="I304578" s="6"/>
    </row>
    <row r="304579" spans="9:9">
      <c r="I304579" s="6"/>
    </row>
    <row r="304580" spans="9:9">
      <c r="I304580" s="6"/>
    </row>
    <row r="304581" spans="9:9">
      <c r="I304581" s="6"/>
    </row>
    <row r="304582" spans="9:9">
      <c r="I304582" s="6"/>
    </row>
    <row r="304583" spans="9:9">
      <c r="I304583" s="6"/>
    </row>
    <row r="304584" spans="9:9">
      <c r="I304584" s="6"/>
    </row>
    <row r="304585" spans="9:9">
      <c r="I304585" s="6"/>
    </row>
    <row r="304586" spans="9:9">
      <c r="I304586" s="6"/>
    </row>
    <row r="304587" spans="9:9">
      <c r="I304587" s="6"/>
    </row>
    <row r="304588" spans="9:9">
      <c r="I304588" s="6"/>
    </row>
    <row r="304589" spans="9:9">
      <c r="I304589" s="6"/>
    </row>
    <row r="304590" spans="9:9">
      <c r="I304590" s="6"/>
    </row>
    <row r="304591" spans="9:9">
      <c r="I304591" s="6"/>
    </row>
    <row r="304592" spans="9:9">
      <c r="I304592" s="6"/>
    </row>
    <row r="304593" spans="9:9">
      <c r="I304593" s="6"/>
    </row>
    <row r="304594" spans="9:9">
      <c r="I304594" s="6"/>
    </row>
    <row r="304595" spans="9:9">
      <c r="I304595" s="6"/>
    </row>
    <row r="304596" spans="9:9">
      <c r="I304596" s="6"/>
    </row>
    <row r="304597" spans="9:9">
      <c r="I304597" s="6"/>
    </row>
    <row r="304598" spans="9:9">
      <c r="I304598" s="6"/>
    </row>
    <row r="304599" spans="9:9">
      <c r="I304599" s="6"/>
    </row>
    <row r="304600" spans="9:9">
      <c r="I304600" s="6"/>
    </row>
    <row r="304601" spans="9:9">
      <c r="I304601" s="6"/>
    </row>
    <row r="304602" spans="9:9">
      <c r="I304602" s="6"/>
    </row>
    <row r="304603" spans="9:9">
      <c r="I304603" s="6"/>
    </row>
    <row r="304604" spans="9:9">
      <c r="I304604" s="6"/>
    </row>
    <row r="304605" spans="9:9">
      <c r="I304605" s="6"/>
    </row>
    <row r="304606" spans="9:9">
      <c r="I304606" s="6"/>
    </row>
    <row r="304607" spans="9:9">
      <c r="I304607" s="6"/>
    </row>
    <row r="304608" spans="9:9">
      <c r="I304608" s="6"/>
    </row>
    <row r="304609" spans="9:9">
      <c r="I304609" s="6"/>
    </row>
    <row r="304610" spans="9:9">
      <c r="I304610" s="6"/>
    </row>
    <row r="304611" spans="9:9">
      <c r="I304611" s="6"/>
    </row>
    <row r="304612" spans="9:9">
      <c r="I304612" s="6"/>
    </row>
    <row r="304613" spans="9:9">
      <c r="I304613" s="6"/>
    </row>
    <row r="304614" spans="9:9">
      <c r="I304614" s="6"/>
    </row>
    <row r="304615" spans="9:9">
      <c r="I304615" s="6"/>
    </row>
    <row r="304616" spans="9:9">
      <c r="I304616" s="6"/>
    </row>
    <row r="304617" spans="9:9">
      <c r="I304617" s="6"/>
    </row>
    <row r="304618" spans="9:9">
      <c r="I304618" s="6"/>
    </row>
    <row r="304619" spans="9:9">
      <c r="I304619" s="6"/>
    </row>
    <row r="304620" spans="9:9">
      <c r="I304620" s="6"/>
    </row>
    <row r="304621" spans="9:9">
      <c r="I304621" s="6"/>
    </row>
    <row r="304622" spans="9:9">
      <c r="I304622" s="6"/>
    </row>
    <row r="304623" spans="9:9">
      <c r="I304623" s="6"/>
    </row>
    <row r="304624" spans="9:9">
      <c r="I304624" s="6"/>
    </row>
    <row r="304625" spans="9:9">
      <c r="I304625" s="6"/>
    </row>
    <row r="304626" spans="9:9">
      <c r="I304626" s="6"/>
    </row>
    <row r="304627" spans="9:9">
      <c r="I304627" s="6"/>
    </row>
    <row r="304628" spans="9:9">
      <c r="I304628" s="6"/>
    </row>
    <row r="304629" spans="9:9">
      <c r="I304629" s="6"/>
    </row>
    <row r="304630" spans="9:9">
      <c r="I304630" s="6"/>
    </row>
    <row r="304631" spans="9:9">
      <c r="I304631" s="6"/>
    </row>
    <row r="304632" spans="9:9">
      <c r="I304632" s="6"/>
    </row>
    <row r="304633" spans="9:9">
      <c r="I304633" s="6"/>
    </row>
    <row r="304634" spans="9:9">
      <c r="I304634" s="6"/>
    </row>
    <row r="304635" spans="9:9">
      <c r="I304635" s="6"/>
    </row>
    <row r="304636" spans="9:9">
      <c r="I304636" s="6"/>
    </row>
    <row r="304637" spans="9:9">
      <c r="I304637" s="6"/>
    </row>
    <row r="304638" spans="9:9">
      <c r="I304638" s="6"/>
    </row>
    <row r="304639" spans="9:9">
      <c r="I304639" s="6"/>
    </row>
    <row r="304640" spans="9:9">
      <c r="I304640" s="6"/>
    </row>
    <row r="304641" spans="9:9">
      <c r="I304641" s="6"/>
    </row>
    <row r="304642" spans="9:9">
      <c r="I304642" s="6"/>
    </row>
    <row r="304643" spans="9:9">
      <c r="I304643" s="6"/>
    </row>
    <row r="304644" spans="9:9">
      <c r="I304644" s="6"/>
    </row>
    <row r="304645" spans="9:9">
      <c r="I304645" s="6"/>
    </row>
    <row r="304646" spans="9:9">
      <c r="I304646" s="6"/>
    </row>
    <row r="304647" spans="9:9">
      <c r="I304647" s="6"/>
    </row>
    <row r="304648" spans="9:9">
      <c r="I304648" s="6"/>
    </row>
    <row r="304649" spans="9:9">
      <c r="I304649" s="6"/>
    </row>
    <row r="304650" spans="9:9">
      <c r="I304650" s="6"/>
    </row>
    <row r="304651" spans="9:9">
      <c r="I304651" s="6"/>
    </row>
    <row r="304652" spans="9:9">
      <c r="I304652" s="6"/>
    </row>
    <row r="304653" spans="9:9">
      <c r="I304653" s="6"/>
    </row>
    <row r="304654" spans="9:9">
      <c r="I304654" s="6"/>
    </row>
    <row r="304655" spans="9:9">
      <c r="I304655" s="6"/>
    </row>
    <row r="304656" spans="9:9">
      <c r="I304656" s="6"/>
    </row>
    <row r="304657" spans="9:9">
      <c r="I304657" s="6"/>
    </row>
    <row r="304658" spans="9:9">
      <c r="I304658" s="6"/>
    </row>
    <row r="304659" spans="9:9">
      <c r="I304659" s="6"/>
    </row>
    <row r="304660" spans="9:9">
      <c r="I304660" s="6"/>
    </row>
    <row r="304661" spans="9:9">
      <c r="I304661" s="6"/>
    </row>
    <row r="304662" spans="9:9">
      <c r="I304662" s="6"/>
    </row>
    <row r="304663" spans="9:9">
      <c r="I304663" s="6"/>
    </row>
    <row r="304664" spans="9:9">
      <c r="I304664" s="6"/>
    </row>
    <row r="304665" spans="9:9">
      <c r="I304665" s="6"/>
    </row>
    <row r="304666" spans="9:9">
      <c r="I304666" s="6"/>
    </row>
    <row r="304667" spans="9:9">
      <c r="I304667" s="6"/>
    </row>
    <row r="304668" spans="9:9">
      <c r="I304668" s="6"/>
    </row>
    <row r="304669" spans="9:9">
      <c r="I304669" s="6"/>
    </row>
    <row r="304670" spans="9:9">
      <c r="I304670" s="6"/>
    </row>
    <row r="304671" spans="9:9">
      <c r="I304671" s="6"/>
    </row>
    <row r="304672" spans="9:9">
      <c r="I304672" s="6"/>
    </row>
    <row r="304673" spans="9:9">
      <c r="I304673" s="6"/>
    </row>
    <row r="304674" spans="9:9">
      <c r="I304674" s="6"/>
    </row>
    <row r="304675" spans="9:9">
      <c r="I304675" s="6"/>
    </row>
    <row r="304676" spans="9:9">
      <c r="I304676" s="6"/>
    </row>
    <row r="304677" spans="9:9">
      <c r="I304677" s="6"/>
    </row>
    <row r="304678" spans="9:9">
      <c r="I304678" s="6"/>
    </row>
    <row r="304679" spans="9:9">
      <c r="I304679" s="6"/>
    </row>
    <row r="304680" spans="9:9">
      <c r="I304680" s="6"/>
    </row>
    <row r="304681" spans="9:9">
      <c r="I304681" s="6"/>
    </row>
    <row r="304682" spans="9:9">
      <c r="I304682" s="6"/>
    </row>
    <row r="304683" spans="9:9">
      <c r="I304683" s="6"/>
    </row>
    <row r="304684" spans="9:9">
      <c r="I304684" s="6"/>
    </row>
    <row r="304685" spans="9:9">
      <c r="I304685" s="6"/>
    </row>
    <row r="304686" spans="9:9">
      <c r="I304686" s="6"/>
    </row>
    <row r="304687" spans="9:9">
      <c r="I304687" s="6"/>
    </row>
    <row r="304688" spans="9:9">
      <c r="I304688" s="6"/>
    </row>
    <row r="304689" spans="9:9">
      <c r="I304689" s="6"/>
    </row>
    <row r="304690" spans="9:9">
      <c r="I304690" s="6"/>
    </row>
    <row r="304691" spans="9:9">
      <c r="I304691" s="6"/>
    </row>
    <row r="304692" spans="9:9">
      <c r="I304692" s="6"/>
    </row>
    <row r="304693" spans="9:9">
      <c r="I304693" s="6"/>
    </row>
    <row r="304694" spans="9:9">
      <c r="I304694" s="6"/>
    </row>
    <row r="304695" spans="9:9">
      <c r="I304695" s="6"/>
    </row>
    <row r="304696" spans="9:9">
      <c r="I304696" s="6"/>
    </row>
    <row r="304697" spans="9:9">
      <c r="I304697" s="6"/>
    </row>
    <row r="304698" spans="9:9">
      <c r="I304698" s="6"/>
    </row>
    <row r="304699" spans="9:9">
      <c r="I304699" s="6"/>
    </row>
    <row r="304700" spans="9:9">
      <c r="I304700" s="6"/>
    </row>
    <row r="304701" spans="9:9">
      <c r="I304701" s="6"/>
    </row>
    <row r="304702" spans="9:9">
      <c r="I304702" s="6"/>
    </row>
    <row r="304703" spans="9:9">
      <c r="I304703" s="6"/>
    </row>
    <row r="304704" spans="9:9">
      <c r="I304704" s="6"/>
    </row>
    <row r="304705" spans="9:9">
      <c r="I304705" s="6"/>
    </row>
    <row r="304706" spans="9:9">
      <c r="I304706" s="6"/>
    </row>
    <row r="304707" spans="9:9">
      <c r="I304707" s="6"/>
    </row>
    <row r="304708" spans="9:9">
      <c r="I304708" s="6"/>
    </row>
    <row r="304709" spans="9:9">
      <c r="I304709" s="6"/>
    </row>
    <row r="304710" spans="9:9">
      <c r="I304710" s="6"/>
    </row>
    <row r="304711" spans="9:9">
      <c r="I304711" s="6"/>
    </row>
    <row r="304712" spans="9:9">
      <c r="I304712" s="6"/>
    </row>
    <row r="304713" spans="9:9">
      <c r="I304713" s="6"/>
    </row>
    <row r="304714" spans="9:9">
      <c r="I304714" s="6"/>
    </row>
    <row r="304715" spans="9:9">
      <c r="I304715" s="6"/>
    </row>
    <row r="304716" spans="9:9">
      <c r="I304716" s="6"/>
    </row>
    <row r="304717" spans="9:9">
      <c r="I304717" s="6"/>
    </row>
    <row r="304718" spans="9:9">
      <c r="I304718" s="6"/>
    </row>
    <row r="304719" spans="9:9">
      <c r="I304719" s="6"/>
    </row>
    <row r="304720" spans="9:9">
      <c r="I304720" s="6"/>
    </row>
    <row r="304721" spans="9:9">
      <c r="I304721" s="6"/>
    </row>
    <row r="304722" spans="9:9">
      <c r="I304722" s="6"/>
    </row>
    <row r="304723" spans="9:9">
      <c r="I304723" s="6"/>
    </row>
    <row r="304724" spans="9:9">
      <c r="I304724" s="6"/>
    </row>
    <row r="304725" spans="9:9">
      <c r="I304725" s="6"/>
    </row>
    <row r="304726" spans="9:9">
      <c r="I304726" s="6"/>
    </row>
    <row r="304727" spans="9:9">
      <c r="I304727" s="6"/>
    </row>
    <row r="304728" spans="9:9">
      <c r="I304728" s="6"/>
    </row>
    <row r="304729" spans="9:9">
      <c r="I304729" s="6"/>
    </row>
    <row r="304730" spans="9:9">
      <c r="I304730" s="6"/>
    </row>
    <row r="304731" spans="9:9">
      <c r="I304731" s="6"/>
    </row>
    <row r="304732" spans="9:9">
      <c r="I304732" s="6"/>
    </row>
    <row r="304733" spans="9:9">
      <c r="I304733" s="6"/>
    </row>
    <row r="304734" spans="9:9">
      <c r="I304734" s="6"/>
    </row>
    <row r="304735" spans="9:9">
      <c r="I304735" s="6"/>
    </row>
    <row r="304736" spans="9:9">
      <c r="I304736" s="6"/>
    </row>
    <row r="304737" spans="9:9">
      <c r="I304737" s="6"/>
    </row>
    <row r="304738" spans="9:9">
      <c r="I304738" s="6"/>
    </row>
    <row r="304739" spans="9:9">
      <c r="I304739" s="6"/>
    </row>
    <row r="304740" spans="9:9">
      <c r="I304740" s="6"/>
    </row>
    <row r="304741" spans="9:9">
      <c r="I304741" s="6"/>
    </row>
    <row r="304742" spans="9:9">
      <c r="I304742" s="6"/>
    </row>
    <row r="304743" spans="9:9">
      <c r="I304743" s="6"/>
    </row>
    <row r="304744" spans="9:9">
      <c r="I304744" s="6"/>
    </row>
    <row r="304745" spans="9:9">
      <c r="I304745" s="6"/>
    </row>
    <row r="304746" spans="9:9">
      <c r="I304746" s="6"/>
    </row>
    <row r="304747" spans="9:9">
      <c r="I304747" s="6"/>
    </row>
    <row r="304748" spans="9:9">
      <c r="I304748" s="6"/>
    </row>
    <row r="304749" spans="9:9">
      <c r="I304749" s="6"/>
    </row>
    <row r="304750" spans="9:9">
      <c r="I304750" s="6"/>
    </row>
    <row r="304751" spans="9:9">
      <c r="I304751" s="6"/>
    </row>
    <row r="304752" spans="9:9">
      <c r="I304752" s="6"/>
    </row>
    <row r="304753" spans="9:9">
      <c r="I304753" s="6"/>
    </row>
    <row r="304754" spans="9:9">
      <c r="I304754" s="6"/>
    </row>
    <row r="304755" spans="9:9">
      <c r="I304755" s="6"/>
    </row>
    <row r="304756" spans="9:9">
      <c r="I304756" s="6"/>
    </row>
    <row r="304757" spans="9:9">
      <c r="I304757" s="6"/>
    </row>
    <row r="304758" spans="9:9">
      <c r="I304758" s="6"/>
    </row>
    <row r="304759" spans="9:9">
      <c r="I304759" s="6"/>
    </row>
    <row r="304760" spans="9:9">
      <c r="I304760" s="6"/>
    </row>
    <row r="304761" spans="9:9">
      <c r="I304761" s="6"/>
    </row>
    <row r="304762" spans="9:9">
      <c r="I304762" s="6"/>
    </row>
    <row r="304763" spans="9:9">
      <c r="I304763" s="6"/>
    </row>
    <row r="304764" spans="9:9">
      <c r="I304764" s="6"/>
    </row>
    <row r="304765" spans="9:9">
      <c r="I304765" s="6"/>
    </row>
    <row r="304766" spans="9:9">
      <c r="I304766" s="6"/>
    </row>
    <row r="304767" spans="9:9">
      <c r="I304767" s="6"/>
    </row>
    <row r="304768" spans="9:9">
      <c r="I304768" s="6"/>
    </row>
    <row r="304769" spans="9:9">
      <c r="I304769" s="6"/>
    </row>
    <row r="304770" spans="9:9">
      <c r="I304770" s="6"/>
    </row>
    <row r="304771" spans="9:9">
      <c r="I304771" s="6"/>
    </row>
    <row r="304772" spans="9:9">
      <c r="I304772" s="6"/>
    </row>
    <row r="304773" spans="9:9">
      <c r="I304773" s="6"/>
    </row>
    <row r="304774" spans="9:9">
      <c r="I304774" s="6"/>
    </row>
    <row r="304775" spans="9:9">
      <c r="I304775" s="6"/>
    </row>
    <row r="304776" spans="9:9">
      <c r="I304776" s="6"/>
    </row>
    <row r="304777" spans="9:9">
      <c r="I304777" s="6"/>
    </row>
    <row r="304778" spans="9:9">
      <c r="I304778" s="6"/>
    </row>
    <row r="304779" spans="9:9">
      <c r="I304779" s="6"/>
    </row>
    <row r="304780" spans="9:9">
      <c r="I304780" s="6"/>
    </row>
    <row r="304781" spans="9:9">
      <c r="I304781" s="6"/>
    </row>
    <row r="304782" spans="9:9">
      <c r="I304782" s="6"/>
    </row>
    <row r="304783" spans="9:9">
      <c r="I304783" s="6"/>
    </row>
    <row r="304784" spans="9:9">
      <c r="I304784" s="6"/>
    </row>
    <row r="304785" spans="9:9">
      <c r="I304785" s="6"/>
    </row>
    <row r="304786" spans="9:9">
      <c r="I304786" s="6"/>
    </row>
    <row r="304787" spans="9:9">
      <c r="I304787" s="6"/>
    </row>
    <row r="304788" spans="9:9">
      <c r="I304788" s="6"/>
    </row>
    <row r="304789" spans="9:9">
      <c r="I304789" s="6"/>
    </row>
    <row r="304790" spans="9:9">
      <c r="I304790" s="6"/>
    </row>
    <row r="304791" spans="9:9">
      <c r="I304791" s="6"/>
    </row>
    <row r="304792" spans="9:9">
      <c r="I304792" s="6"/>
    </row>
    <row r="304793" spans="9:9">
      <c r="I304793" s="6"/>
    </row>
    <row r="304794" spans="9:9">
      <c r="I304794" s="6"/>
    </row>
    <row r="304795" spans="9:9">
      <c r="I304795" s="6"/>
    </row>
    <row r="304796" spans="9:9">
      <c r="I304796" s="6"/>
    </row>
    <row r="304797" spans="9:9">
      <c r="I304797" s="6"/>
    </row>
    <row r="304798" spans="9:9">
      <c r="I304798" s="6"/>
    </row>
    <row r="304799" spans="9:9">
      <c r="I304799" s="6"/>
    </row>
    <row r="304800" spans="9:9">
      <c r="I304800" s="6"/>
    </row>
    <row r="304801" spans="9:9">
      <c r="I304801" s="6"/>
    </row>
    <row r="304802" spans="9:9">
      <c r="I304802" s="6"/>
    </row>
    <row r="304803" spans="9:9">
      <c r="I304803" s="6"/>
    </row>
    <row r="304804" spans="9:9">
      <c r="I304804" s="6"/>
    </row>
    <row r="304805" spans="9:9">
      <c r="I304805" s="6"/>
    </row>
    <row r="304806" spans="9:9">
      <c r="I304806" s="6"/>
    </row>
    <row r="304807" spans="9:9">
      <c r="I304807" s="6"/>
    </row>
    <row r="304808" spans="9:9">
      <c r="I304808" s="6"/>
    </row>
    <row r="304809" spans="9:9">
      <c r="I304809" s="6"/>
    </row>
    <row r="304810" spans="9:9">
      <c r="I304810" s="6"/>
    </row>
    <row r="304811" spans="9:9">
      <c r="I304811" s="6"/>
    </row>
    <row r="304812" spans="9:9">
      <c r="I304812" s="6"/>
    </row>
    <row r="304813" spans="9:9">
      <c r="I304813" s="6"/>
    </row>
    <row r="304814" spans="9:9">
      <c r="I304814" s="6"/>
    </row>
    <row r="304815" spans="9:9">
      <c r="I304815" s="6"/>
    </row>
    <row r="304816" spans="9:9">
      <c r="I304816" s="6"/>
    </row>
    <row r="304817" spans="9:9">
      <c r="I304817" s="6"/>
    </row>
    <row r="304818" spans="9:9">
      <c r="I304818" s="6"/>
    </row>
    <row r="304819" spans="9:9">
      <c r="I304819" s="6"/>
    </row>
    <row r="304820" spans="9:9">
      <c r="I304820" s="6"/>
    </row>
    <row r="304821" spans="9:9">
      <c r="I304821" s="6"/>
    </row>
    <row r="304822" spans="9:9">
      <c r="I304822" s="6"/>
    </row>
    <row r="304823" spans="9:9">
      <c r="I304823" s="6"/>
    </row>
    <row r="304824" spans="9:9">
      <c r="I304824" s="6"/>
    </row>
    <row r="304825" spans="9:9">
      <c r="I304825" s="6"/>
    </row>
    <row r="304826" spans="9:9">
      <c r="I304826" s="6"/>
    </row>
    <row r="304827" spans="9:9">
      <c r="I304827" s="6"/>
    </row>
    <row r="304828" spans="9:9">
      <c r="I304828" s="6"/>
    </row>
    <row r="304829" spans="9:9">
      <c r="I304829" s="6"/>
    </row>
    <row r="304830" spans="9:9">
      <c r="I304830" s="6"/>
    </row>
    <row r="304831" spans="9:9">
      <c r="I304831" s="6"/>
    </row>
    <row r="304832" spans="9:9">
      <c r="I304832" s="6"/>
    </row>
    <row r="304833" spans="9:9">
      <c r="I304833" s="6"/>
    </row>
    <row r="304834" spans="9:9">
      <c r="I304834" s="6"/>
    </row>
    <row r="304835" spans="9:9">
      <c r="I304835" s="6"/>
    </row>
    <row r="304836" spans="9:9">
      <c r="I304836" s="6"/>
    </row>
    <row r="304837" spans="9:9">
      <c r="I304837" s="6"/>
    </row>
    <row r="304838" spans="9:9">
      <c r="I304838" s="6"/>
    </row>
    <row r="304839" spans="9:9">
      <c r="I304839" s="6"/>
    </row>
    <row r="304840" spans="9:9">
      <c r="I304840" s="6"/>
    </row>
    <row r="304841" spans="9:9">
      <c r="I304841" s="6"/>
    </row>
    <row r="304842" spans="9:9">
      <c r="I304842" s="6"/>
    </row>
    <row r="304843" spans="9:9">
      <c r="I304843" s="6"/>
    </row>
    <row r="304844" spans="9:9">
      <c r="I304844" s="6"/>
    </row>
    <row r="304845" spans="9:9">
      <c r="I304845" s="6"/>
    </row>
    <row r="304846" spans="9:9">
      <c r="I304846" s="6"/>
    </row>
    <row r="304847" spans="9:9">
      <c r="I304847" s="6"/>
    </row>
    <row r="304848" spans="9:9">
      <c r="I304848" s="6"/>
    </row>
    <row r="304849" spans="9:9">
      <c r="I304849" s="6"/>
    </row>
    <row r="304850" spans="9:9">
      <c r="I304850" s="6"/>
    </row>
    <row r="304851" spans="9:9">
      <c r="I304851" s="6"/>
    </row>
    <row r="304852" spans="9:9">
      <c r="I304852" s="6"/>
    </row>
    <row r="304853" spans="9:9">
      <c r="I304853" s="6"/>
    </row>
    <row r="304854" spans="9:9">
      <c r="I304854" s="6"/>
    </row>
    <row r="304855" spans="9:9">
      <c r="I304855" s="6"/>
    </row>
    <row r="304856" spans="9:9">
      <c r="I304856" s="6"/>
    </row>
    <row r="304857" spans="9:9">
      <c r="I304857" s="6"/>
    </row>
    <row r="304858" spans="9:9">
      <c r="I304858" s="6"/>
    </row>
    <row r="304859" spans="9:9">
      <c r="I304859" s="6"/>
    </row>
    <row r="304860" spans="9:9">
      <c r="I304860" s="6"/>
    </row>
    <row r="304861" spans="9:9">
      <c r="I304861" s="6"/>
    </row>
    <row r="304862" spans="9:9">
      <c r="I304862" s="6"/>
    </row>
    <row r="304863" spans="9:9">
      <c r="I304863" s="6"/>
    </row>
    <row r="304864" spans="9:9">
      <c r="I304864" s="6"/>
    </row>
    <row r="304865" spans="9:9">
      <c r="I304865" s="6"/>
    </row>
    <row r="304866" spans="9:9">
      <c r="I304866" s="6"/>
    </row>
    <row r="304867" spans="9:9">
      <c r="I304867" s="6"/>
    </row>
    <row r="304868" spans="9:9">
      <c r="I304868" s="6"/>
    </row>
    <row r="304869" spans="9:9">
      <c r="I304869" s="6"/>
    </row>
    <row r="304870" spans="9:9">
      <c r="I304870" s="6"/>
    </row>
    <row r="304871" spans="9:9">
      <c r="I304871" s="6"/>
    </row>
    <row r="304872" spans="9:9">
      <c r="I304872" s="6"/>
    </row>
    <row r="304873" spans="9:9">
      <c r="I304873" s="6"/>
    </row>
    <row r="304874" spans="9:9">
      <c r="I304874" s="6"/>
    </row>
    <row r="304875" spans="9:9">
      <c r="I304875" s="6"/>
    </row>
    <row r="304876" spans="9:9">
      <c r="I304876" s="6"/>
    </row>
    <row r="304877" spans="9:9">
      <c r="I304877" s="6"/>
    </row>
    <row r="304878" spans="9:9">
      <c r="I304878" s="6"/>
    </row>
    <row r="304879" spans="9:9">
      <c r="I304879" s="6"/>
    </row>
    <row r="304880" spans="9:9">
      <c r="I304880" s="6"/>
    </row>
    <row r="304881" spans="9:9">
      <c r="I304881" s="6"/>
    </row>
    <row r="304882" spans="9:9">
      <c r="I304882" s="6"/>
    </row>
    <row r="304883" spans="9:9">
      <c r="I304883" s="6"/>
    </row>
    <row r="304884" spans="9:9">
      <c r="I304884" s="6"/>
    </row>
    <row r="304885" spans="9:9">
      <c r="I304885" s="6"/>
    </row>
    <row r="304886" spans="9:9">
      <c r="I304886" s="6"/>
    </row>
    <row r="304887" spans="9:9">
      <c r="I304887" s="6"/>
    </row>
    <row r="304888" spans="9:9">
      <c r="I304888" s="6"/>
    </row>
    <row r="304889" spans="9:9">
      <c r="I304889" s="6"/>
    </row>
    <row r="304890" spans="9:9">
      <c r="I304890" s="6"/>
    </row>
    <row r="304891" spans="9:9">
      <c r="I304891" s="6"/>
    </row>
    <row r="304892" spans="9:9">
      <c r="I304892" s="6"/>
    </row>
    <row r="304893" spans="9:9">
      <c r="I304893" s="6"/>
    </row>
    <row r="304894" spans="9:9">
      <c r="I304894" s="6"/>
    </row>
    <row r="304895" spans="9:9">
      <c r="I304895" s="6"/>
    </row>
    <row r="304896" spans="9:9">
      <c r="I304896" s="6"/>
    </row>
    <row r="304897" spans="9:9">
      <c r="I304897" s="6"/>
    </row>
    <row r="304898" spans="9:9">
      <c r="I304898" s="6"/>
    </row>
    <row r="304899" spans="9:9">
      <c r="I304899" s="6"/>
    </row>
    <row r="304900" spans="9:9">
      <c r="I304900" s="6"/>
    </row>
    <row r="304901" spans="9:9">
      <c r="I304901" s="6"/>
    </row>
    <row r="304902" spans="9:9">
      <c r="I304902" s="6"/>
    </row>
    <row r="304903" spans="9:9">
      <c r="I304903" s="6"/>
    </row>
    <row r="304904" spans="9:9">
      <c r="I304904" s="6"/>
    </row>
    <row r="304905" spans="9:9">
      <c r="I304905" s="6"/>
    </row>
    <row r="304906" spans="9:9">
      <c r="I304906" s="6"/>
    </row>
    <row r="304907" spans="9:9">
      <c r="I304907" s="6"/>
    </row>
    <row r="304908" spans="9:9">
      <c r="I304908" s="6"/>
    </row>
    <row r="304909" spans="9:9">
      <c r="I304909" s="6"/>
    </row>
    <row r="304910" spans="9:9">
      <c r="I304910" s="6"/>
    </row>
    <row r="304911" spans="9:9">
      <c r="I304911" s="6"/>
    </row>
    <row r="304912" spans="9:9">
      <c r="I304912" s="6"/>
    </row>
    <row r="304913" spans="9:9">
      <c r="I304913" s="6"/>
    </row>
    <row r="304914" spans="9:9">
      <c r="I304914" s="6"/>
    </row>
    <row r="304915" spans="9:9">
      <c r="I304915" s="6"/>
    </row>
    <row r="304916" spans="9:9">
      <c r="I304916" s="6"/>
    </row>
    <row r="304917" spans="9:9">
      <c r="I304917" s="6"/>
    </row>
    <row r="304918" spans="9:9">
      <c r="I304918" s="6"/>
    </row>
    <row r="304919" spans="9:9">
      <c r="I304919" s="6"/>
    </row>
    <row r="304920" spans="9:9">
      <c r="I304920" s="6"/>
    </row>
    <row r="304921" spans="9:9">
      <c r="I304921" s="6"/>
    </row>
    <row r="304922" spans="9:9">
      <c r="I304922" s="6"/>
    </row>
    <row r="304923" spans="9:9">
      <c r="I304923" s="6"/>
    </row>
    <row r="304924" spans="9:9">
      <c r="I304924" s="6"/>
    </row>
    <row r="304925" spans="9:9">
      <c r="I304925" s="6"/>
    </row>
    <row r="304926" spans="9:9">
      <c r="I304926" s="6"/>
    </row>
    <row r="304927" spans="9:9">
      <c r="I304927" s="6"/>
    </row>
    <row r="304928" spans="9:9">
      <c r="I304928" s="6"/>
    </row>
    <row r="304929" spans="9:9">
      <c r="I304929" s="6"/>
    </row>
    <row r="304930" spans="9:9">
      <c r="I304930" s="6"/>
    </row>
    <row r="304931" spans="9:9">
      <c r="I304931" s="6"/>
    </row>
    <row r="304932" spans="9:9">
      <c r="I304932" s="6"/>
    </row>
    <row r="304933" spans="9:9">
      <c r="I304933" s="6"/>
    </row>
    <row r="304934" spans="9:9">
      <c r="I304934" s="6"/>
    </row>
    <row r="304935" spans="9:9">
      <c r="I304935" s="6"/>
    </row>
    <row r="304936" spans="9:9">
      <c r="I304936" s="6"/>
    </row>
    <row r="304937" spans="9:9">
      <c r="I304937" s="6"/>
    </row>
    <row r="304938" spans="9:9">
      <c r="I304938" s="6"/>
    </row>
    <row r="304939" spans="9:9">
      <c r="I304939" s="6"/>
    </row>
    <row r="304940" spans="9:9">
      <c r="I304940" s="6"/>
    </row>
    <row r="304941" spans="9:9">
      <c r="I304941" s="6"/>
    </row>
    <row r="304942" spans="9:9">
      <c r="I304942" s="6"/>
    </row>
    <row r="304943" spans="9:9">
      <c r="I304943" s="6"/>
    </row>
    <row r="304944" spans="9:9">
      <c r="I304944" s="6"/>
    </row>
    <row r="304945" spans="9:9">
      <c r="I304945" s="6"/>
    </row>
    <row r="304946" spans="9:9">
      <c r="I304946" s="6"/>
    </row>
    <row r="304947" spans="9:9">
      <c r="I304947" s="6"/>
    </row>
    <row r="304948" spans="9:9">
      <c r="I304948" s="6"/>
    </row>
    <row r="304949" spans="9:9">
      <c r="I304949" s="6"/>
    </row>
    <row r="304950" spans="9:9">
      <c r="I304950" s="6"/>
    </row>
    <row r="304951" spans="9:9">
      <c r="I304951" s="6"/>
    </row>
    <row r="304952" spans="9:9">
      <c r="I304952" s="6"/>
    </row>
    <row r="304953" spans="9:9">
      <c r="I304953" s="6"/>
    </row>
    <row r="304954" spans="9:9">
      <c r="I304954" s="6"/>
    </row>
    <row r="304955" spans="9:9">
      <c r="I304955" s="6"/>
    </row>
    <row r="304956" spans="9:9">
      <c r="I304956" s="6"/>
    </row>
    <row r="304957" spans="9:9">
      <c r="I304957" s="6"/>
    </row>
    <row r="304958" spans="9:9">
      <c r="I304958" s="6"/>
    </row>
    <row r="304959" spans="9:9">
      <c r="I304959" s="6"/>
    </row>
    <row r="304960" spans="9:9">
      <c r="I304960" s="6"/>
    </row>
    <row r="304961" spans="9:9">
      <c r="I304961" s="6"/>
    </row>
    <row r="304962" spans="9:9">
      <c r="I304962" s="6"/>
    </row>
    <row r="304963" spans="9:9">
      <c r="I304963" s="6"/>
    </row>
    <row r="304964" spans="9:9">
      <c r="I304964" s="6"/>
    </row>
    <row r="304965" spans="9:9">
      <c r="I304965" s="6"/>
    </row>
    <row r="304966" spans="9:9">
      <c r="I304966" s="6"/>
    </row>
    <row r="304967" spans="9:9">
      <c r="I304967" s="6"/>
    </row>
    <row r="304968" spans="9:9">
      <c r="I304968" s="6"/>
    </row>
    <row r="304969" spans="9:9">
      <c r="I304969" s="6"/>
    </row>
    <row r="304970" spans="9:9">
      <c r="I304970" s="6"/>
    </row>
    <row r="304971" spans="9:9">
      <c r="I304971" s="6"/>
    </row>
    <row r="304972" spans="9:9">
      <c r="I304972" s="6"/>
    </row>
    <row r="304973" spans="9:9">
      <c r="I304973" s="6"/>
    </row>
    <row r="304974" spans="9:9">
      <c r="I304974" s="6"/>
    </row>
    <row r="304975" spans="9:9">
      <c r="I304975" s="6"/>
    </row>
    <row r="304976" spans="9:9">
      <c r="I304976" s="6"/>
    </row>
    <row r="304977" spans="9:9">
      <c r="I304977" s="6"/>
    </row>
    <row r="304978" spans="9:9">
      <c r="I304978" s="6"/>
    </row>
    <row r="304979" spans="9:9">
      <c r="I304979" s="6"/>
    </row>
    <row r="304980" spans="9:9">
      <c r="I304980" s="6"/>
    </row>
    <row r="304981" spans="9:9">
      <c r="I304981" s="6"/>
    </row>
    <row r="304982" spans="9:9">
      <c r="I304982" s="6"/>
    </row>
    <row r="304983" spans="9:9">
      <c r="I304983" s="6"/>
    </row>
    <row r="304984" spans="9:9">
      <c r="I304984" s="6"/>
    </row>
    <row r="304985" spans="9:9">
      <c r="I304985" s="6"/>
    </row>
    <row r="304986" spans="9:9">
      <c r="I304986" s="6"/>
    </row>
    <row r="304987" spans="9:9">
      <c r="I304987" s="6"/>
    </row>
    <row r="304988" spans="9:9">
      <c r="I304988" s="6"/>
    </row>
    <row r="304989" spans="9:9">
      <c r="I304989" s="6"/>
    </row>
    <row r="304990" spans="9:9">
      <c r="I304990" s="6"/>
    </row>
    <row r="304991" spans="9:9">
      <c r="I304991" s="6"/>
    </row>
    <row r="304992" spans="9:9">
      <c r="I304992" s="6"/>
    </row>
    <row r="304993" spans="9:9">
      <c r="I304993" s="6"/>
    </row>
    <row r="304994" spans="9:9">
      <c r="I304994" s="6"/>
    </row>
    <row r="304995" spans="9:9">
      <c r="I304995" s="6"/>
    </row>
    <row r="304996" spans="9:9">
      <c r="I304996" s="6"/>
    </row>
    <row r="304997" spans="9:9">
      <c r="I304997" s="6"/>
    </row>
    <row r="304998" spans="9:9">
      <c r="I304998" s="6"/>
    </row>
    <row r="304999" spans="9:9">
      <c r="I304999" s="6"/>
    </row>
    <row r="305000" spans="9:9">
      <c r="I305000" s="6"/>
    </row>
    <row r="305001" spans="9:9">
      <c r="I305001" s="6"/>
    </row>
    <row r="305002" spans="9:9">
      <c r="I305002" s="6"/>
    </row>
    <row r="305003" spans="9:9">
      <c r="I305003" s="6"/>
    </row>
    <row r="305004" spans="9:9">
      <c r="I305004" s="6"/>
    </row>
    <row r="305005" spans="9:9">
      <c r="I305005" s="6"/>
    </row>
    <row r="305006" spans="9:9">
      <c r="I305006" s="6"/>
    </row>
    <row r="305007" spans="9:9">
      <c r="I305007" s="6"/>
    </row>
    <row r="305008" spans="9:9">
      <c r="I305008" s="6"/>
    </row>
    <row r="305009" spans="9:9">
      <c r="I305009" s="6"/>
    </row>
    <row r="305010" spans="9:9">
      <c r="I305010" s="6"/>
    </row>
    <row r="305011" spans="9:9">
      <c r="I305011" s="6"/>
    </row>
    <row r="305012" spans="9:9">
      <c r="I305012" s="6"/>
    </row>
    <row r="305013" spans="9:9">
      <c r="I305013" s="6"/>
    </row>
    <row r="305014" spans="9:9">
      <c r="I305014" s="6"/>
    </row>
    <row r="305015" spans="9:9">
      <c r="I305015" s="6"/>
    </row>
    <row r="305016" spans="9:9">
      <c r="I305016" s="6"/>
    </row>
    <row r="305017" spans="9:9">
      <c r="I305017" s="6"/>
    </row>
    <row r="305018" spans="9:9">
      <c r="I305018" s="6"/>
    </row>
    <row r="305019" spans="9:9">
      <c r="I305019" s="6"/>
    </row>
    <row r="305020" spans="9:9">
      <c r="I305020" s="6"/>
    </row>
    <row r="305021" spans="9:9">
      <c r="I305021" s="6"/>
    </row>
    <row r="305022" spans="9:9">
      <c r="I305022" s="6"/>
    </row>
    <row r="305023" spans="9:9">
      <c r="I305023" s="6"/>
    </row>
    <row r="305024" spans="9:9">
      <c r="I305024" s="6"/>
    </row>
    <row r="305025" spans="9:9">
      <c r="I305025" s="6"/>
    </row>
    <row r="305026" spans="9:9">
      <c r="I305026" s="6"/>
    </row>
    <row r="305027" spans="9:9">
      <c r="I305027" s="6"/>
    </row>
    <row r="305028" spans="9:9">
      <c r="I305028" s="6"/>
    </row>
    <row r="305029" spans="9:9">
      <c r="I305029" s="6"/>
    </row>
    <row r="305030" spans="9:9">
      <c r="I305030" s="6"/>
    </row>
    <row r="305031" spans="9:9">
      <c r="I305031" s="6"/>
    </row>
    <row r="305032" spans="9:9">
      <c r="I305032" s="6"/>
    </row>
    <row r="305033" spans="9:9">
      <c r="I305033" s="6"/>
    </row>
    <row r="305034" spans="9:9">
      <c r="I305034" s="6"/>
    </row>
    <row r="305035" spans="9:9">
      <c r="I305035" s="6"/>
    </row>
    <row r="305036" spans="9:9">
      <c r="I305036" s="6"/>
    </row>
    <row r="305037" spans="9:9">
      <c r="I305037" s="6"/>
    </row>
    <row r="305038" spans="9:9">
      <c r="I305038" s="6"/>
    </row>
    <row r="305039" spans="9:9">
      <c r="I305039" s="6"/>
    </row>
    <row r="305040" spans="9:9">
      <c r="I305040" s="6"/>
    </row>
    <row r="305041" spans="9:9">
      <c r="I305041" s="6"/>
    </row>
    <row r="305042" spans="9:9">
      <c r="I305042" s="6"/>
    </row>
    <row r="305043" spans="9:9">
      <c r="I305043" s="6"/>
    </row>
    <row r="305044" spans="9:9">
      <c r="I305044" s="6"/>
    </row>
    <row r="305045" spans="9:9">
      <c r="I305045" s="6"/>
    </row>
    <row r="305046" spans="9:9">
      <c r="I305046" s="6"/>
    </row>
    <row r="305047" spans="9:9">
      <c r="I305047" s="6"/>
    </row>
    <row r="305048" spans="9:9">
      <c r="I305048" s="6"/>
    </row>
    <row r="305049" spans="9:9">
      <c r="I305049" s="6"/>
    </row>
    <row r="305050" spans="9:9">
      <c r="I305050" s="6"/>
    </row>
    <row r="305051" spans="9:9">
      <c r="I305051" s="6"/>
    </row>
    <row r="305052" spans="9:9">
      <c r="I305052" s="6"/>
    </row>
    <row r="305053" spans="9:9">
      <c r="I305053" s="6"/>
    </row>
    <row r="305054" spans="9:9">
      <c r="I305054" s="6"/>
    </row>
    <row r="305055" spans="9:9">
      <c r="I305055" s="6"/>
    </row>
    <row r="305056" spans="9:9">
      <c r="I305056" s="6"/>
    </row>
    <row r="305057" spans="9:9">
      <c r="I305057" s="6"/>
    </row>
    <row r="305058" spans="9:9">
      <c r="I305058" s="6"/>
    </row>
    <row r="305059" spans="9:9">
      <c r="I305059" s="6"/>
    </row>
    <row r="305060" spans="9:9">
      <c r="I305060" s="6"/>
    </row>
    <row r="305061" spans="9:9">
      <c r="I305061" s="6"/>
    </row>
    <row r="305062" spans="9:9">
      <c r="I305062" s="6"/>
    </row>
    <row r="305063" spans="9:9">
      <c r="I305063" s="6"/>
    </row>
    <row r="305064" spans="9:9">
      <c r="I305064" s="6"/>
    </row>
    <row r="305065" spans="9:9">
      <c r="I305065" s="6"/>
    </row>
    <row r="305066" spans="9:9">
      <c r="I305066" s="6"/>
    </row>
    <row r="305067" spans="9:9">
      <c r="I305067" s="6"/>
    </row>
    <row r="305068" spans="9:9">
      <c r="I305068" s="6"/>
    </row>
    <row r="305069" spans="9:9">
      <c r="I305069" s="6"/>
    </row>
    <row r="305070" spans="9:9">
      <c r="I305070" s="6"/>
    </row>
    <row r="305071" spans="9:9">
      <c r="I305071" s="6"/>
    </row>
    <row r="305072" spans="9:9">
      <c r="I305072" s="6"/>
    </row>
    <row r="305073" spans="9:9">
      <c r="I305073" s="6"/>
    </row>
    <row r="305074" spans="9:9">
      <c r="I305074" s="6"/>
    </row>
    <row r="305075" spans="9:9">
      <c r="I305075" s="6"/>
    </row>
    <row r="305076" spans="9:9">
      <c r="I305076" s="6"/>
    </row>
    <row r="305077" spans="9:9">
      <c r="I305077" s="6"/>
    </row>
    <row r="305078" spans="9:9">
      <c r="I305078" s="6"/>
    </row>
    <row r="305079" spans="9:9">
      <c r="I305079" s="6"/>
    </row>
    <row r="305080" spans="9:9">
      <c r="I305080" s="6"/>
    </row>
    <row r="305081" spans="9:9">
      <c r="I305081" s="6"/>
    </row>
    <row r="305082" spans="9:9">
      <c r="I305082" s="6"/>
    </row>
    <row r="305083" spans="9:9">
      <c r="I305083" s="6"/>
    </row>
    <row r="305084" spans="9:9">
      <c r="I305084" s="6"/>
    </row>
    <row r="305085" spans="9:9">
      <c r="I305085" s="6"/>
    </row>
    <row r="305086" spans="9:9">
      <c r="I305086" s="6"/>
    </row>
    <row r="305087" spans="9:9">
      <c r="I305087" s="6"/>
    </row>
    <row r="305088" spans="9:9">
      <c r="I305088" s="6"/>
    </row>
    <row r="305089" spans="9:9">
      <c r="I305089" s="6"/>
    </row>
    <row r="305090" spans="9:9">
      <c r="I305090" s="6"/>
    </row>
    <row r="305091" spans="9:9">
      <c r="I305091" s="6"/>
    </row>
    <row r="305092" spans="9:9">
      <c r="I305092" s="6"/>
    </row>
    <row r="305093" spans="9:9">
      <c r="I305093" s="6"/>
    </row>
    <row r="305094" spans="9:9">
      <c r="I305094" s="6"/>
    </row>
    <row r="305095" spans="9:9">
      <c r="I305095" s="6"/>
    </row>
    <row r="305096" spans="9:9">
      <c r="I305096" s="6"/>
    </row>
    <row r="305097" spans="9:9">
      <c r="I305097" s="6"/>
    </row>
    <row r="305098" spans="9:9">
      <c r="I305098" s="6"/>
    </row>
    <row r="305099" spans="9:9">
      <c r="I305099" s="6"/>
    </row>
    <row r="305100" spans="9:9">
      <c r="I305100" s="6"/>
    </row>
    <row r="305101" spans="9:9">
      <c r="I305101" s="6"/>
    </row>
    <row r="305102" spans="9:9">
      <c r="I305102" s="6"/>
    </row>
    <row r="305103" spans="9:9">
      <c r="I305103" s="6"/>
    </row>
    <row r="305104" spans="9:9">
      <c r="I305104" s="6"/>
    </row>
    <row r="305105" spans="9:9">
      <c r="I305105" s="6"/>
    </row>
    <row r="305106" spans="9:9">
      <c r="I305106" s="6"/>
    </row>
    <row r="305107" spans="9:9">
      <c r="I305107" s="6"/>
    </row>
    <row r="305108" spans="9:9">
      <c r="I305108" s="6"/>
    </row>
    <row r="305109" spans="9:9">
      <c r="I305109" s="6"/>
    </row>
    <row r="305110" spans="9:9">
      <c r="I305110" s="6"/>
    </row>
    <row r="305111" spans="9:9">
      <c r="I305111" s="6"/>
    </row>
    <row r="305112" spans="9:9">
      <c r="I305112" s="6"/>
    </row>
    <row r="305113" spans="9:9">
      <c r="I305113" s="6"/>
    </row>
    <row r="305114" spans="9:9">
      <c r="I305114" s="6"/>
    </row>
    <row r="305115" spans="9:9">
      <c r="I305115" s="6"/>
    </row>
    <row r="305116" spans="9:9">
      <c r="I305116" s="6"/>
    </row>
    <row r="305117" spans="9:9">
      <c r="I305117" s="6"/>
    </row>
    <row r="305118" spans="9:9">
      <c r="I305118" s="6"/>
    </row>
    <row r="305119" spans="9:9">
      <c r="I305119" s="6"/>
    </row>
    <row r="305120" spans="9:9">
      <c r="I305120" s="6"/>
    </row>
    <row r="305121" spans="9:9">
      <c r="I305121" s="6"/>
    </row>
    <row r="305122" spans="9:9">
      <c r="I305122" s="6"/>
    </row>
    <row r="305123" spans="9:9">
      <c r="I305123" s="6"/>
    </row>
    <row r="305124" spans="9:9">
      <c r="I305124" s="6"/>
    </row>
    <row r="305125" spans="9:9">
      <c r="I305125" s="6"/>
    </row>
    <row r="305126" spans="9:9">
      <c r="I305126" s="6"/>
    </row>
    <row r="305127" spans="9:9">
      <c r="I305127" s="6"/>
    </row>
    <row r="305128" spans="9:9">
      <c r="I305128" s="6"/>
    </row>
    <row r="305129" spans="9:9">
      <c r="I305129" s="6"/>
    </row>
    <row r="305130" spans="9:9">
      <c r="I305130" s="6"/>
    </row>
    <row r="305131" spans="9:9">
      <c r="I305131" s="6"/>
    </row>
    <row r="305132" spans="9:9">
      <c r="I305132" s="6"/>
    </row>
    <row r="305133" spans="9:9">
      <c r="I305133" s="6"/>
    </row>
    <row r="305134" spans="9:9">
      <c r="I305134" s="6"/>
    </row>
    <row r="305135" spans="9:9">
      <c r="I305135" s="6"/>
    </row>
    <row r="305136" spans="9:9">
      <c r="I305136" s="6"/>
    </row>
    <row r="305137" spans="9:9">
      <c r="I305137" s="6"/>
    </row>
    <row r="305138" spans="9:9">
      <c r="I305138" s="6"/>
    </row>
    <row r="305139" spans="9:9">
      <c r="I305139" s="6"/>
    </row>
    <row r="305140" spans="9:9">
      <c r="I305140" s="6"/>
    </row>
    <row r="305141" spans="9:9">
      <c r="I305141" s="6"/>
    </row>
    <row r="305142" spans="9:9">
      <c r="I305142" s="6"/>
    </row>
    <row r="305143" spans="9:9">
      <c r="I305143" s="6"/>
    </row>
    <row r="305144" spans="9:9">
      <c r="I305144" s="6"/>
    </row>
    <row r="305145" spans="9:9">
      <c r="I305145" s="6"/>
    </row>
    <row r="305146" spans="9:9">
      <c r="I305146" s="6"/>
    </row>
    <row r="305147" spans="9:9">
      <c r="I305147" s="6"/>
    </row>
    <row r="305148" spans="9:9">
      <c r="I305148" s="6"/>
    </row>
    <row r="305149" spans="9:9">
      <c r="I305149" s="6"/>
    </row>
    <row r="305150" spans="9:9">
      <c r="I305150" s="6"/>
    </row>
    <row r="305151" spans="9:9">
      <c r="I305151" s="6"/>
    </row>
    <row r="305152" spans="9:9">
      <c r="I305152" s="6"/>
    </row>
    <row r="305153" spans="9:9">
      <c r="I305153" s="6"/>
    </row>
    <row r="305154" spans="9:9">
      <c r="I305154" s="6"/>
    </row>
    <row r="305155" spans="9:9">
      <c r="I305155" s="6"/>
    </row>
    <row r="305156" spans="9:9">
      <c r="I305156" s="6"/>
    </row>
    <row r="305157" spans="9:9">
      <c r="I305157" s="6"/>
    </row>
    <row r="305158" spans="9:9">
      <c r="I305158" s="6"/>
    </row>
    <row r="305159" spans="9:9">
      <c r="I305159" s="6"/>
    </row>
    <row r="305160" spans="9:9">
      <c r="I305160" s="6"/>
    </row>
    <row r="305161" spans="9:9">
      <c r="I305161" s="6"/>
    </row>
    <row r="305162" spans="9:9">
      <c r="I305162" s="6"/>
    </row>
    <row r="305163" spans="9:9">
      <c r="I305163" s="6"/>
    </row>
    <row r="305164" spans="9:9">
      <c r="I305164" s="6"/>
    </row>
    <row r="305165" spans="9:9">
      <c r="I305165" s="6"/>
    </row>
    <row r="305166" spans="9:9">
      <c r="I305166" s="6"/>
    </row>
    <row r="305167" spans="9:9">
      <c r="I305167" s="6"/>
    </row>
    <row r="305168" spans="9:9">
      <c r="I305168" s="6"/>
    </row>
    <row r="305169" spans="9:9">
      <c r="I305169" s="6"/>
    </row>
    <row r="305170" spans="9:9">
      <c r="I305170" s="6"/>
    </row>
    <row r="305171" spans="9:9">
      <c r="I305171" s="6"/>
    </row>
    <row r="305172" spans="9:9">
      <c r="I305172" s="6"/>
    </row>
    <row r="305173" spans="9:9">
      <c r="I305173" s="6"/>
    </row>
    <row r="305174" spans="9:9">
      <c r="I305174" s="6"/>
    </row>
    <row r="305175" spans="9:9">
      <c r="I305175" s="6"/>
    </row>
    <row r="305176" spans="9:9">
      <c r="I305176" s="6"/>
    </row>
    <row r="305177" spans="9:9">
      <c r="I305177" s="6"/>
    </row>
    <row r="305178" spans="9:9">
      <c r="I305178" s="6"/>
    </row>
    <row r="305179" spans="9:9">
      <c r="I305179" s="6"/>
    </row>
    <row r="305180" spans="9:9">
      <c r="I305180" s="6"/>
    </row>
    <row r="305181" spans="9:9">
      <c r="I305181" s="6"/>
    </row>
    <row r="305182" spans="9:9">
      <c r="I305182" s="6"/>
    </row>
    <row r="305183" spans="9:9">
      <c r="I305183" s="6"/>
    </row>
    <row r="305184" spans="9:9">
      <c r="I305184" s="6"/>
    </row>
    <row r="305185" spans="9:9">
      <c r="I305185" s="6"/>
    </row>
    <row r="305186" spans="9:9">
      <c r="I305186" s="6"/>
    </row>
    <row r="305187" spans="9:9">
      <c r="I305187" s="6"/>
    </row>
    <row r="305188" spans="9:9">
      <c r="I305188" s="6"/>
    </row>
    <row r="305189" spans="9:9">
      <c r="I305189" s="6"/>
    </row>
    <row r="305190" spans="9:9">
      <c r="I305190" s="6"/>
    </row>
    <row r="305191" spans="9:9">
      <c r="I305191" s="6"/>
    </row>
    <row r="305192" spans="9:9">
      <c r="I305192" s="6"/>
    </row>
    <row r="305193" spans="9:9">
      <c r="I305193" s="6"/>
    </row>
    <row r="305194" spans="9:9">
      <c r="I305194" s="6"/>
    </row>
    <row r="305195" spans="9:9">
      <c r="I305195" s="6"/>
    </row>
    <row r="305196" spans="9:9">
      <c r="I305196" s="6"/>
    </row>
    <row r="305197" spans="9:9">
      <c r="I305197" s="6"/>
    </row>
    <row r="305198" spans="9:9">
      <c r="I305198" s="6"/>
    </row>
    <row r="305199" spans="9:9">
      <c r="I305199" s="6"/>
    </row>
    <row r="305200" spans="9:9">
      <c r="I305200" s="6"/>
    </row>
    <row r="305201" spans="9:9">
      <c r="I305201" s="6"/>
    </row>
    <row r="305202" spans="9:9">
      <c r="I305202" s="6"/>
    </row>
    <row r="305203" spans="9:9">
      <c r="I305203" s="6"/>
    </row>
    <row r="305204" spans="9:9">
      <c r="I305204" s="6"/>
    </row>
    <row r="305205" spans="9:9">
      <c r="I305205" s="6"/>
    </row>
    <row r="305206" spans="9:9">
      <c r="I305206" s="6"/>
    </row>
    <row r="305207" spans="9:9">
      <c r="I305207" s="6"/>
    </row>
    <row r="305208" spans="9:9">
      <c r="I305208" s="6"/>
    </row>
    <row r="305209" spans="9:9">
      <c r="I305209" s="6"/>
    </row>
    <row r="305210" spans="9:9">
      <c r="I305210" s="6"/>
    </row>
    <row r="305211" spans="9:9">
      <c r="I305211" s="6"/>
    </row>
    <row r="305212" spans="9:9">
      <c r="I305212" s="6"/>
    </row>
    <row r="305213" spans="9:9">
      <c r="I305213" s="6"/>
    </row>
    <row r="305214" spans="9:9">
      <c r="I305214" s="6"/>
    </row>
    <row r="305215" spans="9:9">
      <c r="I305215" s="6"/>
    </row>
    <row r="305216" spans="9:9">
      <c r="I305216" s="6"/>
    </row>
    <row r="305217" spans="9:9">
      <c r="I305217" s="6"/>
    </row>
    <row r="305218" spans="9:9">
      <c r="I305218" s="6"/>
    </row>
    <row r="305219" spans="9:9">
      <c r="I305219" s="6"/>
    </row>
    <row r="305220" spans="9:9">
      <c r="I305220" s="6"/>
    </row>
    <row r="305221" spans="9:9">
      <c r="I305221" s="6"/>
    </row>
    <row r="305222" spans="9:9">
      <c r="I305222" s="6"/>
    </row>
    <row r="305223" spans="9:9">
      <c r="I305223" s="6"/>
    </row>
    <row r="305224" spans="9:9">
      <c r="I305224" s="6"/>
    </row>
    <row r="305225" spans="9:9">
      <c r="I305225" s="6"/>
    </row>
    <row r="305226" spans="9:9">
      <c r="I305226" s="6"/>
    </row>
    <row r="305227" spans="9:9">
      <c r="I305227" s="6"/>
    </row>
    <row r="305228" spans="9:9">
      <c r="I305228" s="6"/>
    </row>
    <row r="305229" spans="9:9">
      <c r="I305229" s="6"/>
    </row>
    <row r="305230" spans="9:9">
      <c r="I305230" s="6"/>
    </row>
    <row r="305231" spans="9:9">
      <c r="I305231" s="6"/>
    </row>
    <row r="305232" spans="9:9">
      <c r="I305232" s="6"/>
    </row>
    <row r="305233" spans="9:9">
      <c r="I305233" s="6"/>
    </row>
    <row r="305234" spans="9:9">
      <c r="I305234" s="6"/>
    </row>
    <row r="305235" spans="9:9">
      <c r="I305235" s="6"/>
    </row>
    <row r="305236" spans="9:9">
      <c r="I305236" s="6"/>
    </row>
    <row r="305237" spans="9:9">
      <c r="I305237" s="6"/>
    </row>
    <row r="305238" spans="9:9">
      <c r="I305238" s="6"/>
    </row>
    <row r="305239" spans="9:9">
      <c r="I305239" s="6"/>
    </row>
    <row r="305240" spans="9:9">
      <c r="I305240" s="6"/>
    </row>
    <row r="305241" spans="9:9">
      <c r="I305241" s="6"/>
    </row>
    <row r="305242" spans="9:9">
      <c r="I305242" s="6"/>
    </row>
    <row r="305243" spans="9:9">
      <c r="I305243" s="6"/>
    </row>
    <row r="305244" spans="9:9">
      <c r="I305244" s="6"/>
    </row>
    <row r="305245" spans="9:9">
      <c r="I305245" s="6"/>
    </row>
    <row r="305246" spans="9:9">
      <c r="I305246" s="6"/>
    </row>
    <row r="305247" spans="9:9">
      <c r="I305247" s="6"/>
    </row>
    <row r="305248" spans="9:9">
      <c r="I305248" s="6"/>
    </row>
    <row r="305249" spans="9:9">
      <c r="I305249" s="6"/>
    </row>
    <row r="305250" spans="9:9">
      <c r="I305250" s="6"/>
    </row>
    <row r="305251" spans="9:9">
      <c r="I305251" s="6"/>
    </row>
    <row r="305252" spans="9:9">
      <c r="I305252" s="6"/>
    </row>
    <row r="305253" spans="9:9">
      <c r="I305253" s="6"/>
    </row>
    <row r="305254" spans="9:9">
      <c r="I305254" s="6"/>
    </row>
    <row r="305255" spans="9:9">
      <c r="I305255" s="6"/>
    </row>
    <row r="305256" spans="9:9">
      <c r="I305256" s="6"/>
    </row>
    <row r="305257" spans="9:9">
      <c r="I305257" s="6"/>
    </row>
    <row r="305258" spans="9:9">
      <c r="I305258" s="6"/>
    </row>
    <row r="305259" spans="9:9">
      <c r="I305259" s="6"/>
    </row>
    <row r="305260" spans="9:9">
      <c r="I305260" s="6"/>
    </row>
    <row r="305261" spans="9:9">
      <c r="I305261" s="6"/>
    </row>
    <row r="305262" spans="9:9">
      <c r="I305262" s="6"/>
    </row>
    <row r="305263" spans="9:9">
      <c r="I305263" s="6"/>
    </row>
    <row r="305264" spans="9:9">
      <c r="I305264" s="6"/>
    </row>
    <row r="305265" spans="9:9">
      <c r="I305265" s="6"/>
    </row>
    <row r="305266" spans="9:9">
      <c r="I305266" s="6"/>
    </row>
    <row r="305267" spans="9:9">
      <c r="I305267" s="6"/>
    </row>
    <row r="305268" spans="9:9">
      <c r="I305268" s="6"/>
    </row>
    <row r="305269" spans="9:9">
      <c r="I305269" s="6"/>
    </row>
    <row r="305270" spans="9:9">
      <c r="I305270" s="6"/>
    </row>
    <row r="305271" spans="9:9">
      <c r="I305271" s="6"/>
    </row>
    <row r="305272" spans="9:9">
      <c r="I305272" s="6"/>
    </row>
    <row r="305273" spans="9:9">
      <c r="I305273" s="6"/>
    </row>
    <row r="305274" spans="9:9">
      <c r="I305274" s="6"/>
    </row>
    <row r="305275" spans="9:9">
      <c r="I305275" s="6"/>
    </row>
    <row r="305276" spans="9:9">
      <c r="I305276" s="6"/>
    </row>
    <row r="305277" spans="9:9">
      <c r="I305277" s="6"/>
    </row>
    <row r="305278" spans="9:9">
      <c r="I305278" s="6"/>
    </row>
    <row r="305279" spans="9:9">
      <c r="I305279" s="6"/>
    </row>
    <row r="305280" spans="9:9">
      <c r="I305280" s="6"/>
    </row>
    <row r="305281" spans="9:9">
      <c r="I305281" s="6"/>
    </row>
    <row r="305282" spans="9:9">
      <c r="I305282" s="6"/>
    </row>
    <row r="305283" spans="9:9">
      <c r="I305283" s="6"/>
    </row>
    <row r="305284" spans="9:9">
      <c r="I305284" s="6"/>
    </row>
    <row r="305285" spans="9:9">
      <c r="I305285" s="6"/>
    </row>
    <row r="305286" spans="9:9">
      <c r="I305286" s="6"/>
    </row>
    <row r="305287" spans="9:9">
      <c r="I305287" s="6"/>
    </row>
    <row r="305288" spans="9:9">
      <c r="I305288" s="6"/>
    </row>
    <row r="305289" spans="9:9">
      <c r="I305289" s="6"/>
    </row>
    <row r="305290" spans="9:9">
      <c r="I305290" s="6"/>
    </row>
    <row r="305291" spans="9:9">
      <c r="I305291" s="6"/>
    </row>
    <row r="305292" spans="9:9">
      <c r="I305292" s="6"/>
    </row>
    <row r="305293" spans="9:9">
      <c r="I305293" s="6"/>
    </row>
    <row r="305294" spans="9:9">
      <c r="I305294" s="6"/>
    </row>
    <row r="305295" spans="9:9">
      <c r="I305295" s="6"/>
    </row>
    <row r="305296" spans="9:9">
      <c r="I305296" s="6"/>
    </row>
    <row r="305297" spans="9:9">
      <c r="I305297" s="6"/>
    </row>
    <row r="305298" spans="9:9">
      <c r="I305298" s="6"/>
    </row>
    <row r="305299" spans="9:9">
      <c r="I305299" s="6"/>
    </row>
    <row r="305300" spans="9:9">
      <c r="I305300" s="6"/>
    </row>
    <row r="305301" spans="9:9">
      <c r="I305301" s="6"/>
    </row>
    <row r="305302" spans="9:9">
      <c r="I305302" s="6"/>
    </row>
    <row r="305303" spans="9:9">
      <c r="I305303" s="6"/>
    </row>
    <row r="305304" spans="9:9">
      <c r="I305304" s="6"/>
    </row>
    <row r="305305" spans="9:9">
      <c r="I305305" s="6"/>
    </row>
    <row r="305306" spans="9:9">
      <c r="I305306" s="6"/>
    </row>
    <row r="305307" spans="9:9">
      <c r="I305307" s="6"/>
    </row>
    <row r="305308" spans="9:9">
      <c r="I305308" s="6"/>
    </row>
    <row r="305309" spans="9:9">
      <c r="I305309" s="6"/>
    </row>
    <row r="305310" spans="9:9">
      <c r="I305310" s="6"/>
    </row>
    <row r="305311" spans="9:9">
      <c r="I305311" s="6"/>
    </row>
    <row r="305312" spans="9:9">
      <c r="I305312" s="6"/>
    </row>
    <row r="305313" spans="9:9">
      <c r="I305313" s="6"/>
    </row>
    <row r="305314" spans="9:9">
      <c r="I305314" s="6"/>
    </row>
    <row r="305315" spans="9:9">
      <c r="I305315" s="6"/>
    </row>
    <row r="305316" spans="9:9">
      <c r="I305316" s="6"/>
    </row>
    <row r="305317" spans="9:9">
      <c r="I305317" s="6"/>
    </row>
    <row r="305318" spans="9:9">
      <c r="I305318" s="6"/>
    </row>
    <row r="305319" spans="9:9">
      <c r="I305319" s="6"/>
    </row>
    <row r="305320" spans="9:9">
      <c r="I305320" s="6"/>
    </row>
    <row r="305321" spans="9:9">
      <c r="I305321" s="6"/>
    </row>
    <row r="305322" spans="9:9">
      <c r="I305322" s="6"/>
    </row>
    <row r="305323" spans="9:9">
      <c r="I305323" s="6"/>
    </row>
    <row r="305324" spans="9:9">
      <c r="I305324" s="6"/>
    </row>
    <row r="305325" spans="9:9">
      <c r="I305325" s="6"/>
    </row>
    <row r="305326" spans="9:9">
      <c r="I305326" s="6"/>
    </row>
    <row r="305327" spans="9:9">
      <c r="I305327" s="6"/>
    </row>
    <row r="305328" spans="9:9">
      <c r="I305328" s="6"/>
    </row>
    <row r="305329" spans="9:9">
      <c r="I305329" s="6"/>
    </row>
    <row r="305330" spans="9:9">
      <c r="I305330" s="6"/>
    </row>
    <row r="305331" spans="9:9">
      <c r="I305331" s="6"/>
    </row>
    <row r="305332" spans="9:9">
      <c r="I305332" s="6"/>
    </row>
    <row r="305333" spans="9:9">
      <c r="I305333" s="6"/>
    </row>
    <row r="305334" spans="9:9">
      <c r="I305334" s="6"/>
    </row>
    <row r="305335" spans="9:9">
      <c r="I305335" s="6"/>
    </row>
    <row r="305336" spans="9:9">
      <c r="I305336" s="6"/>
    </row>
    <row r="305337" spans="9:9">
      <c r="I305337" s="6"/>
    </row>
    <row r="305338" spans="9:9">
      <c r="I305338" s="6"/>
    </row>
    <row r="305339" spans="9:9">
      <c r="I305339" s="6"/>
    </row>
    <row r="305340" spans="9:9">
      <c r="I305340" s="6"/>
    </row>
    <row r="305341" spans="9:9">
      <c r="I305341" s="6"/>
    </row>
    <row r="305342" spans="9:9">
      <c r="I305342" s="6"/>
    </row>
    <row r="305343" spans="9:9">
      <c r="I305343" s="6"/>
    </row>
    <row r="305344" spans="9:9">
      <c r="I305344" s="6"/>
    </row>
    <row r="305345" spans="9:9">
      <c r="I305345" s="6"/>
    </row>
    <row r="305346" spans="9:9">
      <c r="I305346" s="6"/>
    </row>
    <row r="305347" spans="9:9">
      <c r="I305347" s="6"/>
    </row>
    <row r="305348" spans="9:9">
      <c r="I305348" s="6"/>
    </row>
    <row r="305349" spans="9:9">
      <c r="I305349" s="6"/>
    </row>
    <row r="305350" spans="9:9">
      <c r="I305350" s="6"/>
    </row>
    <row r="305351" spans="9:9">
      <c r="I305351" s="6"/>
    </row>
    <row r="305352" spans="9:9">
      <c r="I305352" s="6"/>
    </row>
    <row r="305353" spans="9:9">
      <c r="I305353" s="6"/>
    </row>
    <row r="305354" spans="9:9">
      <c r="I305354" s="6"/>
    </row>
    <row r="305355" spans="9:9">
      <c r="I305355" s="6"/>
    </row>
    <row r="305356" spans="9:9">
      <c r="I305356" s="6"/>
    </row>
    <row r="305357" spans="9:9">
      <c r="I305357" s="6"/>
    </row>
    <row r="305358" spans="9:9">
      <c r="I305358" s="6"/>
    </row>
    <row r="305359" spans="9:9">
      <c r="I305359" s="6"/>
    </row>
    <row r="305360" spans="9:9">
      <c r="I305360" s="6"/>
    </row>
    <row r="305361" spans="9:9">
      <c r="I305361" s="6"/>
    </row>
    <row r="305362" spans="9:9">
      <c r="I305362" s="6"/>
    </row>
    <row r="305363" spans="9:9">
      <c r="I305363" s="6"/>
    </row>
    <row r="305364" spans="9:9">
      <c r="I305364" s="6"/>
    </row>
    <row r="305365" spans="9:9">
      <c r="I305365" s="6"/>
    </row>
    <row r="305366" spans="9:9">
      <c r="I305366" s="6"/>
    </row>
    <row r="305367" spans="9:9">
      <c r="I305367" s="6"/>
    </row>
    <row r="305368" spans="9:9">
      <c r="I305368" s="6"/>
    </row>
    <row r="305369" spans="9:9">
      <c r="I305369" s="6"/>
    </row>
    <row r="305370" spans="9:9">
      <c r="I305370" s="6"/>
    </row>
    <row r="305371" spans="9:9">
      <c r="I305371" s="6"/>
    </row>
    <row r="305372" spans="9:9">
      <c r="I305372" s="6"/>
    </row>
    <row r="305373" spans="9:9">
      <c r="I305373" s="6"/>
    </row>
    <row r="305374" spans="9:9">
      <c r="I305374" s="6"/>
    </row>
    <row r="305375" spans="9:9">
      <c r="I305375" s="6"/>
    </row>
    <row r="305376" spans="9:9">
      <c r="I305376" s="6"/>
    </row>
    <row r="305377" spans="9:9">
      <c r="I305377" s="6"/>
    </row>
    <row r="305378" spans="9:9">
      <c r="I305378" s="6"/>
    </row>
    <row r="305379" spans="9:9">
      <c r="I305379" s="6"/>
    </row>
    <row r="305380" spans="9:9">
      <c r="I305380" s="6"/>
    </row>
    <row r="305381" spans="9:9">
      <c r="I305381" s="6"/>
    </row>
    <row r="305382" spans="9:9">
      <c r="I305382" s="6"/>
    </row>
    <row r="305383" spans="9:9">
      <c r="I305383" s="6"/>
    </row>
    <row r="305384" spans="9:9">
      <c r="I305384" s="6"/>
    </row>
    <row r="305385" spans="9:9">
      <c r="I305385" s="6"/>
    </row>
    <row r="305386" spans="9:9">
      <c r="I305386" s="6"/>
    </row>
    <row r="305387" spans="9:9">
      <c r="I305387" s="6"/>
    </row>
    <row r="305388" spans="9:9">
      <c r="I305388" s="6"/>
    </row>
    <row r="305389" spans="9:9">
      <c r="I305389" s="6"/>
    </row>
    <row r="305390" spans="9:9">
      <c r="I305390" s="6"/>
    </row>
    <row r="305391" spans="9:9">
      <c r="I305391" s="6"/>
    </row>
    <row r="305392" spans="9:9">
      <c r="I305392" s="6"/>
    </row>
    <row r="305393" spans="9:9">
      <c r="I305393" s="6"/>
    </row>
    <row r="305394" spans="9:9">
      <c r="I305394" s="6"/>
    </row>
    <row r="305395" spans="9:9">
      <c r="I305395" s="6"/>
    </row>
    <row r="305396" spans="9:9">
      <c r="I305396" s="6"/>
    </row>
    <row r="305397" spans="9:9">
      <c r="I305397" s="6"/>
    </row>
    <row r="305398" spans="9:9">
      <c r="I305398" s="6"/>
    </row>
    <row r="305399" spans="9:9">
      <c r="I305399" s="6"/>
    </row>
    <row r="305400" spans="9:9">
      <c r="I305400" s="6"/>
    </row>
    <row r="305401" spans="9:9">
      <c r="I305401" s="6"/>
    </row>
    <row r="305402" spans="9:9">
      <c r="I305402" s="6"/>
    </row>
    <row r="305403" spans="9:9">
      <c r="I305403" s="6"/>
    </row>
    <row r="305404" spans="9:9">
      <c r="I305404" s="6"/>
    </row>
    <row r="305405" spans="9:9">
      <c r="I305405" s="6"/>
    </row>
    <row r="305406" spans="9:9">
      <c r="I305406" s="6"/>
    </row>
    <row r="305407" spans="9:9">
      <c r="I305407" s="6"/>
    </row>
    <row r="305408" spans="9:9">
      <c r="I305408" s="6"/>
    </row>
    <row r="305409" spans="9:9">
      <c r="I305409" s="6"/>
    </row>
    <row r="305410" spans="9:9">
      <c r="I305410" s="6"/>
    </row>
    <row r="305411" spans="9:9">
      <c r="I305411" s="6"/>
    </row>
    <row r="305412" spans="9:9">
      <c r="I305412" s="6"/>
    </row>
    <row r="305413" spans="9:9">
      <c r="I305413" s="6"/>
    </row>
    <row r="305414" spans="9:9">
      <c r="I305414" s="6"/>
    </row>
    <row r="305415" spans="9:9">
      <c r="I305415" s="6"/>
    </row>
    <row r="305416" spans="9:9">
      <c r="I305416" s="6"/>
    </row>
    <row r="305417" spans="9:9">
      <c r="I305417" s="6"/>
    </row>
    <row r="305418" spans="9:9">
      <c r="I305418" s="6"/>
    </row>
    <row r="305419" spans="9:9">
      <c r="I305419" s="6"/>
    </row>
    <row r="305420" spans="9:9">
      <c r="I305420" s="6"/>
    </row>
    <row r="305421" spans="9:9">
      <c r="I305421" s="6"/>
    </row>
    <row r="305422" spans="9:9">
      <c r="I305422" s="6"/>
    </row>
    <row r="305423" spans="9:9">
      <c r="I305423" s="6"/>
    </row>
    <row r="305424" spans="9:9">
      <c r="I305424" s="6"/>
    </row>
    <row r="305425" spans="9:9">
      <c r="I305425" s="6"/>
    </row>
    <row r="305426" spans="9:9">
      <c r="I305426" s="6"/>
    </row>
    <row r="305427" spans="9:9">
      <c r="I305427" s="6"/>
    </row>
    <row r="305428" spans="9:9">
      <c r="I305428" s="6"/>
    </row>
    <row r="305429" spans="9:9">
      <c r="I305429" s="6"/>
    </row>
    <row r="305430" spans="9:9">
      <c r="I305430" s="6"/>
    </row>
    <row r="305431" spans="9:9">
      <c r="I305431" s="6"/>
    </row>
    <row r="305432" spans="9:9">
      <c r="I305432" s="6"/>
    </row>
    <row r="305433" spans="9:9">
      <c r="I305433" s="6"/>
    </row>
    <row r="305434" spans="9:9">
      <c r="I305434" s="6"/>
    </row>
    <row r="305435" spans="9:9">
      <c r="I305435" s="6"/>
    </row>
    <row r="305436" spans="9:9">
      <c r="I305436" s="6"/>
    </row>
    <row r="305437" spans="9:9">
      <c r="I305437" s="6"/>
    </row>
    <row r="305438" spans="9:9">
      <c r="I305438" s="6"/>
    </row>
    <row r="305439" spans="9:9">
      <c r="I305439" s="6"/>
    </row>
    <row r="305440" spans="9:9">
      <c r="I305440" s="6"/>
    </row>
    <row r="305441" spans="9:9">
      <c r="I305441" s="6"/>
    </row>
    <row r="305442" spans="9:9">
      <c r="I305442" s="6"/>
    </row>
    <row r="305443" spans="9:9">
      <c r="I305443" s="6"/>
    </row>
    <row r="305444" spans="9:9">
      <c r="I305444" s="6"/>
    </row>
    <row r="305445" spans="9:9">
      <c r="I305445" s="6"/>
    </row>
    <row r="305446" spans="9:9">
      <c r="I305446" s="6"/>
    </row>
    <row r="305447" spans="9:9">
      <c r="I305447" s="6"/>
    </row>
    <row r="305448" spans="9:9">
      <c r="I305448" s="6"/>
    </row>
    <row r="305449" spans="9:9">
      <c r="I305449" s="6"/>
    </row>
    <row r="305450" spans="9:9">
      <c r="I305450" s="6"/>
    </row>
    <row r="305451" spans="9:9">
      <c r="I305451" s="6"/>
    </row>
    <row r="305452" spans="9:9">
      <c r="I305452" s="6"/>
    </row>
    <row r="305453" spans="9:9">
      <c r="I305453" s="6"/>
    </row>
    <row r="305454" spans="9:9">
      <c r="I305454" s="6"/>
    </row>
    <row r="305455" spans="9:9">
      <c r="I305455" s="6"/>
    </row>
    <row r="305456" spans="9:9">
      <c r="I305456" s="6"/>
    </row>
    <row r="305457" spans="9:9">
      <c r="I305457" s="6"/>
    </row>
    <row r="305458" spans="9:9">
      <c r="I305458" s="6"/>
    </row>
    <row r="305459" spans="9:9">
      <c r="I305459" s="6"/>
    </row>
    <row r="305460" spans="9:9">
      <c r="I305460" s="6"/>
    </row>
    <row r="305461" spans="9:9">
      <c r="I305461" s="6"/>
    </row>
    <row r="305462" spans="9:9">
      <c r="I305462" s="6"/>
    </row>
    <row r="305463" spans="9:9">
      <c r="I305463" s="6"/>
    </row>
    <row r="305464" spans="9:9">
      <c r="I305464" s="6"/>
    </row>
    <row r="305465" spans="9:9">
      <c r="I305465" s="6"/>
    </row>
    <row r="305466" spans="9:9">
      <c r="I305466" s="6"/>
    </row>
    <row r="305467" spans="9:9">
      <c r="I305467" s="6"/>
    </row>
    <row r="305468" spans="9:9">
      <c r="I305468" s="6"/>
    </row>
    <row r="305469" spans="9:9">
      <c r="I305469" s="6"/>
    </row>
    <row r="305470" spans="9:9">
      <c r="I305470" s="6"/>
    </row>
    <row r="305471" spans="9:9">
      <c r="I305471" s="6"/>
    </row>
    <row r="305472" spans="9:9">
      <c r="I305472" s="6"/>
    </row>
    <row r="305473" spans="9:9">
      <c r="I305473" s="6"/>
    </row>
    <row r="305474" spans="9:9">
      <c r="I305474" s="6"/>
    </row>
    <row r="305475" spans="9:9">
      <c r="I305475" s="6"/>
    </row>
    <row r="305476" spans="9:9">
      <c r="I305476" s="6"/>
    </row>
    <row r="305477" spans="9:9">
      <c r="I305477" s="6"/>
    </row>
    <row r="305478" spans="9:9">
      <c r="I305478" s="6"/>
    </row>
    <row r="305479" spans="9:9">
      <c r="I305479" s="6"/>
    </row>
    <row r="305480" spans="9:9">
      <c r="I305480" s="6"/>
    </row>
    <row r="305481" spans="9:9">
      <c r="I305481" s="6"/>
    </row>
    <row r="305482" spans="9:9">
      <c r="I305482" s="6"/>
    </row>
    <row r="305483" spans="9:9">
      <c r="I305483" s="6"/>
    </row>
    <row r="305484" spans="9:9">
      <c r="I305484" s="6"/>
    </row>
    <row r="305485" spans="9:9">
      <c r="I305485" s="6"/>
    </row>
    <row r="305486" spans="9:9">
      <c r="I305486" s="6"/>
    </row>
    <row r="305487" spans="9:9">
      <c r="I305487" s="6"/>
    </row>
    <row r="305488" spans="9:9">
      <c r="I305488" s="6"/>
    </row>
    <row r="305489" spans="9:9">
      <c r="I305489" s="6"/>
    </row>
    <row r="305490" spans="9:9">
      <c r="I305490" s="6"/>
    </row>
    <row r="305491" spans="9:9">
      <c r="I305491" s="6"/>
    </row>
    <row r="305492" spans="9:9">
      <c r="I305492" s="6"/>
    </row>
    <row r="305493" spans="9:9">
      <c r="I305493" s="6"/>
    </row>
    <row r="305494" spans="9:9">
      <c r="I305494" s="6"/>
    </row>
    <row r="305495" spans="9:9">
      <c r="I305495" s="6"/>
    </row>
    <row r="305496" spans="9:9">
      <c r="I305496" s="6"/>
    </row>
    <row r="305497" spans="9:9">
      <c r="I305497" s="6"/>
    </row>
    <row r="305498" spans="9:9">
      <c r="I305498" s="6"/>
    </row>
    <row r="305499" spans="9:9">
      <c r="I305499" s="6"/>
    </row>
    <row r="305500" spans="9:9">
      <c r="I305500" s="6"/>
    </row>
    <row r="305501" spans="9:9">
      <c r="I305501" s="6"/>
    </row>
    <row r="305502" spans="9:9">
      <c r="I305502" s="6"/>
    </row>
    <row r="305503" spans="9:9">
      <c r="I305503" s="6"/>
    </row>
    <row r="305504" spans="9:9">
      <c r="I305504" s="6"/>
    </row>
    <row r="305505" spans="9:9">
      <c r="I305505" s="6"/>
    </row>
    <row r="305506" spans="9:9">
      <c r="I305506" s="6"/>
    </row>
    <row r="305507" spans="9:9">
      <c r="I305507" s="6"/>
    </row>
    <row r="305508" spans="9:9">
      <c r="I305508" s="6"/>
    </row>
    <row r="305509" spans="9:9">
      <c r="I305509" s="6"/>
    </row>
    <row r="305510" spans="9:9">
      <c r="I305510" s="6"/>
    </row>
    <row r="305511" spans="9:9">
      <c r="I305511" s="6"/>
    </row>
    <row r="305512" spans="9:9">
      <c r="I305512" s="6"/>
    </row>
    <row r="305513" spans="9:9">
      <c r="I305513" s="6"/>
    </row>
    <row r="305514" spans="9:9">
      <c r="I305514" s="6"/>
    </row>
    <row r="305515" spans="9:9">
      <c r="I305515" s="6"/>
    </row>
    <row r="305516" spans="9:9">
      <c r="I305516" s="6"/>
    </row>
    <row r="305517" spans="9:9">
      <c r="I305517" s="6"/>
    </row>
    <row r="305518" spans="9:9">
      <c r="I305518" s="6"/>
    </row>
    <row r="305519" spans="9:9">
      <c r="I305519" s="6"/>
    </row>
    <row r="305520" spans="9:9">
      <c r="I305520" s="6"/>
    </row>
    <row r="305521" spans="9:9">
      <c r="I305521" s="6"/>
    </row>
    <row r="305522" spans="9:9">
      <c r="I305522" s="6"/>
    </row>
    <row r="305523" spans="9:9">
      <c r="I305523" s="6"/>
    </row>
    <row r="305524" spans="9:9">
      <c r="I305524" s="6"/>
    </row>
    <row r="305525" spans="9:9">
      <c r="I305525" s="6"/>
    </row>
    <row r="305526" spans="9:9">
      <c r="I305526" s="6"/>
    </row>
    <row r="305527" spans="9:9">
      <c r="I305527" s="6"/>
    </row>
    <row r="305528" spans="9:9">
      <c r="I305528" s="6"/>
    </row>
    <row r="305529" spans="9:9">
      <c r="I305529" s="6"/>
    </row>
    <row r="305530" spans="9:9">
      <c r="I305530" s="6"/>
    </row>
    <row r="305531" spans="9:9">
      <c r="I305531" s="6"/>
    </row>
    <row r="305532" spans="9:9">
      <c r="I305532" s="6"/>
    </row>
    <row r="305533" spans="9:9">
      <c r="I305533" s="6"/>
    </row>
    <row r="305534" spans="9:9">
      <c r="I305534" s="6"/>
    </row>
    <row r="305535" spans="9:9">
      <c r="I305535" s="6"/>
    </row>
    <row r="305536" spans="9:9">
      <c r="I305536" s="6"/>
    </row>
    <row r="305537" spans="9:9">
      <c r="I305537" s="6"/>
    </row>
    <row r="305538" spans="9:9">
      <c r="I305538" s="6"/>
    </row>
    <row r="305539" spans="9:9">
      <c r="I305539" s="6"/>
    </row>
    <row r="305540" spans="9:9">
      <c r="I305540" s="6"/>
    </row>
    <row r="305541" spans="9:9">
      <c r="I305541" s="6"/>
    </row>
    <row r="305542" spans="9:9">
      <c r="I305542" s="6"/>
    </row>
    <row r="305543" spans="9:9">
      <c r="I305543" s="6"/>
    </row>
    <row r="305544" spans="9:9">
      <c r="I305544" s="6"/>
    </row>
    <row r="305545" spans="9:9">
      <c r="I305545" s="6"/>
    </row>
    <row r="305546" spans="9:9">
      <c r="I305546" s="6"/>
    </row>
    <row r="305547" spans="9:9">
      <c r="I305547" s="6"/>
    </row>
    <row r="305548" spans="9:9">
      <c r="I305548" s="6"/>
    </row>
    <row r="305549" spans="9:9">
      <c r="I305549" s="6"/>
    </row>
    <row r="305550" spans="9:9">
      <c r="I305550" s="6"/>
    </row>
    <row r="305551" spans="9:9">
      <c r="I305551" s="6"/>
    </row>
    <row r="305552" spans="9:9">
      <c r="I305552" s="6"/>
    </row>
    <row r="305553" spans="9:9">
      <c r="I305553" s="6"/>
    </row>
    <row r="305554" spans="9:9">
      <c r="I305554" s="6"/>
    </row>
    <row r="305555" spans="9:9">
      <c r="I305555" s="6"/>
    </row>
    <row r="305556" spans="9:9">
      <c r="I305556" s="6"/>
    </row>
    <row r="305557" spans="9:9">
      <c r="I305557" s="6"/>
    </row>
    <row r="305558" spans="9:9">
      <c r="I305558" s="6"/>
    </row>
    <row r="305559" spans="9:9">
      <c r="I305559" s="6"/>
    </row>
    <row r="305560" spans="9:9">
      <c r="I305560" s="6"/>
    </row>
    <row r="305561" spans="9:9">
      <c r="I305561" s="6"/>
    </row>
    <row r="305562" spans="9:9">
      <c r="I305562" s="6"/>
    </row>
    <row r="305563" spans="9:9">
      <c r="I305563" s="6"/>
    </row>
    <row r="305564" spans="9:9">
      <c r="I305564" s="6"/>
    </row>
    <row r="305565" spans="9:9">
      <c r="I305565" s="6"/>
    </row>
    <row r="305566" spans="9:9">
      <c r="I305566" s="6"/>
    </row>
    <row r="305567" spans="9:9">
      <c r="I305567" s="6"/>
    </row>
    <row r="305568" spans="9:9">
      <c r="I305568" s="6"/>
    </row>
    <row r="305569" spans="9:9">
      <c r="I305569" s="6"/>
    </row>
    <row r="305570" spans="9:9">
      <c r="I305570" s="6"/>
    </row>
    <row r="305571" spans="9:9">
      <c r="I305571" s="6"/>
    </row>
    <row r="305572" spans="9:9">
      <c r="I305572" s="6"/>
    </row>
    <row r="305573" spans="9:9">
      <c r="I305573" s="6"/>
    </row>
    <row r="305574" spans="9:9">
      <c r="I305574" s="6"/>
    </row>
    <row r="305575" spans="9:9">
      <c r="I305575" s="6"/>
    </row>
    <row r="305576" spans="9:9">
      <c r="I305576" s="6"/>
    </row>
    <row r="305577" spans="9:9">
      <c r="I305577" s="6"/>
    </row>
    <row r="305578" spans="9:9">
      <c r="I305578" s="6"/>
    </row>
    <row r="305579" spans="9:9">
      <c r="I305579" s="6"/>
    </row>
    <row r="305580" spans="9:9">
      <c r="I305580" s="6"/>
    </row>
    <row r="305581" spans="9:9">
      <c r="I305581" s="6"/>
    </row>
    <row r="305582" spans="9:9">
      <c r="I305582" s="6"/>
    </row>
    <row r="305583" spans="9:9">
      <c r="I305583" s="6"/>
    </row>
    <row r="305584" spans="9:9">
      <c r="I305584" s="6"/>
    </row>
    <row r="305585" spans="9:9">
      <c r="I305585" s="6"/>
    </row>
    <row r="305586" spans="9:9">
      <c r="I305586" s="6"/>
    </row>
    <row r="305587" spans="9:9">
      <c r="I305587" s="6"/>
    </row>
    <row r="305588" spans="9:9">
      <c r="I305588" s="6"/>
    </row>
    <row r="305589" spans="9:9">
      <c r="I305589" s="6"/>
    </row>
    <row r="305590" spans="9:9">
      <c r="I305590" s="6"/>
    </row>
    <row r="305591" spans="9:9">
      <c r="I305591" s="6"/>
    </row>
    <row r="305592" spans="9:9">
      <c r="I305592" s="6"/>
    </row>
    <row r="305593" spans="9:9">
      <c r="I305593" s="6"/>
    </row>
    <row r="305594" spans="9:9">
      <c r="I305594" s="6"/>
    </row>
    <row r="305595" spans="9:9">
      <c r="I305595" s="6"/>
    </row>
    <row r="305596" spans="9:9">
      <c r="I305596" s="6"/>
    </row>
    <row r="305597" spans="9:9">
      <c r="I305597" s="6"/>
    </row>
    <row r="305598" spans="9:9">
      <c r="I305598" s="6"/>
    </row>
    <row r="305599" spans="9:9">
      <c r="I305599" s="6"/>
    </row>
    <row r="305600" spans="9:9">
      <c r="I305600" s="6"/>
    </row>
    <row r="305601" spans="9:9">
      <c r="I305601" s="6"/>
    </row>
    <row r="305602" spans="9:9">
      <c r="I305602" s="6"/>
    </row>
    <row r="305603" spans="9:9">
      <c r="I305603" s="6"/>
    </row>
    <row r="305604" spans="9:9">
      <c r="I305604" s="6"/>
    </row>
    <row r="305605" spans="9:9">
      <c r="I305605" s="6"/>
    </row>
    <row r="305606" spans="9:9">
      <c r="I305606" s="6"/>
    </row>
    <row r="305607" spans="9:9">
      <c r="I305607" s="6"/>
    </row>
    <row r="305608" spans="9:9">
      <c r="I305608" s="6"/>
    </row>
    <row r="305609" spans="9:9">
      <c r="I305609" s="6"/>
    </row>
    <row r="305610" spans="9:9">
      <c r="I305610" s="6"/>
    </row>
    <row r="305611" spans="9:9">
      <c r="I305611" s="6"/>
    </row>
    <row r="305612" spans="9:9">
      <c r="I305612" s="6"/>
    </row>
    <row r="305613" spans="9:9">
      <c r="I305613" s="6"/>
    </row>
    <row r="305614" spans="9:9">
      <c r="I305614" s="6"/>
    </row>
    <row r="305615" spans="9:9">
      <c r="I305615" s="6"/>
    </row>
    <row r="305616" spans="9:9">
      <c r="I305616" s="6"/>
    </row>
    <row r="305617" spans="9:9">
      <c r="I305617" s="6"/>
    </row>
    <row r="305618" spans="9:9">
      <c r="I305618" s="6"/>
    </row>
    <row r="305619" spans="9:9">
      <c r="I305619" s="6"/>
    </row>
    <row r="305620" spans="9:9">
      <c r="I305620" s="6"/>
    </row>
    <row r="305621" spans="9:9">
      <c r="I305621" s="6"/>
    </row>
    <row r="305622" spans="9:9">
      <c r="I305622" s="6"/>
    </row>
    <row r="305623" spans="9:9">
      <c r="I305623" s="6"/>
    </row>
    <row r="305624" spans="9:9">
      <c r="I305624" s="6"/>
    </row>
    <row r="305625" spans="9:9">
      <c r="I305625" s="6"/>
    </row>
    <row r="305626" spans="9:9">
      <c r="I305626" s="6"/>
    </row>
    <row r="305627" spans="9:9">
      <c r="I305627" s="6"/>
    </row>
    <row r="305628" spans="9:9">
      <c r="I305628" s="6"/>
    </row>
    <row r="305629" spans="9:9">
      <c r="I305629" s="6"/>
    </row>
    <row r="305630" spans="9:9">
      <c r="I305630" s="6"/>
    </row>
    <row r="305631" spans="9:9">
      <c r="I305631" s="6"/>
    </row>
    <row r="305632" spans="9:9">
      <c r="I305632" s="6"/>
    </row>
    <row r="305633" spans="9:9">
      <c r="I305633" s="6"/>
    </row>
    <row r="305634" spans="9:9">
      <c r="I305634" s="6"/>
    </row>
    <row r="305635" spans="9:9">
      <c r="I305635" s="6"/>
    </row>
    <row r="305636" spans="9:9">
      <c r="I305636" s="6"/>
    </row>
    <row r="305637" spans="9:9">
      <c r="I305637" s="6"/>
    </row>
    <row r="305638" spans="9:9">
      <c r="I305638" s="6"/>
    </row>
    <row r="305639" spans="9:9">
      <c r="I305639" s="6"/>
    </row>
    <row r="305640" spans="9:9">
      <c r="I305640" s="6"/>
    </row>
    <row r="305641" spans="9:9">
      <c r="I305641" s="6"/>
    </row>
    <row r="305642" spans="9:9">
      <c r="I305642" s="6"/>
    </row>
    <row r="305643" spans="9:9">
      <c r="I305643" s="6"/>
    </row>
    <row r="305644" spans="9:9">
      <c r="I305644" s="6"/>
    </row>
    <row r="305645" spans="9:9">
      <c r="I305645" s="6"/>
    </row>
    <row r="305646" spans="9:9">
      <c r="I305646" s="6"/>
    </row>
    <row r="305647" spans="9:9">
      <c r="I305647" s="6"/>
    </row>
    <row r="305648" spans="9:9">
      <c r="I305648" s="6"/>
    </row>
    <row r="305649" spans="9:9">
      <c r="I305649" s="6"/>
    </row>
    <row r="305650" spans="9:9">
      <c r="I305650" s="6"/>
    </row>
    <row r="305651" spans="9:9">
      <c r="I305651" s="6"/>
    </row>
    <row r="305652" spans="9:9">
      <c r="I305652" s="6"/>
    </row>
    <row r="305653" spans="9:9">
      <c r="I305653" s="6"/>
    </row>
    <row r="305654" spans="9:9">
      <c r="I305654" s="6"/>
    </row>
    <row r="305655" spans="9:9">
      <c r="I305655" s="6"/>
    </row>
    <row r="305656" spans="9:9">
      <c r="I305656" s="6"/>
    </row>
    <row r="305657" spans="9:9">
      <c r="I305657" s="6"/>
    </row>
    <row r="305658" spans="9:9">
      <c r="I305658" s="6"/>
    </row>
    <row r="305659" spans="9:9">
      <c r="I305659" s="6"/>
    </row>
    <row r="305660" spans="9:9">
      <c r="I305660" s="6"/>
    </row>
    <row r="305661" spans="9:9">
      <c r="I305661" s="6"/>
    </row>
    <row r="305662" spans="9:9">
      <c r="I305662" s="6"/>
    </row>
    <row r="305663" spans="9:9">
      <c r="I305663" s="6"/>
    </row>
    <row r="305664" spans="9:9">
      <c r="I305664" s="6"/>
    </row>
    <row r="305665" spans="9:9">
      <c r="I305665" s="6"/>
    </row>
    <row r="305666" spans="9:9">
      <c r="I305666" s="6"/>
    </row>
    <row r="305667" spans="9:9">
      <c r="I305667" s="6"/>
    </row>
    <row r="305668" spans="9:9">
      <c r="I305668" s="6"/>
    </row>
    <row r="305669" spans="9:9">
      <c r="I305669" s="6"/>
    </row>
    <row r="305670" spans="9:9">
      <c r="I305670" s="6"/>
    </row>
    <row r="305671" spans="9:9">
      <c r="I305671" s="6"/>
    </row>
    <row r="305672" spans="9:9">
      <c r="I305672" s="6"/>
    </row>
    <row r="305673" spans="9:9">
      <c r="I305673" s="6"/>
    </row>
    <row r="305674" spans="9:9">
      <c r="I305674" s="6"/>
    </row>
    <row r="305675" spans="9:9">
      <c r="I305675" s="6"/>
    </row>
    <row r="305676" spans="9:9">
      <c r="I305676" s="6"/>
    </row>
    <row r="305677" spans="9:9">
      <c r="I305677" s="6"/>
    </row>
    <row r="305678" spans="9:9">
      <c r="I305678" s="6"/>
    </row>
    <row r="305679" spans="9:9">
      <c r="I305679" s="6"/>
    </row>
    <row r="305680" spans="9:9">
      <c r="I305680" s="6"/>
    </row>
    <row r="305681" spans="9:9">
      <c r="I305681" s="6"/>
    </row>
    <row r="305682" spans="9:9">
      <c r="I305682" s="6"/>
    </row>
    <row r="305683" spans="9:9">
      <c r="I305683" s="6"/>
    </row>
    <row r="305684" spans="9:9">
      <c r="I305684" s="6"/>
    </row>
    <row r="305685" spans="9:9">
      <c r="I305685" s="6"/>
    </row>
    <row r="305686" spans="9:9">
      <c r="I305686" s="6"/>
    </row>
    <row r="305687" spans="9:9">
      <c r="I305687" s="6"/>
    </row>
    <row r="305688" spans="9:9">
      <c r="I305688" s="6"/>
    </row>
    <row r="305689" spans="9:9">
      <c r="I305689" s="6"/>
    </row>
    <row r="305690" spans="9:9">
      <c r="I305690" s="6"/>
    </row>
    <row r="305691" spans="9:9">
      <c r="I305691" s="6"/>
    </row>
    <row r="305692" spans="9:9">
      <c r="I305692" s="6"/>
    </row>
    <row r="305693" spans="9:9">
      <c r="I305693" s="6"/>
    </row>
    <row r="305694" spans="9:9">
      <c r="I305694" s="6"/>
    </row>
    <row r="305695" spans="9:9">
      <c r="I305695" s="6"/>
    </row>
    <row r="305696" spans="9:9">
      <c r="I305696" s="6"/>
    </row>
    <row r="305697" spans="9:9">
      <c r="I305697" s="6"/>
    </row>
    <row r="305698" spans="9:9">
      <c r="I305698" s="6"/>
    </row>
    <row r="305699" spans="9:9">
      <c r="I305699" s="6"/>
    </row>
    <row r="305700" spans="9:9">
      <c r="I305700" s="6"/>
    </row>
    <row r="305701" spans="9:9">
      <c r="I305701" s="6"/>
    </row>
    <row r="305702" spans="9:9">
      <c r="I305702" s="6"/>
    </row>
    <row r="305703" spans="9:9">
      <c r="I305703" s="6"/>
    </row>
    <row r="305704" spans="9:9">
      <c r="I305704" s="6"/>
    </row>
    <row r="305705" spans="9:9">
      <c r="I305705" s="6"/>
    </row>
    <row r="305706" spans="9:9">
      <c r="I305706" s="6"/>
    </row>
    <row r="305707" spans="9:9">
      <c r="I305707" s="6"/>
    </row>
    <row r="305708" spans="9:9">
      <c r="I305708" s="6"/>
    </row>
    <row r="305709" spans="9:9">
      <c r="I305709" s="6"/>
    </row>
    <row r="305710" spans="9:9">
      <c r="I305710" s="6"/>
    </row>
    <row r="305711" spans="9:9">
      <c r="I305711" s="6"/>
    </row>
    <row r="305712" spans="9:9">
      <c r="I305712" s="6"/>
    </row>
    <row r="305713" spans="9:9">
      <c r="I305713" s="6"/>
    </row>
    <row r="305714" spans="9:9">
      <c r="I305714" s="6"/>
    </row>
    <row r="305715" spans="9:9">
      <c r="I305715" s="6"/>
    </row>
    <row r="305716" spans="9:9">
      <c r="I305716" s="6"/>
    </row>
    <row r="305717" spans="9:9">
      <c r="I305717" s="6"/>
    </row>
    <row r="305718" spans="9:9">
      <c r="I305718" s="6"/>
    </row>
    <row r="305719" spans="9:9">
      <c r="I305719" s="6"/>
    </row>
    <row r="305720" spans="9:9">
      <c r="I305720" s="6"/>
    </row>
    <row r="305721" spans="9:9">
      <c r="I305721" s="6"/>
    </row>
    <row r="305722" spans="9:9">
      <c r="I305722" s="6"/>
    </row>
    <row r="305723" spans="9:9">
      <c r="I305723" s="6"/>
    </row>
    <row r="305724" spans="9:9">
      <c r="I305724" s="6"/>
    </row>
    <row r="305725" spans="9:9">
      <c r="I305725" s="6"/>
    </row>
    <row r="305726" spans="9:9">
      <c r="I305726" s="6"/>
    </row>
    <row r="305727" spans="9:9">
      <c r="I305727" s="6"/>
    </row>
    <row r="305728" spans="9:9">
      <c r="I305728" s="6"/>
    </row>
    <row r="305729" spans="9:9">
      <c r="I305729" s="6"/>
    </row>
    <row r="305730" spans="9:9">
      <c r="I305730" s="6"/>
    </row>
    <row r="305731" spans="9:9">
      <c r="I305731" s="6"/>
    </row>
    <row r="305732" spans="9:9">
      <c r="I305732" s="6"/>
    </row>
    <row r="305733" spans="9:9">
      <c r="I305733" s="6"/>
    </row>
    <row r="305734" spans="9:9">
      <c r="I305734" s="6"/>
    </row>
    <row r="305735" spans="9:9">
      <c r="I305735" s="6"/>
    </row>
    <row r="305736" spans="9:9">
      <c r="I305736" s="6"/>
    </row>
    <row r="305737" spans="9:9">
      <c r="I305737" s="6"/>
    </row>
    <row r="305738" spans="9:9">
      <c r="I305738" s="6"/>
    </row>
    <row r="305739" spans="9:9">
      <c r="I305739" s="6"/>
    </row>
    <row r="305740" spans="9:9">
      <c r="I305740" s="6"/>
    </row>
    <row r="305741" spans="9:9">
      <c r="I305741" s="6"/>
    </row>
    <row r="305742" spans="9:9">
      <c r="I305742" s="6"/>
    </row>
    <row r="305743" spans="9:9">
      <c r="I305743" s="6"/>
    </row>
    <row r="305744" spans="9:9">
      <c r="I305744" s="6"/>
    </row>
    <row r="305745" spans="9:9">
      <c r="I305745" s="6"/>
    </row>
    <row r="305746" spans="9:9">
      <c r="I305746" s="6"/>
    </row>
    <row r="305747" spans="9:9">
      <c r="I305747" s="6"/>
    </row>
    <row r="305748" spans="9:9">
      <c r="I305748" s="6"/>
    </row>
    <row r="305749" spans="9:9">
      <c r="I305749" s="6"/>
    </row>
    <row r="305750" spans="9:9">
      <c r="I305750" s="6"/>
    </row>
    <row r="305751" spans="9:9">
      <c r="I305751" s="6"/>
    </row>
    <row r="305752" spans="9:9">
      <c r="I305752" s="6"/>
    </row>
    <row r="305753" spans="9:9">
      <c r="I305753" s="6"/>
    </row>
    <row r="305754" spans="9:9">
      <c r="I305754" s="6"/>
    </row>
    <row r="305755" spans="9:9">
      <c r="I305755" s="6"/>
    </row>
    <row r="305756" spans="9:9">
      <c r="I305756" s="6"/>
    </row>
    <row r="305757" spans="9:9">
      <c r="I305757" s="6"/>
    </row>
    <row r="305758" spans="9:9">
      <c r="I305758" s="6"/>
    </row>
    <row r="305759" spans="9:9">
      <c r="I305759" s="6"/>
    </row>
    <row r="305760" spans="9:9">
      <c r="I305760" s="6"/>
    </row>
    <row r="305761" spans="9:9">
      <c r="I305761" s="6"/>
    </row>
    <row r="305762" spans="9:9">
      <c r="I305762" s="6"/>
    </row>
    <row r="305763" spans="9:9">
      <c r="I305763" s="6"/>
    </row>
    <row r="305764" spans="9:9">
      <c r="I305764" s="6"/>
    </row>
    <row r="305765" spans="9:9">
      <c r="I305765" s="6"/>
    </row>
    <row r="305766" spans="9:9">
      <c r="I305766" s="6"/>
    </row>
    <row r="305767" spans="9:9">
      <c r="I305767" s="6"/>
    </row>
    <row r="305768" spans="9:9">
      <c r="I305768" s="6"/>
    </row>
    <row r="305769" spans="9:9">
      <c r="I305769" s="6"/>
    </row>
    <row r="305770" spans="9:9">
      <c r="I305770" s="6"/>
    </row>
    <row r="305771" spans="9:9">
      <c r="I305771" s="6"/>
    </row>
    <row r="305772" spans="9:9">
      <c r="I305772" s="6"/>
    </row>
    <row r="305773" spans="9:9">
      <c r="I305773" s="6"/>
    </row>
    <row r="305774" spans="9:9">
      <c r="I305774" s="6"/>
    </row>
    <row r="305775" spans="9:9">
      <c r="I305775" s="6"/>
    </row>
    <row r="305776" spans="9:9">
      <c r="I305776" s="6"/>
    </row>
    <row r="305777" spans="9:9">
      <c r="I305777" s="6"/>
    </row>
    <row r="305778" spans="9:9">
      <c r="I305778" s="6"/>
    </row>
    <row r="305779" spans="9:9">
      <c r="I305779" s="6"/>
    </row>
    <row r="305780" spans="9:9">
      <c r="I305780" s="6"/>
    </row>
    <row r="305781" spans="9:9">
      <c r="I305781" s="6"/>
    </row>
    <row r="305782" spans="9:9">
      <c r="I305782" s="6"/>
    </row>
    <row r="305783" spans="9:9">
      <c r="I305783" s="6"/>
    </row>
    <row r="305784" spans="9:9">
      <c r="I305784" s="6"/>
    </row>
    <row r="305785" spans="9:9">
      <c r="I305785" s="6"/>
    </row>
    <row r="305786" spans="9:9">
      <c r="I305786" s="6"/>
    </row>
    <row r="305787" spans="9:9">
      <c r="I305787" s="6"/>
    </row>
    <row r="305788" spans="9:9">
      <c r="I305788" s="6"/>
    </row>
    <row r="305789" spans="9:9">
      <c r="I305789" s="6"/>
    </row>
    <row r="305790" spans="9:9">
      <c r="I305790" s="6"/>
    </row>
    <row r="305791" spans="9:9">
      <c r="I305791" s="6"/>
    </row>
    <row r="305792" spans="9:9">
      <c r="I305792" s="6"/>
    </row>
    <row r="305793" spans="9:9">
      <c r="I305793" s="6"/>
    </row>
    <row r="305794" spans="9:9">
      <c r="I305794" s="6"/>
    </row>
    <row r="305795" spans="9:9">
      <c r="I305795" s="6"/>
    </row>
    <row r="305796" spans="9:9">
      <c r="I305796" s="6"/>
    </row>
    <row r="305797" spans="9:9">
      <c r="I305797" s="6"/>
    </row>
    <row r="305798" spans="9:9">
      <c r="I305798" s="6"/>
    </row>
    <row r="305799" spans="9:9">
      <c r="I305799" s="6"/>
    </row>
    <row r="305800" spans="9:9">
      <c r="I305800" s="6"/>
    </row>
    <row r="305801" spans="9:9">
      <c r="I305801" s="6"/>
    </row>
    <row r="305802" spans="9:9">
      <c r="I305802" s="6"/>
    </row>
    <row r="305803" spans="9:9">
      <c r="I305803" s="6"/>
    </row>
    <row r="305804" spans="9:9">
      <c r="I305804" s="6"/>
    </row>
    <row r="305805" spans="9:9">
      <c r="I305805" s="6"/>
    </row>
    <row r="305806" spans="9:9">
      <c r="I305806" s="6"/>
    </row>
    <row r="305807" spans="9:9">
      <c r="I305807" s="6"/>
    </row>
    <row r="305808" spans="9:9">
      <c r="I305808" s="6"/>
    </row>
    <row r="305809" spans="9:9">
      <c r="I305809" s="6"/>
    </row>
    <row r="305810" spans="9:9">
      <c r="I305810" s="6"/>
    </row>
    <row r="305811" spans="9:9">
      <c r="I305811" s="6"/>
    </row>
    <row r="305812" spans="9:9">
      <c r="I305812" s="6"/>
    </row>
    <row r="305813" spans="9:9">
      <c r="I305813" s="6"/>
    </row>
    <row r="305814" spans="9:9">
      <c r="I305814" s="6"/>
    </row>
    <row r="305815" spans="9:9">
      <c r="I305815" s="6"/>
    </row>
    <row r="305816" spans="9:9">
      <c r="I305816" s="6"/>
    </row>
    <row r="305817" spans="9:9">
      <c r="I305817" s="6"/>
    </row>
    <row r="305818" spans="9:9">
      <c r="I305818" s="6"/>
    </row>
    <row r="305819" spans="9:9">
      <c r="I305819" s="6"/>
    </row>
    <row r="305820" spans="9:9">
      <c r="I305820" s="6"/>
    </row>
    <row r="305821" spans="9:9">
      <c r="I305821" s="6"/>
    </row>
    <row r="305822" spans="9:9">
      <c r="I305822" s="6"/>
    </row>
    <row r="305823" spans="9:9">
      <c r="I305823" s="6"/>
    </row>
    <row r="305824" spans="9:9">
      <c r="I305824" s="6"/>
    </row>
    <row r="305825" spans="9:9">
      <c r="I305825" s="6"/>
    </row>
    <row r="305826" spans="9:9">
      <c r="I305826" s="6"/>
    </row>
    <row r="305827" spans="9:9">
      <c r="I305827" s="6"/>
    </row>
    <row r="305828" spans="9:9">
      <c r="I305828" s="6"/>
    </row>
    <row r="305829" spans="9:9">
      <c r="I305829" s="6"/>
    </row>
    <row r="305830" spans="9:9">
      <c r="I305830" s="6"/>
    </row>
    <row r="305831" spans="9:9">
      <c r="I305831" s="6"/>
    </row>
    <row r="305832" spans="9:9">
      <c r="I305832" s="6"/>
    </row>
    <row r="305833" spans="9:9">
      <c r="I305833" s="6"/>
    </row>
    <row r="305834" spans="9:9">
      <c r="I305834" s="6"/>
    </row>
    <row r="305835" spans="9:9">
      <c r="I305835" s="6"/>
    </row>
    <row r="305836" spans="9:9">
      <c r="I305836" s="6"/>
    </row>
    <row r="305837" spans="9:9">
      <c r="I305837" s="6"/>
    </row>
    <row r="305838" spans="9:9">
      <c r="I305838" s="6"/>
    </row>
    <row r="305839" spans="9:9">
      <c r="I305839" s="6"/>
    </row>
    <row r="305840" spans="9:9">
      <c r="I305840" s="6"/>
    </row>
    <row r="305841" spans="9:9">
      <c r="I305841" s="6"/>
    </row>
    <row r="305842" spans="9:9">
      <c r="I305842" s="6"/>
    </row>
    <row r="305843" spans="9:9">
      <c r="I305843" s="6"/>
    </row>
    <row r="305844" spans="9:9">
      <c r="I305844" s="6"/>
    </row>
    <row r="305845" spans="9:9">
      <c r="I305845" s="6"/>
    </row>
    <row r="305846" spans="9:9">
      <c r="I305846" s="6"/>
    </row>
    <row r="305847" spans="9:9">
      <c r="I305847" s="6"/>
    </row>
    <row r="305848" spans="9:9">
      <c r="I305848" s="6"/>
    </row>
    <row r="305849" spans="9:9">
      <c r="I305849" s="6"/>
    </row>
    <row r="305850" spans="9:9">
      <c r="I305850" s="6"/>
    </row>
    <row r="305851" spans="9:9">
      <c r="I305851" s="6"/>
    </row>
    <row r="305852" spans="9:9">
      <c r="I305852" s="6"/>
    </row>
    <row r="305853" spans="9:9">
      <c r="I305853" s="6"/>
    </row>
    <row r="305854" spans="9:9">
      <c r="I305854" s="6"/>
    </row>
    <row r="305855" spans="9:9">
      <c r="I305855" s="6"/>
    </row>
    <row r="305856" spans="9:9">
      <c r="I305856" s="6"/>
    </row>
    <row r="305857" spans="9:9">
      <c r="I305857" s="6"/>
    </row>
    <row r="305858" spans="9:9">
      <c r="I305858" s="6"/>
    </row>
    <row r="305859" spans="9:9">
      <c r="I305859" s="6"/>
    </row>
    <row r="305860" spans="9:9">
      <c r="I305860" s="6"/>
    </row>
    <row r="305861" spans="9:9">
      <c r="I305861" s="6"/>
    </row>
    <row r="305862" spans="9:9">
      <c r="I305862" s="6"/>
    </row>
    <row r="305863" spans="9:9">
      <c r="I305863" s="6"/>
    </row>
    <row r="305864" spans="9:9">
      <c r="I305864" s="6"/>
    </row>
    <row r="305865" spans="9:9">
      <c r="I305865" s="6"/>
    </row>
    <row r="305866" spans="9:9">
      <c r="I305866" s="6"/>
    </row>
    <row r="305867" spans="9:9">
      <c r="I305867" s="6"/>
    </row>
    <row r="305868" spans="9:9">
      <c r="I305868" s="6"/>
    </row>
    <row r="305869" spans="9:9">
      <c r="I305869" s="6"/>
    </row>
    <row r="305870" spans="9:9">
      <c r="I305870" s="6"/>
    </row>
    <row r="305871" spans="9:9">
      <c r="I305871" s="6"/>
    </row>
    <row r="305872" spans="9:9">
      <c r="I305872" s="6"/>
    </row>
    <row r="305873" spans="9:9">
      <c r="I305873" s="6"/>
    </row>
    <row r="305874" spans="9:9">
      <c r="I305874" s="6"/>
    </row>
    <row r="305875" spans="9:9">
      <c r="I305875" s="6"/>
    </row>
    <row r="305876" spans="9:9">
      <c r="I305876" s="6"/>
    </row>
    <row r="305877" spans="9:9">
      <c r="I305877" s="6"/>
    </row>
    <row r="305878" spans="9:9">
      <c r="I305878" s="6"/>
    </row>
    <row r="305879" spans="9:9">
      <c r="I305879" s="6"/>
    </row>
    <row r="305880" spans="9:9">
      <c r="I305880" s="6"/>
    </row>
    <row r="305881" spans="9:9">
      <c r="I305881" s="6"/>
    </row>
    <row r="305882" spans="9:9">
      <c r="I305882" s="6"/>
    </row>
    <row r="305883" spans="9:9">
      <c r="I305883" s="6"/>
    </row>
    <row r="305884" spans="9:9">
      <c r="I305884" s="6"/>
    </row>
    <row r="305885" spans="9:9">
      <c r="I305885" s="6"/>
    </row>
    <row r="305886" spans="9:9">
      <c r="I305886" s="6"/>
    </row>
    <row r="305887" spans="9:9">
      <c r="I305887" s="6"/>
    </row>
    <row r="305888" spans="9:9">
      <c r="I305888" s="6"/>
    </row>
    <row r="305889" spans="9:9">
      <c r="I305889" s="6"/>
    </row>
    <row r="305890" spans="9:9">
      <c r="I305890" s="6"/>
    </row>
    <row r="305891" spans="9:9">
      <c r="I305891" s="6"/>
    </row>
    <row r="305892" spans="9:9">
      <c r="I305892" s="6"/>
    </row>
    <row r="305893" spans="9:9">
      <c r="I305893" s="6"/>
    </row>
    <row r="305894" spans="9:9">
      <c r="I305894" s="6"/>
    </row>
    <row r="305895" spans="9:9">
      <c r="I305895" s="6"/>
    </row>
    <row r="305896" spans="9:9">
      <c r="I305896" s="6"/>
    </row>
    <row r="305897" spans="9:9">
      <c r="I305897" s="6"/>
    </row>
    <row r="305898" spans="9:9">
      <c r="I305898" s="6"/>
    </row>
    <row r="305899" spans="9:9">
      <c r="I305899" s="6"/>
    </row>
    <row r="305900" spans="9:9">
      <c r="I305900" s="6"/>
    </row>
    <row r="305901" spans="9:9">
      <c r="I305901" s="6"/>
    </row>
    <row r="305902" spans="9:9">
      <c r="I305902" s="6"/>
    </row>
    <row r="305903" spans="9:9">
      <c r="I305903" s="6"/>
    </row>
    <row r="305904" spans="9:9">
      <c r="I305904" s="6"/>
    </row>
    <row r="305905" spans="9:9">
      <c r="I305905" s="6"/>
    </row>
    <row r="305906" spans="9:9">
      <c r="I305906" s="6"/>
    </row>
    <row r="305907" spans="9:9">
      <c r="I305907" s="6"/>
    </row>
    <row r="305908" spans="9:9">
      <c r="I305908" s="6"/>
    </row>
    <row r="305909" spans="9:9">
      <c r="I305909" s="6"/>
    </row>
    <row r="305910" spans="9:9">
      <c r="I305910" s="6"/>
    </row>
    <row r="305911" spans="9:9">
      <c r="I305911" s="6"/>
    </row>
    <row r="305912" spans="9:9">
      <c r="I305912" s="6"/>
    </row>
    <row r="305913" spans="9:9">
      <c r="I305913" s="6"/>
    </row>
    <row r="305914" spans="9:9">
      <c r="I305914" s="6"/>
    </row>
    <row r="305915" spans="9:9">
      <c r="I305915" s="6"/>
    </row>
    <row r="305916" spans="9:9">
      <c r="I305916" s="6"/>
    </row>
    <row r="305917" spans="9:9">
      <c r="I305917" s="6"/>
    </row>
    <row r="305918" spans="9:9">
      <c r="I305918" s="6"/>
    </row>
    <row r="305919" spans="9:9">
      <c r="I305919" s="6"/>
    </row>
    <row r="305920" spans="9:9">
      <c r="I305920" s="6"/>
    </row>
    <row r="305921" spans="9:9">
      <c r="I305921" s="6"/>
    </row>
    <row r="305922" spans="9:9">
      <c r="I305922" s="6"/>
    </row>
    <row r="305923" spans="9:9">
      <c r="I305923" s="6"/>
    </row>
    <row r="305924" spans="9:9">
      <c r="I305924" s="6"/>
    </row>
    <row r="305925" spans="9:9">
      <c r="I305925" s="6"/>
    </row>
    <row r="305926" spans="9:9">
      <c r="I305926" s="6"/>
    </row>
    <row r="305927" spans="9:9">
      <c r="I305927" s="6"/>
    </row>
    <row r="305928" spans="9:9">
      <c r="I305928" s="6"/>
    </row>
    <row r="305929" spans="9:9">
      <c r="I305929" s="6"/>
    </row>
    <row r="305930" spans="9:9">
      <c r="I305930" s="6"/>
    </row>
    <row r="305931" spans="9:9">
      <c r="I305931" s="6"/>
    </row>
    <row r="305932" spans="9:9">
      <c r="I305932" s="6"/>
    </row>
    <row r="305933" spans="9:9">
      <c r="I305933" s="6"/>
    </row>
    <row r="305934" spans="9:9">
      <c r="I305934" s="6"/>
    </row>
    <row r="305935" spans="9:9">
      <c r="I305935" s="6"/>
    </row>
    <row r="305936" spans="9:9">
      <c r="I305936" s="6"/>
    </row>
    <row r="305937" spans="9:9">
      <c r="I305937" s="6"/>
    </row>
    <row r="305938" spans="9:9">
      <c r="I305938" s="6"/>
    </row>
    <row r="305939" spans="9:9">
      <c r="I305939" s="6"/>
    </row>
    <row r="305940" spans="9:9">
      <c r="I305940" s="6"/>
    </row>
    <row r="305941" spans="9:9">
      <c r="I305941" s="6"/>
    </row>
    <row r="305942" spans="9:9">
      <c r="I305942" s="6"/>
    </row>
    <row r="305943" spans="9:9">
      <c r="I305943" s="6"/>
    </row>
    <row r="305944" spans="9:9">
      <c r="I305944" s="6"/>
    </row>
    <row r="305945" spans="9:9">
      <c r="I305945" s="6"/>
    </row>
    <row r="305946" spans="9:9">
      <c r="I305946" s="6"/>
    </row>
    <row r="305947" spans="9:9">
      <c r="I305947" s="6"/>
    </row>
    <row r="305948" spans="9:9">
      <c r="I305948" s="6"/>
    </row>
    <row r="305949" spans="9:9">
      <c r="I305949" s="6"/>
    </row>
    <row r="305950" spans="9:9">
      <c r="I305950" s="6"/>
    </row>
    <row r="305951" spans="9:9">
      <c r="I305951" s="6"/>
    </row>
    <row r="305952" spans="9:9">
      <c r="I305952" s="6"/>
    </row>
    <row r="305953" spans="9:9">
      <c r="I305953" s="6"/>
    </row>
    <row r="305954" spans="9:9">
      <c r="I305954" s="6"/>
    </row>
    <row r="305955" spans="9:9">
      <c r="I305955" s="6"/>
    </row>
    <row r="305956" spans="9:9">
      <c r="I305956" s="6"/>
    </row>
    <row r="305957" spans="9:9">
      <c r="I305957" s="6"/>
    </row>
    <row r="305958" spans="9:9">
      <c r="I305958" s="6"/>
    </row>
    <row r="305959" spans="9:9">
      <c r="I305959" s="6"/>
    </row>
    <row r="305960" spans="9:9">
      <c r="I305960" s="6"/>
    </row>
    <row r="305961" spans="9:9">
      <c r="I305961" s="6"/>
    </row>
    <row r="305962" spans="9:9">
      <c r="I305962" s="6"/>
    </row>
    <row r="305963" spans="9:9">
      <c r="I305963" s="6"/>
    </row>
    <row r="305964" spans="9:9">
      <c r="I305964" s="6"/>
    </row>
    <row r="305965" spans="9:9">
      <c r="I305965" s="6"/>
    </row>
    <row r="305966" spans="9:9">
      <c r="I305966" s="6"/>
    </row>
    <row r="305967" spans="9:9">
      <c r="I305967" s="6"/>
    </row>
    <row r="305968" spans="9:9">
      <c r="I305968" s="6"/>
    </row>
    <row r="305969" spans="9:9">
      <c r="I305969" s="6"/>
    </row>
    <row r="305970" spans="9:9">
      <c r="I305970" s="6"/>
    </row>
    <row r="305971" spans="9:9">
      <c r="I305971" s="6"/>
    </row>
    <row r="305972" spans="9:9">
      <c r="I305972" s="6"/>
    </row>
    <row r="305973" spans="9:9">
      <c r="I305973" s="6"/>
    </row>
    <row r="305974" spans="9:9">
      <c r="I305974" s="6"/>
    </row>
    <row r="305975" spans="9:9">
      <c r="I305975" s="6"/>
    </row>
    <row r="305976" spans="9:9">
      <c r="I305976" s="6"/>
    </row>
    <row r="305977" spans="9:9">
      <c r="I305977" s="6"/>
    </row>
    <row r="305978" spans="9:9">
      <c r="I305978" s="6"/>
    </row>
    <row r="305979" spans="9:9">
      <c r="I305979" s="6"/>
    </row>
    <row r="305980" spans="9:9">
      <c r="I305980" s="6"/>
    </row>
    <row r="305981" spans="9:9">
      <c r="I305981" s="6"/>
    </row>
    <row r="305982" spans="9:9">
      <c r="I305982" s="6"/>
    </row>
    <row r="305983" spans="9:9">
      <c r="I305983" s="6"/>
    </row>
    <row r="305984" spans="9:9">
      <c r="I305984" s="6"/>
    </row>
    <row r="305985" spans="9:9">
      <c r="I305985" s="6"/>
    </row>
    <row r="305986" spans="9:9">
      <c r="I305986" s="6"/>
    </row>
    <row r="305987" spans="9:9">
      <c r="I305987" s="6"/>
    </row>
    <row r="305988" spans="9:9">
      <c r="I305988" s="6"/>
    </row>
    <row r="305989" spans="9:9">
      <c r="I305989" s="6"/>
    </row>
    <row r="305990" spans="9:9">
      <c r="I305990" s="6"/>
    </row>
    <row r="305991" spans="9:9">
      <c r="I305991" s="6"/>
    </row>
    <row r="305992" spans="9:9">
      <c r="I305992" s="6"/>
    </row>
    <row r="305993" spans="9:9">
      <c r="I305993" s="6"/>
    </row>
    <row r="305994" spans="9:9">
      <c r="I305994" s="6"/>
    </row>
    <row r="305995" spans="9:9">
      <c r="I305995" s="6"/>
    </row>
    <row r="305996" spans="9:9">
      <c r="I305996" s="6"/>
    </row>
    <row r="305997" spans="9:9">
      <c r="I305997" s="6"/>
    </row>
    <row r="305998" spans="9:9">
      <c r="I305998" s="6"/>
    </row>
    <row r="305999" spans="9:9">
      <c r="I305999" s="6"/>
    </row>
    <row r="306000" spans="9:9">
      <c r="I306000" s="6"/>
    </row>
    <row r="306001" spans="9:9">
      <c r="I306001" s="6"/>
    </row>
    <row r="306002" spans="9:9">
      <c r="I306002" s="6"/>
    </row>
    <row r="306003" spans="9:9">
      <c r="I306003" s="6"/>
    </row>
    <row r="306004" spans="9:9">
      <c r="I306004" s="6"/>
    </row>
    <row r="306005" spans="9:9">
      <c r="I306005" s="6"/>
    </row>
    <row r="306006" spans="9:9">
      <c r="I306006" s="6"/>
    </row>
    <row r="306007" spans="9:9">
      <c r="I306007" s="6"/>
    </row>
    <row r="306008" spans="9:9">
      <c r="I306008" s="6"/>
    </row>
    <row r="306009" spans="9:9">
      <c r="I306009" s="6"/>
    </row>
    <row r="306010" spans="9:9">
      <c r="I306010" s="6"/>
    </row>
    <row r="306011" spans="9:9">
      <c r="I306011" s="6"/>
    </row>
    <row r="306012" spans="9:9">
      <c r="I306012" s="6"/>
    </row>
    <row r="306013" spans="9:9">
      <c r="I306013" s="6"/>
    </row>
    <row r="306014" spans="9:9">
      <c r="I306014" s="6"/>
    </row>
    <row r="306015" spans="9:9">
      <c r="I306015" s="6"/>
    </row>
    <row r="306016" spans="9:9">
      <c r="I306016" s="6"/>
    </row>
    <row r="306017" spans="9:9">
      <c r="I306017" s="6"/>
    </row>
    <row r="306018" spans="9:9">
      <c r="I306018" s="6"/>
    </row>
    <row r="306019" spans="9:9">
      <c r="I306019" s="6"/>
    </row>
    <row r="306020" spans="9:9">
      <c r="I306020" s="6"/>
    </row>
    <row r="306021" spans="9:9">
      <c r="I306021" s="6"/>
    </row>
    <row r="306022" spans="9:9">
      <c r="I306022" s="6"/>
    </row>
    <row r="306023" spans="9:9">
      <c r="I306023" s="6"/>
    </row>
    <row r="306024" spans="9:9">
      <c r="I306024" s="6"/>
    </row>
    <row r="306025" spans="9:9">
      <c r="I306025" s="6"/>
    </row>
    <row r="306026" spans="9:9">
      <c r="I306026" s="6"/>
    </row>
    <row r="306027" spans="9:9">
      <c r="I306027" s="6"/>
    </row>
    <row r="306028" spans="9:9">
      <c r="I306028" s="6"/>
    </row>
    <row r="306029" spans="9:9">
      <c r="I306029" s="6"/>
    </row>
    <row r="306030" spans="9:9">
      <c r="I306030" s="6"/>
    </row>
    <row r="306031" spans="9:9">
      <c r="I306031" s="6"/>
    </row>
    <row r="306032" spans="9:9">
      <c r="I306032" s="6"/>
    </row>
    <row r="306033" spans="9:9">
      <c r="I306033" s="6"/>
    </row>
    <row r="306034" spans="9:9">
      <c r="I306034" s="6"/>
    </row>
    <row r="306035" spans="9:9">
      <c r="I306035" s="6"/>
    </row>
    <row r="306036" spans="9:9">
      <c r="I306036" s="6"/>
    </row>
    <row r="306037" spans="9:9">
      <c r="I306037" s="6"/>
    </row>
    <row r="306038" spans="9:9">
      <c r="I306038" s="6"/>
    </row>
    <row r="306039" spans="9:9">
      <c r="I306039" s="6"/>
    </row>
    <row r="306040" spans="9:9">
      <c r="I306040" s="6"/>
    </row>
    <row r="306041" spans="9:9">
      <c r="I306041" s="6"/>
    </row>
    <row r="306042" spans="9:9">
      <c r="I306042" s="6"/>
    </row>
    <row r="306043" spans="9:9">
      <c r="I306043" s="6"/>
    </row>
    <row r="306044" spans="9:9">
      <c r="I306044" s="6"/>
    </row>
    <row r="306045" spans="9:9">
      <c r="I306045" s="6"/>
    </row>
    <row r="306046" spans="9:9">
      <c r="I306046" s="6"/>
    </row>
    <row r="306047" spans="9:9">
      <c r="I306047" s="6"/>
    </row>
    <row r="306048" spans="9:9">
      <c r="I306048" s="6"/>
    </row>
    <row r="306049" spans="9:9">
      <c r="I306049" s="6"/>
    </row>
    <row r="306050" spans="9:9">
      <c r="I306050" s="6"/>
    </row>
    <row r="306051" spans="9:9">
      <c r="I306051" s="6"/>
    </row>
    <row r="306052" spans="9:9">
      <c r="I306052" s="6"/>
    </row>
    <row r="306053" spans="9:9">
      <c r="I306053" s="6"/>
    </row>
    <row r="306054" spans="9:9">
      <c r="I306054" s="6"/>
    </row>
    <row r="306055" spans="9:9">
      <c r="I306055" s="6"/>
    </row>
    <row r="306056" spans="9:9">
      <c r="I306056" s="6"/>
    </row>
    <row r="306057" spans="9:9">
      <c r="I306057" s="6"/>
    </row>
    <row r="306058" spans="9:9">
      <c r="I306058" s="6"/>
    </row>
    <row r="306059" spans="9:9">
      <c r="I306059" s="6"/>
    </row>
    <row r="306060" spans="9:9">
      <c r="I306060" s="6"/>
    </row>
    <row r="306061" spans="9:9">
      <c r="I306061" s="6"/>
    </row>
    <row r="306062" spans="9:9">
      <c r="I306062" s="6"/>
    </row>
    <row r="306063" spans="9:9">
      <c r="I306063" s="6"/>
    </row>
    <row r="306064" spans="9:9">
      <c r="I306064" s="6"/>
    </row>
    <row r="306065" spans="9:9">
      <c r="I306065" s="6"/>
    </row>
    <row r="306066" spans="9:9">
      <c r="I306066" s="6"/>
    </row>
    <row r="306067" spans="9:9">
      <c r="I306067" s="6"/>
    </row>
    <row r="306068" spans="9:9">
      <c r="I306068" s="6"/>
    </row>
    <row r="306069" spans="9:9">
      <c r="I306069" s="6"/>
    </row>
    <row r="306070" spans="9:9">
      <c r="I306070" s="6"/>
    </row>
    <row r="306071" spans="9:9">
      <c r="I306071" s="6"/>
    </row>
    <row r="306072" spans="9:9">
      <c r="I306072" s="6"/>
    </row>
    <row r="306073" spans="9:9">
      <c r="I306073" s="6"/>
    </row>
    <row r="306074" spans="9:9">
      <c r="I306074" s="6"/>
    </row>
    <row r="306075" spans="9:9">
      <c r="I306075" s="6"/>
    </row>
    <row r="306076" spans="9:9">
      <c r="I306076" s="6"/>
    </row>
    <row r="306077" spans="9:9">
      <c r="I306077" s="6"/>
    </row>
    <row r="306078" spans="9:9">
      <c r="I306078" s="6"/>
    </row>
    <row r="306079" spans="9:9">
      <c r="I306079" s="6"/>
    </row>
    <row r="306080" spans="9:9">
      <c r="I306080" s="6"/>
    </row>
    <row r="306081" spans="9:9">
      <c r="I306081" s="6"/>
    </row>
    <row r="306082" spans="9:9">
      <c r="I306082" s="6"/>
    </row>
    <row r="306083" spans="9:9">
      <c r="I306083" s="6"/>
    </row>
    <row r="306084" spans="9:9">
      <c r="I306084" s="6"/>
    </row>
    <row r="306085" spans="9:9">
      <c r="I306085" s="6"/>
    </row>
    <row r="306086" spans="9:9">
      <c r="I306086" s="6"/>
    </row>
    <row r="306087" spans="9:9">
      <c r="I306087" s="6"/>
    </row>
    <row r="306088" spans="9:9">
      <c r="I306088" s="6"/>
    </row>
    <row r="306089" spans="9:9">
      <c r="I306089" s="6"/>
    </row>
    <row r="306090" spans="9:9">
      <c r="I306090" s="6"/>
    </row>
    <row r="306091" spans="9:9">
      <c r="I306091" s="6"/>
    </row>
    <row r="306092" spans="9:9">
      <c r="I306092" s="6"/>
    </row>
    <row r="306093" spans="9:9">
      <c r="I306093" s="6"/>
    </row>
    <row r="306094" spans="9:9">
      <c r="I306094" s="6"/>
    </row>
    <row r="306095" spans="9:9">
      <c r="I306095" s="6"/>
    </row>
    <row r="306096" spans="9:9">
      <c r="I306096" s="6"/>
    </row>
    <row r="306097" spans="9:9">
      <c r="I306097" s="6"/>
    </row>
    <row r="306098" spans="9:9">
      <c r="I306098" s="6"/>
    </row>
    <row r="306099" spans="9:9">
      <c r="I306099" s="6"/>
    </row>
    <row r="306100" spans="9:9">
      <c r="I306100" s="6"/>
    </row>
    <row r="306101" spans="9:9">
      <c r="I306101" s="6"/>
    </row>
    <row r="306102" spans="9:9">
      <c r="I306102" s="6"/>
    </row>
    <row r="306103" spans="9:9">
      <c r="I306103" s="6"/>
    </row>
    <row r="306104" spans="9:9">
      <c r="I306104" s="6"/>
    </row>
    <row r="306105" spans="9:9">
      <c r="I306105" s="6"/>
    </row>
    <row r="306106" spans="9:9">
      <c r="I306106" s="6"/>
    </row>
    <row r="306107" spans="9:9">
      <c r="I306107" s="6"/>
    </row>
    <row r="306108" spans="9:9">
      <c r="I306108" s="6"/>
    </row>
    <row r="306109" spans="9:9">
      <c r="I306109" s="6"/>
    </row>
    <row r="306110" spans="9:9">
      <c r="I306110" s="6"/>
    </row>
    <row r="306111" spans="9:9">
      <c r="I306111" s="6"/>
    </row>
    <row r="306112" spans="9:9">
      <c r="I306112" s="6"/>
    </row>
    <row r="306113" spans="9:9">
      <c r="I306113" s="6"/>
    </row>
    <row r="306114" spans="9:9">
      <c r="I306114" s="6"/>
    </row>
    <row r="306115" spans="9:9">
      <c r="I306115" s="6"/>
    </row>
    <row r="306116" spans="9:9">
      <c r="I306116" s="6"/>
    </row>
    <row r="306117" spans="9:9">
      <c r="I306117" s="6"/>
    </row>
    <row r="306118" spans="9:9">
      <c r="I306118" s="6"/>
    </row>
    <row r="306119" spans="9:9">
      <c r="I306119" s="6"/>
    </row>
    <row r="306120" spans="9:9">
      <c r="I306120" s="6"/>
    </row>
    <row r="306121" spans="9:9">
      <c r="I306121" s="6"/>
    </row>
    <row r="306122" spans="9:9">
      <c r="I306122" s="6"/>
    </row>
    <row r="306123" spans="9:9">
      <c r="I306123" s="6"/>
    </row>
    <row r="306124" spans="9:9">
      <c r="I306124" s="6"/>
    </row>
    <row r="306125" spans="9:9">
      <c r="I306125" s="6"/>
    </row>
    <row r="306126" spans="9:9">
      <c r="I306126" s="6"/>
    </row>
    <row r="306127" spans="9:9">
      <c r="I306127" s="6"/>
    </row>
    <row r="306128" spans="9:9">
      <c r="I306128" s="6"/>
    </row>
    <row r="306129" spans="9:9">
      <c r="I306129" s="6"/>
    </row>
    <row r="306130" spans="9:9">
      <c r="I306130" s="6"/>
    </row>
    <row r="306131" spans="9:9">
      <c r="I306131" s="6"/>
    </row>
    <row r="306132" spans="9:9">
      <c r="I306132" s="6"/>
    </row>
    <row r="306133" spans="9:9">
      <c r="I306133" s="6"/>
    </row>
    <row r="306134" spans="9:9">
      <c r="I306134" s="6"/>
    </row>
    <row r="306135" spans="9:9">
      <c r="I306135" s="6"/>
    </row>
    <row r="306136" spans="9:9">
      <c r="I306136" s="6"/>
    </row>
    <row r="306137" spans="9:9">
      <c r="I306137" s="6"/>
    </row>
    <row r="306138" spans="9:9">
      <c r="I306138" s="6"/>
    </row>
    <row r="306139" spans="9:9">
      <c r="I306139" s="6"/>
    </row>
    <row r="306140" spans="9:9">
      <c r="I306140" s="6"/>
    </row>
    <row r="306141" spans="9:9">
      <c r="I306141" s="6"/>
    </row>
    <row r="306142" spans="9:9">
      <c r="I306142" s="6"/>
    </row>
    <row r="306143" spans="9:9">
      <c r="I306143" s="6"/>
    </row>
    <row r="306144" spans="9:9">
      <c r="I306144" s="6"/>
    </row>
    <row r="306145" spans="9:9">
      <c r="I306145" s="6"/>
    </row>
    <row r="306146" spans="9:9">
      <c r="I306146" s="6"/>
    </row>
    <row r="306147" spans="9:9">
      <c r="I306147" s="6"/>
    </row>
    <row r="306148" spans="9:9">
      <c r="I306148" s="6"/>
    </row>
    <row r="306149" spans="9:9">
      <c r="I306149" s="6"/>
    </row>
    <row r="306150" spans="9:9">
      <c r="I306150" s="6"/>
    </row>
    <row r="306151" spans="9:9">
      <c r="I306151" s="6"/>
    </row>
    <row r="306152" spans="9:9">
      <c r="I306152" s="6"/>
    </row>
    <row r="306153" spans="9:9">
      <c r="I306153" s="6"/>
    </row>
    <row r="306154" spans="9:9">
      <c r="I306154" s="6"/>
    </row>
    <row r="306155" spans="9:9">
      <c r="I306155" s="6"/>
    </row>
    <row r="306156" spans="9:9">
      <c r="I306156" s="6"/>
    </row>
    <row r="306157" spans="9:9">
      <c r="I306157" s="6"/>
    </row>
    <row r="306158" spans="9:9">
      <c r="I306158" s="6"/>
    </row>
    <row r="306159" spans="9:9">
      <c r="I306159" s="6"/>
    </row>
    <row r="306160" spans="9:9">
      <c r="I306160" s="6"/>
    </row>
    <row r="306161" spans="9:9">
      <c r="I306161" s="6"/>
    </row>
    <row r="306162" spans="9:9">
      <c r="I306162" s="6"/>
    </row>
    <row r="306163" spans="9:9">
      <c r="I306163" s="6"/>
    </row>
    <row r="306164" spans="9:9">
      <c r="I306164" s="6"/>
    </row>
    <row r="306165" spans="9:9">
      <c r="I306165" s="6"/>
    </row>
    <row r="306166" spans="9:9">
      <c r="I306166" s="6"/>
    </row>
    <row r="306167" spans="9:9">
      <c r="I306167" s="6"/>
    </row>
    <row r="306168" spans="9:9">
      <c r="I306168" s="6"/>
    </row>
    <row r="306169" spans="9:9">
      <c r="I306169" s="6"/>
    </row>
    <row r="306170" spans="9:9">
      <c r="I306170" s="6"/>
    </row>
    <row r="306171" spans="9:9">
      <c r="I306171" s="6"/>
    </row>
    <row r="306172" spans="9:9">
      <c r="I306172" s="6"/>
    </row>
    <row r="306173" spans="9:9">
      <c r="I306173" s="6"/>
    </row>
    <row r="306174" spans="9:9">
      <c r="I306174" s="6"/>
    </row>
    <row r="306175" spans="9:9">
      <c r="I306175" s="6"/>
    </row>
    <row r="306176" spans="9:9">
      <c r="I306176" s="6"/>
    </row>
    <row r="306177" spans="9:9">
      <c r="I306177" s="6"/>
    </row>
    <row r="306178" spans="9:9">
      <c r="I306178" s="6"/>
    </row>
    <row r="306179" spans="9:9">
      <c r="I306179" s="6"/>
    </row>
    <row r="306180" spans="9:9">
      <c r="I306180" s="6"/>
    </row>
    <row r="306181" spans="9:9">
      <c r="I306181" s="6"/>
    </row>
    <row r="306182" spans="9:9">
      <c r="I306182" s="6"/>
    </row>
    <row r="306183" spans="9:9">
      <c r="I306183" s="6"/>
    </row>
    <row r="306184" spans="9:9">
      <c r="I306184" s="6"/>
    </row>
    <row r="306185" spans="9:9">
      <c r="I306185" s="6"/>
    </row>
    <row r="306186" spans="9:9">
      <c r="I306186" s="6"/>
    </row>
    <row r="306187" spans="9:9">
      <c r="I306187" s="6"/>
    </row>
    <row r="306188" spans="9:9">
      <c r="I306188" s="6"/>
    </row>
    <row r="306189" spans="9:9">
      <c r="I306189" s="6"/>
    </row>
    <row r="306190" spans="9:9">
      <c r="I306190" s="6"/>
    </row>
    <row r="306191" spans="9:9">
      <c r="I306191" s="6"/>
    </row>
    <row r="306192" spans="9:9">
      <c r="I306192" s="6"/>
    </row>
    <row r="306193" spans="9:9">
      <c r="I306193" s="6"/>
    </row>
    <row r="306194" spans="9:9">
      <c r="I306194" s="6"/>
    </row>
    <row r="306195" spans="9:9">
      <c r="I306195" s="6"/>
    </row>
    <row r="306196" spans="9:9">
      <c r="I306196" s="6"/>
    </row>
    <row r="306197" spans="9:9">
      <c r="I306197" s="6"/>
    </row>
    <row r="306198" spans="9:9">
      <c r="I306198" s="6"/>
    </row>
    <row r="306199" spans="9:9">
      <c r="I306199" s="6"/>
    </row>
    <row r="306200" spans="9:9">
      <c r="I306200" s="6"/>
    </row>
    <row r="306201" spans="9:9">
      <c r="I306201" s="6"/>
    </row>
    <row r="306202" spans="9:9">
      <c r="I306202" s="6"/>
    </row>
    <row r="306203" spans="9:9">
      <c r="I306203" s="6"/>
    </row>
    <row r="306204" spans="9:9">
      <c r="I306204" s="6"/>
    </row>
    <row r="306205" spans="9:9">
      <c r="I306205" s="6"/>
    </row>
    <row r="306206" spans="9:9">
      <c r="I306206" s="6"/>
    </row>
    <row r="306207" spans="9:9">
      <c r="I306207" s="6"/>
    </row>
    <row r="306208" spans="9:9">
      <c r="I306208" s="6"/>
    </row>
    <row r="306209" spans="9:9">
      <c r="I306209" s="6"/>
    </row>
    <row r="306210" spans="9:9">
      <c r="I306210" s="6"/>
    </row>
    <row r="306211" spans="9:9">
      <c r="I306211" s="6"/>
    </row>
    <row r="306212" spans="9:9">
      <c r="I306212" s="6"/>
    </row>
    <row r="306213" spans="9:9">
      <c r="I306213" s="6"/>
    </row>
    <row r="306214" spans="9:9">
      <c r="I306214" s="6"/>
    </row>
    <row r="306215" spans="9:9">
      <c r="I306215" s="6"/>
    </row>
    <row r="306216" spans="9:9">
      <c r="I306216" s="6"/>
    </row>
    <row r="306217" spans="9:9">
      <c r="I306217" s="6"/>
    </row>
    <row r="306218" spans="9:9">
      <c r="I306218" s="6"/>
    </row>
    <row r="306219" spans="9:9">
      <c r="I306219" s="6"/>
    </row>
    <row r="306220" spans="9:9">
      <c r="I306220" s="6"/>
    </row>
    <row r="306221" spans="9:9">
      <c r="I306221" s="6"/>
    </row>
    <row r="306222" spans="9:9">
      <c r="I306222" s="6"/>
    </row>
    <row r="306223" spans="9:9">
      <c r="I306223" s="6"/>
    </row>
    <row r="306224" spans="9:9">
      <c r="I306224" s="6"/>
    </row>
    <row r="306225" spans="9:9">
      <c r="I306225" s="6"/>
    </row>
    <row r="306226" spans="9:9">
      <c r="I306226" s="6"/>
    </row>
    <row r="306227" spans="9:9">
      <c r="I306227" s="6"/>
    </row>
    <row r="306228" spans="9:9">
      <c r="I306228" s="6"/>
    </row>
    <row r="306229" spans="9:9">
      <c r="I306229" s="6"/>
    </row>
    <row r="306230" spans="9:9">
      <c r="I306230" s="6"/>
    </row>
    <row r="306231" spans="9:9">
      <c r="I306231" s="6"/>
    </row>
    <row r="306232" spans="9:9">
      <c r="I306232" s="6"/>
    </row>
    <row r="306233" spans="9:9">
      <c r="I306233" s="6"/>
    </row>
    <row r="306234" spans="9:9">
      <c r="I306234" s="6"/>
    </row>
    <row r="306235" spans="9:9">
      <c r="I306235" s="6"/>
    </row>
    <row r="306236" spans="9:9">
      <c r="I306236" s="6"/>
    </row>
    <row r="306237" spans="9:9">
      <c r="I306237" s="6"/>
    </row>
    <row r="306238" spans="9:9">
      <c r="I306238" s="6"/>
    </row>
    <row r="306239" spans="9:9">
      <c r="I306239" s="6"/>
    </row>
    <row r="306240" spans="9:9">
      <c r="I306240" s="6"/>
    </row>
    <row r="306241" spans="9:9">
      <c r="I306241" s="6"/>
    </row>
    <row r="306242" spans="9:9">
      <c r="I306242" s="6"/>
    </row>
    <row r="306243" spans="9:9">
      <c r="I306243" s="6"/>
    </row>
    <row r="306244" spans="9:9">
      <c r="I306244" s="6"/>
    </row>
    <row r="306245" spans="9:9">
      <c r="I306245" s="6"/>
    </row>
    <row r="306246" spans="9:9">
      <c r="I306246" s="6"/>
    </row>
    <row r="306247" spans="9:9">
      <c r="I306247" s="6"/>
    </row>
    <row r="306248" spans="9:9">
      <c r="I306248" s="6"/>
    </row>
    <row r="306249" spans="9:9">
      <c r="I306249" s="6"/>
    </row>
    <row r="306250" spans="9:9">
      <c r="I306250" s="6"/>
    </row>
    <row r="306251" spans="9:9">
      <c r="I306251" s="6"/>
    </row>
    <row r="306252" spans="9:9">
      <c r="I306252" s="6"/>
    </row>
    <row r="306253" spans="9:9">
      <c r="I306253" s="6"/>
    </row>
    <row r="306254" spans="9:9">
      <c r="I306254" s="6"/>
    </row>
    <row r="306255" spans="9:9">
      <c r="I306255" s="6"/>
    </row>
    <row r="306256" spans="9:9">
      <c r="I306256" s="6"/>
    </row>
    <row r="306257" spans="9:9">
      <c r="I306257" s="6"/>
    </row>
    <row r="306258" spans="9:9">
      <c r="I306258" s="6"/>
    </row>
    <row r="306259" spans="9:9">
      <c r="I306259" s="6"/>
    </row>
    <row r="306260" spans="9:9">
      <c r="I306260" s="6"/>
    </row>
    <row r="306261" spans="9:9">
      <c r="I306261" s="6"/>
    </row>
    <row r="306262" spans="9:9">
      <c r="I306262" s="6"/>
    </row>
    <row r="306263" spans="9:9">
      <c r="I306263" s="6"/>
    </row>
    <row r="306264" spans="9:9">
      <c r="I306264" s="6"/>
    </row>
    <row r="306265" spans="9:9">
      <c r="I306265" s="6"/>
    </row>
    <row r="306266" spans="9:9">
      <c r="I306266" s="6"/>
    </row>
    <row r="306267" spans="9:9">
      <c r="I306267" s="6"/>
    </row>
    <row r="306268" spans="9:9">
      <c r="I306268" s="6"/>
    </row>
    <row r="306269" spans="9:9">
      <c r="I306269" s="6"/>
    </row>
    <row r="306270" spans="9:9">
      <c r="I306270" s="6"/>
    </row>
    <row r="306271" spans="9:9">
      <c r="I306271" s="6"/>
    </row>
    <row r="306272" spans="9:9">
      <c r="I306272" s="6"/>
    </row>
    <row r="306273" spans="9:9">
      <c r="I306273" s="6"/>
    </row>
    <row r="306274" spans="9:9">
      <c r="I306274" s="6"/>
    </row>
    <row r="306275" spans="9:9">
      <c r="I306275" s="6"/>
    </row>
    <row r="306276" spans="9:9">
      <c r="I306276" s="6"/>
    </row>
    <row r="306277" spans="9:9">
      <c r="I306277" s="6"/>
    </row>
    <row r="306278" spans="9:9">
      <c r="I306278" s="6"/>
    </row>
    <row r="306279" spans="9:9">
      <c r="I306279" s="6"/>
    </row>
    <row r="306280" spans="9:9">
      <c r="I306280" s="6"/>
    </row>
    <row r="306281" spans="9:9">
      <c r="I306281" s="6"/>
    </row>
    <row r="306282" spans="9:9">
      <c r="I306282" s="6"/>
    </row>
    <row r="306283" spans="9:9">
      <c r="I306283" s="6"/>
    </row>
    <row r="306284" spans="9:9">
      <c r="I306284" s="6"/>
    </row>
    <row r="306285" spans="9:9">
      <c r="I306285" s="6"/>
    </row>
    <row r="306286" spans="9:9">
      <c r="I306286" s="6"/>
    </row>
    <row r="306287" spans="9:9">
      <c r="I306287" s="6"/>
    </row>
    <row r="306288" spans="9:9">
      <c r="I306288" s="6"/>
    </row>
    <row r="306289" spans="9:9">
      <c r="I306289" s="6"/>
    </row>
    <row r="306290" spans="9:9">
      <c r="I306290" s="6"/>
    </row>
    <row r="306291" spans="9:9">
      <c r="I306291" s="6"/>
    </row>
    <row r="306292" spans="9:9">
      <c r="I306292" s="6"/>
    </row>
    <row r="306293" spans="9:9">
      <c r="I306293" s="6"/>
    </row>
    <row r="306294" spans="9:9">
      <c r="I306294" s="6"/>
    </row>
    <row r="306295" spans="9:9">
      <c r="I306295" s="6"/>
    </row>
    <row r="306296" spans="9:9">
      <c r="I306296" s="6"/>
    </row>
    <row r="306297" spans="9:9">
      <c r="I306297" s="6"/>
    </row>
    <row r="306298" spans="9:9">
      <c r="I306298" s="6"/>
    </row>
    <row r="306299" spans="9:9">
      <c r="I306299" s="6"/>
    </row>
    <row r="306300" spans="9:9">
      <c r="I306300" s="6"/>
    </row>
    <row r="306301" spans="9:9">
      <c r="I306301" s="6"/>
    </row>
    <row r="306302" spans="9:9">
      <c r="I306302" s="6"/>
    </row>
    <row r="306303" spans="9:9">
      <c r="I306303" s="6"/>
    </row>
    <row r="306304" spans="9:9">
      <c r="I306304" s="6"/>
    </row>
    <row r="306305" spans="9:9">
      <c r="I306305" s="6"/>
    </row>
    <row r="306306" spans="9:9">
      <c r="I306306" s="6"/>
    </row>
    <row r="306307" spans="9:9">
      <c r="I306307" s="6"/>
    </row>
    <row r="306308" spans="9:9">
      <c r="I306308" s="6"/>
    </row>
    <row r="306309" spans="9:9">
      <c r="I306309" s="6"/>
    </row>
    <row r="306310" spans="9:9">
      <c r="I306310" s="6"/>
    </row>
    <row r="306311" spans="9:9">
      <c r="I306311" s="6"/>
    </row>
    <row r="306312" spans="9:9">
      <c r="I306312" s="6"/>
    </row>
    <row r="306313" spans="9:9">
      <c r="I306313" s="6"/>
    </row>
    <row r="306314" spans="9:9">
      <c r="I306314" s="6"/>
    </row>
    <row r="306315" spans="9:9">
      <c r="I306315" s="6"/>
    </row>
    <row r="306316" spans="9:9">
      <c r="I306316" s="6"/>
    </row>
    <row r="306317" spans="9:9">
      <c r="I306317" s="6"/>
    </row>
    <row r="306318" spans="9:9">
      <c r="I306318" s="6"/>
    </row>
    <row r="306319" spans="9:9">
      <c r="I306319" s="6"/>
    </row>
    <row r="306320" spans="9:9">
      <c r="I306320" s="6"/>
    </row>
    <row r="306321" spans="9:9">
      <c r="I306321" s="6"/>
    </row>
    <row r="306322" spans="9:9">
      <c r="I306322" s="6"/>
    </row>
    <row r="306323" spans="9:9">
      <c r="I306323" s="6"/>
    </row>
    <row r="306324" spans="9:9">
      <c r="I306324" s="6"/>
    </row>
    <row r="306325" spans="9:9">
      <c r="I306325" s="6"/>
    </row>
    <row r="306326" spans="9:9">
      <c r="I306326" s="6"/>
    </row>
    <row r="306327" spans="9:9">
      <c r="I306327" s="6"/>
    </row>
    <row r="306328" spans="9:9">
      <c r="I306328" s="6"/>
    </row>
    <row r="306329" spans="9:9">
      <c r="I306329" s="6"/>
    </row>
    <row r="306330" spans="9:9">
      <c r="I306330" s="6"/>
    </row>
    <row r="306331" spans="9:9">
      <c r="I306331" s="6"/>
    </row>
    <row r="306332" spans="9:9">
      <c r="I306332" s="6"/>
    </row>
    <row r="306333" spans="9:9">
      <c r="I306333" s="6"/>
    </row>
    <row r="306334" spans="9:9">
      <c r="I306334" s="6"/>
    </row>
    <row r="306335" spans="9:9">
      <c r="I306335" s="6"/>
    </row>
    <row r="306336" spans="9:9">
      <c r="I306336" s="6"/>
    </row>
    <row r="306337" spans="9:9">
      <c r="I306337" s="6"/>
    </row>
    <row r="306338" spans="9:9">
      <c r="I306338" s="6"/>
    </row>
    <row r="306339" spans="9:9">
      <c r="I306339" s="6"/>
    </row>
    <row r="306340" spans="9:9">
      <c r="I306340" s="6"/>
    </row>
    <row r="306341" spans="9:9">
      <c r="I306341" s="6"/>
    </row>
    <row r="306342" spans="9:9">
      <c r="I306342" s="6"/>
    </row>
    <row r="306343" spans="9:9">
      <c r="I306343" s="6"/>
    </row>
    <row r="306344" spans="9:9">
      <c r="I306344" s="6"/>
    </row>
    <row r="306345" spans="9:9">
      <c r="I306345" s="6"/>
    </row>
    <row r="306346" spans="9:9">
      <c r="I306346" s="6"/>
    </row>
    <row r="306347" spans="9:9">
      <c r="I306347" s="6"/>
    </row>
    <row r="306348" spans="9:9">
      <c r="I306348" s="6"/>
    </row>
    <row r="306349" spans="9:9">
      <c r="I306349" s="6"/>
    </row>
    <row r="306350" spans="9:9">
      <c r="I306350" s="6"/>
    </row>
    <row r="306351" spans="9:9">
      <c r="I306351" s="6"/>
    </row>
    <row r="306352" spans="9:9">
      <c r="I306352" s="6"/>
    </row>
    <row r="306353" spans="9:9">
      <c r="I306353" s="6"/>
    </row>
    <row r="306354" spans="9:9">
      <c r="I306354" s="6"/>
    </row>
    <row r="306355" spans="9:9">
      <c r="I306355" s="6"/>
    </row>
    <row r="306356" spans="9:9">
      <c r="I306356" s="6"/>
    </row>
    <row r="306357" spans="9:9">
      <c r="I306357" s="6"/>
    </row>
    <row r="306358" spans="9:9">
      <c r="I306358" s="6"/>
    </row>
    <row r="306359" spans="9:9">
      <c r="I306359" s="6"/>
    </row>
    <row r="306360" spans="9:9">
      <c r="I306360" s="6"/>
    </row>
    <row r="306361" spans="9:9">
      <c r="I306361" s="6"/>
    </row>
    <row r="306362" spans="9:9">
      <c r="I306362" s="6"/>
    </row>
    <row r="306363" spans="9:9">
      <c r="I306363" s="6"/>
    </row>
    <row r="306364" spans="9:9">
      <c r="I306364" s="6"/>
    </row>
    <row r="306365" spans="9:9">
      <c r="I306365" s="6"/>
    </row>
    <row r="306366" spans="9:9">
      <c r="I306366" s="6"/>
    </row>
    <row r="306367" spans="9:9">
      <c r="I306367" s="6"/>
    </row>
    <row r="306368" spans="9:9">
      <c r="I306368" s="6"/>
    </row>
    <row r="306369" spans="9:9">
      <c r="I306369" s="6"/>
    </row>
    <row r="306370" spans="9:9">
      <c r="I306370" s="6"/>
    </row>
    <row r="306371" spans="9:9">
      <c r="I306371" s="6"/>
    </row>
    <row r="306372" spans="9:9">
      <c r="I306372" s="6"/>
    </row>
    <row r="306373" spans="9:9">
      <c r="I306373" s="6"/>
    </row>
    <row r="306374" spans="9:9">
      <c r="I306374" s="6"/>
    </row>
    <row r="306375" spans="9:9">
      <c r="I306375" s="6"/>
    </row>
    <row r="306376" spans="9:9">
      <c r="I306376" s="6"/>
    </row>
    <row r="306377" spans="9:9">
      <c r="I306377" s="6"/>
    </row>
    <row r="306378" spans="9:9">
      <c r="I306378" s="6"/>
    </row>
    <row r="306379" spans="9:9">
      <c r="I306379" s="6"/>
    </row>
    <row r="306380" spans="9:9">
      <c r="I306380" s="6"/>
    </row>
    <row r="306381" spans="9:9">
      <c r="I306381" s="6"/>
    </row>
    <row r="306382" spans="9:9">
      <c r="I306382" s="6"/>
    </row>
    <row r="306383" spans="9:9">
      <c r="I306383" s="6"/>
    </row>
    <row r="306384" spans="9:9">
      <c r="I306384" s="6"/>
    </row>
    <row r="306385" spans="9:9">
      <c r="I306385" s="6"/>
    </row>
    <row r="306386" spans="9:9">
      <c r="I306386" s="6"/>
    </row>
    <row r="306387" spans="9:9">
      <c r="I306387" s="6"/>
    </row>
    <row r="306388" spans="9:9">
      <c r="I306388" s="6"/>
    </row>
    <row r="306389" spans="9:9">
      <c r="I306389" s="6"/>
    </row>
    <row r="306390" spans="9:9">
      <c r="I306390" s="6"/>
    </row>
    <row r="306391" spans="9:9">
      <c r="I306391" s="6"/>
    </row>
    <row r="306392" spans="9:9">
      <c r="I306392" s="6"/>
    </row>
    <row r="306393" spans="9:9">
      <c r="I306393" s="6"/>
    </row>
    <row r="306394" spans="9:9">
      <c r="I306394" s="6"/>
    </row>
    <row r="306395" spans="9:9">
      <c r="I306395" s="6"/>
    </row>
    <row r="306396" spans="9:9">
      <c r="I306396" s="6"/>
    </row>
    <row r="306397" spans="9:9">
      <c r="I306397" s="6"/>
    </row>
    <row r="306398" spans="9:9">
      <c r="I306398" s="6"/>
    </row>
    <row r="306399" spans="9:9">
      <c r="I306399" s="6"/>
    </row>
    <row r="306400" spans="9:9">
      <c r="I306400" s="6"/>
    </row>
    <row r="306401" spans="9:9">
      <c r="I306401" s="6"/>
    </row>
    <row r="306402" spans="9:9">
      <c r="I306402" s="6"/>
    </row>
    <row r="306403" spans="9:9">
      <c r="I306403" s="6"/>
    </row>
    <row r="306404" spans="9:9">
      <c r="I306404" s="6"/>
    </row>
    <row r="306405" spans="9:9">
      <c r="I306405" s="6"/>
    </row>
    <row r="306406" spans="9:9">
      <c r="I306406" s="6"/>
    </row>
    <row r="306407" spans="9:9">
      <c r="I306407" s="6"/>
    </row>
    <row r="306408" spans="9:9">
      <c r="I306408" s="6"/>
    </row>
    <row r="306409" spans="9:9">
      <c r="I306409" s="6"/>
    </row>
    <row r="306410" spans="9:9">
      <c r="I306410" s="6"/>
    </row>
    <row r="306411" spans="9:9">
      <c r="I306411" s="6"/>
    </row>
    <row r="306412" spans="9:9">
      <c r="I306412" s="6"/>
    </row>
    <row r="306413" spans="9:9">
      <c r="I306413" s="6"/>
    </row>
    <row r="306414" spans="9:9">
      <c r="I306414" s="6"/>
    </row>
    <row r="306415" spans="9:9">
      <c r="I306415" s="6"/>
    </row>
    <row r="306416" spans="9:9">
      <c r="I306416" s="6"/>
    </row>
    <row r="306417" spans="9:9">
      <c r="I306417" s="6"/>
    </row>
    <row r="306418" spans="9:9">
      <c r="I306418" s="6"/>
    </row>
    <row r="306419" spans="9:9">
      <c r="I306419" s="6"/>
    </row>
    <row r="306420" spans="9:9">
      <c r="I306420" s="6"/>
    </row>
    <row r="306421" spans="9:9">
      <c r="I306421" s="6"/>
    </row>
    <row r="306422" spans="9:9">
      <c r="I306422" s="6"/>
    </row>
    <row r="306423" spans="9:9">
      <c r="I306423" s="6"/>
    </row>
    <row r="306424" spans="9:9">
      <c r="I306424" s="6"/>
    </row>
    <row r="306425" spans="9:9">
      <c r="I306425" s="6"/>
    </row>
    <row r="306426" spans="9:9">
      <c r="I306426" s="6"/>
    </row>
    <row r="306427" spans="9:9">
      <c r="I306427" s="6"/>
    </row>
    <row r="306428" spans="9:9">
      <c r="I306428" s="6"/>
    </row>
    <row r="306429" spans="9:9">
      <c r="I306429" s="6"/>
    </row>
    <row r="306430" spans="9:9">
      <c r="I306430" s="6"/>
    </row>
    <row r="306431" spans="9:9">
      <c r="I306431" s="6"/>
    </row>
    <row r="306432" spans="9:9">
      <c r="I306432" s="6"/>
    </row>
    <row r="306433" spans="9:9">
      <c r="I306433" s="6"/>
    </row>
    <row r="306434" spans="9:9">
      <c r="I306434" s="6"/>
    </row>
    <row r="306435" spans="9:9">
      <c r="I306435" s="6"/>
    </row>
    <row r="306436" spans="9:9">
      <c r="I306436" s="6"/>
    </row>
    <row r="306437" spans="9:9">
      <c r="I306437" s="6"/>
    </row>
    <row r="306438" spans="9:9">
      <c r="I306438" s="6"/>
    </row>
    <row r="306439" spans="9:9">
      <c r="I306439" s="6"/>
    </row>
    <row r="306440" spans="9:9">
      <c r="I306440" s="6"/>
    </row>
    <row r="306441" spans="9:9">
      <c r="I306441" s="6"/>
    </row>
    <row r="306442" spans="9:9">
      <c r="I306442" s="6"/>
    </row>
    <row r="306443" spans="9:9">
      <c r="I306443" s="6"/>
    </row>
    <row r="306444" spans="9:9">
      <c r="I306444" s="6"/>
    </row>
    <row r="306445" spans="9:9">
      <c r="I306445" s="6"/>
    </row>
    <row r="306446" spans="9:9">
      <c r="I306446" s="6"/>
    </row>
    <row r="306447" spans="9:9">
      <c r="I306447" s="6"/>
    </row>
    <row r="306448" spans="9:9">
      <c r="I306448" s="6"/>
    </row>
    <row r="306449" spans="9:9">
      <c r="I306449" s="6"/>
    </row>
    <row r="306450" spans="9:9">
      <c r="I306450" s="6"/>
    </row>
    <row r="306451" spans="9:9">
      <c r="I306451" s="6"/>
    </row>
    <row r="306452" spans="9:9">
      <c r="I306452" s="6"/>
    </row>
    <row r="306453" spans="9:9">
      <c r="I306453" s="6"/>
    </row>
    <row r="306454" spans="9:9">
      <c r="I306454" s="6"/>
    </row>
    <row r="306455" spans="9:9">
      <c r="I306455" s="6"/>
    </row>
    <row r="306456" spans="9:9">
      <c r="I306456" s="6"/>
    </row>
    <row r="306457" spans="9:9">
      <c r="I306457" s="6"/>
    </row>
    <row r="306458" spans="9:9">
      <c r="I306458" s="6"/>
    </row>
    <row r="306459" spans="9:9">
      <c r="I306459" s="6"/>
    </row>
    <row r="306460" spans="9:9">
      <c r="I306460" s="6"/>
    </row>
    <row r="306461" spans="9:9">
      <c r="I306461" s="6"/>
    </row>
    <row r="306462" spans="9:9">
      <c r="I306462" s="6"/>
    </row>
    <row r="306463" spans="9:9">
      <c r="I306463" s="6"/>
    </row>
    <row r="306464" spans="9:9">
      <c r="I306464" s="6"/>
    </row>
    <row r="306465" spans="9:9">
      <c r="I306465" s="6"/>
    </row>
    <row r="306466" spans="9:9">
      <c r="I306466" s="6"/>
    </row>
    <row r="306467" spans="9:9">
      <c r="I306467" s="6"/>
    </row>
    <row r="306468" spans="9:9">
      <c r="I306468" s="6"/>
    </row>
    <row r="306469" spans="9:9">
      <c r="I306469" s="6"/>
    </row>
    <row r="306470" spans="9:9">
      <c r="I306470" s="6"/>
    </row>
    <row r="306471" spans="9:9">
      <c r="I306471" s="6"/>
    </row>
    <row r="306472" spans="9:9">
      <c r="I306472" s="6"/>
    </row>
    <row r="306473" spans="9:9">
      <c r="I306473" s="6"/>
    </row>
    <row r="306474" spans="9:9">
      <c r="I306474" s="6"/>
    </row>
    <row r="306475" spans="9:9">
      <c r="I306475" s="6"/>
    </row>
    <row r="306476" spans="9:9">
      <c r="I306476" s="6"/>
    </row>
    <row r="306477" spans="9:9">
      <c r="I306477" s="6"/>
    </row>
    <row r="306478" spans="9:9">
      <c r="I306478" s="6"/>
    </row>
    <row r="306479" spans="9:9">
      <c r="I306479" s="6"/>
    </row>
    <row r="306480" spans="9:9">
      <c r="I306480" s="6"/>
    </row>
    <row r="306481" spans="9:9">
      <c r="I306481" s="6"/>
    </row>
    <row r="306482" spans="9:9">
      <c r="I306482" s="6"/>
    </row>
    <row r="306483" spans="9:9">
      <c r="I306483" s="6"/>
    </row>
    <row r="306484" spans="9:9">
      <c r="I306484" s="6"/>
    </row>
    <row r="306485" spans="9:9">
      <c r="I306485" s="6"/>
    </row>
    <row r="306486" spans="9:9">
      <c r="I306486" s="6"/>
    </row>
    <row r="306487" spans="9:9">
      <c r="I306487" s="6"/>
    </row>
    <row r="306488" spans="9:9">
      <c r="I306488" s="6"/>
    </row>
    <row r="306489" spans="9:9">
      <c r="I306489" s="6"/>
    </row>
    <row r="306490" spans="9:9">
      <c r="I306490" s="6"/>
    </row>
    <row r="306491" spans="9:9">
      <c r="I306491" s="6"/>
    </row>
    <row r="306492" spans="9:9">
      <c r="I306492" s="6"/>
    </row>
    <row r="306493" spans="9:9">
      <c r="I306493" s="6"/>
    </row>
    <row r="306494" spans="9:9">
      <c r="I306494" s="6"/>
    </row>
    <row r="306495" spans="9:9">
      <c r="I306495" s="6"/>
    </row>
    <row r="306496" spans="9:9">
      <c r="I306496" s="6"/>
    </row>
    <row r="306497" spans="9:9">
      <c r="I306497" s="6"/>
    </row>
    <row r="306498" spans="9:9">
      <c r="I306498" s="6"/>
    </row>
    <row r="306499" spans="9:9">
      <c r="I306499" s="6"/>
    </row>
    <row r="306500" spans="9:9">
      <c r="I306500" s="6"/>
    </row>
    <row r="306501" spans="9:9">
      <c r="I306501" s="6"/>
    </row>
    <row r="306502" spans="9:9">
      <c r="I306502" s="6"/>
    </row>
    <row r="306503" spans="9:9">
      <c r="I306503" s="6"/>
    </row>
    <row r="306504" spans="9:9">
      <c r="I306504" s="6"/>
    </row>
    <row r="306505" spans="9:9">
      <c r="I306505" s="6"/>
    </row>
    <row r="306506" spans="9:9">
      <c r="I306506" s="6"/>
    </row>
    <row r="306507" spans="9:9">
      <c r="I306507" s="6"/>
    </row>
    <row r="306508" spans="9:9">
      <c r="I306508" s="6"/>
    </row>
    <row r="306509" spans="9:9">
      <c r="I306509" s="6"/>
    </row>
    <row r="306510" spans="9:9">
      <c r="I306510" s="6"/>
    </row>
    <row r="306511" spans="9:9">
      <c r="I306511" s="6"/>
    </row>
    <row r="306512" spans="9:9">
      <c r="I306512" s="6"/>
    </row>
    <row r="306513" spans="9:9">
      <c r="I306513" s="6"/>
    </row>
    <row r="306514" spans="9:9">
      <c r="I306514" s="6"/>
    </row>
    <row r="306515" spans="9:9">
      <c r="I306515" s="6"/>
    </row>
    <row r="306516" spans="9:9">
      <c r="I306516" s="6"/>
    </row>
    <row r="306517" spans="9:9">
      <c r="I306517" s="6"/>
    </row>
    <row r="306518" spans="9:9">
      <c r="I306518" s="6"/>
    </row>
    <row r="306519" spans="9:9">
      <c r="I306519" s="6"/>
    </row>
    <row r="306520" spans="9:9">
      <c r="I306520" s="6"/>
    </row>
    <row r="306521" spans="9:9">
      <c r="I306521" s="6"/>
    </row>
    <row r="306522" spans="9:9">
      <c r="I306522" s="6"/>
    </row>
    <row r="306523" spans="9:9">
      <c r="I306523" s="6"/>
    </row>
    <row r="306524" spans="9:9">
      <c r="I306524" s="6"/>
    </row>
    <row r="306525" spans="9:9">
      <c r="I306525" s="6"/>
    </row>
    <row r="306526" spans="9:9">
      <c r="I306526" s="6"/>
    </row>
    <row r="306527" spans="9:9">
      <c r="I306527" s="6"/>
    </row>
    <row r="306528" spans="9:9">
      <c r="I306528" s="6"/>
    </row>
    <row r="306529" spans="9:9">
      <c r="I306529" s="6"/>
    </row>
    <row r="306530" spans="9:9">
      <c r="I306530" s="6"/>
    </row>
    <row r="306531" spans="9:9">
      <c r="I306531" s="6"/>
    </row>
    <row r="306532" spans="9:9">
      <c r="I306532" s="6"/>
    </row>
    <row r="306533" spans="9:9">
      <c r="I306533" s="6"/>
    </row>
    <row r="306534" spans="9:9">
      <c r="I306534" s="6"/>
    </row>
    <row r="306535" spans="9:9">
      <c r="I306535" s="6"/>
    </row>
    <row r="306536" spans="9:9">
      <c r="I306536" s="6"/>
    </row>
    <row r="306537" spans="9:9">
      <c r="I306537" s="6"/>
    </row>
    <row r="306538" spans="9:9">
      <c r="I306538" s="6"/>
    </row>
    <row r="306539" spans="9:9">
      <c r="I306539" s="6"/>
    </row>
    <row r="306540" spans="9:9">
      <c r="I306540" s="6"/>
    </row>
    <row r="306541" spans="9:9">
      <c r="I306541" s="6"/>
    </row>
    <row r="306542" spans="9:9">
      <c r="I306542" s="6"/>
    </row>
    <row r="306543" spans="9:9">
      <c r="I306543" s="6"/>
    </row>
    <row r="306544" spans="9:9">
      <c r="I306544" s="6"/>
    </row>
    <row r="306545" spans="9:9">
      <c r="I306545" s="6"/>
    </row>
    <row r="306546" spans="9:9">
      <c r="I306546" s="6"/>
    </row>
    <row r="306547" spans="9:9">
      <c r="I306547" s="6"/>
    </row>
    <row r="306548" spans="9:9">
      <c r="I306548" s="6"/>
    </row>
    <row r="306549" spans="9:9">
      <c r="I306549" s="6"/>
    </row>
    <row r="306550" spans="9:9">
      <c r="I306550" s="6"/>
    </row>
    <row r="306551" spans="9:9">
      <c r="I306551" s="6"/>
    </row>
    <row r="306552" spans="9:9">
      <c r="I306552" s="6"/>
    </row>
    <row r="306553" spans="9:9">
      <c r="I306553" s="6"/>
    </row>
    <row r="306554" spans="9:9">
      <c r="I306554" s="6"/>
    </row>
    <row r="306555" spans="9:9">
      <c r="I306555" s="6"/>
    </row>
    <row r="306556" spans="9:9">
      <c r="I306556" s="6"/>
    </row>
    <row r="306557" spans="9:9">
      <c r="I306557" s="6"/>
    </row>
    <row r="306558" spans="9:9">
      <c r="I306558" s="6"/>
    </row>
    <row r="306559" spans="9:9">
      <c r="I306559" s="6"/>
    </row>
    <row r="306560" spans="9:9">
      <c r="I306560" s="6"/>
    </row>
    <row r="306561" spans="9:9">
      <c r="I306561" s="6"/>
    </row>
    <row r="306562" spans="9:9">
      <c r="I306562" s="6"/>
    </row>
    <row r="306563" spans="9:9">
      <c r="I306563" s="6"/>
    </row>
    <row r="306564" spans="9:9">
      <c r="I306564" s="6"/>
    </row>
    <row r="306565" spans="9:9">
      <c r="I306565" s="6"/>
    </row>
    <row r="306566" spans="9:9">
      <c r="I306566" s="6"/>
    </row>
    <row r="306567" spans="9:9">
      <c r="I306567" s="6"/>
    </row>
    <row r="306568" spans="9:9">
      <c r="I306568" s="6"/>
    </row>
    <row r="306569" spans="9:9">
      <c r="I306569" s="6"/>
    </row>
    <row r="306570" spans="9:9">
      <c r="I306570" s="6"/>
    </row>
    <row r="306571" spans="9:9">
      <c r="I306571" s="6"/>
    </row>
    <row r="306572" spans="9:9">
      <c r="I306572" s="6"/>
    </row>
    <row r="306573" spans="9:9">
      <c r="I306573" s="6"/>
    </row>
    <row r="306574" spans="9:9">
      <c r="I306574" s="6"/>
    </row>
    <row r="306575" spans="9:9">
      <c r="I306575" s="6"/>
    </row>
    <row r="306576" spans="9:9">
      <c r="I306576" s="6"/>
    </row>
    <row r="306577" spans="9:9">
      <c r="I306577" s="6"/>
    </row>
    <row r="306578" spans="9:9">
      <c r="I306578" s="6"/>
    </row>
    <row r="306579" spans="9:9">
      <c r="I306579" s="6"/>
    </row>
    <row r="306580" spans="9:9">
      <c r="I306580" s="6"/>
    </row>
    <row r="306581" spans="9:9">
      <c r="I306581" s="6"/>
    </row>
    <row r="306582" spans="9:9">
      <c r="I306582" s="6"/>
    </row>
    <row r="306583" spans="9:9">
      <c r="I306583" s="6"/>
    </row>
    <row r="306584" spans="9:9">
      <c r="I306584" s="6"/>
    </row>
    <row r="306585" spans="9:9">
      <c r="I306585" s="6"/>
    </row>
    <row r="306586" spans="9:9">
      <c r="I306586" s="6"/>
    </row>
    <row r="306587" spans="9:9">
      <c r="I306587" s="6"/>
    </row>
    <row r="306588" spans="9:9">
      <c r="I306588" s="6"/>
    </row>
    <row r="306589" spans="9:9">
      <c r="I306589" s="6"/>
    </row>
    <row r="306590" spans="9:9">
      <c r="I306590" s="6"/>
    </row>
    <row r="306591" spans="9:9">
      <c r="I306591" s="6"/>
    </row>
    <row r="306592" spans="9:9">
      <c r="I306592" s="6"/>
    </row>
    <row r="306593" spans="9:9">
      <c r="I306593" s="6"/>
    </row>
    <row r="306594" spans="9:9">
      <c r="I306594" s="6"/>
    </row>
    <row r="306595" spans="9:9">
      <c r="I306595" s="6"/>
    </row>
    <row r="306596" spans="9:9">
      <c r="I306596" s="6"/>
    </row>
    <row r="306597" spans="9:9">
      <c r="I306597" s="6"/>
    </row>
    <row r="306598" spans="9:9">
      <c r="I306598" s="6"/>
    </row>
    <row r="306599" spans="9:9">
      <c r="I306599" s="6"/>
    </row>
    <row r="306600" spans="9:9">
      <c r="I306600" s="6"/>
    </row>
    <row r="306601" spans="9:9">
      <c r="I306601" s="6"/>
    </row>
    <row r="306602" spans="9:9">
      <c r="I306602" s="6"/>
    </row>
    <row r="306603" spans="9:9">
      <c r="I306603" s="6"/>
    </row>
    <row r="306604" spans="9:9">
      <c r="I306604" s="6"/>
    </row>
    <row r="306605" spans="9:9">
      <c r="I306605" s="6"/>
    </row>
    <row r="306606" spans="9:9">
      <c r="I306606" s="6"/>
    </row>
    <row r="306607" spans="9:9">
      <c r="I306607" s="6"/>
    </row>
    <row r="306608" spans="9:9">
      <c r="I306608" s="6"/>
    </row>
    <row r="306609" spans="9:9">
      <c r="I306609" s="6"/>
    </row>
    <row r="306610" spans="9:9">
      <c r="I306610" s="6"/>
    </row>
    <row r="306611" spans="9:9">
      <c r="I306611" s="6"/>
    </row>
    <row r="306612" spans="9:9">
      <c r="I306612" s="6"/>
    </row>
    <row r="306613" spans="9:9">
      <c r="I306613" s="6"/>
    </row>
    <row r="306614" spans="9:9">
      <c r="I306614" s="6"/>
    </row>
    <row r="306615" spans="9:9">
      <c r="I306615" s="6"/>
    </row>
    <row r="306616" spans="9:9">
      <c r="I306616" s="6"/>
    </row>
    <row r="306617" spans="9:9">
      <c r="I306617" s="6"/>
    </row>
    <row r="306618" spans="9:9">
      <c r="I306618" s="6"/>
    </row>
    <row r="306619" spans="9:9">
      <c r="I306619" s="6"/>
    </row>
    <row r="306620" spans="9:9">
      <c r="I306620" s="6"/>
    </row>
    <row r="306621" spans="9:9">
      <c r="I306621" s="6"/>
    </row>
    <row r="306622" spans="9:9">
      <c r="I306622" s="6"/>
    </row>
    <row r="306623" spans="9:9">
      <c r="I306623" s="6"/>
    </row>
    <row r="306624" spans="9:9">
      <c r="I306624" s="6"/>
    </row>
    <row r="306625" spans="9:9">
      <c r="I306625" s="6"/>
    </row>
    <row r="306626" spans="9:9">
      <c r="I306626" s="6"/>
    </row>
    <row r="306627" spans="9:9">
      <c r="I306627" s="6"/>
    </row>
    <row r="306628" spans="9:9">
      <c r="I306628" s="6"/>
    </row>
    <row r="306629" spans="9:9">
      <c r="I306629" s="6"/>
    </row>
    <row r="306630" spans="9:9">
      <c r="I306630" s="6"/>
    </row>
    <row r="306631" spans="9:9">
      <c r="I306631" s="6"/>
    </row>
    <row r="306632" spans="9:9">
      <c r="I306632" s="6"/>
    </row>
    <row r="306633" spans="9:9">
      <c r="I306633" s="6"/>
    </row>
    <row r="306634" spans="9:9">
      <c r="I306634" s="6"/>
    </row>
    <row r="306635" spans="9:9">
      <c r="I306635" s="6"/>
    </row>
    <row r="306636" spans="9:9">
      <c r="I306636" s="6"/>
    </row>
    <row r="306637" spans="9:9">
      <c r="I306637" s="6"/>
    </row>
    <row r="306638" spans="9:9">
      <c r="I306638" s="6"/>
    </row>
    <row r="306639" spans="9:9">
      <c r="I306639" s="6"/>
    </row>
    <row r="306640" spans="9:9">
      <c r="I306640" s="6"/>
    </row>
    <row r="306641" spans="9:9">
      <c r="I306641" s="6"/>
    </row>
    <row r="306642" spans="9:9">
      <c r="I306642" s="6"/>
    </row>
    <row r="306643" spans="9:9">
      <c r="I306643" s="6"/>
    </row>
    <row r="306644" spans="9:9">
      <c r="I306644" s="6"/>
    </row>
    <row r="306645" spans="9:9">
      <c r="I306645" s="6"/>
    </row>
    <row r="306646" spans="9:9">
      <c r="I306646" s="6"/>
    </row>
    <row r="306647" spans="9:9">
      <c r="I306647" s="6"/>
    </row>
    <row r="306648" spans="9:9">
      <c r="I306648" s="6"/>
    </row>
    <row r="306649" spans="9:9">
      <c r="I306649" s="6"/>
    </row>
    <row r="306650" spans="9:9">
      <c r="I306650" s="6"/>
    </row>
    <row r="306651" spans="9:9">
      <c r="I306651" s="6"/>
    </row>
    <row r="306652" spans="9:9">
      <c r="I306652" s="6"/>
    </row>
    <row r="306653" spans="9:9">
      <c r="I306653" s="6"/>
    </row>
    <row r="306654" spans="9:9">
      <c r="I306654" s="6"/>
    </row>
    <row r="306655" spans="9:9">
      <c r="I306655" s="6"/>
    </row>
    <row r="306656" spans="9:9">
      <c r="I306656" s="6"/>
    </row>
    <row r="306657" spans="9:9">
      <c r="I306657" s="6"/>
    </row>
    <row r="306658" spans="9:9">
      <c r="I306658" s="6"/>
    </row>
    <row r="306659" spans="9:9">
      <c r="I306659" s="6"/>
    </row>
    <row r="306660" spans="9:9">
      <c r="I306660" s="6"/>
    </row>
    <row r="306661" spans="9:9">
      <c r="I306661" s="6"/>
    </row>
    <row r="306662" spans="9:9">
      <c r="I306662" s="6"/>
    </row>
    <row r="306663" spans="9:9">
      <c r="I306663" s="6"/>
    </row>
    <row r="306664" spans="9:9">
      <c r="I306664" s="6"/>
    </row>
    <row r="306665" spans="9:9">
      <c r="I306665" s="6"/>
    </row>
    <row r="306666" spans="9:9">
      <c r="I306666" s="6"/>
    </row>
    <row r="306667" spans="9:9">
      <c r="I306667" s="6"/>
    </row>
    <row r="306668" spans="9:9">
      <c r="I306668" s="6"/>
    </row>
    <row r="306669" spans="9:9">
      <c r="I306669" s="6"/>
    </row>
    <row r="306670" spans="9:9">
      <c r="I306670" s="6"/>
    </row>
    <row r="306671" spans="9:9">
      <c r="I306671" s="6"/>
    </row>
    <row r="306672" spans="9:9">
      <c r="I306672" s="6"/>
    </row>
    <row r="306673" spans="9:9">
      <c r="I306673" s="6"/>
    </row>
    <row r="306674" spans="9:9">
      <c r="I306674" s="6"/>
    </row>
    <row r="306675" spans="9:9">
      <c r="I306675" s="6"/>
    </row>
    <row r="306676" spans="9:9">
      <c r="I306676" s="6"/>
    </row>
    <row r="306677" spans="9:9">
      <c r="I306677" s="6"/>
    </row>
    <row r="306678" spans="9:9">
      <c r="I306678" s="6"/>
    </row>
    <row r="306679" spans="9:9">
      <c r="I306679" s="6"/>
    </row>
    <row r="306680" spans="9:9">
      <c r="I306680" s="6"/>
    </row>
    <row r="306681" spans="9:9">
      <c r="I306681" s="6"/>
    </row>
    <row r="306682" spans="9:9">
      <c r="I306682" s="6"/>
    </row>
    <row r="306683" spans="9:9">
      <c r="I306683" s="6"/>
    </row>
    <row r="306684" spans="9:9">
      <c r="I306684" s="6"/>
    </row>
    <row r="306685" spans="9:9">
      <c r="I306685" s="6"/>
    </row>
    <row r="306686" spans="9:9">
      <c r="I306686" s="6"/>
    </row>
    <row r="306687" spans="9:9">
      <c r="I306687" s="6"/>
    </row>
    <row r="306688" spans="9:9">
      <c r="I306688" s="6"/>
    </row>
    <row r="306689" spans="9:9">
      <c r="I306689" s="6"/>
    </row>
    <row r="306690" spans="9:9">
      <c r="I306690" s="6"/>
    </row>
    <row r="306691" spans="9:9">
      <c r="I306691" s="6"/>
    </row>
    <row r="306692" spans="9:9">
      <c r="I306692" s="6"/>
    </row>
    <row r="306693" spans="9:9">
      <c r="I306693" s="6"/>
    </row>
    <row r="306694" spans="9:9">
      <c r="I306694" s="6"/>
    </row>
    <row r="306695" spans="9:9">
      <c r="I306695" s="6"/>
    </row>
    <row r="306696" spans="9:9">
      <c r="I306696" s="6"/>
    </row>
    <row r="306697" spans="9:9">
      <c r="I306697" s="6"/>
    </row>
    <row r="306698" spans="9:9">
      <c r="I306698" s="6"/>
    </row>
    <row r="306699" spans="9:9">
      <c r="I306699" s="6"/>
    </row>
    <row r="306700" spans="9:9">
      <c r="I306700" s="6"/>
    </row>
    <row r="306701" spans="9:9">
      <c r="I306701" s="6"/>
    </row>
    <row r="306702" spans="9:9">
      <c r="I306702" s="6"/>
    </row>
    <row r="306703" spans="9:9">
      <c r="I306703" s="6"/>
    </row>
    <row r="306704" spans="9:9">
      <c r="I306704" s="6"/>
    </row>
    <row r="306705" spans="9:9">
      <c r="I306705" s="6"/>
    </row>
    <row r="306706" spans="9:9">
      <c r="I306706" s="6"/>
    </row>
    <row r="306707" spans="9:9">
      <c r="I306707" s="6"/>
    </row>
    <row r="306708" spans="9:9">
      <c r="I306708" s="6"/>
    </row>
    <row r="306709" spans="9:9">
      <c r="I306709" s="6"/>
    </row>
    <row r="306710" spans="9:9">
      <c r="I306710" s="6"/>
    </row>
    <row r="306711" spans="9:9">
      <c r="I306711" s="6"/>
    </row>
    <row r="306712" spans="9:9">
      <c r="I306712" s="6"/>
    </row>
    <row r="306713" spans="9:9">
      <c r="I306713" s="6"/>
    </row>
    <row r="306714" spans="9:9">
      <c r="I306714" s="6"/>
    </row>
    <row r="306715" spans="9:9">
      <c r="I306715" s="6"/>
    </row>
    <row r="306716" spans="9:9">
      <c r="I306716" s="6"/>
    </row>
    <row r="306717" spans="9:9">
      <c r="I306717" s="6"/>
    </row>
    <row r="306718" spans="9:9">
      <c r="I306718" s="6"/>
    </row>
    <row r="306719" spans="9:9">
      <c r="I306719" s="6"/>
    </row>
    <row r="306720" spans="9:9">
      <c r="I306720" s="6"/>
    </row>
    <row r="306721" spans="9:9">
      <c r="I306721" s="6"/>
    </row>
    <row r="306722" spans="9:9">
      <c r="I306722" s="6"/>
    </row>
    <row r="306723" spans="9:9">
      <c r="I306723" s="6"/>
    </row>
    <row r="306724" spans="9:9">
      <c r="I306724" s="6"/>
    </row>
    <row r="306725" spans="9:9">
      <c r="I306725" s="6"/>
    </row>
    <row r="306726" spans="9:9">
      <c r="I306726" s="6"/>
    </row>
    <row r="306727" spans="9:9">
      <c r="I306727" s="6"/>
    </row>
    <row r="306728" spans="9:9">
      <c r="I306728" s="6"/>
    </row>
    <row r="306729" spans="9:9">
      <c r="I306729" s="6"/>
    </row>
    <row r="306730" spans="9:9">
      <c r="I306730" s="6"/>
    </row>
    <row r="306731" spans="9:9">
      <c r="I306731" s="6"/>
    </row>
    <row r="306732" spans="9:9">
      <c r="I306732" s="6"/>
    </row>
    <row r="306733" spans="9:9">
      <c r="I306733" s="6"/>
    </row>
    <row r="306734" spans="9:9">
      <c r="I306734" s="6"/>
    </row>
    <row r="306735" spans="9:9">
      <c r="I306735" s="6"/>
    </row>
    <row r="306736" spans="9:9">
      <c r="I306736" s="6"/>
    </row>
    <row r="306737" spans="9:9">
      <c r="I306737" s="6"/>
    </row>
    <row r="306738" spans="9:9">
      <c r="I306738" s="6"/>
    </row>
    <row r="306739" spans="9:9">
      <c r="I306739" s="6"/>
    </row>
    <row r="306740" spans="9:9">
      <c r="I306740" s="6"/>
    </row>
    <row r="306741" spans="9:9">
      <c r="I306741" s="6"/>
    </row>
    <row r="306742" spans="9:9">
      <c r="I306742" s="6"/>
    </row>
    <row r="306743" spans="9:9">
      <c r="I306743" s="6"/>
    </row>
    <row r="306744" spans="9:9">
      <c r="I306744" s="6"/>
    </row>
    <row r="306745" spans="9:9">
      <c r="I306745" s="6"/>
    </row>
    <row r="306746" spans="9:9">
      <c r="I306746" s="6"/>
    </row>
    <row r="306747" spans="9:9">
      <c r="I306747" s="6"/>
    </row>
    <row r="306748" spans="9:9">
      <c r="I306748" s="6"/>
    </row>
    <row r="306749" spans="9:9">
      <c r="I306749" s="6"/>
    </row>
    <row r="306750" spans="9:9">
      <c r="I306750" s="6"/>
    </row>
    <row r="306751" spans="9:9">
      <c r="I306751" s="6"/>
    </row>
    <row r="306752" spans="9:9">
      <c r="I306752" s="6"/>
    </row>
    <row r="306753" spans="9:9">
      <c r="I306753" s="6"/>
    </row>
    <row r="306754" spans="9:9">
      <c r="I306754" s="6"/>
    </row>
    <row r="306755" spans="9:9">
      <c r="I306755" s="6"/>
    </row>
    <row r="306756" spans="9:9">
      <c r="I306756" s="6"/>
    </row>
    <row r="306757" spans="9:9">
      <c r="I306757" s="6"/>
    </row>
    <row r="306758" spans="9:9">
      <c r="I306758" s="6"/>
    </row>
    <row r="306759" spans="9:9">
      <c r="I306759" s="6"/>
    </row>
    <row r="306760" spans="9:9">
      <c r="I306760" s="6"/>
    </row>
    <row r="306761" spans="9:9">
      <c r="I306761" s="6"/>
    </row>
    <row r="306762" spans="9:9">
      <c r="I306762" s="6"/>
    </row>
    <row r="306763" spans="9:9">
      <c r="I306763" s="6"/>
    </row>
    <row r="306764" spans="9:9">
      <c r="I306764" s="6"/>
    </row>
    <row r="306765" spans="9:9">
      <c r="I306765" s="6"/>
    </row>
    <row r="306766" spans="9:9">
      <c r="I306766" s="6"/>
    </row>
    <row r="306767" spans="9:9">
      <c r="I306767" s="6"/>
    </row>
    <row r="306768" spans="9:9">
      <c r="I306768" s="6"/>
    </row>
    <row r="306769" spans="9:9">
      <c r="I306769" s="6"/>
    </row>
    <row r="306770" spans="9:9">
      <c r="I306770" s="6"/>
    </row>
    <row r="306771" spans="9:9">
      <c r="I306771" s="6"/>
    </row>
    <row r="306772" spans="9:9">
      <c r="I306772" s="6"/>
    </row>
    <row r="306773" spans="9:9">
      <c r="I306773" s="6"/>
    </row>
    <row r="306774" spans="9:9">
      <c r="I306774" s="6"/>
    </row>
    <row r="306775" spans="9:9">
      <c r="I306775" s="6"/>
    </row>
    <row r="306776" spans="9:9">
      <c r="I306776" s="6"/>
    </row>
    <row r="306777" spans="9:9">
      <c r="I306777" s="6"/>
    </row>
    <row r="306778" spans="9:9">
      <c r="I306778" s="6"/>
    </row>
    <row r="306779" spans="9:9">
      <c r="I306779" s="6"/>
    </row>
    <row r="306780" spans="9:9">
      <c r="I306780" s="6"/>
    </row>
    <row r="306781" spans="9:9">
      <c r="I306781" s="6"/>
    </row>
    <row r="306782" spans="9:9">
      <c r="I306782" s="6"/>
    </row>
    <row r="306783" spans="9:9">
      <c r="I306783" s="6"/>
    </row>
    <row r="306784" spans="9:9">
      <c r="I306784" s="6"/>
    </row>
    <row r="306785" spans="9:9">
      <c r="I306785" s="6"/>
    </row>
    <row r="306786" spans="9:9">
      <c r="I306786" s="6"/>
    </row>
    <row r="306787" spans="9:9">
      <c r="I306787" s="6"/>
    </row>
    <row r="306788" spans="9:9">
      <c r="I306788" s="6"/>
    </row>
    <row r="306789" spans="9:9">
      <c r="I306789" s="6"/>
    </row>
    <row r="306790" spans="9:9">
      <c r="I306790" s="6"/>
    </row>
    <row r="306791" spans="9:9">
      <c r="I306791" s="6"/>
    </row>
    <row r="306792" spans="9:9">
      <c r="I306792" s="6"/>
    </row>
    <row r="306793" spans="9:9">
      <c r="I306793" s="6"/>
    </row>
    <row r="306794" spans="9:9">
      <c r="I306794" s="6"/>
    </row>
    <row r="306795" spans="9:9">
      <c r="I306795" s="6"/>
    </row>
    <row r="306796" spans="9:9">
      <c r="I306796" s="6"/>
    </row>
    <row r="306797" spans="9:9">
      <c r="I306797" s="6"/>
    </row>
    <row r="306798" spans="9:9">
      <c r="I306798" s="6"/>
    </row>
    <row r="306799" spans="9:9">
      <c r="I306799" s="6"/>
    </row>
    <row r="306800" spans="9:9">
      <c r="I306800" s="6"/>
    </row>
    <row r="306801" spans="9:9">
      <c r="I306801" s="6"/>
    </row>
    <row r="306802" spans="9:9">
      <c r="I306802" s="6"/>
    </row>
    <row r="306803" spans="9:9">
      <c r="I306803" s="6"/>
    </row>
    <row r="306804" spans="9:9">
      <c r="I306804" s="6"/>
    </row>
    <row r="306805" spans="9:9">
      <c r="I306805" s="6"/>
    </row>
    <row r="306806" spans="9:9">
      <c r="I306806" s="6"/>
    </row>
    <row r="306807" spans="9:9">
      <c r="I306807" s="6"/>
    </row>
    <row r="306808" spans="9:9">
      <c r="I306808" s="6"/>
    </row>
    <row r="306809" spans="9:9">
      <c r="I306809" s="6"/>
    </row>
    <row r="306810" spans="9:9">
      <c r="I306810" s="6"/>
    </row>
    <row r="306811" spans="9:9">
      <c r="I306811" s="6"/>
    </row>
    <row r="306812" spans="9:9">
      <c r="I306812" s="6"/>
    </row>
    <row r="306813" spans="9:9">
      <c r="I306813" s="6"/>
    </row>
    <row r="306814" spans="9:9">
      <c r="I306814" s="6"/>
    </row>
    <row r="306815" spans="9:9">
      <c r="I306815" s="6"/>
    </row>
    <row r="306816" spans="9:9">
      <c r="I306816" s="6"/>
    </row>
    <row r="306817" spans="9:9">
      <c r="I306817" s="6"/>
    </row>
    <row r="306818" spans="9:9">
      <c r="I306818" s="6"/>
    </row>
    <row r="306819" spans="9:9">
      <c r="I306819" s="6"/>
    </row>
    <row r="306820" spans="9:9">
      <c r="I306820" s="6"/>
    </row>
    <row r="306821" spans="9:9">
      <c r="I306821" s="6"/>
    </row>
    <row r="306822" spans="9:9">
      <c r="I306822" s="6"/>
    </row>
    <row r="306823" spans="9:9">
      <c r="I306823" s="6"/>
    </row>
    <row r="306824" spans="9:9">
      <c r="I306824" s="6"/>
    </row>
    <row r="306825" spans="9:9">
      <c r="I306825" s="6"/>
    </row>
    <row r="306826" spans="9:9">
      <c r="I306826" s="6"/>
    </row>
    <row r="306827" spans="9:9">
      <c r="I306827" s="6"/>
    </row>
    <row r="306828" spans="9:9">
      <c r="I306828" s="6"/>
    </row>
    <row r="306829" spans="9:9">
      <c r="I306829" s="6"/>
    </row>
    <row r="306830" spans="9:9">
      <c r="I306830" s="6"/>
    </row>
    <row r="306831" spans="9:9">
      <c r="I306831" s="6"/>
    </row>
    <row r="306832" spans="9:9">
      <c r="I306832" s="6"/>
    </row>
    <row r="306833" spans="9:9">
      <c r="I306833" s="6"/>
    </row>
    <row r="306834" spans="9:9">
      <c r="I306834" s="6"/>
    </row>
    <row r="306835" spans="9:9">
      <c r="I306835" s="6"/>
    </row>
    <row r="306836" spans="9:9">
      <c r="I306836" s="6"/>
    </row>
    <row r="306837" spans="9:9">
      <c r="I306837" s="6"/>
    </row>
    <row r="306838" spans="9:9">
      <c r="I306838" s="6"/>
    </row>
    <row r="306839" spans="9:9">
      <c r="I306839" s="6"/>
    </row>
    <row r="306840" spans="9:9">
      <c r="I306840" s="6"/>
    </row>
    <row r="306841" spans="9:9">
      <c r="I306841" s="6"/>
    </row>
    <row r="306842" spans="9:9">
      <c r="I306842" s="6"/>
    </row>
    <row r="306843" spans="9:9">
      <c r="I306843" s="6"/>
    </row>
    <row r="306844" spans="9:9">
      <c r="I306844" s="6"/>
    </row>
    <row r="306845" spans="9:9">
      <c r="I306845" s="6"/>
    </row>
    <row r="306846" spans="9:9">
      <c r="I306846" s="6"/>
    </row>
    <row r="306847" spans="9:9">
      <c r="I306847" s="6"/>
    </row>
    <row r="306848" spans="9:9">
      <c r="I306848" s="6"/>
    </row>
    <row r="306849" spans="9:9">
      <c r="I306849" s="6"/>
    </row>
    <row r="306850" spans="9:9">
      <c r="I306850" s="6"/>
    </row>
    <row r="306851" spans="9:9">
      <c r="I306851" s="6"/>
    </row>
    <row r="306852" spans="9:9">
      <c r="I306852" s="6"/>
    </row>
    <row r="306853" spans="9:9">
      <c r="I306853" s="6"/>
    </row>
    <row r="306854" spans="9:9">
      <c r="I306854" s="6"/>
    </row>
    <row r="306855" spans="9:9">
      <c r="I306855" s="6"/>
    </row>
    <row r="306856" spans="9:9">
      <c r="I306856" s="6"/>
    </row>
    <row r="306857" spans="9:9">
      <c r="I306857" s="6"/>
    </row>
    <row r="306858" spans="9:9">
      <c r="I306858" s="6"/>
    </row>
    <row r="306859" spans="9:9">
      <c r="I306859" s="6"/>
    </row>
    <row r="306860" spans="9:9">
      <c r="I306860" s="6"/>
    </row>
    <row r="306861" spans="9:9">
      <c r="I306861" s="6"/>
    </row>
    <row r="306862" spans="9:9">
      <c r="I306862" s="6"/>
    </row>
    <row r="306863" spans="9:9">
      <c r="I306863" s="6"/>
    </row>
    <row r="306864" spans="9:9">
      <c r="I306864" s="6"/>
    </row>
    <row r="306865" spans="9:9">
      <c r="I306865" s="6"/>
    </row>
    <row r="306866" spans="9:9">
      <c r="I306866" s="6"/>
    </row>
    <row r="306867" spans="9:9">
      <c r="I306867" s="6"/>
    </row>
    <row r="306868" spans="9:9">
      <c r="I306868" s="6"/>
    </row>
    <row r="306869" spans="9:9">
      <c r="I306869" s="6"/>
    </row>
    <row r="306870" spans="9:9">
      <c r="I306870" s="6"/>
    </row>
    <row r="306871" spans="9:9">
      <c r="I306871" s="6"/>
    </row>
    <row r="306872" spans="9:9">
      <c r="I306872" s="6"/>
    </row>
    <row r="306873" spans="9:9">
      <c r="I306873" s="6"/>
    </row>
    <row r="306874" spans="9:9">
      <c r="I306874" s="6"/>
    </row>
    <row r="306875" spans="9:9">
      <c r="I306875" s="6"/>
    </row>
    <row r="306876" spans="9:9">
      <c r="I306876" s="6"/>
    </row>
    <row r="306877" spans="9:9">
      <c r="I306877" s="6"/>
    </row>
    <row r="306878" spans="9:9">
      <c r="I306878" s="6"/>
    </row>
    <row r="306879" spans="9:9">
      <c r="I306879" s="6"/>
    </row>
    <row r="306880" spans="9:9">
      <c r="I306880" s="6"/>
    </row>
    <row r="306881" spans="9:9">
      <c r="I306881" s="6"/>
    </row>
    <row r="306882" spans="9:9">
      <c r="I306882" s="6"/>
    </row>
    <row r="306883" spans="9:9">
      <c r="I306883" s="6"/>
    </row>
    <row r="306884" spans="9:9">
      <c r="I306884" s="6"/>
    </row>
    <row r="306885" spans="9:9">
      <c r="I306885" s="6"/>
    </row>
    <row r="306886" spans="9:9">
      <c r="I306886" s="6"/>
    </row>
    <row r="306887" spans="9:9">
      <c r="I306887" s="6"/>
    </row>
    <row r="306888" spans="9:9">
      <c r="I306888" s="6"/>
    </row>
    <row r="306889" spans="9:9">
      <c r="I306889" s="6"/>
    </row>
    <row r="306890" spans="9:9">
      <c r="I306890" s="6"/>
    </row>
    <row r="306891" spans="9:9">
      <c r="I306891" s="6"/>
    </row>
    <row r="306892" spans="9:9">
      <c r="I306892" s="6"/>
    </row>
    <row r="306893" spans="9:9">
      <c r="I306893" s="6"/>
    </row>
    <row r="306894" spans="9:9">
      <c r="I306894" s="6"/>
    </row>
    <row r="306895" spans="9:9">
      <c r="I306895" s="6"/>
    </row>
    <row r="306896" spans="9:9">
      <c r="I306896" s="6"/>
    </row>
    <row r="306897" spans="9:9">
      <c r="I306897" s="6"/>
    </row>
    <row r="306898" spans="9:9">
      <c r="I306898" s="6"/>
    </row>
    <row r="306899" spans="9:9">
      <c r="I306899" s="6"/>
    </row>
    <row r="306900" spans="9:9">
      <c r="I306900" s="6"/>
    </row>
    <row r="306901" spans="9:9">
      <c r="I306901" s="6"/>
    </row>
    <row r="306902" spans="9:9">
      <c r="I306902" s="6"/>
    </row>
    <row r="306903" spans="9:9">
      <c r="I306903" s="6"/>
    </row>
    <row r="306904" spans="9:9">
      <c r="I306904" s="6"/>
    </row>
    <row r="306905" spans="9:9">
      <c r="I306905" s="6"/>
    </row>
    <row r="306906" spans="9:9">
      <c r="I306906" s="6"/>
    </row>
    <row r="306907" spans="9:9">
      <c r="I306907" s="6"/>
    </row>
    <row r="306908" spans="9:9">
      <c r="I306908" s="6"/>
    </row>
    <row r="306909" spans="9:9">
      <c r="I306909" s="6"/>
    </row>
    <row r="306910" spans="9:9">
      <c r="I306910" s="6"/>
    </row>
    <row r="306911" spans="9:9">
      <c r="I306911" s="6"/>
    </row>
    <row r="306912" spans="9:9">
      <c r="I306912" s="6"/>
    </row>
    <row r="306913" spans="9:9">
      <c r="I306913" s="6"/>
    </row>
    <row r="306914" spans="9:9">
      <c r="I306914" s="6"/>
    </row>
    <row r="306915" spans="9:9">
      <c r="I306915" s="6"/>
    </row>
    <row r="306916" spans="9:9">
      <c r="I306916" s="6"/>
    </row>
    <row r="306917" spans="9:9">
      <c r="I306917" s="6"/>
    </row>
    <row r="306918" spans="9:9">
      <c r="I306918" s="6"/>
    </row>
    <row r="306919" spans="9:9">
      <c r="I306919" s="6"/>
    </row>
    <row r="306920" spans="9:9">
      <c r="I306920" s="6"/>
    </row>
    <row r="306921" spans="9:9">
      <c r="I306921" s="6"/>
    </row>
    <row r="306922" spans="9:9">
      <c r="I306922" s="6"/>
    </row>
    <row r="306923" spans="9:9">
      <c r="I306923" s="6"/>
    </row>
    <row r="306924" spans="9:9">
      <c r="I306924" s="6"/>
    </row>
    <row r="306925" spans="9:9">
      <c r="I306925" s="6"/>
    </row>
    <row r="306926" spans="9:9">
      <c r="I306926" s="6"/>
    </row>
    <row r="306927" spans="9:9">
      <c r="I306927" s="6"/>
    </row>
    <row r="306928" spans="9:9">
      <c r="I306928" s="6"/>
    </row>
    <row r="306929" spans="9:9">
      <c r="I306929" s="6"/>
    </row>
    <row r="306930" spans="9:9">
      <c r="I306930" s="6"/>
    </row>
    <row r="306931" spans="9:9">
      <c r="I306931" s="6"/>
    </row>
    <row r="306932" spans="9:9">
      <c r="I306932" s="6"/>
    </row>
    <row r="306933" spans="9:9">
      <c r="I306933" s="6"/>
    </row>
    <row r="306934" spans="9:9">
      <c r="I306934" s="6"/>
    </row>
    <row r="306935" spans="9:9">
      <c r="I306935" s="6"/>
    </row>
    <row r="306936" spans="9:9">
      <c r="I306936" s="6"/>
    </row>
    <row r="306937" spans="9:9">
      <c r="I306937" s="6"/>
    </row>
    <row r="306938" spans="9:9">
      <c r="I306938" s="6"/>
    </row>
    <row r="306939" spans="9:9">
      <c r="I306939" s="6"/>
    </row>
    <row r="306940" spans="9:9">
      <c r="I306940" s="6"/>
    </row>
    <row r="306941" spans="9:9">
      <c r="I306941" s="6"/>
    </row>
    <row r="306942" spans="9:9">
      <c r="I306942" s="6"/>
    </row>
    <row r="306943" spans="9:9">
      <c r="I306943" s="6"/>
    </row>
    <row r="306944" spans="9:9">
      <c r="I306944" s="6"/>
    </row>
    <row r="306945" spans="9:9">
      <c r="I306945" s="6"/>
    </row>
    <row r="306946" spans="9:9">
      <c r="I306946" s="6"/>
    </row>
    <row r="306947" spans="9:9">
      <c r="I306947" s="6"/>
    </row>
    <row r="306948" spans="9:9">
      <c r="I306948" s="6"/>
    </row>
    <row r="306949" spans="9:9">
      <c r="I306949" s="6"/>
    </row>
    <row r="306950" spans="9:9">
      <c r="I306950" s="6"/>
    </row>
    <row r="306951" spans="9:9">
      <c r="I306951" s="6"/>
    </row>
    <row r="306952" spans="9:9">
      <c r="I306952" s="6"/>
    </row>
    <row r="306953" spans="9:9">
      <c r="I306953" s="6"/>
    </row>
    <row r="306954" spans="9:9">
      <c r="I306954" s="6"/>
    </row>
    <row r="306955" spans="9:9">
      <c r="I306955" s="6"/>
    </row>
    <row r="306956" spans="9:9">
      <c r="I306956" s="6"/>
    </row>
    <row r="306957" spans="9:9">
      <c r="I306957" s="6"/>
    </row>
    <row r="306958" spans="9:9">
      <c r="I306958" s="6"/>
    </row>
    <row r="306959" spans="9:9">
      <c r="I306959" s="6"/>
    </row>
    <row r="306960" spans="9:9">
      <c r="I306960" s="6"/>
    </row>
    <row r="306961" spans="9:9">
      <c r="I306961" s="6"/>
    </row>
    <row r="306962" spans="9:9">
      <c r="I306962" s="6"/>
    </row>
    <row r="306963" spans="9:9">
      <c r="I306963" s="6"/>
    </row>
    <row r="306964" spans="9:9">
      <c r="I306964" s="6"/>
    </row>
    <row r="306965" spans="9:9">
      <c r="I306965" s="6"/>
    </row>
    <row r="306966" spans="9:9">
      <c r="I306966" s="6"/>
    </row>
    <row r="306967" spans="9:9">
      <c r="I306967" s="6"/>
    </row>
    <row r="306968" spans="9:9">
      <c r="I306968" s="6"/>
    </row>
    <row r="306969" spans="9:9">
      <c r="I306969" s="6"/>
    </row>
    <row r="306970" spans="9:9">
      <c r="I306970" s="6"/>
    </row>
    <row r="306971" spans="9:9">
      <c r="I306971" s="6"/>
    </row>
    <row r="306972" spans="9:9">
      <c r="I306972" s="6"/>
    </row>
    <row r="306973" spans="9:9">
      <c r="I306973" s="6"/>
    </row>
    <row r="306974" spans="9:9">
      <c r="I306974" s="6"/>
    </row>
    <row r="306975" spans="9:9">
      <c r="I306975" s="6"/>
    </row>
    <row r="306976" spans="9:9">
      <c r="I306976" s="6"/>
    </row>
    <row r="306977" spans="9:9">
      <c r="I306977" s="6"/>
    </row>
    <row r="306978" spans="9:9">
      <c r="I306978" s="6"/>
    </row>
    <row r="306979" spans="9:9">
      <c r="I306979" s="6"/>
    </row>
    <row r="306980" spans="9:9">
      <c r="I306980" s="6"/>
    </row>
    <row r="306981" spans="9:9">
      <c r="I306981" s="6"/>
    </row>
    <row r="306982" spans="9:9">
      <c r="I306982" s="6"/>
    </row>
    <row r="306983" spans="9:9">
      <c r="I306983" s="6"/>
    </row>
    <row r="306984" spans="9:9">
      <c r="I306984" s="6"/>
    </row>
    <row r="306985" spans="9:9">
      <c r="I306985" s="6"/>
    </row>
    <row r="306986" spans="9:9">
      <c r="I306986" s="6"/>
    </row>
    <row r="306987" spans="9:9">
      <c r="I306987" s="6"/>
    </row>
    <row r="306988" spans="9:9">
      <c r="I306988" s="6"/>
    </row>
    <row r="306989" spans="9:9">
      <c r="I306989" s="6"/>
    </row>
    <row r="306990" spans="9:9">
      <c r="I306990" s="6"/>
    </row>
    <row r="306991" spans="9:9">
      <c r="I306991" s="6"/>
    </row>
    <row r="306992" spans="9:9">
      <c r="I306992" s="6"/>
    </row>
    <row r="306993" spans="9:9">
      <c r="I306993" s="6"/>
    </row>
    <row r="306994" spans="9:9">
      <c r="I306994" s="6"/>
    </row>
    <row r="306995" spans="9:9">
      <c r="I306995" s="6"/>
    </row>
    <row r="306996" spans="9:9">
      <c r="I306996" s="6"/>
    </row>
    <row r="306997" spans="9:9">
      <c r="I306997" s="6"/>
    </row>
    <row r="306998" spans="9:9">
      <c r="I306998" s="6"/>
    </row>
    <row r="306999" spans="9:9">
      <c r="I306999" s="6"/>
    </row>
    <row r="307000" spans="9:9">
      <c r="I307000" s="6"/>
    </row>
    <row r="307001" spans="9:9">
      <c r="I307001" s="6"/>
    </row>
    <row r="307002" spans="9:9">
      <c r="I307002" s="6"/>
    </row>
    <row r="307003" spans="9:9">
      <c r="I307003" s="6"/>
    </row>
    <row r="307004" spans="9:9">
      <c r="I307004" s="6"/>
    </row>
    <row r="307005" spans="9:9">
      <c r="I307005" s="6"/>
    </row>
    <row r="307006" spans="9:9">
      <c r="I307006" s="6"/>
    </row>
    <row r="307007" spans="9:9">
      <c r="I307007" s="6"/>
    </row>
    <row r="307008" spans="9:9">
      <c r="I307008" s="6"/>
    </row>
    <row r="307009" spans="9:9">
      <c r="I307009" s="6"/>
    </row>
    <row r="307010" spans="9:9">
      <c r="I307010" s="6"/>
    </row>
    <row r="307011" spans="9:9">
      <c r="I307011" s="6"/>
    </row>
    <row r="307012" spans="9:9">
      <c r="I307012" s="6"/>
    </row>
    <row r="307013" spans="9:9">
      <c r="I307013" s="6"/>
    </row>
    <row r="307014" spans="9:9">
      <c r="I307014" s="6"/>
    </row>
    <row r="307015" spans="9:9">
      <c r="I307015" s="6"/>
    </row>
    <row r="307016" spans="9:9">
      <c r="I307016" s="6"/>
    </row>
    <row r="307017" spans="9:9">
      <c r="I307017" s="6"/>
    </row>
    <row r="307018" spans="9:9">
      <c r="I307018" s="6"/>
    </row>
    <row r="307019" spans="9:9">
      <c r="I307019" s="6"/>
    </row>
    <row r="307020" spans="9:9">
      <c r="I307020" s="6"/>
    </row>
    <row r="307021" spans="9:9">
      <c r="I307021" s="6"/>
    </row>
    <row r="307022" spans="9:9">
      <c r="I307022" s="6"/>
    </row>
    <row r="307023" spans="9:9">
      <c r="I307023" s="6"/>
    </row>
    <row r="307024" spans="9:9">
      <c r="I307024" s="6"/>
    </row>
    <row r="307025" spans="9:9">
      <c r="I307025" s="6"/>
    </row>
    <row r="307026" spans="9:9">
      <c r="I307026" s="6"/>
    </row>
    <row r="307027" spans="9:9">
      <c r="I307027" s="6"/>
    </row>
    <row r="307028" spans="9:9">
      <c r="I307028" s="6"/>
    </row>
    <row r="307029" spans="9:9">
      <c r="I307029" s="6"/>
    </row>
    <row r="307030" spans="9:9">
      <c r="I307030" s="6"/>
    </row>
    <row r="307031" spans="9:9">
      <c r="I307031" s="6"/>
    </row>
    <row r="307032" spans="9:9">
      <c r="I307032" s="6"/>
    </row>
    <row r="307033" spans="9:9">
      <c r="I307033" s="6"/>
    </row>
    <row r="307034" spans="9:9">
      <c r="I307034" s="6"/>
    </row>
    <row r="307035" spans="9:9">
      <c r="I307035" s="6"/>
    </row>
    <row r="307036" spans="9:9">
      <c r="I307036" s="6"/>
    </row>
    <row r="307037" spans="9:9">
      <c r="I307037" s="6"/>
    </row>
    <row r="307038" spans="9:9">
      <c r="I307038" s="6"/>
    </row>
    <row r="307039" spans="9:9">
      <c r="I307039" s="6"/>
    </row>
    <row r="307040" spans="9:9">
      <c r="I307040" s="6"/>
    </row>
    <row r="307041" spans="9:9">
      <c r="I307041" s="6"/>
    </row>
    <row r="307042" spans="9:9">
      <c r="I307042" s="6"/>
    </row>
    <row r="307043" spans="9:9">
      <c r="I307043" s="6"/>
    </row>
    <row r="307044" spans="9:9">
      <c r="I307044" s="6"/>
    </row>
    <row r="307045" spans="9:9">
      <c r="I307045" s="6"/>
    </row>
    <row r="307046" spans="9:9">
      <c r="I307046" s="6"/>
    </row>
    <row r="307047" spans="9:9">
      <c r="I307047" s="6"/>
    </row>
    <row r="307048" spans="9:9">
      <c r="I307048" s="6"/>
    </row>
    <row r="307049" spans="9:9">
      <c r="I307049" s="6"/>
    </row>
    <row r="307050" spans="9:9">
      <c r="I307050" s="6"/>
    </row>
    <row r="307051" spans="9:9">
      <c r="I307051" s="6"/>
    </row>
    <row r="307052" spans="9:9">
      <c r="I307052" s="6"/>
    </row>
    <row r="307053" spans="9:9">
      <c r="I307053" s="6"/>
    </row>
    <row r="307054" spans="9:9">
      <c r="I307054" s="6"/>
    </row>
    <row r="307055" spans="9:9">
      <c r="I307055" s="6"/>
    </row>
    <row r="307056" spans="9:9">
      <c r="I307056" s="6"/>
    </row>
    <row r="307057" spans="9:9">
      <c r="I307057" s="6"/>
    </row>
    <row r="307058" spans="9:9">
      <c r="I307058" s="6"/>
    </row>
    <row r="307059" spans="9:9">
      <c r="I307059" s="6"/>
    </row>
    <row r="307060" spans="9:9">
      <c r="I307060" s="6"/>
    </row>
    <row r="307061" spans="9:9">
      <c r="I307061" s="6"/>
    </row>
    <row r="307062" spans="9:9">
      <c r="I307062" s="6"/>
    </row>
    <row r="307063" spans="9:9">
      <c r="I307063" s="6"/>
    </row>
    <row r="307064" spans="9:9">
      <c r="I307064" s="6"/>
    </row>
    <row r="307065" spans="9:9">
      <c r="I307065" s="6"/>
    </row>
    <row r="307066" spans="9:9">
      <c r="I307066" s="6"/>
    </row>
    <row r="307067" spans="9:9">
      <c r="I307067" s="6"/>
    </row>
    <row r="307068" spans="9:9">
      <c r="I307068" s="6"/>
    </row>
    <row r="307069" spans="9:9">
      <c r="I307069" s="6"/>
    </row>
    <row r="307070" spans="9:9">
      <c r="I307070" s="6"/>
    </row>
    <row r="307071" spans="9:9">
      <c r="I307071" s="6"/>
    </row>
    <row r="307072" spans="9:9">
      <c r="I307072" s="6"/>
    </row>
    <row r="307073" spans="9:9">
      <c r="I307073" s="6"/>
    </row>
    <row r="307074" spans="9:9">
      <c r="I307074" s="6"/>
    </row>
    <row r="307075" spans="9:9">
      <c r="I307075" s="6"/>
    </row>
    <row r="307076" spans="9:9">
      <c r="I307076" s="6"/>
    </row>
    <row r="307077" spans="9:9">
      <c r="I307077" s="6"/>
    </row>
    <row r="307078" spans="9:9">
      <c r="I307078" s="6"/>
    </row>
    <row r="307079" spans="9:9">
      <c r="I307079" s="6"/>
    </row>
    <row r="307080" spans="9:9">
      <c r="I307080" s="6"/>
    </row>
    <row r="307081" spans="9:9">
      <c r="I307081" s="6"/>
    </row>
    <row r="307082" spans="9:9">
      <c r="I307082" s="6"/>
    </row>
    <row r="307083" spans="9:9">
      <c r="I307083" s="6"/>
    </row>
    <row r="307084" spans="9:9">
      <c r="I307084" s="6"/>
    </row>
    <row r="307085" spans="9:9">
      <c r="I307085" s="6"/>
    </row>
    <row r="307086" spans="9:9">
      <c r="I307086" s="6"/>
    </row>
    <row r="307087" spans="9:9">
      <c r="I307087" s="6"/>
    </row>
    <row r="307088" spans="9:9">
      <c r="I307088" s="6"/>
    </row>
    <row r="307089" spans="9:9">
      <c r="I307089" s="6"/>
    </row>
    <row r="307090" spans="9:9">
      <c r="I307090" s="6"/>
    </row>
    <row r="307091" spans="9:9">
      <c r="I307091" s="6"/>
    </row>
    <row r="307092" spans="9:9">
      <c r="I307092" s="6"/>
    </row>
    <row r="307093" spans="9:9">
      <c r="I307093" s="6"/>
    </row>
    <row r="307094" spans="9:9">
      <c r="I307094" s="6"/>
    </row>
    <row r="307095" spans="9:9">
      <c r="I307095" s="6"/>
    </row>
    <row r="307096" spans="9:9">
      <c r="I307096" s="6"/>
    </row>
    <row r="307097" spans="9:9">
      <c r="I307097" s="6"/>
    </row>
    <row r="307098" spans="9:9">
      <c r="I307098" s="6"/>
    </row>
    <row r="307099" spans="9:9">
      <c r="I307099" s="6"/>
    </row>
    <row r="307100" spans="9:9">
      <c r="I307100" s="6"/>
    </row>
    <row r="307101" spans="9:9">
      <c r="I307101" s="6"/>
    </row>
    <row r="307102" spans="9:9">
      <c r="I307102" s="6"/>
    </row>
    <row r="307103" spans="9:9">
      <c r="I307103" s="6"/>
    </row>
    <row r="307104" spans="9:9">
      <c r="I307104" s="6"/>
    </row>
    <row r="307105" spans="9:9">
      <c r="I307105" s="6"/>
    </row>
    <row r="307106" spans="9:9">
      <c r="I307106" s="6"/>
    </row>
    <row r="307107" spans="9:9">
      <c r="I307107" s="6"/>
    </row>
    <row r="307108" spans="9:9">
      <c r="I307108" s="6"/>
    </row>
    <row r="307109" spans="9:9">
      <c r="I307109" s="6"/>
    </row>
    <row r="307110" spans="9:9">
      <c r="I307110" s="6"/>
    </row>
    <row r="307111" spans="9:9">
      <c r="I307111" s="6"/>
    </row>
    <row r="307112" spans="9:9">
      <c r="I307112" s="6"/>
    </row>
    <row r="307113" spans="9:9">
      <c r="I307113" s="6"/>
    </row>
    <row r="307114" spans="9:9">
      <c r="I307114" s="6"/>
    </row>
    <row r="307115" spans="9:9">
      <c r="I307115" s="6"/>
    </row>
    <row r="307116" spans="9:9">
      <c r="I307116" s="6"/>
    </row>
    <row r="307117" spans="9:9">
      <c r="I307117" s="6"/>
    </row>
    <row r="307118" spans="9:9">
      <c r="I307118" s="6"/>
    </row>
    <row r="307119" spans="9:9">
      <c r="I307119" s="6"/>
    </row>
    <row r="307120" spans="9:9">
      <c r="I307120" s="6"/>
    </row>
    <row r="307121" spans="9:9">
      <c r="I307121" s="6"/>
    </row>
    <row r="307122" spans="9:9">
      <c r="I307122" s="6"/>
    </row>
    <row r="307123" spans="9:9">
      <c r="I307123" s="6"/>
    </row>
    <row r="307124" spans="9:9">
      <c r="I307124" s="6"/>
    </row>
    <row r="307125" spans="9:9">
      <c r="I307125" s="6"/>
    </row>
    <row r="307126" spans="9:9">
      <c r="I307126" s="6"/>
    </row>
    <row r="307127" spans="9:9">
      <c r="I307127" s="6"/>
    </row>
    <row r="307128" spans="9:9">
      <c r="I307128" s="6"/>
    </row>
    <row r="307129" spans="9:9">
      <c r="I307129" s="6"/>
    </row>
    <row r="307130" spans="9:9">
      <c r="I307130" s="6"/>
    </row>
    <row r="307131" spans="9:9">
      <c r="I307131" s="6"/>
    </row>
    <row r="307132" spans="9:9">
      <c r="I307132" s="6"/>
    </row>
    <row r="307133" spans="9:9">
      <c r="I307133" s="6"/>
    </row>
    <row r="307134" spans="9:9">
      <c r="I307134" s="6"/>
    </row>
    <row r="307135" spans="9:9">
      <c r="I307135" s="6"/>
    </row>
    <row r="307136" spans="9:9">
      <c r="I307136" s="6"/>
    </row>
    <row r="307137" spans="9:9">
      <c r="I307137" s="6"/>
    </row>
    <row r="307138" spans="9:9">
      <c r="I307138" s="6"/>
    </row>
    <row r="307139" spans="9:9">
      <c r="I307139" s="6"/>
    </row>
    <row r="307140" spans="9:9">
      <c r="I307140" s="6"/>
    </row>
    <row r="307141" spans="9:9">
      <c r="I307141" s="6"/>
    </row>
    <row r="307142" spans="9:9">
      <c r="I307142" s="6"/>
    </row>
    <row r="307143" spans="9:9">
      <c r="I307143" s="6"/>
    </row>
    <row r="307144" spans="9:9">
      <c r="I307144" s="6"/>
    </row>
    <row r="307145" spans="9:9">
      <c r="I307145" s="6"/>
    </row>
    <row r="307146" spans="9:9">
      <c r="I307146" s="6"/>
    </row>
    <row r="307147" spans="9:9">
      <c r="I307147" s="6"/>
    </row>
    <row r="307148" spans="9:9">
      <c r="I307148" s="6"/>
    </row>
    <row r="307149" spans="9:9">
      <c r="I307149" s="6"/>
    </row>
    <row r="307150" spans="9:9">
      <c r="I307150" s="6"/>
    </row>
    <row r="307151" spans="9:9">
      <c r="I307151" s="6"/>
    </row>
    <row r="307152" spans="9:9">
      <c r="I307152" s="6"/>
    </row>
    <row r="307153" spans="9:9">
      <c r="I307153" s="6"/>
    </row>
    <row r="307154" spans="9:9">
      <c r="I307154" s="6"/>
    </row>
    <row r="307155" spans="9:9">
      <c r="I307155" s="6"/>
    </row>
    <row r="307156" spans="9:9">
      <c r="I307156" s="6"/>
    </row>
    <row r="307157" spans="9:9">
      <c r="I307157" s="6"/>
    </row>
    <row r="307158" spans="9:9">
      <c r="I307158" s="6"/>
    </row>
    <row r="307159" spans="9:9">
      <c r="I307159" s="6"/>
    </row>
    <row r="307160" spans="9:9">
      <c r="I307160" s="6"/>
    </row>
    <row r="307161" spans="9:9">
      <c r="I307161" s="6"/>
    </row>
    <row r="307162" spans="9:9">
      <c r="I307162" s="6"/>
    </row>
    <row r="307163" spans="9:9">
      <c r="I307163" s="6"/>
    </row>
    <row r="307164" spans="9:9">
      <c r="I307164" s="6"/>
    </row>
    <row r="307165" spans="9:9">
      <c r="I307165" s="6"/>
    </row>
    <row r="307166" spans="9:9">
      <c r="I307166" s="6"/>
    </row>
    <row r="307167" spans="9:9">
      <c r="I307167" s="6"/>
    </row>
    <row r="307168" spans="9:9">
      <c r="I307168" s="6"/>
    </row>
    <row r="307169" spans="9:9">
      <c r="I307169" s="6"/>
    </row>
    <row r="307170" spans="9:9">
      <c r="I307170" s="6"/>
    </row>
    <row r="307171" spans="9:9">
      <c r="I307171" s="6"/>
    </row>
    <row r="307172" spans="9:9">
      <c r="I307172" s="6"/>
    </row>
    <row r="307173" spans="9:9">
      <c r="I307173" s="6"/>
    </row>
    <row r="307174" spans="9:9">
      <c r="I307174" s="6"/>
    </row>
    <row r="307175" spans="9:9">
      <c r="I307175" s="6"/>
    </row>
    <row r="307176" spans="9:9">
      <c r="I307176" s="6"/>
    </row>
    <row r="307177" spans="9:9">
      <c r="I307177" s="6"/>
    </row>
    <row r="307178" spans="9:9">
      <c r="I307178" s="6"/>
    </row>
    <row r="307179" spans="9:9">
      <c r="I307179" s="6"/>
    </row>
    <row r="307180" spans="9:9">
      <c r="I307180" s="6"/>
    </row>
    <row r="307181" spans="9:9">
      <c r="I307181" s="6"/>
    </row>
    <row r="307182" spans="9:9">
      <c r="I307182" s="6"/>
    </row>
    <row r="307183" spans="9:9">
      <c r="I307183" s="6"/>
    </row>
    <row r="307184" spans="9:9">
      <c r="I307184" s="6"/>
    </row>
    <row r="307185" spans="9:9">
      <c r="I307185" s="6"/>
    </row>
    <row r="307186" spans="9:9">
      <c r="I307186" s="6"/>
    </row>
    <row r="307187" spans="9:9">
      <c r="I307187" s="6"/>
    </row>
    <row r="307188" spans="9:9">
      <c r="I307188" s="6"/>
    </row>
    <row r="307189" spans="9:9">
      <c r="I307189" s="6"/>
    </row>
    <row r="307190" spans="9:9">
      <c r="I307190" s="6"/>
    </row>
    <row r="307191" spans="9:9">
      <c r="I307191" s="6"/>
    </row>
    <row r="307192" spans="9:9">
      <c r="I307192" s="6"/>
    </row>
    <row r="307193" spans="9:9">
      <c r="I307193" s="6"/>
    </row>
    <row r="307194" spans="9:9">
      <c r="I307194" s="6"/>
    </row>
    <row r="307195" spans="9:9">
      <c r="I307195" s="6"/>
    </row>
    <row r="307196" spans="9:9">
      <c r="I307196" s="6"/>
    </row>
    <row r="307197" spans="9:9">
      <c r="I307197" s="6"/>
    </row>
    <row r="307198" spans="9:9">
      <c r="I307198" s="6"/>
    </row>
    <row r="307199" spans="9:9">
      <c r="I307199" s="6"/>
    </row>
    <row r="307200" spans="9:9">
      <c r="I307200" s="6"/>
    </row>
    <row r="307201" spans="9:9">
      <c r="I307201" s="6"/>
    </row>
    <row r="307202" spans="9:9">
      <c r="I307202" s="6"/>
    </row>
    <row r="307203" spans="9:9">
      <c r="I307203" s="6"/>
    </row>
    <row r="307204" spans="9:9">
      <c r="I307204" s="6"/>
    </row>
    <row r="307205" spans="9:9">
      <c r="I307205" s="6"/>
    </row>
    <row r="307206" spans="9:9">
      <c r="I307206" s="6"/>
    </row>
    <row r="307207" spans="9:9">
      <c r="I307207" s="6"/>
    </row>
    <row r="307208" spans="9:9">
      <c r="I307208" s="6"/>
    </row>
    <row r="307209" spans="9:9">
      <c r="I307209" s="6"/>
    </row>
    <row r="307210" spans="9:9">
      <c r="I307210" s="6"/>
    </row>
    <row r="307211" spans="9:9">
      <c r="I307211" s="6"/>
    </row>
    <row r="307212" spans="9:9">
      <c r="I307212" s="6"/>
    </row>
    <row r="307213" spans="9:9">
      <c r="I307213" s="6"/>
    </row>
    <row r="307214" spans="9:9">
      <c r="I307214" s="6"/>
    </row>
    <row r="307215" spans="9:9">
      <c r="I307215" s="6"/>
    </row>
    <row r="307216" spans="9:9">
      <c r="I307216" s="6"/>
    </row>
    <row r="307217" spans="9:9">
      <c r="I307217" s="6"/>
    </row>
    <row r="307218" spans="9:9">
      <c r="I307218" s="6"/>
    </row>
    <row r="307219" spans="9:9">
      <c r="I307219" s="6"/>
    </row>
    <row r="307220" spans="9:9">
      <c r="I307220" s="6"/>
    </row>
    <row r="307221" spans="9:9">
      <c r="I307221" s="6"/>
    </row>
    <row r="307222" spans="9:9">
      <c r="I307222" s="6"/>
    </row>
    <row r="307223" spans="9:9">
      <c r="I307223" s="6"/>
    </row>
    <row r="307224" spans="9:9">
      <c r="I307224" s="6"/>
    </row>
    <row r="307225" spans="9:9">
      <c r="I307225" s="6"/>
    </row>
    <row r="307226" spans="9:9">
      <c r="I307226" s="6"/>
    </row>
    <row r="307227" spans="9:9">
      <c r="I307227" s="6"/>
    </row>
    <row r="307228" spans="9:9">
      <c r="I307228" s="6"/>
    </row>
    <row r="307229" spans="9:9">
      <c r="I307229" s="6"/>
    </row>
    <row r="307230" spans="9:9">
      <c r="I307230" s="6"/>
    </row>
    <row r="307231" spans="9:9">
      <c r="I307231" s="6"/>
    </row>
    <row r="307232" spans="9:9">
      <c r="I307232" s="6"/>
    </row>
    <row r="307233" spans="9:9">
      <c r="I307233" s="6"/>
    </row>
    <row r="307234" spans="9:9">
      <c r="I307234" s="6"/>
    </row>
    <row r="307235" spans="9:9">
      <c r="I307235" s="6"/>
    </row>
    <row r="307236" spans="9:9">
      <c r="I307236" s="6"/>
    </row>
    <row r="307237" spans="9:9">
      <c r="I307237" s="6"/>
    </row>
    <row r="307238" spans="9:9">
      <c r="I307238" s="6"/>
    </row>
    <row r="307239" spans="9:9">
      <c r="I307239" s="6"/>
    </row>
    <row r="307240" spans="9:9">
      <c r="I307240" s="6"/>
    </row>
    <row r="307241" spans="9:9">
      <c r="I307241" s="6"/>
    </row>
    <row r="307242" spans="9:9">
      <c r="I307242" s="6"/>
    </row>
    <row r="307243" spans="9:9">
      <c r="I307243" s="6"/>
    </row>
    <row r="307244" spans="9:9">
      <c r="I307244" s="6"/>
    </row>
    <row r="307245" spans="9:9">
      <c r="I307245" s="6"/>
    </row>
    <row r="307246" spans="9:9">
      <c r="I307246" s="6"/>
    </row>
    <row r="307247" spans="9:9">
      <c r="I307247" s="6"/>
    </row>
    <row r="307248" spans="9:9">
      <c r="I307248" s="6"/>
    </row>
    <row r="307249" spans="9:9">
      <c r="I307249" s="6"/>
    </row>
    <row r="307250" spans="9:9">
      <c r="I307250" s="6"/>
    </row>
    <row r="307251" spans="9:9">
      <c r="I307251" s="6"/>
    </row>
    <row r="307252" spans="9:9">
      <c r="I307252" s="6"/>
    </row>
    <row r="307253" spans="9:9">
      <c r="I307253" s="6"/>
    </row>
    <row r="307254" spans="9:9">
      <c r="I307254" s="6"/>
    </row>
    <row r="307255" spans="9:9">
      <c r="I307255" s="6"/>
    </row>
    <row r="307256" spans="9:9">
      <c r="I307256" s="6"/>
    </row>
    <row r="307257" spans="9:9">
      <c r="I307257" s="6"/>
    </row>
    <row r="307258" spans="9:9">
      <c r="I307258" s="6"/>
    </row>
    <row r="307259" spans="9:9">
      <c r="I307259" s="6"/>
    </row>
    <row r="307260" spans="9:9">
      <c r="I307260" s="6"/>
    </row>
    <row r="307261" spans="9:9">
      <c r="I307261" s="6"/>
    </row>
    <row r="307262" spans="9:9">
      <c r="I307262" s="6"/>
    </row>
    <row r="307263" spans="9:9">
      <c r="I307263" s="6"/>
    </row>
    <row r="307264" spans="9:9">
      <c r="I307264" s="6"/>
    </row>
    <row r="307265" spans="9:9">
      <c r="I307265" s="6"/>
    </row>
    <row r="307266" spans="9:9">
      <c r="I307266" s="6"/>
    </row>
    <row r="307267" spans="9:9">
      <c r="I307267" s="6"/>
    </row>
    <row r="307268" spans="9:9">
      <c r="I307268" s="6"/>
    </row>
    <row r="307269" spans="9:9">
      <c r="I307269" s="6"/>
    </row>
    <row r="307270" spans="9:9">
      <c r="I307270" s="6"/>
    </row>
    <row r="307271" spans="9:9">
      <c r="I307271" s="6"/>
    </row>
    <row r="307272" spans="9:9">
      <c r="I307272" s="6"/>
    </row>
    <row r="307273" spans="9:9">
      <c r="I307273" s="6"/>
    </row>
    <row r="307274" spans="9:9">
      <c r="I307274" s="6"/>
    </row>
    <row r="307275" spans="9:9">
      <c r="I307275" s="6"/>
    </row>
    <row r="307276" spans="9:9">
      <c r="I307276" s="6"/>
    </row>
    <row r="307277" spans="9:9">
      <c r="I307277" s="6"/>
    </row>
    <row r="307278" spans="9:9">
      <c r="I307278" s="6"/>
    </row>
    <row r="307279" spans="9:9">
      <c r="I307279" s="6"/>
    </row>
    <row r="307280" spans="9:9">
      <c r="I307280" s="6"/>
    </row>
    <row r="307281" spans="9:9">
      <c r="I307281" s="6"/>
    </row>
    <row r="307282" spans="9:9">
      <c r="I307282" s="6"/>
    </row>
    <row r="307283" spans="9:9">
      <c r="I307283" s="6"/>
    </row>
    <row r="307284" spans="9:9">
      <c r="I307284" s="6"/>
    </row>
    <row r="307285" spans="9:9">
      <c r="I307285" s="6"/>
    </row>
    <row r="307286" spans="9:9">
      <c r="I307286" s="6"/>
    </row>
    <row r="307287" spans="9:9">
      <c r="I307287" s="6"/>
    </row>
    <row r="307288" spans="9:9">
      <c r="I307288" s="6"/>
    </row>
    <row r="307289" spans="9:9">
      <c r="I307289" s="6"/>
    </row>
    <row r="307290" spans="9:9">
      <c r="I307290" s="6"/>
    </row>
    <row r="307291" spans="9:9">
      <c r="I307291" s="6"/>
    </row>
    <row r="307292" spans="9:9">
      <c r="I307292" s="6"/>
    </row>
    <row r="307293" spans="9:9">
      <c r="I307293" s="6"/>
    </row>
    <row r="307294" spans="9:9">
      <c r="I307294" s="6"/>
    </row>
    <row r="307295" spans="9:9">
      <c r="I307295" s="6"/>
    </row>
    <row r="307296" spans="9:9">
      <c r="I307296" s="6"/>
    </row>
    <row r="307297" spans="9:9">
      <c r="I307297" s="6"/>
    </row>
    <row r="307298" spans="9:9">
      <c r="I307298" s="6"/>
    </row>
    <row r="307299" spans="9:9">
      <c r="I307299" s="6"/>
    </row>
    <row r="307300" spans="9:9">
      <c r="I307300" s="6"/>
    </row>
    <row r="307301" spans="9:9">
      <c r="I307301" s="6"/>
    </row>
    <row r="307302" spans="9:9">
      <c r="I307302" s="6"/>
    </row>
    <row r="307303" spans="9:9">
      <c r="I307303" s="6"/>
    </row>
    <row r="307304" spans="9:9">
      <c r="I307304" s="6"/>
    </row>
    <row r="307305" spans="9:9">
      <c r="I307305" s="6"/>
    </row>
    <row r="307306" spans="9:9">
      <c r="I307306" s="6"/>
    </row>
    <row r="307307" spans="9:9">
      <c r="I307307" s="6"/>
    </row>
    <row r="307308" spans="9:9">
      <c r="I307308" s="6"/>
    </row>
    <row r="307309" spans="9:9">
      <c r="I307309" s="6"/>
    </row>
    <row r="307310" spans="9:9">
      <c r="I307310" s="6"/>
    </row>
    <row r="307311" spans="9:9">
      <c r="I307311" s="6"/>
    </row>
    <row r="307312" spans="9:9">
      <c r="I307312" s="6"/>
    </row>
    <row r="307313" spans="9:9">
      <c r="I307313" s="6"/>
    </row>
    <row r="307314" spans="9:9">
      <c r="I307314" s="6"/>
    </row>
    <row r="307315" spans="9:9">
      <c r="I307315" s="6"/>
    </row>
    <row r="307316" spans="9:9">
      <c r="I307316" s="6"/>
    </row>
    <row r="307317" spans="9:9">
      <c r="I307317" s="6"/>
    </row>
    <row r="307318" spans="9:9">
      <c r="I307318" s="6"/>
    </row>
    <row r="307319" spans="9:9">
      <c r="I307319" s="6"/>
    </row>
    <row r="307320" spans="9:9">
      <c r="I307320" s="6"/>
    </row>
    <row r="307321" spans="9:9">
      <c r="I307321" s="6"/>
    </row>
    <row r="307322" spans="9:9">
      <c r="I307322" s="6"/>
    </row>
    <row r="307323" spans="9:9">
      <c r="I307323" s="6"/>
    </row>
    <row r="307324" spans="9:9">
      <c r="I307324" s="6"/>
    </row>
    <row r="307325" spans="9:9">
      <c r="I307325" s="6"/>
    </row>
    <row r="307326" spans="9:9">
      <c r="I307326" s="6"/>
    </row>
    <row r="307327" spans="9:9">
      <c r="I307327" s="6"/>
    </row>
    <row r="307328" spans="9:9">
      <c r="I307328" s="6"/>
    </row>
    <row r="307329" spans="9:9">
      <c r="I307329" s="6"/>
    </row>
    <row r="307330" spans="9:9">
      <c r="I307330" s="6"/>
    </row>
    <row r="307331" spans="9:9">
      <c r="I307331" s="6"/>
    </row>
    <row r="307332" spans="9:9">
      <c r="I307332" s="6"/>
    </row>
    <row r="307333" spans="9:9">
      <c r="I307333" s="6"/>
    </row>
    <row r="307334" spans="9:9">
      <c r="I307334" s="6"/>
    </row>
    <row r="307335" spans="9:9">
      <c r="I307335" s="6"/>
    </row>
    <row r="307336" spans="9:9">
      <c r="I307336" s="6"/>
    </row>
    <row r="307337" spans="9:9">
      <c r="I307337" s="6"/>
    </row>
    <row r="307338" spans="9:9">
      <c r="I307338" s="6"/>
    </row>
    <row r="307339" spans="9:9">
      <c r="I307339" s="6"/>
    </row>
    <row r="307340" spans="9:9">
      <c r="I307340" s="6"/>
    </row>
    <row r="307341" spans="9:9">
      <c r="I307341" s="6"/>
    </row>
    <row r="307342" spans="9:9">
      <c r="I307342" s="6"/>
    </row>
    <row r="307343" spans="9:9">
      <c r="I307343" s="6"/>
    </row>
    <row r="307344" spans="9:9">
      <c r="I307344" s="6"/>
    </row>
    <row r="307345" spans="9:9">
      <c r="I307345" s="6"/>
    </row>
    <row r="307346" spans="9:9">
      <c r="I307346" s="6"/>
    </row>
    <row r="307347" spans="9:9">
      <c r="I307347" s="6"/>
    </row>
    <row r="307348" spans="9:9">
      <c r="I307348" s="6"/>
    </row>
    <row r="307349" spans="9:9">
      <c r="I307349" s="6"/>
    </row>
    <row r="307350" spans="9:9">
      <c r="I307350" s="6"/>
    </row>
    <row r="307351" spans="9:9">
      <c r="I307351" s="6"/>
    </row>
    <row r="307352" spans="9:9">
      <c r="I307352" s="6"/>
    </row>
    <row r="307353" spans="9:9">
      <c r="I307353" s="6"/>
    </row>
    <row r="307354" spans="9:9">
      <c r="I307354" s="6"/>
    </row>
    <row r="307355" spans="9:9">
      <c r="I307355" s="6"/>
    </row>
    <row r="307356" spans="9:9">
      <c r="I307356" s="6"/>
    </row>
    <row r="307357" spans="9:9">
      <c r="I307357" s="6"/>
    </row>
    <row r="307358" spans="9:9">
      <c r="I307358" s="6"/>
    </row>
    <row r="307359" spans="9:9">
      <c r="I307359" s="6"/>
    </row>
    <row r="307360" spans="9:9">
      <c r="I307360" s="6"/>
    </row>
    <row r="307361" spans="9:9">
      <c r="I307361" s="6"/>
    </row>
    <row r="307362" spans="9:9">
      <c r="I307362" s="6"/>
    </row>
    <row r="307363" spans="9:9">
      <c r="I307363" s="6"/>
    </row>
    <row r="307364" spans="9:9">
      <c r="I307364" s="6"/>
    </row>
    <row r="307365" spans="9:9">
      <c r="I307365" s="6"/>
    </row>
    <row r="307366" spans="9:9">
      <c r="I307366" s="6"/>
    </row>
    <row r="307367" spans="9:9">
      <c r="I307367" s="6"/>
    </row>
    <row r="307368" spans="9:9">
      <c r="I307368" s="6"/>
    </row>
    <row r="307369" spans="9:9">
      <c r="I307369" s="6"/>
    </row>
    <row r="307370" spans="9:9">
      <c r="I307370" s="6"/>
    </row>
    <row r="307371" spans="9:9">
      <c r="I307371" s="6"/>
    </row>
    <row r="307372" spans="9:9">
      <c r="I307372" s="6"/>
    </row>
    <row r="307373" spans="9:9">
      <c r="I307373" s="6"/>
    </row>
    <row r="307374" spans="9:9">
      <c r="I307374" s="6"/>
    </row>
    <row r="307375" spans="9:9">
      <c r="I307375" s="6"/>
    </row>
    <row r="307376" spans="9:9">
      <c r="I307376" s="6"/>
    </row>
    <row r="307377" spans="9:9">
      <c r="I307377" s="6"/>
    </row>
    <row r="307378" spans="9:9">
      <c r="I307378" s="6"/>
    </row>
    <row r="307379" spans="9:9">
      <c r="I307379" s="6"/>
    </row>
    <row r="307380" spans="9:9">
      <c r="I307380" s="6"/>
    </row>
    <row r="307381" spans="9:9">
      <c r="I307381" s="6"/>
    </row>
    <row r="307382" spans="9:9">
      <c r="I307382" s="6"/>
    </row>
    <row r="307383" spans="9:9">
      <c r="I307383" s="6"/>
    </row>
    <row r="307384" spans="9:9">
      <c r="I307384" s="6"/>
    </row>
    <row r="307385" spans="9:9">
      <c r="I307385" s="6"/>
    </row>
    <row r="307386" spans="9:9">
      <c r="I307386" s="6"/>
    </row>
    <row r="307387" spans="9:9">
      <c r="I307387" s="6"/>
    </row>
    <row r="307388" spans="9:9">
      <c r="I307388" s="6"/>
    </row>
    <row r="307389" spans="9:9">
      <c r="I307389" s="6"/>
    </row>
    <row r="307390" spans="9:9">
      <c r="I307390" s="6"/>
    </row>
    <row r="307391" spans="9:9">
      <c r="I307391" s="6"/>
    </row>
    <row r="307392" spans="9:9">
      <c r="I307392" s="6"/>
    </row>
    <row r="307393" spans="9:9">
      <c r="I307393" s="6"/>
    </row>
    <row r="307394" spans="9:9">
      <c r="I307394" s="6"/>
    </row>
    <row r="307395" spans="9:9">
      <c r="I307395" s="6"/>
    </row>
    <row r="307396" spans="9:9">
      <c r="I307396" s="6"/>
    </row>
    <row r="307397" spans="9:9">
      <c r="I307397" s="6"/>
    </row>
    <row r="307398" spans="9:9">
      <c r="I307398" s="6"/>
    </row>
    <row r="307399" spans="9:9">
      <c r="I307399" s="6"/>
    </row>
    <row r="307400" spans="9:9">
      <c r="I307400" s="6"/>
    </row>
    <row r="307401" spans="9:9">
      <c r="I307401" s="6"/>
    </row>
    <row r="307402" spans="9:9">
      <c r="I307402" s="6"/>
    </row>
    <row r="307403" spans="9:9">
      <c r="I307403" s="6"/>
    </row>
    <row r="307404" spans="9:9">
      <c r="I307404" s="6"/>
    </row>
    <row r="307405" spans="9:9">
      <c r="I307405" s="6"/>
    </row>
    <row r="307406" spans="9:9">
      <c r="I307406" s="6"/>
    </row>
    <row r="307407" spans="9:9">
      <c r="I307407" s="6"/>
    </row>
    <row r="307408" spans="9:9">
      <c r="I307408" s="6"/>
    </row>
    <row r="307409" spans="9:9">
      <c r="I307409" s="6"/>
    </row>
    <row r="307410" spans="9:9">
      <c r="I307410" s="6"/>
    </row>
    <row r="307411" spans="9:9">
      <c r="I307411" s="6"/>
    </row>
    <row r="307412" spans="9:9">
      <c r="I307412" s="6"/>
    </row>
    <row r="307413" spans="9:9">
      <c r="I307413" s="6"/>
    </row>
    <row r="307414" spans="9:9">
      <c r="I307414" s="6"/>
    </row>
    <row r="307415" spans="9:9">
      <c r="I307415" s="6"/>
    </row>
    <row r="307416" spans="9:9">
      <c r="I307416" s="6"/>
    </row>
    <row r="307417" spans="9:9">
      <c r="I307417" s="6"/>
    </row>
    <row r="307418" spans="9:9">
      <c r="I307418" s="6"/>
    </row>
    <row r="307419" spans="9:9">
      <c r="I307419" s="6"/>
    </row>
    <row r="307420" spans="9:9">
      <c r="I307420" s="6"/>
    </row>
    <row r="307421" spans="9:9">
      <c r="I307421" s="6"/>
    </row>
    <row r="307422" spans="9:9">
      <c r="I307422" s="6"/>
    </row>
    <row r="307423" spans="9:9">
      <c r="I307423" s="6"/>
    </row>
    <row r="307424" spans="9:9">
      <c r="I307424" s="6"/>
    </row>
    <row r="307425" spans="9:9">
      <c r="I307425" s="6"/>
    </row>
    <row r="307426" spans="9:9">
      <c r="I307426" s="6"/>
    </row>
    <row r="307427" spans="9:9">
      <c r="I307427" s="6"/>
    </row>
    <row r="307428" spans="9:9">
      <c r="I307428" s="6"/>
    </row>
    <row r="307429" spans="9:9">
      <c r="I307429" s="6"/>
    </row>
    <row r="307430" spans="9:9">
      <c r="I307430" s="6"/>
    </row>
    <row r="307431" spans="9:9">
      <c r="I307431" s="6"/>
    </row>
    <row r="307432" spans="9:9">
      <c r="I307432" s="6"/>
    </row>
    <row r="307433" spans="9:9">
      <c r="I307433" s="6"/>
    </row>
    <row r="307434" spans="9:9">
      <c r="I307434" s="6"/>
    </row>
    <row r="307435" spans="9:9">
      <c r="I307435" s="6"/>
    </row>
    <row r="307436" spans="9:9">
      <c r="I307436" s="6"/>
    </row>
    <row r="307437" spans="9:9">
      <c r="I307437" s="6"/>
    </row>
    <row r="307438" spans="9:9">
      <c r="I307438" s="6"/>
    </row>
    <row r="307439" spans="9:9">
      <c r="I307439" s="6"/>
    </row>
    <row r="307440" spans="9:9">
      <c r="I307440" s="6"/>
    </row>
    <row r="307441" spans="9:9">
      <c r="I307441" s="6"/>
    </row>
    <row r="307442" spans="9:9">
      <c r="I307442" s="6"/>
    </row>
    <row r="307443" spans="9:9">
      <c r="I307443" s="6"/>
    </row>
    <row r="307444" spans="9:9">
      <c r="I307444" s="6"/>
    </row>
    <row r="307445" spans="9:9">
      <c r="I307445" s="6"/>
    </row>
    <row r="307446" spans="9:9">
      <c r="I307446" s="6"/>
    </row>
    <row r="307447" spans="9:9">
      <c r="I307447" s="6"/>
    </row>
    <row r="307448" spans="9:9">
      <c r="I307448" s="6"/>
    </row>
    <row r="307449" spans="9:9">
      <c r="I307449" s="6"/>
    </row>
    <row r="307450" spans="9:9">
      <c r="I307450" s="6"/>
    </row>
    <row r="307451" spans="9:9">
      <c r="I307451" s="6"/>
    </row>
    <row r="307452" spans="9:9">
      <c r="I307452" s="6"/>
    </row>
    <row r="307453" spans="9:9">
      <c r="I307453" s="6"/>
    </row>
    <row r="307454" spans="9:9">
      <c r="I307454" s="6"/>
    </row>
    <row r="307455" spans="9:9">
      <c r="I307455" s="6"/>
    </row>
    <row r="307456" spans="9:9">
      <c r="I307456" s="6"/>
    </row>
    <row r="307457" spans="9:9">
      <c r="I307457" s="6"/>
    </row>
    <row r="307458" spans="9:9">
      <c r="I307458" s="6"/>
    </row>
    <row r="307459" spans="9:9">
      <c r="I307459" s="6"/>
    </row>
    <row r="307460" spans="9:9">
      <c r="I307460" s="6"/>
    </row>
    <row r="307461" spans="9:9">
      <c r="I307461" s="6"/>
    </row>
    <row r="307462" spans="9:9">
      <c r="I307462" s="6"/>
    </row>
    <row r="307463" spans="9:9">
      <c r="I307463" s="6"/>
    </row>
    <row r="307464" spans="9:9">
      <c r="I307464" s="6"/>
    </row>
    <row r="307465" spans="9:9">
      <c r="I307465" s="6"/>
    </row>
    <row r="307466" spans="9:9">
      <c r="I307466" s="6"/>
    </row>
    <row r="307467" spans="9:9">
      <c r="I307467" s="6"/>
    </row>
    <row r="307468" spans="9:9">
      <c r="I307468" s="6"/>
    </row>
    <row r="307469" spans="9:9">
      <c r="I307469" s="6"/>
    </row>
    <row r="307470" spans="9:9">
      <c r="I307470" s="6"/>
    </row>
    <row r="307471" spans="9:9">
      <c r="I307471" s="6"/>
    </row>
    <row r="307472" spans="9:9">
      <c r="I307472" s="6"/>
    </row>
    <row r="307473" spans="9:9">
      <c r="I307473" s="6"/>
    </row>
    <row r="307474" spans="9:9">
      <c r="I307474" s="6"/>
    </row>
    <row r="307475" spans="9:9">
      <c r="I307475" s="6"/>
    </row>
    <row r="307476" spans="9:9">
      <c r="I307476" s="6"/>
    </row>
    <row r="307477" spans="9:9">
      <c r="I307477" s="6"/>
    </row>
    <row r="307478" spans="9:9">
      <c r="I307478" s="6"/>
    </row>
    <row r="307479" spans="9:9">
      <c r="I307479" s="6"/>
    </row>
    <row r="307480" spans="9:9">
      <c r="I307480" s="6"/>
    </row>
    <row r="307481" spans="9:9">
      <c r="I307481" s="6"/>
    </row>
    <row r="307482" spans="9:9">
      <c r="I307482" s="6"/>
    </row>
    <row r="307483" spans="9:9">
      <c r="I307483" s="6"/>
    </row>
    <row r="307484" spans="9:9">
      <c r="I307484" s="6"/>
    </row>
    <row r="307485" spans="9:9">
      <c r="I307485" s="6"/>
    </row>
    <row r="307486" spans="9:9">
      <c r="I307486" s="6"/>
    </row>
    <row r="307487" spans="9:9">
      <c r="I307487" s="6"/>
    </row>
    <row r="307488" spans="9:9">
      <c r="I307488" s="6"/>
    </row>
    <row r="307489" spans="9:9">
      <c r="I307489" s="6"/>
    </row>
    <row r="307490" spans="9:9">
      <c r="I307490" s="6"/>
    </row>
    <row r="307491" spans="9:9">
      <c r="I307491" s="6"/>
    </row>
    <row r="307492" spans="9:9">
      <c r="I307492" s="6"/>
    </row>
    <row r="307493" spans="9:9">
      <c r="I307493" s="6"/>
    </row>
    <row r="307494" spans="9:9">
      <c r="I307494" s="6"/>
    </row>
    <row r="307495" spans="9:9">
      <c r="I307495" s="6"/>
    </row>
    <row r="307496" spans="9:9">
      <c r="I307496" s="6"/>
    </row>
    <row r="307497" spans="9:9">
      <c r="I307497" s="6"/>
    </row>
    <row r="307498" spans="9:9">
      <c r="I307498" s="6"/>
    </row>
    <row r="307499" spans="9:9">
      <c r="I307499" s="6"/>
    </row>
    <row r="307500" spans="9:9">
      <c r="I307500" s="6"/>
    </row>
    <row r="307501" spans="9:9">
      <c r="I307501" s="6"/>
    </row>
    <row r="307502" spans="9:9">
      <c r="I307502" s="6"/>
    </row>
    <row r="307503" spans="9:9">
      <c r="I307503" s="6"/>
    </row>
    <row r="307504" spans="9:9">
      <c r="I307504" s="6"/>
    </row>
    <row r="307505" spans="9:9">
      <c r="I307505" s="6"/>
    </row>
    <row r="307506" spans="9:9">
      <c r="I307506" s="6"/>
    </row>
    <row r="307507" spans="9:9">
      <c r="I307507" s="6"/>
    </row>
    <row r="307508" spans="9:9">
      <c r="I307508" s="6"/>
    </row>
    <row r="307509" spans="9:9">
      <c r="I307509" s="6"/>
    </row>
    <row r="307510" spans="9:9">
      <c r="I307510" s="6"/>
    </row>
    <row r="307511" spans="9:9">
      <c r="I307511" s="6"/>
    </row>
    <row r="307512" spans="9:9">
      <c r="I307512" s="6"/>
    </row>
    <row r="307513" spans="9:9">
      <c r="I307513" s="6"/>
    </row>
    <row r="307514" spans="9:9">
      <c r="I307514" s="6"/>
    </row>
    <row r="307515" spans="9:9">
      <c r="I307515" s="6"/>
    </row>
    <row r="307516" spans="9:9">
      <c r="I307516" s="6"/>
    </row>
    <row r="307517" spans="9:9">
      <c r="I307517" s="6"/>
    </row>
    <row r="307518" spans="9:9">
      <c r="I307518" s="6"/>
    </row>
    <row r="307519" spans="9:9">
      <c r="I307519" s="6"/>
    </row>
    <row r="307520" spans="9:9">
      <c r="I307520" s="6"/>
    </row>
    <row r="307521" spans="9:9">
      <c r="I307521" s="6"/>
    </row>
    <row r="307522" spans="9:9">
      <c r="I307522" s="6"/>
    </row>
    <row r="307523" spans="9:9">
      <c r="I307523" s="6"/>
    </row>
    <row r="307524" spans="9:9">
      <c r="I307524" s="6"/>
    </row>
    <row r="307525" spans="9:9">
      <c r="I307525" s="6"/>
    </row>
    <row r="307526" spans="9:9">
      <c r="I307526" s="6"/>
    </row>
    <row r="307527" spans="9:9">
      <c r="I307527" s="6"/>
    </row>
    <row r="307528" spans="9:9">
      <c r="I307528" s="6"/>
    </row>
    <row r="307529" spans="9:9">
      <c r="I307529" s="6"/>
    </row>
    <row r="307530" spans="9:9">
      <c r="I307530" s="6"/>
    </row>
    <row r="307531" spans="9:9">
      <c r="I307531" s="6"/>
    </row>
    <row r="307532" spans="9:9">
      <c r="I307532" s="6"/>
    </row>
    <row r="307533" spans="9:9">
      <c r="I307533" s="6"/>
    </row>
    <row r="307534" spans="9:9">
      <c r="I307534" s="6"/>
    </row>
    <row r="307535" spans="9:9">
      <c r="I307535" s="6"/>
    </row>
    <row r="307536" spans="9:9">
      <c r="I307536" s="6"/>
    </row>
    <row r="307537" spans="9:9">
      <c r="I307537" s="6"/>
    </row>
    <row r="307538" spans="9:9">
      <c r="I307538" s="6"/>
    </row>
    <row r="307539" spans="9:9">
      <c r="I307539" s="6"/>
    </row>
    <row r="307540" spans="9:9">
      <c r="I307540" s="6"/>
    </row>
    <row r="307541" spans="9:9">
      <c r="I307541" s="6"/>
    </row>
    <row r="307542" spans="9:9">
      <c r="I307542" s="6"/>
    </row>
    <row r="307543" spans="9:9">
      <c r="I307543" s="6"/>
    </row>
    <row r="307544" spans="9:9">
      <c r="I307544" s="6"/>
    </row>
    <row r="307545" spans="9:9">
      <c r="I307545" s="6"/>
    </row>
    <row r="307546" spans="9:9">
      <c r="I307546" s="6"/>
    </row>
    <row r="307547" spans="9:9">
      <c r="I307547" s="6"/>
    </row>
    <row r="307548" spans="9:9">
      <c r="I307548" s="6"/>
    </row>
    <row r="307549" spans="9:9">
      <c r="I307549" s="6"/>
    </row>
    <row r="307550" spans="9:9">
      <c r="I307550" s="6"/>
    </row>
    <row r="307551" spans="9:9">
      <c r="I307551" s="6"/>
    </row>
    <row r="307552" spans="9:9">
      <c r="I307552" s="6"/>
    </row>
    <row r="307553" spans="9:9">
      <c r="I307553" s="6"/>
    </row>
    <row r="307554" spans="9:9">
      <c r="I307554" s="6"/>
    </row>
    <row r="307555" spans="9:9">
      <c r="I307555" s="6"/>
    </row>
    <row r="307556" spans="9:9">
      <c r="I307556" s="6"/>
    </row>
    <row r="307557" spans="9:9">
      <c r="I307557" s="6"/>
    </row>
    <row r="307558" spans="9:9">
      <c r="I307558" s="6"/>
    </row>
    <row r="307559" spans="9:9">
      <c r="I307559" s="6"/>
    </row>
    <row r="307560" spans="9:9">
      <c r="I307560" s="6"/>
    </row>
    <row r="307561" spans="9:9">
      <c r="I307561" s="6"/>
    </row>
    <row r="307562" spans="9:9">
      <c r="I307562" s="6"/>
    </row>
    <row r="307563" spans="9:9">
      <c r="I307563" s="6"/>
    </row>
    <row r="307564" spans="9:9">
      <c r="I307564" s="6"/>
    </row>
    <row r="307565" spans="9:9">
      <c r="I307565" s="6"/>
    </row>
    <row r="307566" spans="9:9">
      <c r="I307566" s="6"/>
    </row>
    <row r="307567" spans="9:9">
      <c r="I307567" s="6"/>
    </row>
    <row r="307568" spans="9:9">
      <c r="I307568" s="6"/>
    </row>
    <row r="307569" spans="9:9">
      <c r="I307569" s="6"/>
    </row>
    <row r="307570" spans="9:9">
      <c r="I307570" s="6"/>
    </row>
    <row r="307571" spans="9:9">
      <c r="I307571" s="6"/>
    </row>
    <row r="307572" spans="9:9">
      <c r="I307572" s="6"/>
    </row>
    <row r="307573" spans="9:9">
      <c r="I307573" s="6"/>
    </row>
    <row r="307574" spans="9:9">
      <c r="I307574" s="6"/>
    </row>
    <row r="307575" spans="9:9">
      <c r="I307575" s="6"/>
    </row>
    <row r="307576" spans="9:9">
      <c r="I307576" s="6"/>
    </row>
    <row r="307577" spans="9:9">
      <c r="I307577" s="6"/>
    </row>
    <row r="307578" spans="9:9">
      <c r="I307578" s="6"/>
    </row>
    <row r="307579" spans="9:9">
      <c r="I307579" s="6"/>
    </row>
    <row r="307580" spans="9:9">
      <c r="I307580" s="6"/>
    </row>
    <row r="307581" spans="9:9">
      <c r="I307581" s="6"/>
    </row>
    <row r="307582" spans="9:9">
      <c r="I307582" s="6"/>
    </row>
    <row r="307583" spans="9:9">
      <c r="I307583" s="6"/>
    </row>
    <row r="307584" spans="9:9">
      <c r="I307584" s="6"/>
    </row>
    <row r="307585" spans="9:9">
      <c r="I307585" s="6"/>
    </row>
    <row r="307586" spans="9:9">
      <c r="I307586" s="6"/>
    </row>
    <row r="307587" spans="9:9">
      <c r="I307587" s="6"/>
    </row>
    <row r="307588" spans="9:9">
      <c r="I307588" s="6"/>
    </row>
    <row r="307589" spans="9:9">
      <c r="I307589" s="6"/>
    </row>
    <row r="307590" spans="9:9">
      <c r="I307590" s="6"/>
    </row>
    <row r="307591" spans="9:9">
      <c r="I307591" s="6"/>
    </row>
    <row r="307592" spans="9:9">
      <c r="I307592" s="6"/>
    </row>
    <row r="307593" spans="9:9">
      <c r="I307593" s="6"/>
    </row>
    <row r="307594" spans="9:9">
      <c r="I307594" s="6"/>
    </row>
    <row r="307595" spans="9:9">
      <c r="I307595" s="6"/>
    </row>
    <row r="307596" spans="9:9">
      <c r="I307596" s="6"/>
    </row>
    <row r="307597" spans="9:9">
      <c r="I307597" s="6"/>
    </row>
    <row r="307598" spans="9:9">
      <c r="I307598" s="6"/>
    </row>
    <row r="307599" spans="9:9">
      <c r="I307599" s="6"/>
    </row>
    <row r="307600" spans="9:9">
      <c r="I307600" s="6"/>
    </row>
    <row r="307601" spans="9:9">
      <c r="I307601" s="6"/>
    </row>
    <row r="307602" spans="9:9">
      <c r="I307602" s="6"/>
    </row>
    <row r="307603" spans="9:9">
      <c r="I307603" s="6"/>
    </row>
    <row r="307604" spans="9:9">
      <c r="I307604" s="6"/>
    </row>
    <row r="307605" spans="9:9">
      <c r="I307605" s="6"/>
    </row>
    <row r="307606" spans="9:9">
      <c r="I307606" s="6"/>
    </row>
    <row r="307607" spans="9:9">
      <c r="I307607" s="6"/>
    </row>
    <row r="307608" spans="9:9">
      <c r="I307608" s="6"/>
    </row>
    <row r="307609" spans="9:9">
      <c r="I307609" s="6"/>
    </row>
    <row r="307610" spans="9:9">
      <c r="I307610" s="6"/>
    </row>
    <row r="307611" spans="9:9">
      <c r="I307611" s="6"/>
    </row>
    <row r="307612" spans="9:9">
      <c r="I307612" s="6"/>
    </row>
    <row r="307613" spans="9:9">
      <c r="I307613" s="6"/>
    </row>
    <row r="307614" spans="9:9">
      <c r="I307614" s="6"/>
    </row>
    <row r="307615" spans="9:9">
      <c r="I307615" s="6"/>
    </row>
    <row r="307616" spans="9:9">
      <c r="I307616" s="6"/>
    </row>
    <row r="307617" spans="9:9">
      <c r="I307617" s="6"/>
    </row>
    <row r="307618" spans="9:9">
      <c r="I307618" s="6"/>
    </row>
    <row r="307619" spans="9:9">
      <c r="I307619" s="6"/>
    </row>
    <row r="307620" spans="9:9">
      <c r="I307620" s="6"/>
    </row>
    <row r="307621" spans="9:9">
      <c r="I307621" s="6"/>
    </row>
    <row r="307622" spans="9:9">
      <c r="I307622" s="6"/>
    </row>
    <row r="307623" spans="9:9">
      <c r="I307623" s="6"/>
    </row>
    <row r="307624" spans="9:9">
      <c r="I307624" s="6"/>
    </row>
    <row r="307625" spans="9:9">
      <c r="I307625" s="6"/>
    </row>
    <row r="307626" spans="9:9">
      <c r="I307626" s="6"/>
    </row>
    <row r="307627" spans="9:9">
      <c r="I307627" s="6"/>
    </row>
    <row r="307628" spans="9:9">
      <c r="I307628" s="6"/>
    </row>
    <row r="307629" spans="9:9">
      <c r="I307629" s="6"/>
    </row>
    <row r="307630" spans="9:9">
      <c r="I307630" s="6"/>
    </row>
    <row r="307631" spans="9:9">
      <c r="I307631" s="6"/>
    </row>
    <row r="307632" spans="9:9">
      <c r="I307632" s="6"/>
    </row>
    <row r="307633" spans="9:9">
      <c r="I307633" s="6"/>
    </row>
    <row r="307634" spans="9:9">
      <c r="I307634" s="6"/>
    </row>
    <row r="307635" spans="9:9">
      <c r="I307635" s="6"/>
    </row>
    <row r="307636" spans="9:9">
      <c r="I307636" s="6"/>
    </row>
    <row r="307637" spans="9:9">
      <c r="I307637" s="6"/>
    </row>
    <row r="307638" spans="9:9">
      <c r="I307638" s="6"/>
    </row>
    <row r="307639" spans="9:9">
      <c r="I307639" s="6"/>
    </row>
    <row r="307640" spans="9:9">
      <c r="I307640" s="6"/>
    </row>
    <row r="307641" spans="9:9">
      <c r="I307641" s="6"/>
    </row>
    <row r="307642" spans="9:9">
      <c r="I307642" s="6"/>
    </row>
    <row r="307643" spans="9:9">
      <c r="I307643" s="6"/>
    </row>
    <row r="307644" spans="9:9">
      <c r="I307644" s="6"/>
    </row>
    <row r="307645" spans="9:9">
      <c r="I307645" s="6"/>
    </row>
    <row r="307646" spans="9:9">
      <c r="I307646" s="6"/>
    </row>
    <row r="307647" spans="9:9">
      <c r="I307647" s="6"/>
    </row>
    <row r="307648" spans="9:9">
      <c r="I307648" s="6"/>
    </row>
    <row r="307649" spans="9:9">
      <c r="I307649" s="6"/>
    </row>
    <row r="307650" spans="9:9">
      <c r="I307650" s="6"/>
    </row>
    <row r="307651" spans="9:9">
      <c r="I307651" s="6"/>
    </row>
    <row r="307652" spans="9:9">
      <c r="I307652" s="6"/>
    </row>
    <row r="307653" spans="9:9">
      <c r="I307653" s="6"/>
    </row>
    <row r="307654" spans="9:9">
      <c r="I307654" s="6"/>
    </row>
    <row r="307655" spans="9:9">
      <c r="I307655" s="6"/>
    </row>
    <row r="307656" spans="9:9">
      <c r="I307656" s="6"/>
    </row>
    <row r="307657" spans="9:9">
      <c r="I307657" s="6"/>
    </row>
    <row r="307658" spans="9:9">
      <c r="I307658" s="6"/>
    </row>
    <row r="307659" spans="9:9">
      <c r="I307659" s="6"/>
    </row>
    <row r="307660" spans="9:9">
      <c r="I307660" s="6"/>
    </row>
    <row r="307661" spans="9:9">
      <c r="I307661" s="6"/>
    </row>
    <row r="307662" spans="9:9">
      <c r="I307662" s="6"/>
    </row>
    <row r="307663" spans="9:9">
      <c r="I307663" s="6"/>
    </row>
    <row r="307664" spans="9:9">
      <c r="I307664" s="6"/>
    </row>
    <row r="307665" spans="9:9">
      <c r="I307665" s="6"/>
    </row>
    <row r="307666" spans="9:9">
      <c r="I307666" s="6"/>
    </row>
    <row r="307667" spans="9:9">
      <c r="I307667" s="6"/>
    </row>
    <row r="307668" spans="9:9">
      <c r="I307668" s="6"/>
    </row>
    <row r="307669" spans="9:9">
      <c r="I307669" s="6"/>
    </row>
    <row r="307670" spans="9:9">
      <c r="I307670" s="6"/>
    </row>
    <row r="307671" spans="9:9">
      <c r="I307671" s="6"/>
    </row>
    <row r="307672" spans="9:9">
      <c r="I307672" s="6"/>
    </row>
    <row r="307673" spans="9:9">
      <c r="I307673" s="6"/>
    </row>
    <row r="307674" spans="9:9">
      <c r="I307674" s="6"/>
    </row>
    <row r="307675" spans="9:9">
      <c r="I307675" s="6"/>
    </row>
    <row r="307676" spans="9:9">
      <c r="I307676" s="6"/>
    </row>
    <row r="307677" spans="9:9">
      <c r="I307677" s="6"/>
    </row>
    <row r="307678" spans="9:9">
      <c r="I307678" s="6"/>
    </row>
    <row r="307679" spans="9:9">
      <c r="I307679" s="6"/>
    </row>
    <row r="307680" spans="9:9">
      <c r="I307680" s="6"/>
    </row>
    <row r="307681" spans="9:9">
      <c r="I307681" s="6"/>
    </row>
    <row r="307682" spans="9:9">
      <c r="I307682" s="6"/>
    </row>
    <row r="307683" spans="9:9">
      <c r="I307683" s="6"/>
    </row>
    <row r="307684" spans="9:9">
      <c r="I307684" s="6"/>
    </row>
    <row r="307685" spans="9:9">
      <c r="I307685" s="6"/>
    </row>
    <row r="307686" spans="9:9">
      <c r="I307686" s="6"/>
    </row>
    <row r="307687" spans="9:9">
      <c r="I307687" s="6"/>
    </row>
    <row r="307688" spans="9:9">
      <c r="I307688" s="6"/>
    </row>
    <row r="307689" spans="9:9">
      <c r="I307689" s="6"/>
    </row>
    <row r="307690" spans="9:9">
      <c r="I307690" s="6"/>
    </row>
    <row r="307691" spans="9:9">
      <c r="I307691" s="6"/>
    </row>
    <row r="307692" spans="9:9">
      <c r="I307692" s="6"/>
    </row>
    <row r="307693" spans="9:9">
      <c r="I307693" s="6"/>
    </row>
    <row r="307694" spans="9:9">
      <c r="I307694" s="6"/>
    </row>
    <row r="307695" spans="9:9">
      <c r="I307695" s="6"/>
    </row>
    <row r="307696" spans="9:9">
      <c r="I307696" s="6"/>
    </row>
    <row r="307697" spans="9:9">
      <c r="I307697" s="6"/>
    </row>
    <row r="307698" spans="9:9">
      <c r="I307698" s="6"/>
    </row>
    <row r="307699" spans="9:9">
      <c r="I307699" s="6"/>
    </row>
    <row r="307700" spans="9:9">
      <c r="I307700" s="6"/>
    </row>
    <row r="307701" spans="9:9">
      <c r="I307701" s="6"/>
    </row>
    <row r="307702" spans="9:9">
      <c r="I307702" s="6"/>
    </row>
    <row r="307703" spans="9:9">
      <c r="I307703" s="6"/>
    </row>
    <row r="307704" spans="9:9">
      <c r="I307704" s="6"/>
    </row>
    <row r="307705" spans="9:9">
      <c r="I307705" s="6"/>
    </row>
    <row r="307706" spans="9:9">
      <c r="I307706" s="6"/>
    </row>
    <row r="307707" spans="9:9">
      <c r="I307707" s="6"/>
    </row>
    <row r="307708" spans="9:9">
      <c r="I307708" s="6"/>
    </row>
    <row r="307709" spans="9:9">
      <c r="I307709" s="6"/>
    </row>
    <row r="307710" spans="9:9">
      <c r="I307710" s="6"/>
    </row>
    <row r="307711" spans="9:9">
      <c r="I307711" s="6"/>
    </row>
    <row r="307712" spans="9:9">
      <c r="I307712" s="6"/>
    </row>
    <row r="307713" spans="9:9">
      <c r="I307713" s="6"/>
    </row>
    <row r="307714" spans="9:9">
      <c r="I307714" s="6"/>
    </row>
    <row r="307715" spans="9:9">
      <c r="I307715" s="6"/>
    </row>
    <row r="307716" spans="9:9">
      <c r="I307716" s="6"/>
    </row>
    <row r="307717" spans="9:9">
      <c r="I307717" s="6"/>
    </row>
    <row r="307718" spans="9:9">
      <c r="I307718" s="6"/>
    </row>
    <row r="307719" spans="9:9">
      <c r="I307719" s="6"/>
    </row>
    <row r="307720" spans="9:9">
      <c r="I307720" s="6"/>
    </row>
    <row r="307721" spans="9:9">
      <c r="I307721" s="6"/>
    </row>
    <row r="307722" spans="9:9">
      <c r="I307722" s="6"/>
    </row>
    <row r="307723" spans="9:9">
      <c r="I307723" s="6"/>
    </row>
    <row r="307724" spans="9:9">
      <c r="I307724" s="6"/>
    </row>
    <row r="307725" spans="9:9">
      <c r="I307725" s="6"/>
    </row>
    <row r="307726" spans="9:9">
      <c r="I307726" s="6"/>
    </row>
    <row r="307727" spans="9:9">
      <c r="I307727" s="6"/>
    </row>
    <row r="307728" spans="9:9">
      <c r="I307728" s="6"/>
    </row>
    <row r="307729" spans="9:9">
      <c r="I307729" s="6"/>
    </row>
    <row r="307730" spans="9:9">
      <c r="I307730" s="6"/>
    </row>
    <row r="307731" spans="9:9">
      <c r="I307731" s="6"/>
    </row>
    <row r="307732" spans="9:9">
      <c r="I307732" s="6"/>
    </row>
    <row r="307733" spans="9:9">
      <c r="I307733" s="6"/>
    </row>
    <row r="307734" spans="9:9">
      <c r="I307734" s="6"/>
    </row>
    <row r="307735" spans="9:9">
      <c r="I307735" s="6"/>
    </row>
    <row r="307736" spans="9:9">
      <c r="I307736" s="6"/>
    </row>
    <row r="307737" spans="9:9">
      <c r="I307737" s="6"/>
    </row>
    <row r="307738" spans="9:9">
      <c r="I307738" s="6"/>
    </row>
    <row r="307739" spans="9:9">
      <c r="I307739" s="6"/>
    </row>
    <row r="307740" spans="9:9">
      <c r="I307740" s="6"/>
    </row>
    <row r="307741" spans="9:9">
      <c r="I307741" s="6"/>
    </row>
    <row r="307742" spans="9:9">
      <c r="I307742" s="6"/>
    </row>
    <row r="307743" spans="9:9">
      <c r="I307743" s="6"/>
    </row>
    <row r="307744" spans="9:9">
      <c r="I307744" s="6"/>
    </row>
    <row r="307745" spans="9:9">
      <c r="I307745" s="6"/>
    </row>
    <row r="307746" spans="9:9">
      <c r="I307746" s="6"/>
    </row>
    <row r="307747" spans="9:9">
      <c r="I307747" s="6"/>
    </row>
    <row r="307748" spans="9:9">
      <c r="I307748" s="6"/>
    </row>
    <row r="307749" spans="9:9">
      <c r="I307749" s="6"/>
    </row>
    <row r="307750" spans="9:9">
      <c r="I307750" s="6"/>
    </row>
    <row r="307751" spans="9:9">
      <c r="I307751" s="6"/>
    </row>
    <row r="307752" spans="9:9">
      <c r="I307752" s="6"/>
    </row>
    <row r="307753" spans="9:9">
      <c r="I307753" s="6"/>
    </row>
    <row r="307754" spans="9:9">
      <c r="I307754" s="6"/>
    </row>
    <row r="307755" spans="9:9">
      <c r="I307755" s="6"/>
    </row>
    <row r="307756" spans="9:9">
      <c r="I307756" s="6"/>
    </row>
    <row r="307757" spans="9:9">
      <c r="I307757" s="6"/>
    </row>
    <row r="307758" spans="9:9">
      <c r="I307758" s="6"/>
    </row>
    <row r="307759" spans="9:9">
      <c r="I307759" s="6"/>
    </row>
    <row r="307760" spans="9:9">
      <c r="I307760" s="6"/>
    </row>
    <row r="307761" spans="9:9">
      <c r="I307761" s="6"/>
    </row>
    <row r="307762" spans="9:9">
      <c r="I307762" s="6"/>
    </row>
    <row r="307763" spans="9:9">
      <c r="I307763" s="6"/>
    </row>
    <row r="307764" spans="9:9">
      <c r="I307764" s="6"/>
    </row>
    <row r="307765" spans="9:9">
      <c r="I307765" s="6"/>
    </row>
    <row r="307766" spans="9:9">
      <c r="I307766" s="6"/>
    </row>
    <row r="307767" spans="9:9">
      <c r="I307767" s="6"/>
    </row>
    <row r="307768" spans="9:9">
      <c r="I307768" s="6"/>
    </row>
    <row r="307769" spans="9:9">
      <c r="I307769" s="6"/>
    </row>
    <row r="307770" spans="9:9">
      <c r="I307770" s="6"/>
    </row>
    <row r="307771" spans="9:9">
      <c r="I307771" s="6"/>
    </row>
    <row r="307772" spans="9:9">
      <c r="I307772" s="6"/>
    </row>
    <row r="307773" spans="9:9">
      <c r="I307773" s="6"/>
    </row>
    <row r="307774" spans="9:9">
      <c r="I307774" s="6"/>
    </row>
    <row r="307775" spans="9:9">
      <c r="I307775" s="6"/>
    </row>
    <row r="307776" spans="9:9">
      <c r="I307776" s="6"/>
    </row>
    <row r="307777" spans="9:9">
      <c r="I307777" s="6"/>
    </row>
    <row r="307778" spans="9:9">
      <c r="I307778" s="6"/>
    </row>
    <row r="307779" spans="9:9">
      <c r="I307779" s="6"/>
    </row>
    <row r="307780" spans="9:9">
      <c r="I307780" s="6"/>
    </row>
    <row r="307781" spans="9:9">
      <c r="I307781" s="6"/>
    </row>
    <row r="307782" spans="9:9">
      <c r="I307782" s="6"/>
    </row>
    <row r="307783" spans="9:9">
      <c r="I307783" s="6"/>
    </row>
    <row r="307784" spans="9:9">
      <c r="I307784" s="6"/>
    </row>
    <row r="307785" spans="9:9">
      <c r="I307785" s="6"/>
    </row>
    <row r="307786" spans="9:9">
      <c r="I307786" s="6"/>
    </row>
    <row r="307787" spans="9:9">
      <c r="I307787" s="6"/>
    </row>
    <row r="307788" spans="9:9">
      <c r="I307788" s="6"/>
    </row>
    <row r="307789" spans="9:9">
      <c r="I307789" s="6"/>
    </row>
    <row r="307790" spans="9:9">
      <c r="I307790" s="6"/>
    </row>
    <row r="307791" spans="9:9">
      <c r="I307791" s="6"/>
    </row>
    <row r="307792" spans="9:9">
      <c r="I307792" s="6"/>
    </row>
    <row r="307793" spans="9:9">
      <c r="I307793" s="6"/>
    </row>
    <row r="307794" spans="9:9">
      <c r="I307794" s="6"/>
    </row>
    <row r="307795" spans="9:9">
      <c r="I307795" s="6"/>
    </row>
    <row r="307796" spans="9:9">
      <c r="I307796" s="6"/>
    </row>
    <row r="307797" spans="9:9">
      <c r="I307797" s="6"/>
    </row>
    <row r="307798" spans="9:9">
      <c r="I307798" s="6"/>
    </row>
    <row r="307799" spans="9:9">
      <c r="I307799" s="6"/>
    </row>
    <row r="307800" spans="9:9">
      <c r="I307800" s="6"/>
    </row>
    <row r="307801" spans="9:9">
      <c r="I307801" s="6"/>
    </row>
    <row r="307802" spans="9:9">
      <c r="I307802" s="6"/>
    </row>
    <row r="307803" spans="9:9">
      <c r="I307803" s="6"/>
    </row>
    <row r="307804" spans="9:9">
      <c r="I307804" s="6"/>
    </row>
    <row r="307805" spans="9:9">
      <c r="I307805" s="6"/>
    </row>
    <row r="307806" spans="9:9">
      <c r="I307806" s="6"/>
    </row>
    <row r="307807" spans="9:9">
      <c r="I307807" s="6"/>
    </row>
    <row r="307808" spans="9:9">
      <c r="I307808" s="6"/>
    </row>
    <row r="307809" spans="9:9">
      <c r="I307809" s="6"/>
    </row>
    <row r="307810" spans="9:9">
      <c r="I307810" s="6"/>
    </row>
    <row r="307811" spans="9:9">
      <c r="I307811" s="6"/>
    </row>
    <row r="307812" spans="9:9">
      <c r="I307812" s="6"/>
    </row>
    <row r="307813" spans="9:9">
      <c r="I307813" s="6"/>
    </row>
    <row r="307814" spans="9:9">
      <c r="I307814" s="6"/>
    </row>
    <row r="307815" spans="9:9">
      <c r="I307815" s="6"/>
    </row>
    <row r="307816" spans="9:9">
      <c r="I307816" s="6"/>
    </row>
    <row r="307817" spans="9:9">
      <c r="I307817" s="6"/>
    </row>
    <row r="307818" spans="9:9">
      <c r="I307818" s="6"/>
    </row>
    <row r="307819" spans="9:9">
      <c r="I307819" s="6"/>
    </row>
    <row r="307820" spans="9:9">
      <c r="I307820" s="6"/>
    </row>
    <row r="307821" spans="9:9">
      <c r="I307821" s="6"/>
    </row>
    <row r="307822" spans="9:9">
      <c r="I307822" s="6"/>
    </row>
    <row r="307823" spans="9:9">
      <c r="I307823" s="6"/>
    </row>
    <row r="307824" spans="9:9">
      <c r="I307824" s="6"/>
    </row>
    <row r="307825" spans="9:9">
      <c r="I307825" s="6"/>
    </row>
    <row r="307826" spans="9:9">
      <c r="I307826" s="6"/>
    </row>
    <row r="307827" spans="9:9">
      <c r="I307827" s="6"/>
    </row>
    <row r="307828" spans="9:9">
      <c r="I307828" s="6"/>
    </row>
    <row r="307829" spans="9:9">
      <c r="I307829" s="6"/>
    </row>
    <row r="307830" spans="9:9">
      <c r="I307830" s="6"/>
    </row>
    <row r="307831" spans="9:9">
      <c r="I307831" s="6"/>
    </row>
    <row r="307832" spans="9:9">
      <c r="I307832" s="6"/>
    </row>
    <row r="307833" spans="9:9">
      <c r="I307833" s="6"/>
    </row>
    <row r="307834" spans="9:9">
      <c r="I307834" s="6"/>
    </row>
    <row r="307835" spans="9:9">
      <c r="I307835" s="6"/>
    </row>
    <row r="307836" spans="9:9">
      <c r="I307836" s="6"/>
    </row>
    <row r="307837" spans="9:9">
      <c r="I307837" s="6"/>
    </row>
    <row r="307838" spans="9:9">
      <c r="I307838" s="6"/>
    </row>
    <row r="307839" spans="9:9">
      <c r="I307839" s="6"/>
    </row>
    <row r="307840" spans="9:9">
      <c r="I307840" s="6"/>
    </row>
    <row r="307841" spans="9:9">
      <c r="I307841" s="6"/>
    </row>
    <row r="307842" spans="9:9">
      <c r="I307842" s="6"/>
    </row>
    <row r="307843" spans="9:9">
      <c r="I307843" s="6"/>
    </row>
    <row r="307844" spans="9:9">
      <c r="I307844" s="6"/>
    </row>
    <row r="307845" spans="9:9">
      <c r="I307845" s="6"/>
    </row>
    <row r="307846" spans="9:9">
      <c r="I307846" s="6"/>
    </row>
    <row r="307847" spans="9:9">
      <c r="I307847" s="6"/>
    </row>
    <row r="307848" spans="9:9">
      <c r="I307848" s="6"/>
    </row>
    <row r="307849" spans="9:9">
      <c r="I307849" s="6"/>
    </row>
    <row r="307850" spans="9:9">
      <c r="I307850" s="6"/>
    </row>
    <row r="307851" spans="9:9">
      <c r="I307851" s="6"/>
    </row>
    <row r="307852" spans="9:9">
      <c r="I307852" s="6"/>
    </row>
    <row r="307853" spans="9:9">
      <c r="I307853" s="6"/>
    </row>
    <row r="307854" spans="9:9">
      <c r="I307854" s="6"/>
    </row>
    <row r="307855" spans="9:9">
      <c r="I307855" s="6"/>
    </row>
    <row r="307856" spans="9:9">
      <c r="I307856" s="6"/>
    </row>
    <row r="307857" spans="9:9">
      <c r="I307857" s="6"/>
    </row>
    <row r="307858" spans="9:9">
      <c r="I307858" s="6"/>
    </row>
    <row r="307859" spans="9:9">
      <c r="I307859" s="6"/>
    </row>
    <row r="307860" spans="9:9">
      <c r="I307860" s="6"/>
    </row>
    <row r="307861" spans="9:9">
      <c r="I307861" s="6"/>
    </row>
    <row r="307862" spans="9:9">
      <c r="I307862" s="6"/>
    </row>
    <row r="307863" spans="9:9">
      <c r="I307863" s="6"/>
    </row>
    <row r="307864" spans="9:9">
      <c r="I307864" s="6"/>
    </row>
    <row r="307865" spans="9:9">
      <c r="I307865" s="6"/>
    </row>
    <row r="307866" spans="9:9">
      <c r="I307866" s="6"/>
    </row>
    <row r="307867" spans="9:9">
      <c r="I307867" s="6"/>
    </row>
    <row r="307868" spans="9:9">
      <c r="I307868" s="6"/>
    </row>
    <row r="307869" spans="9:9">
      <c r="I307869" s="6"/>
    </row>
    <row r="307870" spans="9:9">
      <c r="I307870" s="6"/>
    </row>
    <row r="307871" spans="9:9">
      <c r="I307871" s="6"/>
    </row>
    <row r="307872" spans="9:9">
      <c r="I307872" s="6"/>
    </row>
    <row r="307873" spans="9:9">
      <c r="I307873" s="6"/>
    </row>
    <row r="307874" spans="9:9">
      <c r="I307874" s="6"/>
    </row>
    <row r="307875" spans="9:9">
      <c r="I307875" s="6"/>
    </row>
    <row r="307876" spans="9:9">
      <c r="I307876" s="6"/>
    </row>
    <row r="307877" spans="9:9">
      <c r="I307877" s="6"/>
    </row>
    <row r="307878" spans="9:9">
      <c r="I307878" s="6"/>
    </row>
    <row r="307879" spans="9:9">
      <c r="I307879" s="6"/>
    </row>
    <row r="307880" spans="9:9">
      <c r="I307880" s="6"/>
    </row>
    <row r="307881" spans="9:9">
      <c r="I307881" s="6"/>
    </row>
    <row r="307882" spans="9:9">
      <c r="I307882" s="6"/>
    </row>
    <row r="307883" spans="9:9">
      <c r="I307883" s="6"/>
    </row>
    <row r="307884" spans="9:9">
      <c r="I307884" s="6"/>
    </row>
    <row r="307885" spans="9:9">
      <c r="I307885" s="6"/>
    </row>
    <row r="307886" spans="9:9">
      <c r="I307886" s="6"/>
    </row>
    <row r="307887" spans="9:9">
      <c r="I307887" s="6"/>
    </row>
    <row r="307888" spans="9:9">
      <c r="I307888" s="6"/>
    </row>
    <row r="307889" spans="9:9">
      <c r="I307889" s="6"/>
    </row>
    <row r="307890" spans="9:9">
      <c r="I307890" s="6"/>
    </row>
    <row r="307891" spans="9:9">
      <c r="I307891" s="6"/>
    </row>
    <row r="307892" spans="9:9">
      <c r="I307892" s="6"/>
    </row>
    <row r="307893" spans="9:9">
      <c r="I307893" s="6"/>
    </row>
    <row r="307894" spans="9:9">
      <c r="I307894" s="6"/>
    </row>
    <row r="307895" spans="9:9">
      <c r="I307895" s="6"/>
    </row>
    <row r="307896" spans="9:9">
      <c r="I307896" s="6"/>
    </row>
    <row r="307897" spans="9:9">
      <c r="I307897" s="6"/>
    </row>
    <row r="307898" spans="9:9">
      <c r="I307898" s="6"/>
    </row>
    <row r="307899" spans="9:9">
      <c r="I307899" s="6"/>
    </row>
    <row r="307900" spans="9:9">
      <c r="I307900" s="6"/>
    </row>
    <row r="307901" spans="9:9">
      <c r="I307901" s="6"/>
    </row>
    <row r="307902" spans="9:9">
      <c r="I307902" s="6"/>
    </row>
    <row r="307903" spans="9:9">
      <c r="I307903" s="6"/>
    </row>
    <row r="307904" spans="9:9">
      <c r="I307904" s="6"/>
    </row>
    <row r="307905" spans="9:9">
      <c r="I307905" s="6"/>
    </row>
    <row r="307906" spans="9:9">
      <c r="I307906" s="6"/>
    </row>
    <row r="307907" spans="9:9">
      <c r="I307907" s="6"/>
    </row>
    <row r="307908" spans="9:9">
      <c r="I307908" s="6"/>
    </row>
    <row r="307909" spans="9:9">
      <c r="I307909" s="6"/>
    </row>
    <row r="307910" spans="9:9">
      <c r="I307910" s="6"/>
    </row>
    <row r="307911" spans="9:9">
      <c r="I307911" s="6"/>
    </row>
    <row r="307912" spans="9:9">
      <c r="I307912" s="6"/>
    </row>
    <row r="307913" spans="9:9">
      <c r="I307913" s="6"/>
    </row>
    <row r="307914" spans="9:9">
      <c r="I307914" s="6"/>
    </row>
    <row r="307915" spans="9:9">
      <c r="I307915" s="6"/>
    </row>
    <row r="307916" spans="9:9">
      <c r="I307916" s="6"/>
    </row>
    <row r="307917" spans="9:9">
      <c r="I307917" s="6"/>
    </row>
    <row r="307918" spans="9:9">
      <c r="I307918" s="6"/>
    </row>
    <row r="307919" spans="9:9">
      <c r="I307919" s="6"/>
    </row>
    <row r="307920" spans="9:9">
      <c r="I307920" s="6"/>
    </row>
    <row r="307921" spans="9:9">
      <c r="I307921" s="6"/>
    </row>
    <row r="307922" spans="9:9">
      <c r="I307922" s="6"/>
    </row>
    <row r="307923" spans="9:9">
      <c r="I307923" s="6"/>
    </row>
    <row r="307924" spans="9:9">
      <c r="I307924" s="6"/>
    </row>
    <row r="307925" spans="9:9">
      <c r="I307925" s="6"/>
    </row>
    <row r="307926" spans="9:9">
      <c r="I307926" s="6"/>
    </row>
    <row r="307927" spans="9:9">
      <c r="I307927" s="6"/>
    </row>
    <row r="307928" spans="9:9">
      <c r="I307928" s="6"/>
    </row>
    <row r="307929" spans="9:9">
      <c r="I307929" s="6"/>
    </row>
    <row r="307930" spans="9:9">
      <c r="I307930" s="6"/>
    </row>
    <row r="307931" spans="9:9">
      <c r="I307931" s="6"/>
    </row>
    <row r="307932" spans="9:9">
      <c r="I307932" s="6"/>
    </row>
    <row r="307933" spans="9:9">
      <c r="I307933" s="6"/>
    </row>
    <row r="307934" spans="9:9">
      <c r="I307934" s="6"/>
    </row>
    <row r="307935" spans="9:9">
      <c r="I307935" s="6"/>
    </row>
    <row r="307936" spans="9:9">
      <c r="I307936" s="6"/>
    </row>
    <row r="307937" spans="9:9">
      <c r="I307937" s="6"/>
    </row>
    <row r="307938" spans="9:9">
      <c r="I307938" s="6"/>
    </row>
    <row r="307939" spans="9:9">
      <c r="I307939" s="6"/>
    </row>
    <row r="307940" spans="9:9">
      <c r="I307940" s="6"/>
    </row>
    <row r="307941" spans="9:9">
      <c r="I307941" s="6"/>
    </row>
    <row r="307942" spans="9:9">
      <c r="I307942" s="6"/>
    </row>
    <row r="307943" spans="9:9">
      <c r="I307943" s="6"/>
    </row>
    <row r="307944" spans="9:9">
      <c r="I307944" s="6"/>
    </row>
    <row r="307945" spans="9:9">
      <c r="I307945" s="6"/>
    </row>
    <row r="307946" spans="9:9">
      <c r="I307946" s="6"/>
    </row>
    <row r="307947" spans="9:9">
      <c r="I307947" s="6"/>
    </row>
    <row r="307948" spans="9:9">
      <c r="I307948" s="6"/>
    </row>
    <row r="307949" spans="9:9">
      <c r="I307949" s="6"/>
    </row>
    <row r="307950" spans="9:9">
      <c r="I307950" s="6"/>
    </row>
    <row r="307951" spans="9:9">
      <c r="I307951" s="6"/>
    </row>
    <row r="307952" spans="9:9">
      <c r="I307952" s="6"/>
    </row>
    <row r="307953" spans="9:9">
      <c r="I307953" s="6"/>
    </row>
    <row r="307954" spans="9:9">
      <c r="I307954" s="6"/>
    </row>
    <row r="307955" spans="9:9">
      <c r="I307955" s="6"/>
    </row>
    <row r="307956" spans="9:9">
      <c r="I307956" s="6"/>
    </row>
    <row r="307957" spans="9:9">
      <c r="I307957" s="6"/>
    </row>
    <row r="307958" spans="9:9">
      <c r="I307958" s="6"/>
    </row>
    <row r="307959" spans="9:9">
      <c r="I307959" s="6"/>
    </row>
    <row r="307960" spans="9:9">
      <c r="I307960" s="6"/>
    </row>
    <row r="307961" spans="9:9">
      <c r="I307961" s="6"/>
    </row>
    <row r="307962" spans="9:9">
      <c r="I307962" s="6"/>
    </row>
    <row r="307963" spans="9:9">
      <c r="I307963" s="6"/>
    </row>
    <row r="307964" spans="9:9">
      <c r="I307964" s="6"/>
    </row>
    <row r="307965" spans="9:9">
      <c r="I307965" s="6"/>
    </row>
    <row r="307966" spans="9:9">
      <c r="I307966" s="6"/>
    </row>
    <row r="307967" spans="9:9">
      <c r="I307967" s="6"/>
    </row>
    <row r="307968" spans="9:9">
      <c r="I307968" s="6"/>
    </row>
    <row r="307969" spans="9:9">
      <c r="I307969" s="6"/>
    </row>
    <row r="307970" spans="9:9">
      <c r="I307970" s="6"/>
    </row>
    <row r="307971" spans="9:9">
      <c r="I307971" s="6"/>
    </row>
    <row r="307972" spans="9:9">
      <c r="I307972" s="6"/>
    </row>
    <row r="307973" spans="9:9">
      <c r="I307973" s="6"/>
    </row>
    <row r="307974" spans="9:9">
      <c r="I307974" s="6"/>
    </row>
    <row r="307975" spans="9:9">
      <c r="I307975" s="6"/>
    </row>
    <row r="307976" spans="9:9">
      <c r="I307976" s="6"/>
    </row>
    <row r="307977" spans="9:9">
      <c r="I307977" s="6"/>
    </row>
    <row r="307978" spans="9:9">
      <c r="I307978" s="6"/>
    </row>
    <row r="307979" spans="9:9">
      <c r="I307979" s="6"/>
    </row>
    <row r="307980" spans="9:9">
      <c r="I307980" s="6"/>
    </row>
    <row r="307981" spans="9:9">
      <c r="I307981" s="6"/>
    </row>
    <row r="307982" spans="9:9">
      <c r="I307982" s="6"/>
    </row>
    <row r="307983" spans="9:9">
      <c r="I307983" s="6"/>
    </row>
    <row r="307984" spans="9:9">
      <c r="I307984" s="6"/>
    </row>
    <row r="307985" spans="9:9">
      <c r="I307985" s="6"/>
    </row>
    <row r="307986" spans="9:9">
      <c r="I307986" s="6"/>
    </row>
    <row r="307987" spans="9:9">
      <c r="I307987" s="6"/>
    </row>
    <row r="307988" spans="9:9">
      <c r="I307988" s="6"/>
    </row>
    <row r="307989" spans="9:9">
      <c r="I307989" s="6"/>
    </row>
    <row r="307990" spans="9:9">
      <c r="I307990" s="6"/>
    </row>
    <row r="307991" spans="9:9">
      <c r="I307991" s="6"/>
    </row>
    <row r="307992" spans="9:9">
      <c r="I307992" s="6"/>
    </row>
    <row r="307993" spans="9:9">
      <c r="I307993" s="6"/>
    </row>
    <row r="307994" spans="9:9">
      <c r="I307994" s="6"/>
    </row>
    <row r="307995" spans="9:9">
      <c r="I307995" s="6"/>
    </row>
    <row r="307996" spans="9:9">
      <c r="I307996" s="6"/>
    </row>
    <row r="307997" spans="9:9">
      <c r="I307997" s="6"/>
    </row>
    <row r="307998" spans="9:9">
      <c r="I307998" s="6"/>
    </row>
    <row r="307999" spans="9:9">
      <c r="I307999" s="6"/>
    </row>
    <row r="308000" spans="9:9">
      <c r="I308000" s="6"/>
    </row>
    <row r="308001" spans="9:9">
      <c r="I308001" s="6"/>
    </row>
    <row r="308002" spans="9:9">
      <c r="I308002" s="6"/>
    </row>
    <row r="308003" spans="9:9">
      <c r="I308003" s="6"/>
    </row>
    <row r="308004" spans="9:9">
      <c r="I308004" s="6"/>
    </row>
    <row r="308005" spans="9:9">
      <c r="I308005" s="6"/>
    </row>
    <row r="308006" spans="9:9">
      <c r="I308006" s="6"/>
    </row>
    <row r="308007" spans="9:9">
      <c r="I308007" s="6"/>
    </row>
    <row r="308008" spans="9:9">
      <c r="I308008" s="6"/>
    </row>
    <row r="308009" spans="9:9">
      <c r="I308009" s="6"/>
    </row>
    <row r="308010" spans="9:9">
      <c r="I308010" s="6"/>
    </row>
    <row r="308011" spans="9:9">
      <c r="I308011" s="6"/>
    </row>
    <row r="308012" spans="9:9">
      <c r="I308012" s="6"/>
    </row>
    <row r="308013" spans="9:9">
      <c r="I308013" s="6"/>
    </row>
    <row r="308014" spans="9:9">
      <c r="I308014" s="6"/>
    </row>
    <row r="308015" spans="9:9">
      <c r="I308015" s="6"/>
    </row>
    <row r="308016" spans="9:9">
      <c r="I308016" s="6"/>
    </row>
    <row r="308017" spans="9:9">
      <c r="I308017" s="6"/>
    </row>
    <row r="308018" spans="9:9">
      <c r="I308018" s="6"/>
    </row>
    <row r="308019" spans="9:9">
      <c r="I308019" s="6"/>
    </row>
    <row r="308020" spans="9:9">
      <c r="I308020" s="6"/>
    </row>
    <row r="308021" spans="9:9">
      <c r="I308021" s="6"/>
    </row>
    <row r="308022" spans="9:9">
      <c r="I308022" s="6"/>
    </row>
    <row r="308023" spans="9:9">
      <c r="I308023" s="6"/>
    </row>
    <row r="308024" spans="9:9">
      <c r="I308024" s="6"/>
    </row>
    <row r="308025" spans="9:9">
      <c r="I308025" s="6"/>
    </row>
    <row r="308026" spans="9:9">
      <c r="I308026" s="6"/>
    </row>
    <row r="308027" spans="9:9">
      <c r="I308027" s="6"/>
    </row>
    <row r="308028" spans="9:9">
      <c r="I308028" s="6"/>
    </row>
    <row r="308029" spans="9:9">
      <c r="I308029" s="6"/>
    </row>
    <row r="308030" spans="9:9">
      <c r="I308030" s="6"/>
    </row>
    <row r="308031" spans="9:9">
      <c r="I308031" s="6"/>
    </row>
    <row r="308032" spans="9:9">
      <c r="I308032" s="6"/>
    </row>
    <row r="308033" spans="9:9">
      <c r="I308033" s="6"/>
    </row>
    <row r="308034" spans="9:9">
      <c r="I308034" s="6"/>
    </row>
    <row r="308035" spans="9:9">
      <c r="I308035" s="6"/>
    </row>
    <row r="308036" spans="9:9">
      <c r="I308036" s="6"/>
    </row>
    <row r="308037" spans="9:9">
      <c r="I308037" s="6"/>
    </row>
    <row r="308038" spans="9:9">
      <c r="I308038" s="6"/>
    </row>
    <row r="308039" spans="9:9">
      <c r="I308039" s="6"/>
    </row>
    <row r="308040" spans="9:9">
      <c r="I308040" s="6"/>
    </row>
    <row r="308041" spans="9:9">
      <c r="I308041" s="6"/>
    </row>
    <row r="308042" spans="9:9">
      <c r="I308042" s="6"/>
    </row>
    <row r="308043" spans="9:9">
      <c r="I308043" s="6"/>
    </row>
    <row r="308044" spans="9:9">
      <c r="I308044" s="6"/>
    </row>
    <row r="308045" spans="9:9">
      <c r="I308045" s="6"/>
    </row>
    <row r="308046" spans="9:9">
      <c r="I308046" s="6"/>
    </row>
    <row r="308047" spans="9:9">
      <c r="I308047" s="6"/>
    </row>
    <row r="308048" spans="9:9">
      <c r="I308048" s="6"/>
    </row>
    <row r="308049" spans="9:9">
      <c r="I308049" s="6"/>
    </row>
    <row r="308050" spans="9:9">
      <c r="I308050" s="6"/>
    </row>
    <row r="308051" spans="9:9">
      <c r="I308051" s="6"/>
    </row>
    <row r="308052" spans="9:9">
      <c r="I308052" s="6"/>
    </row>
    <row r="308053" spans="9:9">
      <c r="I308053" s="6"/>
    </row>
    <row r="308054" spans="9:9">
      <c r="I308054" s="6"/>
    </row>
    <row r="308055" spans="9:9">
      <c r="I308055" s="6"/>
    </row>
    <row r="308056" spans="9:9">
      <c r="I308056" s="6"/>
    </row>
    <row r="308057" spans="9:9">
      <c r="I308057" s="6"/>
    </row>
    <row r="308058" spans="9:9">
      <c r="I308058" s="6"/>
    </row>
    <row r="308059" spans="9:9">
      <c r="I308059" s="6"/>
    </row>
    <row r="308060" spans="9:9">
      <c r="I308060" s="6"/>
    </row>
    <row r="308061" spans="9:9">
      <c r="I308061" s="6"/>
    </row>
    <row r="308062" spans="9:9">
      <c r="I308062" s="6"/>
    </row>
    <row r="308063" spans="9:9">
      <c r="I308063" s="6"/>
    </row>
    <row r="308064" spans="9:9">
      <c r="I308064" s="6"/>
    </row>
    <row r="308065" spans="9:9">
      <c r="I308065" s="6"/>
    </row>
    <row r="308066" spans="9:9">
      <c r="I308066" s="6"/>
    </row>
    <row r="308067" spans="9:9">
      <c r="I308067" s="6"/>
    </row>
    <row r="308068" spans="9:9">
      <c r="I308068" s="6"/>
    </row>
    <row r="308069" spans="9:9">
      <c r="I308069" s="6"/>
    </row>
    <row r="308070" spans="9:9">
      <c r="I308070" s="6"/>
    </row>
    <row r="308071" spans="9:9">
      <c r="I308071" s="6"/>
    </row>
    <row r="308072" spans="9:9">
      <c r="I308072" s="6"/>
    </row>
    <row r="308073" spans="9:9">
      <c r="I308073" s="6"/>
    </row>
    <row r="308074" spans="9:9">
      <c r="I308074" s="6"/>
    </row>
    <row r="308075" spans="9:9">
      <c r="I308075" s="6"/>
    </row>
    <row r="308076" spans="9:9">
      <c r="I308076" s="6"/>
    </row>
    <row r="308077" spans="9:9">
      <c r="I308077" s="6"/>
    </row>
    <row r="308078" spans="9:9">
      <c r="I308078" s="6"/>
    </row>
    <row r="308079" spans="9:9">
      <c r="I308079" s="6"/>
    </row>
    <row r="308080" spans="9:9">
      <c r="I308080" s="6"/>
    </row>
    <row r="308081" spans="9:9">
      <c r="I308081" s="6"/>
    </row>
    <row r="308082" spans="9:9">
      <c r="I308082" s="6"/>
    </row>
    <row r="308083" spans="9:9">
      <c r="I308083" s="6"/>
    </row>
    <row r="308084" spans="9:9">
      <c r="I308084" s="6"/>
    </row>
    <row r="308085" spans="9:9">
      <c r="I308085" s="6"/>
    </row>
    <row r="308086" spans="9:9">
      <c r="I308086" s="6"/>
    </row>
    <row r="308087" spans="9:9">
      <c r="I308087" s="6"/>
    </row>
    <row r="308088" spans="9:9">
      <c r="I308088" s="6"/>
    </row>
    <row r="308089" spans="9:9">
      <c r="I308089" s="6"/>
    </row>
    <row r="308090" spans="9:9">
      <c r="I308090" s="6"/>
    </row>
    <row r="308091" spans="9:9">
      <c r="I308091" s="6"/>
    </row>
    <row r="308092" spans="9:9">
      <c r="I308092" s="6"/>
    </row>
    <row r="308093" spans="9:9">
      <c r="I308093" s="6"/>
    </row>
    <row r="308094" spans="9:9">
      <c r="I308094" s="6"/>
    </row>
    <row r="308095" spans="9:9">
      <c r="I308095" s="6"/>
    </row>
    <row r="308096" spans="9:9">
      <c r="I308096" s="6"/>
    </row>
    <row r="308097" spans="9:9">
      <c r="I308097" s="6"/>
    </row>
    <row r="308098" spans="9:9">
      <c r="I308098" s="6"/>
    </row>
    <row r="308099" spans="9:9">
      <c r="I308099" s="6"/>
    </row>
    <row r="308100" spans="9:9">
      <c r="I308100" s="6"/>
    </row>
    <row r="308101" spans="9:9">
      <c r="I308101" s="6"/>
    </row>
    <row r="308102" spans="9:9">
      <c r="I308102" s="6"/>
    </row>
    <row r="308103" spans="9:9">
      <c r="I308103" s="6"/>
    </row>
    <row r="308104" spans="9:9">
      <c r="I308104" s="6"/>
    </row>
    <row r="308105" spans="9:9">
      <c r="I308105" s="6"/>
    </row>
    <row r="308106" spans="9:9">
      <c r="I308106" s="6"/>
    </row>
    <row r="308107" spans="9:9">
      <c r="I308107" s="6"/>
    </row>
    <row r="308108" spans="9:9">
      <c r="I308108" s="6"/>
    </row>
    <row r="308109" spans="9:9">
      <c r="I308109" s="6"/>
    </row>
    <row r="308110" spans="9:9">
      <c r="I308110" s="6"/>
    </row>
    <row r="308111" spans="9:9">
      <c r="I308111" s="6"/>
    </row>
    <row r="308112" spans="9:9">
      <c r="I308112" s="6"/>
    </row>
    <row r="308113" spans="9:9">
      <c r="I308113" s="6"/>
    </row>
    <row r="308114" spans="9:9">
      <c r="I308114" s="6"/>
    </row>
    <row r="308115" spans="9:9">
      <c r="I308115" s="6"/>
    </row>
    <row r="308116" spans="9:9">
      <c r="I308116" s="6"/>
    </row>
    <row r="308117" spans="9:9">
      <c r="I308117" s="6"/>
    </row>
    <row r="308118" spans="9:9">
      <c r="I308118" s="6"/>
    </row>
    <row r="308119" spans="9:9">
      <c r="I308119" s="6"/>
    </row>
    <row r="308120" spans="9:9">
      <c r="I308120" s="6"/>
    </row>
    <row r="308121" spans="9:9">
      <c r="I308121" s="6"/>
    </row>
    <row r="308122" spans="9:9">
      <c r="I308122" s="6"/>
    </row>
    <row r="308123" spans="9:9">
      <c r="I308123" s="6"/>
    </row>
    <row r="308124" spans="9:9">
      <c r="I308124" s="6"/>
    </row>
    <row r="308125" spans="9:9">
      <c r="I308125" s="6"/>
    </row>
    <row r="308126" spans="9:9">
      <c r="I308126" s="6"/>
    </row>
    <row r="308127" spans="9:9">
      <c r="I308127" s="6"/>
    </row>
    <row r="308128" spans="9:9">
      <c r="I308128" s="6"/>
    </row>
    <row r="308129" spans="9:9">
      <c r="I308129" s="6"/>
    </row>
    <row r="308130" spans="9:9">
      <c r="I308130" s="6"/>
    </row>
    <row r="308131" spans="9:9">
      <c r="I308131" s="6"/>
    </row>
    <row r="308132" spans="9:9">
      <c r="I308132" s="6"/>
    </row>
    <row r="308133" spans="9:9">
      <c r="I308133" s="6"/>
    </row>
    <row r="308134" spans="9:9">
      <c r="I308134" s="6"/>
    </row>
    <row r="308135" spans="9:9">
      <c r="I308135" s="6"/>
    </row>
    <row r="308136" spans="9:9">
      <c r="I308136" s="6"/>
    </row>
    <row r="308137" spans="9:9">
      <c r="I308137" s="6"/>
    </row>
    <row r="308138" spans="9:9">
      <c r="I308138" s="6"/>
    </row>
    <row r="308139" spans="9:9">
      <c r="I308139" s="6"/>
    </row>
    <row r="308140" spans="9:9">
      <c r="I308140" s="6"/>
    </row>
    <row r="308141" spans="9:9">
      <c r="I308141" s="6"/>
    </row>
    <row r="308142" spans="9:9">
      <c r="I308142" s="6"/>
    </row>
    <row r="308143" spans="9:9">
      <c r="I308143" s="6"/>
    </row>
    <row r="308144" spans="9:9">
      <c r="I308144" s="6"/>
    </row>
    <row r="308145" spans="9:9">
      <c r="I308145" s="6"/>
    </row>
    <row r="308146" spans="9:9">
      <c r="I308146" s="6"/>
    </row>
    <row r="308147" spans="9:9">
      <c r="I308147" s="6"/>
    </row>
    <row r="308148" spans="9:9">
      <c r="I308148" s="6"/>
    </row>
    <row r="308149" spans="9:9">
      <c r="I308149" s="6"/>
    </row>
    <row r="308150" spans="9:9">
      <c r="I308150" s="6"/>
    </row>
    <row r="308151" spans="9:9">
      <c r="I308151" s="6"/>
    </row>
    <row r="308152" spans="9:9">
      <c r="I308152" s="6"/>
    </row>
    <row r="308153" spans="9:9">
      <c r="I308153" s="6"/>
    </row>
    <row r="308154" spans="9:9">
      <c r="I308154" s="6"/>
    </row>
    <row r="308155" spans="9:9">
      <c r="I308155" s="6"/>
    </row>
    <row r="308156" spans="9:9">
      <c r="I308156" s="6"/>
    </row>
    <row r="308157" spans="9:9">
      <c r="I308157" s="6"/>
    </row>
    <row r="308158" spans="9:9">
      <c r="I308158" s="6"/>
    </row>
    <row r="308159" spans="9:9">
      <c r="I308159" s="6"/>
    </row>
    <row r="308160" spans="9:9">
      <c r="I308160" s="6"/>
    </row>
    <row r="308161" spans="9:9">
      <c r="I308161" s="6"/>
    </row>
    <row r="308162" spans="9:9">
      <c r="I308162" s="6"/>
    </row>
    <row r="308163" spans="9:9">
      <c r="I308163" s="6"/>
    </row>
    <row r="308164" spans="9:9">
      <c r="I308164" s="6"/>
    </row>
    <row r="308165" spans="9:9">
      <c r="I308165" s="6"/>
    </row>
    <row r="308166" spans="9:9">
      <c r="I308166" s="6"/>
    </row>
    <row r="308167" spans="9:9">
      <c r="I308167" s="6"/>
    </row>
    <row r="308168" spans="9:9">
      <c r="I308168" s="6"/>
    </row>
    <row r="308169" spans="9:9">
      <c r="I308169" s="6"/>
    </row>
    <row r="308170" spans="9:9">
      <c r="I308170" s="6"/>
    </row>
    <row r="308171" spans="9:9">
      <c r="I308171" s="6"/>
    </row>
    <row r="308172" spans="9:9">
      <c r="I308172" s="6"/>
    </row>
    <row r="308173" spans="9:9">
      <c r="I308173" s="6"/>
    </row>
    <row r="308174" spans="9:9">
      <c r="I308174" s="6"/>
    </row>
    <row r="308175" spans="9:9">
      <c r="I308175" s="6"/>
    </row>
    <row r="308176" spans="9:9">
      <c r="I308176" s="6"/>
    </row>
    <row r="308177" spans="9:9">
      <c r="I308177" s="6"/>
    </row>
    <row r="308178" spans="9:9">
      <c r="I308178" s="6"/>
    </row>
    <row r="308179" spans="9:9">
      <c r="I308179" s="6"/>
    </row>
    <row r="308180" spans="9:9">
      <c r="I308180" s="6"/>
    </row>
    <row r="308181" spans="9:9">
      <c r="I308181" s="6"/>
    </row>
    <row r="308182" spans="9:9">
      <c r="I308182" s="6"/>
    </row>
    <row r="308183" spans="9:9">
      <c r="I308183" s="6"/>
    </row>
    <row r="308184" spans="9:9">
      <c r="I308184" s="6"/>
    </row>
    <row r="308185" spans="9:9">
      <c r="I308185" s="6"/>
    </row>
    <row r="308186" spans="9:9">
      <c r="I308186" s="6"/>
    </row>
    <row r="308187" spans="9:9">
      <c r="I308187" s="6"/>
    </row>
    <row r="308188" spans="9:9">
      <c r="I308188" s="6"/>
    </row>
    <row r="308189" spans="9:9">
      <c r="I308189" s="6"/>
    </row>
    <row r="308190" spans="9:9">
      <c r="I308190" s="6"/>
    </row>
    <row r="308191" spans="9:9">
      <c r="I308191" s="6"/>
    </row>
    <row r="308192" spans="9:9">
      <c r="I308192" s="6"/>
    </row>
    <row r="308193" spans="9:9">
      <c r="I308193" s="6"/>
    </row>
    <row r="308194" spans="9:9">
      <c r="I308194" s="6"/>
    </row>
    <row r="308195" spans="9:9">
      <c r="I308195" s="6"/>
    </row>
    <row r="308196" spans="9:9">
      <c r="I308196" s="6"/>
    </row>
    <row r="308197" spans="9:9">
      <c r="I308197" s="6"/>
    </row>
    <row r="308198" spans="9:9">
      <c r="I308198" s="6"/>
    </row>
    <row r="308199" spans="9:9">
      <c r="I308199" s="6"/>
    </row>
    <row r="308200" spans="9:9">
      <c r="I308200" s="6"/>
    </row>
    <row r="308201" spans="9:9">
      <c r="I308201" s="6"/>
    </row>
    <row r="308202" spans="9:9">
      <c r="I308202" s="6"/>
    </row>
    <row r="308203" spans="9:9">
      <c r="I308203" s="6"/>
    </row>
    <row r="308204" spans="9:9">
      <c r="I308204" s="6"/>
    </row>
    <row r="308205" spans="9:9">
      <c r="I308205" s="6"/>
    </row>
    <row r="308206" spans="9:9">
      <c r="I308206" s="6"/>
    </row>
    <row r="308207" spans="9:9">
      <c r="I308207" s="6"/>
    </row>
    <row r="308208" spans="9:9">
      <c r="I308208" s="6"/>
    </row>
    <row r="308209" spans="9:9">
      <c r="I308209" s="6"/>
    </row>
    <row r="308210" spans="9:9">
      <c r="I308210" s="6"/>
    </row>
    <row r="308211" spans="9:9">
      <c r="I308211" s="6"/>
    </row>
    <row r="308212" spans="9:9">
      <c r="I308212" s="6"/>
    </row>
    <row r="308213" spans="9:9">
      <c r="I308213" s="6"/>
    </row>
    <row r="308214" spans="9:9">
      <c r="I308214" s="6"/>
    </row>
    <row r="308215" spans="9:9">
      <c r="I308215" s="6"/>
    </row>
    <row r="308216" spans="9:9">
      <c r="I308216" s="6"/>
    </row>
    <row r="308217" spans="9:9">
      <c r="I308217" s="6"/>
    </row>
    <row r="308218" spans="9:9">
      <c r="I308218" s="6"/>
    </row>
    <row r="308219" spans="9:9">
      <c r="I308219" s="6"/>
    </row>
    <row r="308220" spans="9:9">
      <c r="I308220" s="6"/>
    </row>
    <row r="308221" spans="9:9">
      <c r="I308221" s="6"/>
    </row>
    <row r="308222" spans="9:9">
      <c r="I308222" s="6"/>
    </row>
    <row r="308223" spans="9:9">
      <c r="I308223" s="6"/>
    </row>
    <row r="308224" spans="9:9">
      <c r="I308224" s="6"/>
    </row>
    <row r="308225" spans="9:9">
      <c r="I308225" s="6"/>
    </row>
    <row r="308226" spans="9:9">
      <c r="I308226" s="6"/>
    </row>
    <row r="308227" spans="9:9">
      <c r="I308227" s="6"/>
    </row>
    <row r="308228" spans="9:9">
      <c r="I308228" s="6"/>
    </row>
    <row r="308229" spans="9:9">
      <c r="I308229" s="6"/>
    </row>
    <row r="308230" spans="9:9">
      <c r="I308230" s="6"/>
    </row>
    <row r="308231" spans="9:9">
      <c r="I308231" s="6"/>
    </row>
    <row r="308232" spans="9:9">
      <c r="I308232" s="6"/>
    </row>
    <row r="308233" spans="9:9">
      <c r="I308233" s="6"/>
    </row>
    <row r="308234" spans="9:9">
      <c r="I308234" s="6"/>
    </row>
    <row r="308235" spans="9:9">
      <c r="I308235" s="6"/>
    </row>
    <row r="308236" spans="9:9">
      <c r="I308236" s="6"/>
    </row>
    <row r="308237" spans="9:9">
      <c r="I308237" s="6"/>
    </row>
    <row r="308238" spans="9:9">
      <c r="I308238" s="6"/>
    </row>
    <row r="308239" spans="9:9">
      <c r="I308239" s="6"/>
    </row>
    <row r="308240" spans="9:9">
      <c r="I308240" s="6"/>
    </row>
    <row r="308241" spans="9:9">
      <c r="I308241" s="6"/>
    </row>
    <row r="308242" spans="9:9">
      <c r="I308242" s="6"/>
    </row>
    <row r="308243" spans="9:9">
      <c r="I308243" s="6"/>
    </row>
    <row r="308244" spans="9:9">
      <c r="I308244" s="6"/>
    </row>
    <row r="308245" spans="9:9">
      <c r="I308245" s="6"/>
    </row>
    <row r="308246" spans="9:9">
      <c r="I308246" s="6"/>
    </row>
    <row r="308247" spans="9:9">
      <c r="I308247" s="6"/>
    </row>
    <row r="308248" spans="9:9">
      <c r="I308248" s="6"/>
    </row>
    <row r="308249" spans="9:9">
      <c r="I308249" s="6"/>
    </row>
    <row r="308250" spans="9:9">
      <c r="I308250" s="6"/>
    </row>
    <row r="308251" spans="9:9">
      <c r="I308251" s="6"/>
    </row>
    <row r="308252" spans="9:9">
      <c r="I308252" s="6"/>
    </row>
    <row r="308253" spans="9:9">
      <c r="I308253" s="6"/>
    </row>
    <row r="308254" spans="9:9">
      <c r="I308254" s="6"/>
    </row>
    <row r="308255" spans="9:9">
      <c r="I308255" s="6"/>
    </row>
    <row r="308256" spans="9:9">
      <c r="I308256" s="6"/>
    </row>
    <row r="308257" spans="9:9">
      <c r="I308257" s="6"/>
    </row>
    <row r="308258" spans="9:9">
      <c r="I308258" s="6"/>
    </row>
    <row r="308259" spans="9:9">
      <c r="I308259" s="6"/>
    </row>
    <row r="308260" spans="9:9">
      <c r="I308260" s="6"/>
    </row>
    <row r="308261" spans="9:9">
      <c r="I308261" s="6"/>
    </row>
    <row r="308262" spans="9:9">
      <c r="I308262" s="6"/>
    </row>
    <row r="308263" spans="9:9">
      <c r="I308263" s="6"/>
    </row>
    <row r="308264" spans="9:9">
      <c r="I308264" s="6"/>
    </row>
    <row r="308265" spans="9:9">
      <c r="I308265" s="6"/>
    </row>
    <row r="308266" spans="9:9">
      <c r="I308266" s="6"/>
    </row>
    <row r="308267" spans="9:9">
      <c r="I308267" s="6"/>
    </row>
    <row r="308268" spans="9:9">
      <c r="I308268" s="6"/>
    </row>
    <row r="308269" spans="9:9">
      <c r="I308269" s="6"/>
    </row>
    <row r="308270" spans="9:9">
      <c r="I308270" s="6"/>
    </row>
    <row r="308271" spans="9:9">
      <c r="I308271" s="6"/>
    </row>
    <row r="308272" spans="9:9">
      <c r="I308272" s="6"/>
    </row>
    <row r="308273" spans="9:9">
      <c r="I308273" s="6"/>
    </row>
    <row r="308274" spans="9:9">
      <c r="I308274" s="6"/>
    </row>
    <row r="308275" spans="9:9">
      <c r="I308275" s="6"/>
    </row>
    <row r="308276" spans="9:9">
      <c r="I308276" s="6"/>
    </row>
    <row r="308277" spans="9:9">
      <c r="I308277" s="6"/>
    </row>
    <row r="308278" spans="9:9">
      <c r="I308278" s="6"/>
    </row>
    <row r="308279" spans="9:9">
      <c r="I308279" s="6"/>
    </row>
    <row r="308280" spans="9:9">
      <c r="I308280" s="6"/>
    </row>
    <row r="308281" spans="9:9">
      <c r="I308281" s="6"/>
    </row>
    <row r="308282" spans="9:9">
      <c r="I308282" s="6"/>
    </row>
    <row r="308283" spans="9:9">
      <c r="I308283" s="6"/>
    </row>
    <row r="308284" spans="9:9">
      <c r="I308284" s="6"/>
    </row>
    <row r="308285" spans="9:9">
      <c r="I308285" s="6"/>
    </row>
    <row r="308286" spans="9:9">
      <c r="I308286" s="6"/>
    </row>
    <row r="308287" spans="9:9">
      <c r="I308287" s="6"/>
    </row>
    <row r="308288" spans="9:9">
      <c r="I308288" s="6"/>
    </row>
    <row r="308289" spans="9:9">
      <c r="I308289" s="6"/>
    </row>
    <row r="308290" spans="9:9">
      <c r="I308290" s="6"/>
    </row>
    <row r="308291" spans="9:9">
      <c r="I308291" s="6"/>
    </row>
    <row r="308292" spans="9:9">
      <c r="I308292" s="6"/>
    </row>
    <row r="308293" spans="9:9">
      <c r="I308293" s="6"/>
    </row>
    <row r="308294" spans="9:9">
      <c r="I308294" s="6"/>
    </row>
    <row r="308295" spans="9:9">
      <c r="I308295" s="6"/>
    </row>
    <row r="308296" spans="9:9">
      <c r="I308296" s="6"/>
    </row>
    <row r="308297" spans="9:9">
      <c r="I308297" s="6"/>
    </row>
    <row r="308298" spans="9:9">
      <c r="I308298" s="6"/>
    </row>
    <row r="308299" spans="9:9">
      <c r="I308299" s="6"/>
    </row>
    <row r="308300" spans="9:9">
      <c r="I308300" s="6"/>
    </row>
    <row r="308301" spans="9:9">
      <c r="I308301" s="6"/>
    </row>
    <row r="308302" spans="9:9">
      <c r="I308302" s="6"/>
    </row>
    <row r="308303" spans="9:9">
      <c r="I308303" s="6"/>
    </row>
    <row r="308304" spans="9:9">
      <c r="I308304" s="6"/>
    </row>
    <row r="308305" spans="9:9">
      <c r="I308305" s="6"/>
    </row>
    <row r="308306" spans="9:9">
      <c r="I308306" s="6"/>
    </row>
    <row r="308307" spans="9:9">
      <c r="I308307" s="6"/>
    </row>
    <row r="308308" spans="9:9">
      <c r="I308308" s="6"/>
    </row>
    <row r="308309" spans="9:9">
      <c r="I308309" s="6"/>
    </row>
    <row r="308310" spans="9:9">
      <c r="I308310" s="6"/>
    </row>
    <row r="308311" spans="9:9">
      <c r="I308311" s="6"/>
    </row>
    <row r="308312" spans="9:9">
      <c r="I308312" s="6"/>
    </row>
    <row r="308313" spans="9:9">
      <c r="I308313" s="6"/>
    </row>
    <row r="308314" spans="9:9">
      <c r="I308314" s="6"/>
    </row>
    <row r="308315" spans="9:9">
      <c r="I308315" s="6"/>
    </row>
    <row r="308316" spans="9:9">
      <c r="I308316" s="6"/>
    </row>
    <row r="308317" spans="9:9">
      <c r="I308317" s="6"/>
    </row>
    <row r="308318" spans="9:9">
      <c r="I308318" s="6"/>
    </row>
    <row r="308319" spans="9:9">
      <c r="I308319" s="6"/>
    </row>
    <row r="308320" spans="9:9">
      <c r="I308320" s="6"/>
    </row>
    <row r="308321" spans="9:9">
      <c r="I308321" s="6"/>
    </row>
    <row r="308322" spans="9:9">
      <c r="I308322" s="6"/>
    </row>
    <row r="308323" spans="9:9">
      <c r="I308323" s="6"/>
    </row>
    <row r="308324" spans="9:9">
      <c r="I308324" s="6"/>
    </row>
    <row r="308325" spans="9:9">
      <c r="I308325" s="6"/>
    </row>
    <row r="308326" spans="9:9">
      <c r="I308326" s="6"/>
    </row>
    <row r="308327" spans="9:9">
      <c r="I308327" s="6"/>
    </row>
    <row r="308328" spans="9:9">
      <c r="I308328" s="6"/>
    </row>
    <row r="308329" spans="9:9">
      <c r="I308329" s="6"/>
    </row>
    <row r="308330" spans="9:9">
      <c r="I308330" s="6"/>
    </row>
    <row r="308331" spans="9:9">
      <c r="I308331" s="6"/>
    </row>
    <row r="308332" spans="9:9">
      <c r="I308332" s="6"/>
    </row>
    <row r="308333" spans="9:9">
      <c r="I308333" s="6"/>
    </row>
    <row r="308334" spans="9:9">
      <c r="I308334" s="6"/>
    </row>
    <row r="308335" spans="9:9">
      <c r="I308335" s="6"/>
    </row>
    <row r="308336" spans="9:9">
      <c r="I308336" s="6"/>
    </row>
    <row r="308337" spans="9:9">
      <c r="I308337" s="6"/>
    </row>
    <row r="308338" spans="9:9">
      <c r="I308338" s="6"/>
    </row>
    <row r="308339" spans="9:9">
      <c r="I308339" s="6"/>
    </row>
    <row r="308340" spans="9:9">
      <c r="I308340" s="6"/>
    </row>
    <row r="308341" spans="9:9">
      <c r="I308341" s="6"/>
    </row>
    <row r="308342" spans="9:9">
      <c r="I308342" s="6"/>
    </row>
    <row r="308343" spans="9:9">
      <c r="I308343" s="6"/>
    </row>
    <row r="308344" spans="9:9">
      <c r="I308344" s="6"/>
    </row>
    <row r="308345" spans="9:9">
      <c r="I308345" s="6"/>
    </row>
    <row r="308346" spans="9:9">
      <c r="I308346" s="6"/>
    </row>
    <row r="308347" spans="9:9">
      <c r="I308347" s="6"/>
    </row>
    <row r="308348" spans="9:9">
      <c r="I308348" s="6"/>
    </row>
    <row r="308349" spans="9:9">
      <c r="I308349" s="6"/>
    </row>
    <row r="308350" spans="9:9">
      <c r="I308350" s="6"/>
    </row>
    <row r="308351" spans="9:9">
      <c r="I308351" s="6"/>
    </row>
    <row r="308352" spans="9:9">
      <c r="I308352" s="6"/>
    </row>
    <row r="308353" spans="9:9">
      <c r="I308353" s="6"/>
    </row>
    <row r="308354" spans="9:9">
      <c r="I308354" s="6"/>
    </row>
    <row r="308355" spans="9:9">
      <c r="I308355" s="6"/>
    </row>
    <row r="308356" spans="9:9">
      <c r="I308356" s="6"/>
    </row>
    <row r="308357" spans="9:9">
      <c r="I308357" s="6"/>
    </row>
    <row r="308358" spans="9:9">
      <c r="I308358" s="6"/>
    </row>
    <row r="308359" spans="9:9">
      <c r="I308359" s="6"/>
    </row>
    <row r="308360" spans="9:9">
      <c r="I308360" s="6"/>
    </row>
    <row r="308361" spans="9:9">
      <c r="I308361" s="6"/>
    </row>
    <row r="308362" spans="9:9">
      <c r="I308362" s="6"/>
    </row>
    <row r="308363" spans="9:9">
      <c r="I308363" s="6"/>
    </row>
    <row r="308364" spans="9:9">
      <c r="I308364" s="6"/>
    </row>
    <row r="308365" spans="9:9">
      <c r="I308365" s="6"/>
    </row>
    <row r="308366" spans="9:9">
      <c r="I308366" s="6"/>
    </row>
    <row r="308367" spans="9:9">
      <c r="I308367" s="6"/>
    </row>
    <row r="308368" spans="9:9">
      <c r="I308368" s="6"/>
    </row>
    <row r="308369" spans="9:9">
      <c r="I308369" s="6"/>
    </row>
    <row r="308370" spans="9:9">
      <c r="I308370" s="6"/>
    </row>
    <row r="308371" spans="9:9">
      <c r="I308371" s="6"/>
    </row>
    <row r="308372" spans="9:9">
      <c r="I308372" s="6"/>
    </row>
    <row r="308373" spans="9:9">
      <c r="I308373" s="6"/>
    </row>
    <row r="308374" spans="9:9">
      <c r="I308374" s="6"/>
    </row>
    <row r="308375" spans="9:9">
      <c r="I308375" s="6"/>
    </row>
    <row r="308376" spans="9:9">
      <c r="I308376" s="6"/>
    </row>
    <row r="308377" spans="9:9">
      <c r="I308377" s="6"/>
    </row>
    <row r="308378" spans="9:9">
      <c r="I308378" s="6"/>
    </row>
    <row r="308379" spans="9:9">
      <c r="I308379" s="6"/>
    </row>
    <row r="308380" spans="9:9">
      <c r="I308380" s="6"/>
    </row>
    <row r="308381" spans="9:9">
      <c r="I308381" s="6"/>
    </row>
    <row r="308382" spans="9:9">
      <c r="I308382" s="6"/>
    </row>
    <row r="308383" spans="9:9">
      <c r="I308383" s="6"/>
    </row>
    <row r="308384" spans="9:9">
      <c r="I308384" s="6"/>
    </row>
    <row r="308385" spans="9:9">
      <c r="I308385" s="6"/>
    </row>
    <row r="308386" spans="9:9">
      <c r="I308386" s="6"/>
    </row>
    <row r="308387" spans="9:9">
      <c r="I308387" s="6"/>
    </row>
    <row r="308388" spans="9:9">
      <c r="I308388" s="6"/>
    </row>
    <row r="308389" spans="9:9">
      <c r="I308389" s="6"/>
    </row>
    <row r="308390" spans="9:9">
      <c r="I308390" s="6"/>
    </row>
    <row r="308391" spans="9:9">
      <c r="I308391" s="6"/>
    </row>
    <row r="308392" spans="9:9">
      <c r="I308392" s="6"/>
    </row>
    <row r="308393" spans="9:9">
      <c r="I308393" s="6"/>
    </row>
    <row r="308394" spans="9:9">
      <c r="I308394" s="6"/>
    </row>
    <row r="308395" spans="9:9">
      <c r="I308395" s="6"/>
    </row>
    <row r="308396" spans="9:9">
      <c r="I308396" s="6"/>
    </row>
    <row r="308397" spans="9:9">
      <c r="I308397" s="6"/>
    </row>
    <row r="308398" spans="9:9">
      <c r="I308398" s="6"/>
    </row>
    <row r="308399" spans="9:9">
      <c r="I308399" s="6"/>
    </row>
    <row r="308400" spans="9:9">
      <c r="I308400" s="6"/>
    </row>
    <row r="308401" spans="9:9">
      <c r="I308401" s="6"/>
    </row>
    <row r="308402" spans="9:9">
      <c r="I308402" s="6"/>
    </row>
    <row r="308403" spans="9:9">
      <c r="I308403" s="6"/>
    </row>
    <row r="308404" spans="9:9">
      <c r="I308404" s="6"/>
    </row>
    <row r="308405" spans="9:9">
      <c r="I308405" s="6"/>
    </row>
    <row r="308406" spans="9:9">
      <c r="I308406" s="6"/>
    </row>
    <row r="308407" spans="9:9">
      <c r="I308407" s="6"/>
    </row>
    <row r="308408" spans="9:9">
      <c r="I308408" s="6"/>
    </row>
    <row r="308409" spans="9:9">
      <c r="I308409" s="6"/>
    </row>
    <row r="308410" spans="9:9">
      <c r="I308410" s="6"/>
    </row>
    <row r="308411" spans="9:9">
      <c r="I308411" s="6"/>
    </row>
    <row r="308412" spans="9:9">
      <c r="I308412" s="6"/>
    </row>
    <row r="308413" spans="9:9">
      <c r="I308413" s="6"/>
    </row>
    <row r="308414" spans="9:9">
      <c r="I308414" s="6"/>
    </row>
    <row r="308415" spans="9:9">
      <c r="I308415" s="6"/>
    </row>
    <row r="308416" spans="9:9">
      <c r="I308416" s="6"/>
    </row>
    <row r="308417" spans="9:9">
      <c r="I308417" s="6"/>
    </row>
    <row r="308418" spans="9:9">
      <c r="I308418" s="6"/>
    </row>
    <row r="308419" spans="9:9">
      <c r="I308419" s="6"/>
    </row>
    <row r="308420" spans="9:9">
      <c r="I308420" s="6"/>
    </row>
    <row r="308421" spans="9:9">
      <c r="I308421" s="6"/>
    </row>
    <row r="308422" spans="9:9">
      <c r="I308422" s="6"/>
    </row>
    <row r="308423" spans="9:9">
      <c r="I308423" s="6"/>
    </row>
    <row r="308424" spans="9:9">
      <c r="I308424" s="6"/>
    </row>
    <row r="308425" spans="9:9">
      <c r="I308425" s="6"/>
    </row>
    <row r="308426" spans="9:9">
      <c r="I308426" s="6"/>
    </row>
    <row r="308427" spans="9:9">
      <c r="I308427" s="6"/>
    </row>
    <row r="308428" spans="9:9">
      <c r="I308428" s="6"/>
    </row>
    <row r="308429" spans="9:9">
      <c r="I308429" s="6"/>
    </row>
    <row r="308430" spans="9:9">
      <c r="I308430" s="6"/>
    </row>
    <row r="308431" spans="9:9">
      <c r="I308431" s="6"/>
    </row>
    <row r="308432" spans="9:9">
      <c r="I308432" s="6"/>
    </row>
    <row r="308433" spans="9:9">
      <c r="I308433" s="6"/>
    </row>
    <row r="308434" spans="9:9">
      <c r="I308434" s="6"/>
    </row>
    <row r="308435" spans="9:9">
      <c r="I308435" s="6"/>
    </row>
    <row r="308436" spans="9:9">
      <c r="I308436" s="6"/>
    </row>
    <row r="308437" spans="9:9">
      <c r="I308437" s="6"/>
    </row>
    <row r="308438" spans="9:9">
      <c r="I308438" s="6"/>
    </row>
    <row r="308439" spans="9:9">
      <c r="I308439" s="6"/>
    </row>
    <row r="308440" spans="9:9">
      <c r="I308440" s="6"/>
    </row>
    <row r="308441" spans="9:9">
      <c r="I308441" s="6"/>
    </row>
    <row r="308442" spans="9:9">
      <c r="I308442" s="6"/>
    </row>
    <row r="308443" spans="9:9">
      <c r="I308443" s="6"/>
    </row>
    <row r="308444" spans="9:9">
      <c r="I308444" s="6"/>
    </row>
    <row r="308445" spans="9:9">
      <c r="I308445" s="6"/>
    </row>
    <row r="308446" spans="9:9">
      <c r="I308446" s="6"/>
    </row>
    <row r="308447" spans="9:9">
      <c r="I308447" s="6"/>
    </row>
    <row r="308448" spans="9:9">
      <c r="I308448" s="6"/>
    </row>
    <row r="308449" spans="9:9">
      <c r="I308449" s="6"/>
    </row>
    <row r="308450" spans="9:9">
      <c r="I308450" s="6"/>
    </row>
    <row r="308451" spans="9:9">
      <c r="I308451" s="6"/>
    </row>
    <row r="308452" spans="9:9">
      <c r="I308452" s="6"/>
    </row>
    <row r="308453" spans="9:9">
      <c r="I308453" s="6"/>
    </row>
    <row r="308454" spans="9:9">
      <c r="I308454" s="6"/>
    </row>
    <row r="308455" spans="9:9">
      <c r="I308455" s="6"/>
    </row>
    <row r="308456" spans="9:9">
      <c r="I308456" s="6"/>
    </row>
    <row r="308457" spans="9:9">
      <c r="I308457" s="6"/>
    </row>
    <row r="308458" spans="9:9">
      <c r="I308458" s="6"/>
    </row>
    <row r="308459" spans="9:9">
      <c r="I308459" s="6"/>
    </row>
    <row r="308460" spans="9:9">
      <c r="I308460" s="6"/>
    </row>
    <row r="308461" spans="9:9">
      <c r="I308461" s="6"/>
    </row>
    <row r="308462" spans="9:9">
      <c r="I308462" s="6"/>
    </row>
    <row r="308463" spans="9:9">
      <c r="I308463" s="6"/>
    </row>
    <row r="308464" spans="9:9">
      <c r="I308464" s="6"/>
    </row>
    <row r="308465" spans="9:9">
      <c r="I308465" s="6"/>
    </row>
    <row r="308466" spans="9:9">
      <c r="I308466" s="6"/>
    </row>
    <row r="308467" spans="9:9">
      <c r="I308467" s="6"/>
    </row>
    <row r="308468" spans="9:9">
      <c r="I308468" s="6"/>
    </row>
    <row r="308469" spans="9:9">
      <c r="I308469" s="6"/>
    </row>
    <row r="308470" spans="9:9">
      <c r="I308470" s="6"/>
    </row>
    <row r="308471" spans="9:9">
      <c r="I308471" s="6"/>
    </row>
    <row r="308472" spans="9:9">
      <c r="I308472" s="6"/>
    </row>
    <row r="308473" spans="9:9">
      <c r="I308473" s="6"/>
    </row>
    <row r="308474" spans="9:9">
      <c r="I308474" s="6"/>
    </row>
    <row r="308475" spans="9:9">
      <c r="I308475" s="6"/>
    </row>
    <row r="308476" spans="9:9">
      <c r="I308476" s="6"/>
    </row>
    <row r="308477" spans="9:9">
      <c r="I308477" s="6"/>
    </row>
    <row r="308478" spans="9:9">
      <c r="I308478" s="6"/>
    </row>
    <row r="308479" spans="9:9">
      <c r="I308479" s="6"/>
    </row>
    <row r="308480" spans="9:9">
      <c r="I308480" s="6"/>
    </row>
    <row r="308481" spans="9:9">
      <c r="I308481" s="6"/>
    </row>
    <row r="308482" spans="9:9">
      <c r="I308482" s="6"/>
    </row>
    <row r="308483" spans="9:9">
      <c r="I308483" s="6"/>
    </row>
    <row r="308484" spans="9:9">
      <c r="I308484" s="6"/>
    </row>
    <row r="308485" spans="9:9">
      <c r="I308485" s="6"/>
    </row>
    <row r="308486" spans="9:9">
      <c r="I308486" s="6"/>
    </row>
    <row r="308487" spans="9:9">
      <c r="I308487" s="6"/>
    </row>
    <row r="308488" spans="9:9">
      <c r="I308488" s="6"/>
    </row>
    <row r="308489" spans="9:9">
      <c r="I308489" s="6"/>
    </row>
    <row r="308490" spans="9:9">
      <c r="I308490" s="6"/>
    </row>
    <row r="308491" spans="9:9">
      <c r="I308491" s="6"/>
    </row>
    <row r="308492" spans="9:9">
      <c r="I308492" s="6"/>
    </row>
    <row r="308493" spans="9:9">
      <c r="I308493" s="6"/>
    </row>
    <row r="308494" spans="9:9">
      <c r="I308494" s="6"/>
    </row>
    <row r="308495" spans="9:9">
      <c r="I308495" s="6"/>
    </row>
    <row r="308496" spans="9:9">
      <c r="I308496" s="6"/>
    </row>
    <row r="308497" spans="9:9">
      <c r="I308497" s="6"/>
    </row>
    <row r="308498" spans="9:9">
      <c r="I308498" s="6"/>
    </row>
    <row r="308499" spans="9:9">
      <c r="I308499" s="6"/>
    </row>
    <row r="308500" spans="9:9">
      <c r="I308500" s="6"/>
    </row>
    <row r="308501" spans="9:9">
      <c r="I308501" s="6"/>
    </row>
    <row r="308502" spans="9:9">
      <c r="I308502" s="6"/>
    </row>
    <row r="308503" spans="9:9">
      <c r="I308503" s="6"/>
    </row>
    <row r="308504" spans="9:9">
      <c r="I308504" s="6"/>
    </row>
    <row r="308505" spans="9:9">
      <c r="I308505" s="6"/>
    </row>
    <row r="308506" spans="9:9">
      <c r="I308506" s="6"/>
    </row>
    <row r="308507" spans="9:9">
      <c r="I308507" s="6"/>
    </row>
    <row r="308508" spans="9:9">
      <c r="I308508" s="6"/>
    </row>
    <row r="308509" spans="9:9">
      <c r="I308509" s="6"/>
    </row>
    <row r="308510" spans="9:9">
      <c r="I308510" s="6"/>
    </row>
    <row r="308511" spans="9:9">
      <c r="I308511" s="6"/>
    </row>
    <row r="308512" spans="9:9">
      <c r="I308512" s="6"/>
    </row>
    <row r="308513" spans="9:9">
      <c r="I308513" s="6"/>
    </row>
    <row r="308514" spans="9:9">
      <c r="I308514" s="6"/>
    </row>
    <row r="308515" spans="9:9">
      <c r="I308515" s="6"/>
    </row>
    <row r="308516" spans="9:9">
      <c r="I308516" s="6"/>
    </row>
    <row r="308517" spans="9:9">
      <c r="I308517" s="6"/>
    </row>
    <row r="308518" spans="9:9">
      <c r="I308518" s="6"/>
    </row>
    <row r="308519" spans="9:9">
      <c r="I308519" s="6"/>
    </row>
    <row r="308520" spans="9:9">
      <c r="I308520" s="6"/>
    </row>
    <row r="308521" spans="9:9">
      <c r="I308521" s="6"/>
    </row>
    <row r="308522" spans="9:9">
      <c r="I308522" s="6"/>
    </row>
    <row r="308523" spans="9:9">
      <c r="I308523" s="6"/>
    </row>
    <row r="308524" spans="9:9">
      <c r="I308524" s="6"/>
    </row>
    <row r="308525" spans="9:9">
      <c r="I308525" s="6"/>
    </row>
    <row r="308526" spans="9:9">
      <c r="I308526" s="6"/>
    </row>
    <row r="308527" spans="9:9">
      <c r="I308527" s="6"/>
    </row>
    <row r="308528" spans="9:9">
      <c r="I308528" s="6"/>
    </row>
    <row r="308529" spans="9:9">
      <c r="I308529" s="6"/>
    </row>
    <row r="308530" spans="9:9">
      <c r="I308530" s="6"/>
    </row>
    <row r="308531" spans="9:9">
      <c r="I308531" s="6"/>
    </row>
    <row r="308532" spans="9:9">
      <c r="I308532" s="6"/>
    </row>
    <row r="308533" spans="9:9">
      <c r="I308533" s="6"/>
    </row>
    <row r="308534" spans="9:9">
      <c r="I308534" s="6"/>
    </row>
    <row r="308535" spans="9:9">
      <c r="I308535" s="6"/>
    </row>
    <row r="308536" spans="9:9">
      <c r="I308536" s="6"/>
    </row>
    <row r="308537" spans="9:9">
      <c r="I308537" s="6"/>
    </row>
    <row r="308538" spans="9:9">
      <c r="I308538" s="6"/>
    </row>
    <row r="308539" spans="9:9">
      <c r="I308539" s="6"/>
    </row>
    <row r="308540" spans="9:9">
      <c r="I308540" s="6"/>
    </row>
    <row r="308541" spans="9:9">
      <c r="I308541" s="6"/>
    </row>
    <row r="308542" spans="9:9">
      <c r="I308542" s="6"/>
    </row>
    <row r="308543" spans="9:9">
      <c r="I308543" s="6"/>
    </row>
    <row r="308544" spans="9:9">
      <c r="I308544" s="6"/>
    </row>
    <row r="308545" spans="9:9">
      <c r="I308545" s="6"/>
    </row>
    <row r="308546" spans="9:9">
      <c r="I308546" s="6"/>
    </row>
    <row r="308547" spans="9:9">
      <c r="I308547" s="6"/>
    </row>
    <row r="308548" spans="9:9">
      <c r="I308548" s="6"/>
    </row>
    <row r="308549" spans="9:9">
      <c r="I308549" s="6"/>
    </row>
    <row r="308550" spans="9:9">
      <c r="I308550" s="6"/>
    </row>
    <row r="308551" spans="9:9">
      <c r="I308551" s="6"/>
    </row>
    <row r="308552" spans="9:9">
      <c r="I308552" s="6"/>
    </row>
    <row r="308553" spans="9:9">
      <c r="I308553" s="6"/>
    </row>
    <row r="308554" spans="9:9">
      <c r="I308554" s="6"/>
    </row>
    <row r="308555" spans="9:9">
      <c r="I308555" s="6"/>
    </row>
    <row r="308556" spans="9:9">
      <c r="I308556" s="6"/>
    </row>
    <row r="308557" spans="9:9">
      <c r="I308557" s="6"/>
    </row>
    <row r="308558" spans="9:9">
      <c r="I308558" s="6"/>
    </row>
    <row r="308559" spans="9:9">
      <c r="I308559" s="6"/>
    </row>
    <row r="308560" spans="9:9">
      <c r="I308560" s="6"/>
    </row>
    <row r="308561" spans="9:9">
      <c r="I308561" s="6"/>
    </row>
    <row r="308562" spans="9:9">
      <c r="I308562" s="6"/>
    </row>
    <row r="308563" spans="9:9">
      <c r="I308563" s="6"/>
    </row>
    <row r="308564" spans="9:9">
      <c r="I308564" s="6"/>
    </row>
    <row r="308565" spans="9:9">
      <c r="I308565" s="6"/>
    </row>
    <row r="308566" spans="9:9">
      <c r="I308566" s="6"/>
    </row>
    <row r="308567" spans="9:9">
      <c r="I308567" s="6"/>
    </row>
    <row r="308568" spans="9:9">
      <c r="I308568" s="6"/>
    </row>
    <row r="308569" spans="9:9">
      <c r="I308569" s="6"/>
    </row>
    <row r="308570" spans="9:9">
      <c r="I308570" s="6"/>
    </row>
    <row r="308571" spans="9:9">
      <c r="I308571" s="6"/>
    </row>
    <row r="308572" spans="9:9">
      <c r="I308572" s="6"/>
    </row>
    <row r="308573" spans="9:9">
      <c r="I308573" s="6"/>
    </row>
    <row r="308574" spans="9:9">
      <c r="I308574" s="6"/>
    </row>
    <row r="308575" spans="9:9">
      <c r="I308575" s="6"/>
    </row>
    <row r="308576" spans="9:9">
      <c r="I308576" s="6"/>
    </row>
    <row r="308577" spans="9:9">
      <c r="I308577" s="6"/>
    </row>
    <row r="308578" spans="9:9">
      <c r="I308578" s="6"/>
    </row>
    <row r="308579" spans="9:9">
      <c r="I308579" s="6"/>
    </row>
    <row r="308580" spans="9:9">
      <c r="I308580" s="6"/>
    </row>
    <row r="308581" spans="9:9">
      <c r="I308581" s="6"/>
    </row>
    <row r="308582" spans="9:9">
      <c r="I308582" s="6"/>
    </row>
    <row r="308583" spans="9:9">
      <c r="I308583" s="6"/>
    </row>
    <row r="308584" spans="9:9">
      <c r="I308584" s="6"/>
    </row>
    <row r="308585" spans="9:9">
      <c r="I308585" s="6"/>
    </row>
    <row r="308586" spans="9:9">
      <c r="I308586" s="6"/>
    </row>
    <row r="308587" spans="9:9">
      <c r="I308587" s="6"/>
    </row>
    <row r="308588" spans="9:9">
      <c r="I308588" s="6"/>
    </row>
    <row r="308589" spans="9:9">
      <c r="I308589" s="6"/>
    </row>
    <row r="308590" spans="9:9">
      <c r="I308590" s="6"/>
    </row>
    <row r="308591" spans="9:9">
      <c r="I308591" s="6"/>
    </row>
    <row r="308592" spans="9:9">
      <c r="I308592" s="6"/>
    </row>
    <row r="308593" spans="9:9">
      <c r="I308593" s="6"/>
    </row>
    <row r="308594" spans="9:9">
      <c r="I308594" s="6"/>
    </row>
    <row r="308595" spans="9:9">
      <c r="I308595" s="6"/>
    </row>
    <row r="308596" spans="9:9">
      <c r="I308596" s="6"/>
    </row>
    <row r="308597" spans="9:9">
      <c r="I308597" s="6"/>
    </row>
    <row r="308598" spans="9:9">
      <c r="I308598" s="6"/>
    </row>
    <row r="308599" spans="9:9">
      <c r="I308599" s="6"/>
    </row>
    <row r="308600" spans="9:9">
      <c r="I308600" s="6"/>
    </row>
    <row r="308601" spans="9:9">
      <c r="I308601" s="6"/>
    </row>
    <row r="308602" spans="9:9">
      <c r="I308602" s="6"/>
    </row>
    <row r="308603" spans="9:9">
      <c r="I308603" s="6"/>
    </row>
    <row r="308604" spans="9:9">
      <c r="I308604" s="6"/>
    </row>
    <row r="308605" spans="9:9">
      <c r="I308605" s="6"/>
    </row>
    <row r="308606" spans="9:9">
      <c r="I308606" s="6"/>
    </row>
    <row r="308607" spans="9:9">
      <c r="I308607" s="6"/>
    </row>
    <row r="308608" spans="9:9">
      <c r="I308608" s="6"/>
    </row>
    <row r="308609" spans="9:9">
      <c r="I308609" s="6"/>
    </row>
    <row r="308610" spans="9:9">
      <c r="I308610" s="6"/>
    </row>
    <row r="308611" spans="9:9">
      <c r="I308611" s="6"/>
    </row>
    <row r="308612" spans="9:9">
      <c r="I308612" s="6"/>
    </row>
    <row r="308613" spans="9:9">
      <c r="I308613" s="6"/>
    </row>
    <row r="308614" spans="9:9">
      <c r="I308614" s="6"/>
    </row>
    <row r="308615" spans="9:9">
      <c r="I308615" s="6"/>
    </row>
    <row r="308616" spans="9:9">
      <c r="I308616" s="6"/>
    </row>
    <row r="308617" spans="9:9">
      <c r="I308617" s="6"/>
    </row>
    <row r="308618" spans="9:9">
      <c r="I308618" s="6"/>
    </row>
    <row r="308619" spans="9:9">
      <c r="I308619" s="6"/>
    </row>
    <row r="308620" spans="9:9">
      <c r="I308620" s="6"/>
    </row>
    <row r="308621" spans="9:9">
      <c r="I308621" s="6"/>
    </row>
    <row r="308622" spans="9:9">
      <c r="I308622" s="6"/>
    </row>
    <row r="308623" spans="9:9">
      <c r="I308623" s="6"/>
    </row>
    <row r="308624" spans="9:9">
      <c r="I308624" s="6"/>
    </row>
    <row r="308625" spans="9:9">
      <c r="I308625" s="6"/>
    </row>
    <row r="308626" spans="9:9">
      <c r="I308626" s="6"/>
    </row>
    <row r="308627" spans="9:9">
      <c r="I308627" s="6"/>
    </row>
    <row r="308628" spans="9:9">
      <c r="I308628" s="6"/>
    </row>
    <row r="308629" spans="9:9">
      <c r="I308629" s="6"/>
    </row>
    <row r="308630" spans="9:9">
      <c r="I308630" s="6"/>
    </row>
    <row r="308631" spans="9:9">
      <c r="I308631" s="6"/>
    </row>
    <row r="308632" spans="9:9">
      <c r="I308632" s="6"/>
    </row>
    <row r="308633" spans="9:9">
      <c r="I308633" s="6"/>
    </row>
    <row r="308634" spans="9:9">
      <c r="I308634" s="6"/>
    </row>
    <row r="308635" spans="9:9">
      <c r="I308635" s="6"/>
    </row>
    <row r="308636" spans="9:9">
      <c r="I308636" s="6"/>
    </row>
    <row r="308637" spans="9:9">
      <c r="I308637" s="6"/>
    </row>
    <row r="308638" spans="9:9">
      <c r="I308638" s="6"/>
    </row>
    <row r="308639" spans="9:9">
      <c r="I308639" s="6"/>
    </row>
    <row r="308640" spans="9:9">
      <c r="I308640" s="6"/>
    </row>
    <row r="308641" spans="9:9">
      <c r="I308641" s="6"/>
    </row>
    <row r="308642" spans="9:9">
      <c r="I308642" s="6"/>
    </row>
    <row r="308643" spans="9:9">
      <c r="I308643" s="6"/>
    </row>
    <row r="308644" spans="9:9">
      <c r="I308644" s="6"/>
    </row>
    <row r="308645" spans="9:9">
      <c r="I308645" s="6"/>
    </row>
    <row r="308646" spans="9:9">
      <c r="I308646" s="6"/>
    </row>
    <row r="308647" spans="9:9">
      <c r="I308647" s="6"/>
    </row>
    <row r="308648" spans="9:9">
      <c r="I308648" s="6"/>
    </row>
    <row r="308649" spans="9:9">
      <c r="I308649" s="6"/>
    </row>
    <row r="308650" spans="9:9">
      <c r="I308650" s="6"/>
    </row>
    <row r="308651" spans="9:9">
      <c r="I308651" s="6"/>
    </row>
    <row r="308652" spans="9:9">
      <c r="I308652" s="6"/>
    </row>
    <row r="308653" spans="9:9">
      <c r="I308653" s="6"/>
    </row>
    <row r="308654" spans="9:9">
      <c r="I308654" s="6"/>
    </row>
    <row r="308655" spans="9:9">
      <c r="I308655" s="6"/>
    </row>
    <row r="308656" spans="9:9">
      <c r="I308656" s="6"/>
    </row>
    <row r="308657" spans="9:9">
      <c r="I308657" s="6"/>
    </row>
    <row r="308658" spans="9:9">
      <c r="I308658" s="6"/>
    </row>
    <row r="308659" spans="9:9">
      <c r="I308659" s="6"/>
    </row>
    <row r="308660" spans="9:9">
      <c r="I308660" s="6"/>
    </row>
    <row r="308661" spans="9:9">
      <c r="I308661" s="6"/>
    </row>
    <row r="308662" spans="9:9">
      <c r="I308662" s="6"/>
    </row>
    <row r="308663" spans="9:9">
      <c r="I308663" s="6"/>
    </row>
    <row r="308664" spans="9:9">
      <c r="I308664" s="6"/>
    </row>
    <row r="308665" spans="9:9">
      <c r="I308665" s="6"/>
    </row>
    <row r="308666" spans="9:9">
      <c r="I308666" s="6"/>
    </row>
    <row r="308667" spans="9:9">
      <c r="I308667" s="6"/>
    </row>
    <row r="308668" spans="9:9">
      <c r="I308668" s="6"/>
    </row>
    <row r="308669" spans="9:9">
      <c r="I308669" s="6"/>
    </row>
    <row r="308670" spans="9:9">
      <c r="I308670" s="6"/>
    </row>
    <row r="308671" spans="9:9">
      <c r="I308671" s="6"/>
    </row>
    <row r="308672" spans="9:9">
      <c r="I308672" s="6"/>
    </row>
    <row r="308673" spans="9:9">
      <c r="I308673" s="6"/>
    </row>
    <row r="308674" spans="9:9">
      <c r="I308674" s="6"/>
    </row>
    <row r="308675" spans="9:9">
      <c r="I308675" s="6"/>
    </row>
    <row r="308676" spans="9:9">
      <c r="I308676" s="6"/>
    </row>
    <row r="308677" spans="9:9">
      <c r="I308677" s="6"/>
    </row>
    <row r="308678" spans="9:9">
      <c r="I308678" s="6"/>
    </row>
    <row r="308679" spans="9:9">
      <c r="I308679" s="6"/>
    </row>
    <row r="308680" spans="9:9">
      <c r="I308680" s="6"/>
    </row>
    <row r="308681" spans="9:9">
      <c r="I308681" s="6"/>
    </row>
    <row r="308682" spans="9:9">
      <c r="I308682" s="6"/>
    </row>
    <row r="308683" spans="9:9">
      <c r="I308683" s="6"/>
    </row>
    <row r="308684" spans="9:9">
      <c r="I308684" s="6"/>
    </row>
    <row r="308685" spans="9:9">
      <c r="I308685" s="6"/>
    </row>
    <row r="308686" spans="9:9">
      <c r="I308686" s="6"/>
    </row>
    <row r="308687" spans="9:9">
      <c r="I308687" s="6"/>
    </row>
    <row r="308688" spans="9:9">
      <c r="I308688" s="6"/>
    </row>
    <row r="308689" spans="9:9">
      <c r="I308689" s="6"/>
    </row>
    <row r="308690" spans="9:9">
      <c r="I308690" s="6"/>
    </row>
    <row r="308691" spans="9:9">
      <c r="I308691" s="6"/>
    </row>
    <row r="308692" spans="9:9">
      <c r="I308692" s="6"/>
    </row>
    <row r="308693" spans="9:9">
      <c r="I308693" s="6"/>
    </row>
    <row r="308694" spans="9:9">
      <c r="I308694" s="6"/>
    </row>
    <row r="308695" spans="9:9">
      <c r="I308695" s="6"/>
    </row>
    <row r="308696" spans="9:9">
      <c r="I308696" s="6"/>
    </row>
    <row r="308697" spans="9:9">
      <c r="I308697" s="6"/>
    </row>
    <row r="308698" spans="9:9">
      <c r="I308698" s="6"/>
    </row>
    <row r="308699" spans="9:9">
      <c r="I308699" s="6"/>
    </row>
    <row r="308700" spans="9:9">
      <c r="I308700" s="6"/>
    </row>
    <row r="308701" spans="9:9">
      <c r="I308701" s="6"/>
    </row>
    <row r="308702" spans="9:9">
      <c r="I308702" s="6"/>
    </row>
    <row r="308703" spans="9:9">
      <c r="I308703" s="6"/>
    </row>
    <row r="308704" spans="9:9">
      <c r="I308704" s="6"/>
    </row>
    <row r="308705" spans="9:9">
      <c r="I308705" s="6"/>
    </row>
    <row r="308706" spans="9:9">
      <c r="I308706" s="6"/>
    </row>
    <row r="308707" spans="9:9">
      <c r="I308707" s="6"/>
    </row>
    <row r="308708" spans="9:9">
      <c r="I308708" s="6"/>
    </row>
    <row r="308709" spans="9:9">
      <c r="I308709" s="6"/>
    </row>
    <row r="308710" spans="9:9">
      <c r="I308710" s="6"/>
    </row>
    <row r="308711" spans="9:9">
      <c r="I308711" s="6"/>
    </row>
    <row r="308712" spans="9:9">
      <c r="I308712" s="6"/>
    </row>
    <row r="308713" spans="9:9">
      <c r="I308713" s="6"/>
    </row>
    <row r="308714" spans="9:9">
      <c r="I308714" s="6"/>
    </row>
    <row r="308715" spans="9:9">
      <c r="I308715" s="6"/>
    </row>
    <row r="308716" spans="9:9">
      <c r="I308716" s="6"/>
    </row>
    <row r="308717" spans="9:9">
      <c r="I308717" s="6"/>
    </row>
    <row r="308718" spans="9:9">
      <c r="I308718" s="6"/>
    </row>
    <row r="308719" spans="9:9">
      <c r="I308719" s="6"/>
    </row>
    <row r="308720" spans="9:9">
      <c r="I308720" s="6"/>
    </row>
    <row r="308721" spans="9:9">
      <c r="I308721" s="6"/>
    </row>
    <row r="308722" spans="9:9">
      <c r="I308722" s="6"/>
    </row>
    <row r="308723" spans="9:9">
      <c r="I308723" s="6"/>
    </row>
    <row r="308724" spans="9:9">
      <c r="I308724" s="6"/>
    </row>
    <row r="308725" spans="9:9">
      <c r="I308725" s="6"/>
    </row>
    <row r="308726" spans="9:9">
      <c r="I308726" s="6"/>
    </row>
    <row r="308727" spans="9:9">
      <c r="I308727" s="6"/>
    </row>
    <row r="308728" spans="9:9">
      <c r="I308728" s="6"/>
    </row>
    <row r="308729" spans="9:9">
      <c r="I308729" s="6"/>
    </row>
    <row r="308730" spans="9:9">
      <c r="I308730" s="6"/>
    </row>
    <row r="308731" spans="9:9">
      <c r="I308731" s="6"/>
    </row>
    <row r="308732" spans="9:9">
      <c r="I308732" s="6"/>
    </row>
    <row r="308733" spans="9:9">
      <c r="I308733" s="6"/>
    </row>
    <row r="308734" spans="9:9">
      <c r="I308734" s="6"/>
    </row>
    <row r="308735" spans="9:9">
      <c r="I308735" s="6"/>
    </row>
    <row r="308736" spans="9:9">
      <c r="I308736" s="6"/>
    </row>
    <row r="308737" spans="9:9">
      <c r="I308737" s="6"/>
    </row>
    <row r="308738" spans="9:9">
      <c r="I308738" s="6"/>
    </row>
    <row r="308739" spans="9:9">
      <c r="I308739" s="6"/>
    </row>
    <row r="308740" spans="9:9">
      <c r="I308740" s="6"/>
    </row>
    <row r="308741" spans="9:9">
      <c r="I308741" s="6"/>
    </row>
    <row r="308742" spans="9:9">
      <c r="I308742" s="6"/>
    </row>
    <row r="308743" spans="9:9">
      <c r="I308743" s="6"/>
    </row>
    <row r="308744" spans="9:9">
      <c r="I308744" s="6"/>
    </row>
    <row r="308745" spans="9:9">
      <c r="I308745" s="6"/>
    </row>
    <row r="308746" spans="9:9">
      <c r="I308746" s="6"/>
    </row>
    <row r="308747" spans="9:9">
      <c r="I308747" s="6"/>
    </row>
    <row r="308748" spans="9:9">
      <c r="I308748" s="6"/>
    </row>
    <row r="308749" spans="9:9">
      <c r="I308749" s="6"/>
    </row>
    <row r="308750" spans="9:9">
      <c r="I308750" s="6"/>
    </row>
    <row r="308751" spans="9:9">
      <c r="I308751" s="6"/>
    </row>
    <row r="308752" spans="9:9">
      <c r="I308752" s="6"/>
    </row>
    <row r="308753" spans="9:9">
      <c r="I308753" s="6"/>
    </row>
    <row r="308754" spans="9:9">
      <c r="I308754" s="6"/>
    </row>
    <row r="308755" spans="9:9">
      <c r="I308755" s="6"/>
    </row>
    <row r="308756" spans="9:9">
      <c r="I308756" s="6"/>
    </row>
    <row r="308757" spans="9:9">
      <c r="I308757" s="6"/>
    </row>
    <row r="308758" spans="9:9">
      <c r="I308758" s="6"/>
    </row>
    <row r="308759" spans="9:9">
      <c r="I308759" s="6"/>
    </row>
    <row r="308760" spans="9:9">
      <c r="I308760" s="6"/>
    </row>
    <row r="308761" spans="9:9">
      <c r="I308761" s="6"/>
    </row>
    <row r="308762" spans="9:9">
      <c r="I308762" s="6"/>
    </row>
    <row r="308763" spans="9:9">
      <c r="I308763" s="6"/>
    </row>
    <row r="308764" spans="9:9">
      <c r="I308764" s="6"/>
    </row>
    <row r="308765" spans="9:9">
      <c r="I308765" s="6"/>
    </row>
    <row r="308766" spans="9:9">
      <c r="I308766" s="6"/>
    </row>
    <row r="308767" spans="9:9">
      <c r="I308767" s="6"/>
    </row>
    <row r="308768" spans="9:9">
      <c r="I308768" s="6"/>
    </row>
    <row r="308769" spans="9:9">
      <c r="I308769" s="6"/>
    </row>
    <row r="308770" spans="9:9">
      <c r="I308770" s="6"/>
    </row>
    <row r="308771" spans="9:9">
      <c r="I308771" s="6"/>
    </row>
    <row r="308772" spans="9:9">
      <c r="I308772" s="6"/>
    </row>
    <row r="308773" spans="9:9">
      <c r="I308773" s="6"/>
    </row>
    <row r="308774" spans="9:9">
      <c r="I308774" s="6"/>
    </row>
    <row r="308775" spans="9:9">
      <c r="I308775" s="6"/>
    </row>
    <row r="308776" spans="9:9">
      <c r="I308776" s="6"/>
    </row>
    <row r="308777" spans="9:9">
      <c r="I308777" s="6"/>
    </row>
    <row r="308778" spans="9:9">
      <c r="I308778" s="6"/>
    </row>
    <row r="308779" spans="9:9">
      <c r="I308779" s="6"/>
    </row>
    <row r="308780" spans="9:9">
      <c r="I308780" s="6"/>
    </row>
    <row r="308781" spans="9:9">
      <c r="I308781" s="6"/>
    </row>
    <row r="308782" spans="9:9">
      <c r="I308782" s="6"/>
    </row>
    <row r="308783" spans="9:9">
      <c r="I308783" s="6"/>
    </row>
    <row r="308784" spans="9:9">
      <c r="I308784" s="6"/>
    </row>
    <row r="308785" spans="9:9">
      <c r="I308785" s="6"/>
    </row>
    <row r="308786" spans="9:9">
      <c r="I308786" s="6"/>
    </row>
    <row r="308787" spans="9:9">
      <c r="I308787" s="6"/>
    </row>
    <row r="308788" spans="9:9">
      <c r="I308788" s="6"/>
    </row>
    <row r="308789" spans="9:9">
      <c r="I308789" s="6"/>
    </row>
    <row r="308790" spans="9:9">
      <c r="I308790" s="6"/>
    </row>
    <row r="308791" spans="9:9">
      <c r="I308791" s="6"/>
    </row>
    <row r="308792" spans="9:9">
      <c r="I308792" s="6"/>
    </row>
    <row r="308793" spans="9:9">
      <c r="I308793" s="6"/>
    </row>
    <row r="308794" spans="9:9">
      <c r="I308794" s="6"/>
    </row>
    <row r="308795" spans="9:9">
      <c r="I308795" s="6"/>
    </row>
    <row r="308796" spans="9:9">
      <c r="I308796" s="6"/>
    </row>
    <row r="308797" spans="9:9">
      <c r="I308797" s="6"/>
    </row>
    <row r="308798" spans="9:9">
      <c r="I308798" s="6"/>
    </row>
    <row r="308799" spans="9:9">
      <c r="I308799" s="6"/>
    </row>
    <row r="308800" spans="9:9">
      <c r="I308800" s="6"/>
    </row>
    <row r="308801" spans="9:9">
      <c r="I308801" s="6"/>
    </row>
    <row r="308802" spans="9:9">
      <c r="I308802" s="6"/>
    </row>
    <row r="308803" spans="9:9">
      <c r="I308803" s="6"/>
    </row>
    <row r="308804" spans="9:9">
      <c r="I308804" s="6"/>
    </row>
    <row r="308805" spans="9:9">
      <c r="I308805" s="6"/>
    </row>
    <row r="308806" spans="9:9">
      <c r="I308806" s="6"/>
    </row>
    <row r="308807" spans="9:9">
      <c r="I308807" s="6"/>
    </row>
    <row r="308808" spans="9:9">
      <c r="I308808" s="6"/>
    </row>
    <row r="308809" spans="9:9">
      <c r="I308809" s="6"/>
    </row>
    <row r="308810" spans="9:9">
      <c r="I308810" s="6"/>
    </row>
    <row r="308811" spans="9:9">
      <c r="I308811" s="6"/>
    </row>
    <row r="308812" spans="9:9">
      <c r="I308812" s="6"/>
    </row>
    <row r="308813" spans="9:9">
      <c r="I308813" s="6"/>
    </row>
    <row r="308814" spans="9:9">
      <c r="I308814" s="6"/>
    </row>
    <row r="308815" spans="9:9">
      <c r="I308815" s="6"/>
    </row>
    <row r="308816" spans="9:9">
      <c r="I308816" s="6"/>
    </row>
    <row r="308817" spans="9:9">
      <c r="I308817" s="6"/>
    </row>
    <row r="308818" spans="9:9">
      <c r="I308818" s="6"/>
    </row>
    <row r="308819" spans="9:9">
      <c r="I308819" s="6"/>
    </row>
    <row r="308820" spans="9:9">
      <c r="I308820" s="6"/>
    </row>
    <row r="308821" spans="9:9">
      <c r="I308821" s="6"/>
    </row>
    <row r="308822" spans="9:9">
      <c r="I308822" s="6"/>
    </row>
    <row r="308823" spans="9:9">
      <c r="I308823" s="6"/>
    </row>
    <row r="308824" spans="9:9">
      <c r="I308824" s="6"/>
    </row>
    <row r="308825" spans="9:9">
      <c r="I308825" s="6"/>
    </row>
    <row r="308826" spans="9:9">
      <c r="I308826" s="6"/>
    </row>
    <row r="308827" spans="9:9">
      <c r="I308827" s="6"/>
    </row>
    <row r="308828" spans="9:9">
      <c r="I308828" s="6"/>
    </row>
    <row r="308829" spans="9:9">
      <c r="I308829" s="6"/>
    </row>
    <row r="308830" spans="9:9">
      <c r="I308830" s="6"/>
    </row>
    <row r="308831" spans="9:9">
      <c r="I308831" s="6"/>
    </row>
    <row r="308832" spans="9:9">
      <c r="I308832" s="6"/>
    </row>
    <row r="308833" spans="9:9">
      <c r="I308833" s="6"/>
    </row>
    <row r="308834" spans="9:9">
      <c r="I308834" s="6"/>
    </row>
    <row r="308835" spans="9:9">
      <c r="I308835" s="6"/>
    </row>
    <row r="308836" spans="9:9">
      <c r="I308836" s="6"/>
    </row>
    <row r="308837" spans="9:9">
      <c r="I308837" s="6"/>
    </row>
    <row r="308838" spans="9:9">
      <c r="I308838" s="6"/>
    </row>
    <row r="308839" spans="9:9">
      <c r="I308839" s="6"/>
    </row>
    <row r="308840" spans="9:9">
      <c r="I308840" s="6"/>
    </row>
    <row r="308841" spans="9:9">
      <c r="I308841" s="6"/>
    </row>
    <row r="308842" spans="9:9">
      <c r="I308842" s="6"/>
    </row>
    <row r="308843" spans="9:9">
      <c r="I308843" s="6"/>
    </row>
    <row r="308844" spans="9:9">
      <c r="I308844" s="6"/>
    </row>
    <row r="308845" spans="9:9">
      <c r="I308845" s="6"/>
    </row>
    <row r="308846" spans="9:9">
      <c r="I308846" s="6"/>
    </row>
    <row r="308847" spans="9:9">
      <c r="I308847" s="6"/>
    </row>
    <row r="308848" spans="9:9">
      <c r="I308848" s="6"/>
    </row>
    <row r="308849" spans="9:9">
      <c r="I308849" s="6"/>
    </row>
    <row r="308850" spans="9:9">
      <c r="I308850" s="6"/>
    </row>
    <row r="308851" spans="9:9">
      <c r="I308851" s="6"/>
    </row>
    <row r="308852" spans="9:9">
      <c r="I308852" s="6"/>
    </row>
    <row r="308853" spans="9:9">
      <c r="I308853" s="6"/>
    </row>
    <row r="308854" spans="9:9">
      <c r="I308854" s="6"/>
    </row>
    <row r="308855" spans="9:9">
      <c r="I308855" s="6"/>
    </row>
    <row r="308856" spans="9:9">
      <c r="I308856" s="6"/>
    </row>
    <row r="308857" spans="9:9">
      <c r="I308857" s="6"/>
    </row>
    <row r="308858" spans="9:9">
      <c r="I308858" s="6"/>
    </row>
    <row r="308859" spans="9:9">
      <c r="I308859" s="6"/>
    </row>
    <row r="308860" spans="9:9">
      <c r="I308860" s="6"/>
    </row>
    <row r="308861" spans="9:9">
      <c r="I308861" s="6"/>
    </row>
    <row r="308862" spans="9:9">
      <c r="I308862" s="6"/>
    </row>
    <row r="308863" spans="9:9">
      <c r="I308863" s="6"/>
    </row>
    <row r="308864" spans="9:9">
      <c r="I308864" s="6"/>
    </row>
    <row r="308865" spans="9:9">
      <c r="I308865" s="6"/>
    </row>
    <row r="308866" spans="9:9">
      <c r="I308866" s="6"/>
    </row>
    <row r="308867" spans="9:9">
      <c r="I308867" s="6"/>
    </row>
    <row r="308868" spans="9:9">
      <c r="I308868" s="6"/>
    </row>
    <row r="308869" spans="9:9">
      <c r="I308869" s="6"/>
    </row>
    <row r="308870" spans="9:9">
      <c r="I308870" s="6"/>
    </row>
    <row r="308871" spans="9:9">
      <c r="I308871" s="6"/>
    </row>
    <row r="308872" spans="9:9">
      <c r="I308872" s="6"/>
    </row>
    <row r="308873" spans="9:9">
      <c r="I308873" s="6"/>
    </row>
    <row r="308874" spans="9:9">
      <c r="I308874" s="6"/>
    </row>
    <row r="308875" spans="9:9">
      <c r="I308875" s="6"/>
    </row>
    <row r="308876" spans="9:9">
      <c r="I308876" s="6"/>
    </row>
    <row r="308877" spans="9:9">
      <c r="I308877" s="6"/>
    </row>
    <row r="308878" spans="9:9">
      <c r="I308878" s="6"/>
    </row>
    <row r="308879" spans="9:9">
      <c r="I308879" s="6"/>
    </row>
    <row r="308880" spans="9:9">
      <c r="I308880" s="6"/>
    </row>
    <row r="308881" spans="9:9">
      <c r="I308881" s="6"/>
    </row>
    <row r="308882" spans="9:9">
      <c r="I308882" s="6"/>
    </row>
    <row r="308883" spans="9:9">
      <c r="I308883" s="6"/>
    </row>
    <row r="308884" spans="9:9">
      <c r="I308884" s="6"/>
    </row>
    <row r="308885" spans="9:9">
      <c r="I308885" s="6"/>
    </row>
    <row r="308886" spans="9:9">
      <c r="I308886" s="6"/>
    </row>
    <row r="308887" spans="9:9">
      <c r="I308887" s="6"/>
    </row>
    <row r="308888" spans="9:9">
      <c r="I308888" s="6"/>
    </row>
    <row r="308889" spans="9:9">
      <c r="I308889" s="6"/>
    </row>
    <row r="308890" spans="9:9">
      <c r="I308890" s="6"/>
    </row>
    <row r="308891" spans="9:9">
      <c r="I308891" s="6"/>
    </row>
    <row r="308892" spans="9:9">
      <c r="I308892" s="6"/>
    </row>
    <row r="308893" spans="9:9">
      <c r="I308893" s="6"/>
    </row>
    <row r="308894" spans="9:9">
      <c r="I308894" s="6"/>
    </row>
    <row r="308895" spans="9:9">
      <c r="I308895" s="6"/>
    </row>
    <row r="308896" spans="9:9">
      <c r="I308896" s="6"/>
    </row>
    <row r="308897" spans="9:9">
      <c r="I308897" s="6"/>
    </row>
    <row r="308898" spans="9:9">
      <c r="I308898" s="6"/>
    </row>
    <row r="308899" spans="9:9">
      <c r="I308899" s="6"/>
    </row>
    <row r="308900" spans="9:9">
      <c r="I308900" s="6"/>
    </row>
    <row r="308901" spans="9:9">
      <c r="I308901" s="6"/>
    </row>
    <row r="308902" spans="9:9">
      <c r="I308902" s="6"/>
    </row>
    <row r="308903" spans="9:9">
      <c r="I308903" s="6"/>
    </row>
    <row r="308904" spans="9:9">
      <c r="I308904" s="6"/>
    </row>
    <row r="308905" spans="9:9">
      <c r="I308905" s="6"/>
    </row>
    <row r="308906" spans="9:9">
      <c r="I308906" s="6"/>
    </row>
    <row r="308907" spans="9:9">
      <c r="I308907" s="6"/>
    </row>
    <row r="308908" spans="9:9">
      <c r="I308908" s="6"/>
    </row>
    <row r="308909" spans="9:9">
      <c r="I308909" s="6"/>
    </row>
    <row r="308910" spans="9:9">
      <c r="I308910" s="6"/>
    </row>
    <row r="308911" spans="9:9">
      <c r="I308911" s="6"/>
    </row>
    <row r="308912" spans="9:9">
      <c r="I308912" s="6"/>
    </row>
    <row r="308913" spans="9:9">
      <c r="I308913" s="6"/>
    </row>
    <row r="308914" spans="9:9">
      <c r="I308914" s="6"/>
    </row>
    <row r="308915" spans="9:9">
      <c r="I308915" s="6"/>
    </row>
    <row r="308916" spans="9:9">
      <c r="I308916" s="6"/>
    </row>
    <row r="308917" spans="9:9">
      <c r="I308917" s="6"/>
    </row>
    <row r="308918" spans="9:9">
      <c r="I308918" s="6"/>
    </row>
    <row r="308919" spans="9:9">
      <c r="I308919" s="6"/>
    </row>
    <row r="308920" spans="9:9">
      <c r="I308920" s="6"/>
    </row>
    <row r="308921" spans="9:9">
      <c r="I308921" s="6"/>
    </row>
    <row r="308922" spans="9:9">
      <c r="I308922" s="6"/>
    </row>
    <row r="308923" spans="9:9">
      <c r="I308923" s="6"/>
    </row>
    <row r="308924" spans="9:9">
      <c r="I308924" s="6"/>
    </row>
    <row r="308925" spans="9:9">
      <c r="I308925" s="6"/>
    </row>
    <row r="308926" spans="9:9">
      <c r="I308926" s="6"/>
    </row>
    <row r="308927" spans="9:9">
      <c r="I308927" s="6"/>
    </row>
    <row r="308928" spans="9:9">
      <c r="I308928" s="6"/>
    </row>
    <row r="308929" spans="9:9">
      <c r="I308929" s="6"/>
    </row>
    <row r="308930" spans="9:9">
      <c r="I308930" s="6"/>
    </row>
    <row r="308931" spans="9:9">
      <c r="I308931" s="6"/>
    </row>
    <row r="308932" spans="9:9">
      <c r="I308932" s="6"/>
    </row>
    <row r="308933" spans="9:9">
      <c r="I308933" s="6"/>
    </row>
    <row r="308934" spans="9:9">
      <c r="I308934" s="6"/>
    </row>
    <row r="308935" spans="9:9">
      <c r="I308935" s="6"/>
    </row>
    <row r="308936" spans="9:9">
      <c r="I308936" s="6"/>
    </row>
    <row r="308937" spans="9:9">
      <c r="I308937" s="6"/>
    </row>
    <row r="308938" spans="9:9">
      <c r="I308938" s="6"/>
    </row>
    <row r="308939" spans="9:9">
      <c r="I308939" s="6"/>
    </row>
    <row r="308940" spans="9:9">
      <c r="I308940" s="6"/>
    </row>
    <row r="308941" spans="9:9">
      <c r="I308941" s="6"/>
    </row>
    <row r="308942" spans="9:9">
      <c r="I308942" s="6"/>
    </row>
    <row r="308943" spans="9:9">
      <c r="I308943" s="6"/>
    </row>
    <row r="308944" spans="9:9">
      <c r="I308944" s="6"/>
    </row>
    <row r="308945" spans="9:9">
      <c r="I308945" s="6"/>
    </row>
    <row r="308946" spans="9:9">
      <c r="I308946" s="6"/>
    </row>
    <row r="308947" spans="9:9">
      <c r="I308947" s="6"/>
    </row>
    <row r="308948" spans="9:9">
      <c r="I308948" s="6"/>
    </row>
    <row r="308949" spans="9:9">
      <c r="I308949" s="6"/>
    </row>
    <row r="308950" spans="9:9">
      <c r="I308950" s="6"/>
    </row>
    <row r="308951" spans="9:9">
      <c r="I308951" s="6"/>
    </row>
    <row r="308952" spans="9:9">
      <c r="I308952" s="6"/>
    </row>
    <row r="308953" spans="9:9">
      <c r="I308953" s="6"/>
    </row>
    <row r="308954" spans="9:9">
      <c r="I308954" s="6"/>
    </row>
    <row r="308955" spans="9:9">
      <c r="I308955" s="6"/>
    </row>
    <row r="308956" spans="9:9">
      <c r="I308956" s="6"/>
    </row>
    <row r="308957" spans="9:9">
      <c r="I308957" s="6"/>
    </row>
    <row r="308958" spans="9:9">
      <c r="I308958" s="6"/>
    </row>
    <row r="308959" spans="9:9">
      <c r="I308959" s="6"/>
    </row>
    <row r="308960" spans="9:9">
      <c r="I308960" s="6"/>
    </row>
    <row r="308961" spans="9:9">
      <c r="I308961" s="6"/>
    </row>
    <row r="308962" spans="9:9">
      <c r="I308962" s="6"/>
    </row>
    <row r="308963" spans="9:9">
      <c r="I308963" s="6"/>
    </row>
    <row r="308964" spans="9:9">
      <c r="I308964" s="6"/>
    </row>
    <row r="308965" spans="9:9">
      <c r="I308965" s="6"/>
    </row>
    <row r="308966" spans="9:9">
      <c r="I308966" s="6"/>
    </row>
    <row r="308967" spans="9:9">
      <c r="I308967" s="6"/>
    </row>
    <row r="308968" spans="9:9">
      <c r="I308968" s="6"/>
    </row>
    <row r="308969" spans="9:9">
      <c r="I308969" s="6"/>
    </row>
    <row r="308970" spans="9:9">
      <c r="I308970" s="6"/>
    </row>
    <row r="308971" spans="9:9">
      <c r="I308971" s="6"/>
    </row>
    <row r="308972" spans="9:9">
      <c r="I308972" s="6"/>
    </row>
    <row r="308973" spans="9:9">
      <c r="I308973" s="6"/>
    </row>
    <row r="308974" spans="9:9">
      <c r="I308974" s="6"/>
    </row>
    <row r="308975" spans="9:9">
      <c r="I308975" s="6"/>
    </row>
    <row r="308976" spans="9:9">
      <c r="I308976" s="6"/>
    </row>
    <row r="308977" spans="9:9">
      <c r="I308977" s="6"/>
    </row>
    <row r="308978" spans="9:9">
      <c r="I308978" s="6"/>
    </row>
    <row r="308979" spans="9:9">
      <c r="I308979" s="6"/>
    </row>
    <row r="308980" spans="9:9">
      <c r="I308980" s="6"/>
    </row>
    <row r="308981" spans="9:9">
      <c r="I308981" s="6"/>
    </row>
    <row r="308982" spans="9:9">
      <c r="I308982" s="6"/>
    </row>
    <row r="308983" spans="9:9">
      <c r="I308983" s="6"/>
    </row>
    <row r="308984" spans="9:9">
      <c r="I308984" s="6"/>
    </row>
    <row r="308985" spans="9:9">
      <c r="I308985" s="6"/>
    </row>
    <row r="308986" spans="9:9">
      <c r="I308986" s="6"/>
    </row>
    <row r="308987" spans="9:9">
      <c r="I308987" s="6"/>
    </row>
    <row r="308988" spans="9:9">
      <c r="I308988" s="6"/>
    </row>
    <row r="308989" spans="9:9">
      <c r="I308989" s="6"/>
    </row>
    <row r="308990" spans="9:9">
      <c r="I308990" s="6"/>
    </row>
    <row r="308991" spans="9:9">
      <c r="I308991" s="6"/>
    </row>
    <row r="308992" spans="9:9">
      <c r="I308992" s="6"/>
    </row>
    <row r="308993" spans="9:9">
      <c r="I308993" s="6"/>
    </row>
    <row r="308994" spans="9:9">
      <c r="I308994" s="6"/>
    </row>
    <row r="308995" spans="9:9">
      <c r="I308995" s="6"/>
    </row>
    <row r="308996" spans="9:9">
      <c r="I308996" s="6"/>
    </row>
    <row r="308997" spans="9:9">
      <c r="I308997" s="6"/>
    </row>
    <row r="308998" spans="9:9">
      <c r="I308998" s="6"/>
    </row>
    <row r="308999" spans="9:9">
      <c r="I308999" s="6"/>
    </row>
    <row r="309000" spans="9:9">
      <c r="I309000" s="6"/>
    </row>
    <row r="309001" spans="9:9">
      <c r="I309001" s="6"/>
    </row>
    <row r="309002" spans="9:9">
      <c r="I309002" s="6"/>
    </row>
    <row r="309003" spans="9:9">
      <c r="I309003" s="6"/>
    </row>
    <row r="309004" spans="9:9">
      <c r="I309004" s="6"/>
    </row>
    <row r="309005" spans="9:9">
      <c r="I309005" s="6"/>
    </row>
    <row r="309006" spans="9:9">
      <c r="I309006" s="6"/>
    </row>
    <row r="309007" spans="9:9">
      <c r="I309007" s="6"/>
    </row>
    <row r="309008" spans="9:9">
      <c r="I309008" s="6"/>
    </row>
    <row r="309009" spans="9:9">
      <c r="I309009" s="6"/>
    </row>
    <row r="309010" spans="9:9">
      <c r="I309010" s="6"/>
    </row>
    <row r="309011" spans="9:9">
      <c r="I309011" s="6"/>
    </row>
    <row r="309012" spans="9:9">
      <c r="I309012" s="6"/>
    </row>
    <row r="309013" spans="9:9">
      <c r="I309013" s="6"/>
    </row>
    <row r="309014" spans="9:9">
      <c r="I309014" s="6"/>
    </row>
    <row r="309015" spans="9:9">
      <c r="I309015" s="6"/>
    </row>
    <row r="309016" spans="9:9">
      <c r="I309016" s="6"/>
    </row>
    <row r="309017" spans="9:9">
      <c r="I309017" s="6"/>
    </row>
    <row r="309018" spans="9:9">
      <c r="I309018" s="6"/>
    </row>
    <row r="309019" spans="9:9">
      <c r="I309019" s="6"/>
    </row>
    <row r="309020" spans="9:9">
      <c r="I309020" s="6"/>
    </row>
    <row r="309021" spans="9:9">
      <c r="I309021" s="6"/>
    </row>
    <row r="309022" spans="9:9">
      <c r="I309022" s="6"/>
    </row>
    <row r="309023" spans="9:9">
      <c r="I309023" s="6"/>
    </row>
    <row r="309024" spans="9:9">
      <c r="I309024" s="6"/>
    </row>
    <row r="309025" spans="9:9">
      <c r="I309025" s="6"/>
    </row>
    <row r="309026" spans="9:9">
      <c r="I309026" s="6"/>
    </row>
    <row r="309027" spans="9:9">
      <c r="I309027" s="6"/>
    </row>
    <row r="309028" spans="9:9">
      <c r="I309028" s="6"/>
    </row>
    <row r="309029" spans="9:9">
      <c r="I309029" s="6"/>
    </row>
    <row r="309030" spans="9:9">
      <c r="I309030" s="6"/>
    </row>
    <row r="309031" spans="9:9">
      <c r="I309031" s="6"/>
    </row>
    <row r="309032" spans="9:9">
      <c r="I309032" s="6"/>
    </row>
    <row r="309033" spans="9:9">
      <c r="I309033" s="6"/>
    </row>
    <row r="309034" spans="9:9">
      <c r="I309034" s="6"/>
    </row>
    <row r="309035" spans="9:9">
      <c r="I309035" s="6"/>
    </row>
    <row r="309036" spans="9:9">
      <c r="I309036" s="6"/>
    </row>
    <row r="309037" spans="9:9">
      <c r="I309037" s="6"/>
    </row>
    <row r="309038" spans="9:9">
      <c r="I309038" s="6"/>
    </row>
    <row r="309039" spans="9:9">
      <c r="I309039" s="6"/>
    </row>
    <row r="309040" spans="9:9">
      <c r="I309040" s="6"/>
    </row>
    <row r="309041" spans="9:9">
      <c r="I309041" s="6"/>
    </row>
    <row r="309042" spans="9:9">
      <c r="I309042" s="6"/>
    </row>
    <row r="309043" spans="9:9">
      <c r="I309043" s="6"/>
    </row>
    <row r="309044" spans="9:9">
      <c r="I309044" s="6"/>
    </row>
    <row r="309045" spans="9:9">
      <c r="I309045" s="6"/>
    </row>
    <row r="309046" spans="9:9">
      <c r="I309046" s="6"/>
    </row>
    <row r="309047" spans="9:9">
      <c r="I309047" s="6"/>
    </row>
    <row r="309048" spans="9:9">
      <c r="I309048" s="6"/>
    </row>
    <row r="309049" spans="9:9">
      <c r="I309049" s="6"/>
    </row>
    <row r="309050" spans="9:9">
      <c r="I309050" s="6"/>
    </row>
    <row r="309051" spans="9:9">
      <c r="I309051" s="6"/>
    </row>
    <row r="309052" spans="9:9">
      <c r="I309052" s="6"/>
    </row>
    <row r="309053" spans="9:9">
      <c r="I309053" s="6"/>
    </row>
    <row r="309054" spans="9:9">
      <c r="I309054" s="6"/>
    </row>
    <row r="309055" spans="9:9">
      <c r="I309055" s="6"/>
    </row>
    <row r="309056" spans="9:9">
      <c r="I309056" s="6"/>
    </row>
    <row r="309057" spans="9:9">
      <c r="I309057" s="6"/>
    </row>
    <row r="309058" spans="9:9">
      <c r="I309058" s="6"/>
    </row>
    <row r="309059" spans="9:9">
      <c r="I309059" s="6"/>
    </row>
    <row r="309060" spans="9:9">
      <c r="I309060" s="6"/>
    </row>
    <row r="309061" spans="9:9">
      <c r="I309061" s="6"/>
    </row>
    <row r="309062" spans="9:9">
      <c r="I309062" s="6"/>
    </row>
    <row r="309063" spans="9:9">
      <c r="I309063" s="6"/>
    </row>
    <row r="309064" spans="9:9">
      <c r="I309064" s="6"/>
    </row>
    <row r="309065" spans="9:9">
      <c r="I309065" s="6"/>
    </row>
    <row r="309066" spans="9:9">
      <c r="I309066" s="6"/>
    </row>
    <row r="309067" spans="9:9">
      <c r="I309067" s="6"/>
    </row>
    <row r="309068" spans="9:9">
      <c r="I309068" s="6"/>
    </row>
    <row r="309069" spans="9:9">
      <c r="I309069" s="6"/>
    </row>
    <row r="309070" spans="9:9">
      <c r="I309070" s="6"/>
    </row>
    <row r="309071" spans="9:9">
      <c r="I309071" s="6"/>
    </row>
    <row r="309072" spans="9:9">
      <c r="I309072" s="6"/>
    </row>
    <row r="309073" spans="9:9">
      <c r="I309073" s="6"/>
    </row>
    <row r="309074" spans="9:9">
      <c r="I309074" s="6"/>
    </row>
    <row r="309075" spans="9:9">
      <c r="I309075" s="6"/>
    </row>
    <row r="309076" spans="9:9">
      <c r="I309076" s="6"/>
    </row>
    <row r="309077" spans="9:9">
      <c r="I309077" s="6"/>
    </row>
    <row r="309078" spans="9:9">
      <c r="I309078" s="6"/>
    </row>
    <row r="309079" spans="9:9">
      <c r="I309079" s="6"/>
    </row>
    <row r="309080" spans="9:9">
      <c r="I309080" s="6"/>
    </row>
    <row r="309081" spans="9:9">
      <c r="I309081" s="6"/>
    </row>
    <row r="309082" spans="9:9">
      <c r="I309082" s="6"/>
    </row>
    <row r="309083" spans="9:9">
      <c r="I309083" s="6"/>
    </row>
    <row r="309084" spans="9:9">
      <c r="I309084" s="6"/>
    </row>
    <row r="309085" spans="9:9">
      <c r="I309085" s="6"/>
    </row>
    <row r="309086" spans="9:9">
      <c r="I309086" s="6"/>
    </row>
    <row r="309087" spans="9:9">
      <c r="I309087" s="6"/>
    </row>
    <row r="309088" spans="9:9">
      <c r="I309088" s="6"/>
    </row>
    <row r="309089" spans="9:9">
      <c r="I309089" s="6"/>
    </row>
    <row r="309090" spans="9:9">
      <c r="I309090" s="6"/>
    </row>
    <row r="309091" spans="9:9">
      <c r="I309091" s="6"/>
    </row>
    <row r="309092" spans="9:9">
      <c r="I309092" s="6"/>
    </row>
    <row r="309093" spans="9:9">
      <c r="I309093" s="6"/>
    </row>
    <row r="309094" spans="9:9">
      <c r="I309094" s="6"/>
    </row>
    <row r="309095" spans="9:9">
      <c r="I309095" s="6"/>
    </row>
    <row r="309096" spans="9:9">
      <c r="I309096" s="6"/>
    </row>
    <row r="309097" spans="9:9">
      <c r="I309097" s="6"/>
    </row>
    <row r="309098" spans="9:9">
      <c r="I309098" s="6"/>
    </row>
    <row r="309099" spans="9:9">
      <c r="I309099" s="6"/>
    </row>
    <row r="309100" spans="9:9">
      <c r="I309100" s="6"/>
    </row>
    <row r="309101" spans="9:9">
      <c r="I309101" s="6"/>
    </row>
    <row r="309102" spans="9:9">
      <c r="I309102" s="6"/>
    </row>
    <row r="309103" spans="9:9">
      <c r="I309103" s="6"/>
    </row>
    <row r="309104" spans="9:9">
      <c r="I309104" s="6"/>
    </row>
    <row r="309105" spans="9:9">
      <c r="I309105" s="6"/>
    </row>
    <row r="309106" spans="9:9">
      <c r="I309106" s="6"/>
    </row>
    <row r="309107" spans="9:9">
      <c r="I309107" s="6"/>
    </row>
    <row r="309108" spans="9:9">
      <c r="I309108" s="6"/>
    </row>
    <row r="309109" spans="9:9">
      <c r="I309109" s="6"/>
    </row>
    <row r="309110" spans="9:9">
      <c r="I309110" s="6"/>
    </row>
    <row r="309111" spans="9:9">
      <c r="I309111" s="6"/>
    </row>
    <row r="309112" spans="9:9">
      <c r="I309112" s="6"/>
    </row>
    <row r="309113" spans="9:9">
      <c r="I309113" s="6"/>
    </row>
    <row r="309114" spans="9:9">
      <c r="I309114" s="6"/>
    </row>
    <row r="309115" spans="9:9">
      <c r="I309115" s="6"/>
    </row>
    <row r="309116" spans="9:9">
      <c r="I309116" s="6"/>
    </row>
    <row r="309117" spans="9:9">
      <c r="I309117" s="6"/>
    </row>
    <row r="309118" spans="9:9">
      <c r="I309118" s="6"/>
    </row>
    <row r="309119" spans="9:9">
      <c r="I309119" s="6"/>
    </row>
    <row r="309120" spans="9:9">
      <c r="I309120" s="6"/>
    </row>
    <row r="309121" spans="9:9">
      <c r="I309121" s="6"/>
    </row>
    <row r="309122" spans="9:9">
      <c r="I309122" s="6"/>
    </row>
    <row r="309123" spans="9:9">
      <c r="I309123" s="6"/>
    </row>
    <row r="309124" spans="9:9">
      <c r="I309124" s="6"/>
    </row>
    <row r="309125" spans="9:9">
      <c r="I309125" s="6"/>
    </row>
    <row r="309126" spans="9:9">
      <c r="I309126" s="6"/>
    </row>
    <row r="309127" spans="9:9">
      <c r="I309127" s="6"/>
    </row>
    <row r="309128" spans="9:9">
      <c r="I309128" s="6"/>
    </row>
    <row r="309129" spans="9:9">
      <c r="I309129" s="6"/>
    </row>
    <row r="309130" spans="9:9">
      <c r="I309130" s="6"/>
    </row>
    <row r="309131" spans="9:9">
      <c r="I309131" s="6"/>
    </row>
    <row r="309132" spans="9:9">
      <c r="I309132" s="6"/>
    </row>
    <row r="309133" spans="9:9">
      <c r="I309133" s="6"/>
    </row>
    <row r="309134" spans="9:9">
      <c r="I309134" s="6"/>
    </row>
    <row r="309135" spans="9:9">
      <c r="I309135" s="6"/>
    </row>
    <row r="309136" spans="9:9">
      <c r="I309136" s="6"/>
    </row>
    <row r="309137" spans="9:9">
      <c r="I309137" s="6"/>
    </row>
    <row r="309138" spans="9:9">
      <c r="I309138" s="6"/>
    </row>
    <row r="309139" spans="9:9">
      <c r="I309139" s="6"/>
    </row>
    <row r="309140" spans="9:9">
      <c r="I309140" s="6"/>
    </row>
    <row r="309141" spans="9:9">
      <c r="I309141" s="6"/>
    </row>
    <row r="309142" spans="9:9">
      <c r="I309142" s="6"/>
    </row>
    <row r="309143" spans="9:9">
      <c r="I309143" s="6"/>
    </row>
    <row r="309144" spans="9:9">
      <c r="I309144" s="6"/>
    </row>
    <row r="309145" spans="9:9">
      <c r="I309145" s="6"/>
    </row>
    <row r="309146" spans="9:9">
      <c r="I309146" s="6"/>
    </row>
    <row r="309147" spans="9:9">
      <c r="I309147" s="6"/>
    </row>
    <row r="309148" spans="9:9">
      <c r="I309148" s="6"/>
    </row>
    <row r="309149" spans="9:9">
      <c r="I309149" s="6"/>
    </row>
    <row r="309150" spans="9:9">
      <c r="I309150" s="6"/>
    </row>
    <row r="309151" spans="9:9">
      <c r="I309151" s="6"/>
    </row>
    <row r="309152" spans="9:9">
      <c r="I309152" s="6"/>
    </row>
    <row r="309153" spans="9:9">
      <c r="I309153" s="6"/>
    </row>
    <row r="309154" spans="9:9">
      <c r="I309154" s="6"/>
    </row>
    <row r="309155" spans="9:9">
      <c r="I309155" s="6"/>
    </row>
    <row r="309156" spans="9:9">
      <c r="I309156" s="6"/>
    </row>
    <row r="309157" spans="9:9">
      <c r="I309157" s="6"/>
    </row>
    <row r="309158" spans="9:9">
      <c r="I309158" s="6"/>
    </row>
    <row r="309159" spans="9:9">
      <c r="I309159" s="6"/>
    </row>
    <row r="309160" spans="9:9">
      <c r="I309160" s="6"/>
    </row>
    <row r="309161" spans="9:9">
      <c r="I309161" s="6"/>
    </row>
    <row r="309162" spans="9:9">
      <c r="I309162" s="6"/>
    </row>
    <row r="309163" spans="9:9">
      <c r="I309163" s="6"/>
    </row>
    <row r="309164" spans="9:9">
      <c r="I309164" s="6"/>
    </row>
    <row r="309165" spans="9:9">
      <c r="I309165" s="6"/>
    </row>
    <row r="309166" spans="9:9">
      <c r="I309166" s="6"/>
    </row>
    <row r="309167" spans="9:9">
      <c r="I309167" s="6"/>
    </row>
    <row r="309168" spans="9:9">
      <c r="I309168" s="6"/>
    </row>
    <row r="309169" spans="9:9">
      <c r="I309169" s="6"/>
    </row>
    <row r="309170" spans="9:9">
      <c r="I309170" s="6"/>
    </row>
    <row r="309171" spans="9:9">
      <c r="I309171" s="6"/>
    </row>
    <row r="309172" spans="9:9">
      <c r="I309172" s="6"/>
    </row>
    <row r="309173" spans="9:9">
      <c r="I309173" s="6"/>
    </row>
    <row r="309174" spans="9:9">
      <c r="I309174" s="6"/>
    </row>
    <row r="309175" spans="9:9">
      <c r="I309175" s="6"/>
    </row>
    <row r="309176" spans="9:9">
      <c r="I309176" s="6"/>
    </row>
    <row r="309177" spans="9:9">
      <c r="I309177" s="6"/>
    </row>
    <row r="309178" spans="9:9">
      <c r="I309178" s="6"/>
    </row>
    <row r="309179" spans="9:9">
      <c r="I309179" s="6"/>
    </row>
    <row r="309180" spans="9:9">
      <c r="I309180" s="6"/>
    </row>
    <row r="309181" spans="9:9">
      <c r="I309181" s="6"/>
    </row>
    <row r="309182" spans="9:9">
      <c r="I309182" s="6"/>
    </row>
    <row r="309183" spans="9:9">
      <c r="I309183" s="6"/>
    </row>
    <row r="309184" spans="9:9">
      <c r="I309184" s="6"/>
    </row>
    <row r="309185" spans="9:9">
      <c r="I309185" s="6"/>
    </row>
    <row r="309186" spans="9:9">
      <c r="I309186" s="6"/>
    </row>
    <row r="309187" spans="9:9">
      <c r="I309187" s="6"/>
    </row>
    <row r="309188" spans="9:9">
      <c r="I309188" s="6"/>
    </row>
    <row r="309189" spans="9:9">
      <c r="I309189" s="6"/>
    </row>
    <row r="309190" spans="9:9">
      <c r="I309190" s="6"/>
    </row>
    <row r="309191" spans="9:9">
      <c r="I309191" s="6"/>
    </row>
    <row r="309192" spans="9:9">
      <c r="I309192" s="6"/>
    </row>
    <row r="309193" spans="9:9">
      <c r="I309193" s="6"/>
    </row>
    <row r="309194" spans="9:9">
      <c r="I309194" s="6"/>
    </row>
    <row r="309195" spans="9:9">
      <c r="I309195" s="6"/>
    </row>
    <row r="309196" spans="9:9">
      <c r="I309196" s="6"/>
    </row>
    <row r="309197" spans="9:9">
      <c r="I309197" s="6"/>
    </row>
    <row r="309198" spans="9:9">
      <c r="I309198" s="6"/>
    </row>
    <row r="309199" spans="9:9">
      <c r="I309199" s="6"/>
    </row>
    <row r="309200" spans="9:9">
      <c r="I309200" s="6"/>
    </row>
    <row r="309201" spans="9:9">
      <c r="I309201" s="6"/>
    </row>
    <row r="309202" spans="9:9">
      <c r="I309202" s="6"/>
    </row>
    <row r="309203" spans="9:9">
      <c r="I309203" s="6"/>
    </row>
    <row r="309204" spans="9:9">
      <c r="I309204" s="6"/>
    </row>
    <row r="309205" spans="9:9">
      <c r="I309205" s="6"/>
    </row>
    <row r="309206" spans="9:9">
      <c r="I309206" s="6"/>
    </row>
    <row r="309207" spans="9:9">
      <c r="I309207" s="6"/>
    </row>
    <row r="309208" spans="9:9">
      <c r="I309208" s="6"/>
    </row>
    <row r="309209" spans="9:9">
      <c r="I309209" s="6"/>
    </row>
    <row r="309210" spans="9:9">
      <c r="I309210" s="6"/>
    </row>
    <row r="309211" spans="9:9">
      <c r="I309211" s="6"/>
    </row>
    <row r="309212" spans="9:9">
      <c r="I309212" s="6"/>
    </row>
    <row r="309213" spans="9:9">
      <c r="I309213" s="6"/>
    </row>
    <row r="309214" spans="9:9">
      <c r="I309214" s="6"/>
    </row>
    <row r="309215" spans="9:9">
      <c r="I309215" s="6"/>
    </row>
    <row r="309216" spans="9:9">
      <c r="I309216" s="6"/>
    </row>
    <row r="309217" spans="9:9">
      <c r="I309217" s="6"/>
    </row>
    <row r="309218" spans="9:9">
      <c r="I309218" s="6"/>
    </row>
    <row r="309219" spans="9:9">
      <c r="I309219" s="6"/>
    </row>
    <row r="309220" spans="9:9">
      <c r="I309220" s="6"/>
    </row>
    <row r="309221" spans="9:9">
      <c r="I309221" s="6"/>
    </row>
    <row r="309222" spans="9:9">
      <c r="I309222" s="6"/>
    </row>
    <row r="309223" spans="9:9">
      <c r="I309223" s="6"/>
    </row>
    <row r="309224" spans="9:9">
      <c r="I309224" s="6"/>
    </row>
    <row r="309225" spans="9:9">
      <c r="I309225" s="6"/>
    </row>
    <row r="309226" spans="9:9">
      <c r="I309226" s="6"/>
    </row>
    <row r="309227" spans="9:9">
      <c r="I309227" s="6"/>
    </row>
    <row r="309228" spans="9:9">
      <c r="I309228" s="6"/>
    </row>
    <row r="309229" spans="9:9">
      <c r="I309229" s="6"/>
    </row>
    <row r="309230" spans="9:9">
      <c r="I309230" s="6"/>
    </row>
    <row r="309231" spans="9:9">
      <c r="I309231" s="6"/>
    </row>
    <row r="309232" spans="9:9">
      <c r="I309232" s="6"/>
    </row>
    <row r="309233" spans="9:9">
      <c r="I309233" s="6"/>
    </row>
    <row r="309234" spans="9:9">
      <c r="I309234" s="6"/>
    </row>
    <row r="309235" spans="9:9">
      <c r="I309235" s="6"/>
    </row>
    <row r="309236" spans="9:9">
      <c r="I309236" s="6"/>
    </row>
    <row r="309237" spans="9:9">
      <c r="I309237" s="6"/>
    </row>
    <row r="309238" spans="9:9">
      <c r="I309238" s="6"/>
    </row>
    <row r="309239" spans="9:9">
      <c r="I309239" s="6"/>
    </row>
    <row r="309240" spans="9:9">
      <c r="I309240" s="6"/>
    </row>
    <row r="309241" spans="9:9">
      <c r="I309241" s="6"/>
    </row>
    <row r="309242" spans="9:9">
      <c r="I309242" s="6"/>
    </row>
    <row r="309243" spans="9:9">
      <c r="I309243" s="6"/>
    </row>
    <row r="309244" spans="9:9">
      <c r="I309244" s="6"/>
    </row>
    <row r="309245" spans="9:9">
      <c r="I309245" s="6"/>
    </row>
    <row r="309246" spans="9:9">
      <c r="I309246" s="6"/>
    </row>
    <row r="309247" spans="9:9">
      <c r="I309247" s="6"/>
    </row>
    <row r="309248" spans="9:9">
      <c r="I309248" s="6"/>
    </row>
    <row r="309249" spans="9:9">
      <c r="I309249" s="6"/>
    </row>
    <row r="309250" spans="9:9">
      <c r="I309250" s="6"/>
    </row>
    <row r="309251" spans="9:9">
      <c r="I309251" s="6"/>
    </row>
    <row r="309252" spans="9:9">
      <c r="I309252" s="6"/>
    </row>
    <row r="309253" spans="9:9">
      <c r="I309253" s="6"/>
    </row>
    <row r="309254" spans="9:9">
      <c r="I309254" s="6"/>
    </row>
    <row r="309255" spans="9:9">
      <c r="I309255" s="6"/>
    </row>
    <row r="309256" spans="9:9">
      <c r="I309256" s="6"/>
    </row>
    <row r="309257" spans="9:9">
      <c r="I309257" s="6"/>
    </row>
    <row r="309258" spans="9:9">
      <c r="I309258" s="6"/>
    </row>
    <row r="309259" spans="9:9">
      <c r="I309259" s="6"/>
    </row>
    <row r="309260" spans="9:9">
      <c r="I309260" s="6"/>
    </row>
    <row r="309261" spans="9:9">
      <c r="I309261" s="6"/>
    </row>
    <row r="309262" spans="9:9">
      <c r="I309262" s="6"/>
    </row>
    <row r="309263" spans="9:9">
      <c r="I309263" s="6"/>
    </row>
    <row r="309264" spans="9:9">
      <c r="I309264" s="6"/>
    </row>
    <row r="309265" spans="9:9">
      <c r="I309265" s="6"/>
    </row>
    <row r="309266" spans="9:9">
      <c r="I309266" s="6"/>
    </row>
    <row r="309267" spans="9:9">
      <c r="I309267" s="6"/>
    </row>
    <row r="309268" spans="9:9">
      <c r="I309268" s="6"/>
    </row>
    <row r="309269" spans="9:9">
      <c r="I309269" s="6"/>
    </row>
    <row r="309270" spans="9:9">
      <c r="I309270" s="6"/>
    </row>
    <row r="309271" spans="9:9">
      <c r="I309271" s="6"/>
    </row>
    <row r="309272" spans="9:9">
      <c r="I309272" s="6"/>
    </row>
    <row r="309273" spans="9:9">
      <c r="I309273" s="6"/>
    </row>
    <row r="309274" spans="9:9">
      <c r="I309274" s="6"/>
    </row>
    <row r="309275" spans="9:9">
      <c r="I309275" s="6"/>
    </row>
    <row r="309276" spans="9:9">
      <c r="I309276" s="6"/>
    </row>
    <row r="309277" spans="9:9">
      <c r="I309277" s="6"/>
    </row>
    <row r="309278" spans="9:9">
      <c r="I309278" s="6"/>
    </row>
    <row r="309279" spans="9:9">
      <c r="I309279" s="6"/>
    </row>
    <row r="309280" spans="9:9">
      <c r="I309280" s="6"/>
    </row>
    <row r="309281" spans="9:9">
      <c r="I309281" s="6"/>
    </row>
    <row r="309282" spans="9:9">
      <c r="I309282" s="6"/>
    </row>
    <row r="309283" spans="9:9">
      <c r="I309283" s="6"/>
    </row>
    <row r="309284" spans="9:9">
      <c r="I309284" s="6"/>
    </row>
    <row r="309285" spans="9:9">
      <c r="I309285" s="6"/>
    </row>
    <row r="309286" spans="9:9">
      <c r="I309286" s="6"/>
    </row>
    <row r="309287" spans="9:9">
      <c r="I309287" s="6"/>
    </row>
    <row r="309288" spans="9:9">
      <c r="I309288" s="6"/>
    </row>
    <row r="309289" spans="9:9">
      <c r="I309289" s="6"/>
    </row>
    <row r="309290" spans="9:9">
      <c r="I309290" s="6"/>
    </row>
    <row r="309291" spans="9:9">
      <c r="I309291" s="6"/>
    </row>
    <row r="309292" spans="9:9">
      <c r="I309292" s="6"/>
    </row>
    <row r="309293" spans="9:9">
      <c r="I309293" s="6"/>
    </row>
    <row r="309294" spans="9:9">
      <c r="I309294" s="6"/>
    </row>
    <row r="309295" spans="9:9">
      <c r="I309295" s="6"/>
    </row>
    <row r="309296" spans="9:9">
      <c r="I309296" s="6"/>
    </row>
    <row r="309297" spans="9:9">
      <c r="I309297" s="6"/>
    </row>
    <row r="309298" spans="9:9">
      <c r="I309298" s="6"/>
    </row>
    <row r="309299" spans="9:9">
      <c r="I309299" s="6"/>
    </row>
    <row r="309300" spans="9:9">
      <c r="I309300" s="6"/>
    </row>
    <row r="309301" spans="9:9">
      <c r="I309301" s="6"/>
    </row>
    <row r="309302" spans="9:9">
      <c r="I309302" s="6"/>
    </row>
    <row r="309303" spans="9:9">
      <c r="I309303" s="6"/>
    </row>
    <row r="309304" spans="9:9">
      <c r="I309304" s="6"/>
    </row>
    <row r="309305" spans="9:9">
      <c r="I309305" s="6"/>
    </row>
    <row r="309306" spans="9:9">
      <c r="I309306" s="6"/>
    </row>
    <row r="309307" spans="9:9">
      <c r="I309307" s="6"/>
    </row>
    <row r="309308" spans="9:9">
      <c r="I309308" s="6"/>
    </row>
    <row r="309309" spans="9:9">
      <c r="I309309" s="6"/>
    </row>
    <row r="309310" spans="9:9">
      <c r="I309310" s="6"/>
    </row>
    <row r="309311" spans="9:9">
      <c r="I309311" s="6"/>
    </row>
    <row r="309312" spans="9:9">
      <c r="I309312" s="6"/>
    </row>
    <row r="309313" spans="9:9">
      <c r="I309313" s="6"/>
    </row>
    <row r="309314" spans="9:9">
      <c r="I309314" s="6"/>
    </row>
    <row r="309315" spans="9:9">
      <c r="I309315" s="6"/>
    </row>
    <row r="309316" spans="9:9">
      <c r="I309316" s="6"/>
    </row>
    <row r="309317" spans="9:9">
      <c r="I309317" s="6"/>
    </row>
    <row r="309318" spans="9:9">
      <c r="I309318" s="6"/>
    </row>
    <row r="309319" spans="9:9">
      <c r="I309319" s="6"/>
    </row>
    <row r="309320" spans="9:9">
      <c r="I309320" s="6"/>
    </row>
    <row r="309321" spans="9:9">
      <c r="I309321" s="6"/>
    </row>
    <row r="309322" spans="9:9">
      <c r="I309322" s="6"/>
    </row>
    <row r="309323" spans="9:9">
      <c r="I309323" s="6"/>
    </row>
    <row r="309324" spans="9:9">
      <c r="I309324" s="6"/>
    </row>
    <row r="309325" spans="9:9">
      <c r="I309325" s="6"/>
    </row>
    <row r="309326" spans="9:9">
      <c r="I309326" s="6"/>
    </row>
    <row r="309327" spans="9:9">
      <c r="I309327" s="6"/>
    </row>
    <row r="309328" spans="9:9">
      <c r="I309328" s="6"/>
    </row>
    <row r="309329" spans="9:9">
      <c r="I309329" s="6"/>
    </row>
    <row r="309330" spans="9:9">
      <c r="I309330" s="6"/>
    </row>
    <row r="309331" spans="9:9">
      <c r="I309331" s="6"/>
    </row>
    <row r="309332" spans="9:9">
      <c r="I309332" s="6"/>
    </row>
    <row r="309333" spans="9:9">
      <c r="I309333" s="6"/>
    </row>
    <row r="309334" spans="9:9">
      <c r="I309334" s="6"/>
    </row>
    <row r="309335" spans="9:9">
      <c r="I309335" s="6"/>
    </row>
    <row r="309336" spans="9:9">
      <c r="I309336" s="6"/>
    </row>
    <row r="309337" spans="9:9">
      <c r="I309337" s="6"/>
    </row>
    <row r="309338" spans="9:9">
      <c r="I309338" s="6"/>
    </row>
    <row r="309339" spans="9:9">
      <c r="I309339" s="6"/>
    </row>
    <row r="309340" spans="9:9">
      <c r="I309340" s="6"/>
    </row>
    <row r="309341" spans="9:9">
      <c r="I309341" s="6"/>
    </row>
    <row r="309342" spans="9:9">
      <c r="I309342" s="6"/>
    </row>
    <row r="309343" spans="9:9">
      <c r="I309343" s="6"/>
    </row>
    <row r="309344" spans="9:9">
      <c r="I309344" s="6"/>
    </row>
    <row r="309345" spans="9:9">
      <c r="I309345" s="6"/>
    </row>
    <row r="309346" spans="9:9">
      <c r="I309346" s="6"/>
    </row>
    <row r="309347" spans="9:9">
      <c r="I309347" s="6"/>
    </row>
    <row r="309348" spans="9:9">
      <c r="I309348" s="6"/>
    </row>
    <row r="309349" spans="9:9">
      <c r="I309349" s="6"/>
    </row>
    <row r="309350" spans="9:9">
      <c r="I309350" s="6"/>
    </row>
    <row r="309351" spans="9:9">
      <c r="I309351" s="6"/>
    </row>
    <row r="309352" spans="9:9">
      <c r="I309352" s="6"/>
    </row>
    <row r="309353" spans="9:9">
      <c r="I309353" s="6"/>
    </row>
    <row r="309354" spans="9:9">
      <c r="I309354" s="6"/>
    </row>
    <row r="309355" spans="9:9">
      <c r="I309355" s="6"/>
    </row>
    <row r="309356" spans="9:9">
      <c r="I309356" s="6"/>
    </row>
    <row r="309357" spans="9:9">
      <c r="I309357" s="6"/>
    </row>
    <row r="309358" spans="9:9">
      <c r="I309358" s="6"/>
    </row>
    <row r="309359" spans="9:9">
      <c r="I309359" s="6"/>
    </row>
    <row r="309360" spans="9:9">
      <c r="I309360" s="6"/>
    </row>
    <row r="309361" spans="9:9">
      <c r="I309361" s="6"/>
    </row>
    <row r="309362" spans="9:9">
      <c r="I309362" s="6"/>
    </row>
    <row r="309363" spans="9:9">
      <c r="I309363" s="6"/>
    </row>
    <row r="309364" spans="9:9">
      <c r="I309364" s="6"/>
    </row>
    <row r="309365" spans="9:9">
      <c r="I309365" s="6"/>
    </row>
    <row r="309366" spans="9:9">
      <c r="I309366" s="6"/>
    </row>
    <row r="309367" spans="9:9">
      <c r="I309367" s="6"/>
    </row>
    <row r="309368" spans="9:9">
      <c r="I309368" s="6"/>
    </row>
    <row r="309369" spans="9:9">
      <c r="I309369" s="6"/>
    </row>
    <row r="309370" spans="9:9">
      <c r="I309370" s="6"/>
    </row>
    <row r="309371" spans="9:9">
      <c r="I309371" s="6"/>
    </row>
    <row r="309372" spans="9:9">
      <c r="I309372" s="6"/>
    </row>
    <row r="309373" spans="9:9">
      <c r="I309373" s="6"/>
    </row>
    <row r="309374" spans="9:9">
      <c r="I309374" s="6"/>
    </row>
    <row r="309375" spans="9:9">
      <c r="I309375" s="6"/>
    </row>
    <row r="309376" spans="9:9">
      <c r="I309376" s="6"/>
    </row>
    <row r="309377" spans="9:9">
      <c r="I309377" s="6"/>
    </row>
    <row r="309378" spans="9:9">
      <c r="I309378" s="6"/>
    </row>
    <row r="309379" spans="9:9">
      <c r="I309379" s="6"/>
    </row>
    <row r="309380" spans="9:9">
      <c r="I309380" s="6"/>
    </row>
    <row r="309381" spans="9:9">
      <c r="I309381" s="6"/>
    </row>
    <row r="309382" spans="9:9">
      <c r="I309382" s="6"/>
    </row>
    <row r="309383" spans="9:9">
      <c r="I309383" s="6"/>
    </row>
    <row r="309384" spans="9:9">
      <c r="I309384" s="6"/>
    </row>
    <row r="309385" spans="9:9">
      <c r="I309385" s="6"/>
    </row>
    <row r="309386" spans="9:9">
      <c r="I309386" s="6"/>
    </row>
    <row r="309387" spans="9:9">
      <c r="I309387" s="6"/>
    </row>
    <row r="309388" spans="9:9">
      <c r="I309388" s="6"/>
    </row>
    <row r="309389" spans="9:9">
      <c r="I309389" s="6"/>
    </row>
    <row r="309390" spans="9:9">
      <c r="I309390" s="6"/>
    </row>
    <row r="309391" spans="9:9">
      <c r="I309391" s="6"/>
    </row>
    <row r="309392" spans="9:9">
      <c r="I309392" s="6"/>
    </row>
    <row r="309393" spans="9:9">
      <c r="I309393" s="6"/>
    </row>
    <row r="309394" spans="9:9">
      <c r="I309394" s="6"/>
    </row>
    <row r="309395" spans="9:9">
      <c r="I309395" s="6"/>
    </row>
    <row r="309396" spans="9:9">
      <c r="I309396" s="6"/>
    </row>
    <row r="309397" spans="9:9">
      <c r="I309397" s="6"/>
    </row>
    <row r="309398" spans="9:9">
      <c r="I309398" s="6"/>
    </row>
    <row r="309399" spans="9:9">
      <c r="I309399" s="6"/>
    </row>
    <row r="309400" spans="9:9">
      <c r="I309400" s="6"/>
    </row>
    <row r="309401" spans="9:9">
      <c r="I309401" s="6"/>
    </row>
    <row r="309402" spans="9:9">
      <c r="I309402" s="6"/>
    </row>
    <row r="309403" spans="9:9">
      <c r="I309403" s="6"/>
    </row>
    <row r="309404" spans="9:9">
      <c r="I309404" s="6"/>
    </row>
    <row r="309405" spans="9:9">
      <c r="I309405" s="6"/>
    </row>
    <row r="309406" spans="9:9">
      <c r="I309406" s="6"/>
    </row>
    <row r="309407" spans="9:9">
      <c r="I309407" s="6"/>
    </row>
    <row r="309408" spans="9:9">
      <c r="I309408" s="6"/>
    </row>
    <row r="309409" spans="9:9">
      <c r="I309409" s="6"/>
    </row>
    <row r="309410" spans="9:9">
      <c r="I309410" s="6"/>
    </row>
    <row r="309411" spans="9:9">
      <c r="I309411" s="6"/>
    </row>
    <row r="309412" spans="9:9">
      <c r="I309412" s="6"/>
    </row>
    <row r="309413" spans="9:9">
      <c r="I309413" s="6"/>
    </row>
    <row r="309414" spans="9:9">
      <c r="I309414" s="6"/>
    </row>
    <row r="309415" spans="9:9">
      <c r="I309415" s="6"/>
    </row>
    <row r="309416" spans="9:9">
      <c r="I309416" s="6"/>
    </row>
    <row r="309417" spans="9:9">
      <c r="I309417" s="6"/>
    </row>
    <row r="309418" spans="9:9">
      <c r="I309418" s="6"/>
    </row>
    <row r="309419" spans="9:9">
      <c r="I309419" s="6"/>
    </row>
    <row r="309420" spans="9:9">
      <c r="I309420" s="6"/>
    </row>
    <row r="309421" spans="9:9">
      <c r="I309421" s="6"/>
    </row>
    <row r="309422" spans="9:9">
      <c r="I309422" s="6"/>
    </row>
    <row r="309423" spans="9:9">
      <c r="I309423" s="6"/>
    </row>
    <row r="309424" spans="9:9">
      <c r="I309424" s="6"/>
    </row>
    <row r="309425" spans="9:9">
      <c r="I309425" s="6"/>
    </row>
    <row r="309426" spans="9:9">
      <c r="I309426" s="6"/>
    </row>
    <row r="309427" spans="9:9">
      <c r="I309427" s="6"/>
    </row>
    <row r="309428" spans="9:9">
      <c r="I309428" s="6"/>
    </row>
    <row r="309429" spans="9:9">
      <c r="I309429" s="6"/>
    </row>
    <row r="309430" spans="9:9">
      <c r="I309430" s="6"/>
    </row>
    <row r="309431" spans="9:9">
      <c r="I309431" s="6"/>
    </row>
    <row r="309432" spans="9:9">
      <c r="I309432" s="6"/>
    </row>
    <row r="309433" spans="9:9">
      <c r="I309433" s="6"/>
    </row>
    <row r="309434" spans="9:9">
      <c r="I309434" s="6"/>
    </row>
    <row r="309435" spans="9:9">
      <c r="I309435" s="6"/>
    </row>
    <row r="309436" spans="9:9">
      <c r="I309436" s="6"/>
    </row>
    <row r="309437" spans="9:9">
      <c r="I309437" s="6"/>
    </row>
    <row r="309438" spans="9:9">
      <c r="I309438" s="6"/>
    </row>
    <row r="309439" spans="9:9">
      <c r="I309439" s="6"/>
    </row>
    <row r="309440" spans="9:9">
      <c r="I309440" s="6"/>
    </row>
    <row r="309441" spans="9:9">
      <c r="I309441" s="6"/>
    </row>
    <row r="309442" spans="9:9">
      <c r="I309442" s="6"/>
    </row>
    <row r="309443" spans="9:9">
      <c r="I309443" s="6"/>
    </row>
    <row r="309444" spans="9:9">
      <c r="I309444" s="6"/>
    </row>
    <row r="309445" spans="9:9">
      <c r="I309445" s="6"/>
    </row>
    <row r="309446" spans="9:9">
      <c r="I309446" s="6"/>
    </row>
    <row r="309447" spans="9:9">
      <c r="I309447" s="6"/>
    </row>
    <row r="309448" spans="9:9">
      <c r="I309448" s="6"/>
    </row>
    <row r="309449" spans="9:9">
      <c r="I309449" s="6"/>
    </row>
    <row r="309450" spans="9:9">
      <c r="I309450" s="6"/>
    </row>
    <row r="309451" spans="9:9">
      <c r="I309451" s="6"/>
    </row>
    <row r="309452" spans="9:9">
      <c r="I309452" s="6"/>
    </row>
    <row r="309453" spans="9:9">
      <c r="I309453" s="6"/>
    </row>
    <row r="309454" spans="9:9">
      <c r="I309454" s="6"/>
    </row>
    <row r="309455" spans="9:9">
      <c r="I309455" s="6"/>
    </row>
    <row r="309456" spans="9:9">
      <c r="I309456" s="6"/>
    </row>
    <row r="309457" spans="9:9">
      <c r="I309457" s="6"/>
    </row>
    <row r="309458" spans="9:9">
      <c r="I309458" s="6"/>
    </row>
    <row r="309459" spans="9:9">
      <c r="I309459" s="6"/>
    </row>
    <row r="309460" spans="9:9">
      <c r="I309460" s="6"/>
    </row>
    <row r="309461" spans="9:9">
      <c r="I309461" s="6"/>
    </row>
    <row r="309462" spans="9:9">
      <c r="I309462" s="6"/>
    </row>
    <row r="309463" spans="9:9">
      <c r="I309463" s="6"/>
    </row>
    <row r="309464" spans="9:9">
      <c r="I309464" s="6"/>
    </row>
    <row r="309465" spans="9:9">
      <c r="I309465" s="6"/>
    </row>
    <row r="309466" spans="9:9">
      <c r="I309466" s="6"/>
    </row>
    <row r="309467" spans="9:9">
      <c r="I309467" s="6"/>
    </row>
    <row r="309468" spans="9:9">
      <c r="I309468" s="6"/>
    </row>
    <row r="309469" spans="9:9">
      <c r="I309469" s="6"/>
    </row>
    <row r="309470" spans="9:9">
      <c r="I309470" s="6"/>
    </row>
    <row r="309471" spans="9:9">
      <c r="I309471" s="6"/>
    </row>
    <row r="309472" spans="9:9">
      <c r="I309472" s="6"/>
    </row>
    <row r="309473" spans="9:9">
      <c r="I309473" s="6"/>
    </row>
    <row r="309474" spans="9:9">
      <c r="I309474" s="6"/>
    </row>
    <row r="309475" spans="9:9">
      <c r="I309475" s="6"/>
    </row>
    <row r="309476" spans="9:9">
      <c r="I309476" s="6"/>
    </row>
    <row r="309477" spans="9:9">
      <c r="I309477" s="6"/>
    </row>
    <row r="309478" spans="9:9">
      <c r="I309478" s="6"/>
    </row>
    <row r="309479" spans="9:9">
      <c r="I309479" s="6"/>
    </row>
    <row r="309480" spans="9:9">
      <c r="I309480" s="6"/>
    </row>
    <row r="309481" spans="9:9">
      <c r="I309481" s="6"/>
    </row>
    <row r="309482" spans="9:9">
      <c r="I309482" s="6"/>
    </row>
    <row r="309483" spans="9:9">
      <c r="I309483" s="6"/>
    </row>
    <row r="309484" spans="9:9">
      <c r="I309484" s="6"/>
    </row>
    <row r="309485" spans="9:9">
      <c r="I309485" s="6"/>
    </row>
    <row r="309486" spans="9:9">
      <c r="I309486" s="6"/>
    </row>
    <row r="309487" spans="9:9">
      <c r="I309487" s="6"/>
    </row>
    <row r="309488" spans="9:9">
      <c r="I309488" s="6"/>
    </row>
    <row r="309489" spans="9:9">
      <c r="I309489" s="6"/>
    </row>
    <row r="309490" spans="9:9">
      <c r="I309490" s="6"/>
    </row>
    <row r="309491" spans="9:9">
      <c r="I309491" s="6"/>
    </row>
    <row r="309492" spans="9:9">
      <c r="I309492" s="6"/>
    </row>
    <row r="309493" spans="9:9">
      <c r="I309493" s="6"/>
    </row>
    <row r="309494" spans="9:9">
      <c r="I309494" s="6"/>
    </row>
    <row r="309495" spans="9:9">
      <c r="I309495" s="6"/>
    </row>
    <row r="309496" spans="9:9">
      <c r="I309496" s="6"/>
    </row>
    <row r="309497" spans="9:9">
      <c r="I309497" s="6"/>
    </row>
    <row r="309498" spans="9:9">
      <c r="I309498" s="6"/>
    </row>
    <row r="309499" spans="9:9">
      <c r="I309499" s="6"/>
    </row>
    <row r="309500" spans="9:9">
      <c r="I309500" s="6"/>
    </row>
    <row r="309501" spans="9:9">
      <c r="I309501" s="6"/>
    </row>
    <row r="309502" spans="9:9">
      <c r="I309502" s="6"/>
    </row>
    <row r="309503" spans="9:9">
      <c r="I309503" s="6"/>
    </row>
    <row r="309504" spans="9:9">
      <c r="I309504" s="6"/>
    </row>
    <row r="309505" spans="9:9">
      <c r="I309505" s="6"/>
    </row>
    <row r="309506" spans="9:9">
      <c r="I309506" s="6"/>
    </row>
    <row r="309507" spans="9:9">
      <c r="I309507" s="6"/>
    </row>
    <row r="309508" spans="9:9">
      <c r="I309508" s="6"/>
    </row>
    <row r="309509" spans="9:9">
      <c r="I309509" s="6"/>
    </row>
    <row r="309510" spans="9:9">
      <c r="I309510" s="6"/>
    </row>
    <row r="309511" spans="9:9">
      <c r="I309511" s="6"/>
    </row>
    <row r="309512" spans="9:9">
      <c r="I309512" s="6"/>
    </row>
    <row r="309513" spans="9:9">
      <c r="I309513" s="6"/>
    </row>
    <row r="309514" spans="9:9">
      <c r="I309514" s="6"/>
    </row>
    <row r="309515" spans="9:9">
      <c r="I309515" s="6"/>
    </row>
    <row r="309516" spans="9:9">
      <c r="I309516" s="6"/>
    </row>
    <row r="309517" spans="9:9">
      <c r="I309517" s="6"/>
    </row>
    <row r="309518" spans="9:9">
      <c r="I309518" s="6"/>
    </row>
    <row r="309519" spans="9:9">
      <c r="I309519" s="6"/>
    </row>
    <row r="309520" spans="9:9">
      <c r="I309520" s="6"/>
    </row>
    <row r="309521" spans="9:9">
      <c r="I309521" s="6"/>
    </row>
    <row r="309522" spans="9:9">
      <c r="I309522" s="6"/>
    </row>
    <row r="309523" spans="9:9">
      <c r="I309523" s="6"/>
    </row>
    <row r="309524" spans="9:9">
      <c r="I309524" s="6"/>
    </row>
    <row r="309525" spans="9:9">
      <c r="I309525" s="6"/>
    </row>
    <row r="309526" spans="9:9">
      <c r="I309526" s="6"/>
    </row>
    <row r="309527" spans="9:9">
      <c r="I309527" s="6"/>
    </row>
    <row r="309528" spans="9:9">
      <c r="I309528" s="6"/>
    </row>
    <row r="309529" spans="9:9">
      <c r="I309529" s="6"/>
    </row>
    <row r="309530" spans="9:9">
      <c r="I309530" s="6"/>
    </row>
    <row r="309531" spans="9:9">
      <c r="I309531" s="6"/>
    </row>
    <row r="309532" spans="9:9">
      <c r="I309532" s="6"/>
    </row>
    <row r="309533" spans="9:9">
      <c r="I309533" s="6"/>
    </row>
    <row r="309534" spans="9:9">
      <c r="I309534" s="6"/>
    </row>
    <row r="309535" spans="9:9">
      <c r="I309535" s="6"/>
    </row>
    <row r="309536" spans="9:9">
      <c r="I309536" s="6"/>
    </row>
    <row r="309537" spans="9:9">
      <c r="I309537" s="6"/>
    </row>
    <row r="309538" spans="9:9">
      <c r="I309538" s="6"/>
    </row>
    <row r="309539" spans="9:9">
      <c r="I309539" s="6"/>
    </row>
    <row r="309540" spans="9:9">
      <c r="I309540" s="6"/>
    </row>
    <row r="309541" spans="9:9">
      <c r="I309541" s="6"/>
    </row>
    <row r="309542" spans="9:9">
      <c r="I309542" s="6"/>
    </row>
    <row r="309543" spans="9:9">
      <c r="I309543" s="6"/>
    </row>
    <row r="309544" spans="9:9">
      <c r="I309544" s="6"/>
    </row>
    <row r="309545" spans="9:9">
      <c r="I309545" s="6"/>
    </row>
    <row r="309546" spans="9:9">
      <c r="I309546" s="6"/>
    </row>
    <row r="309547" spans="9:9">
      <c r="I309547" s="6"/>
    </row>
    <row r="309548" spans="9:9">
      <c r="I309548" s="6"/>
    </row>
    <row r="309549" spans="9:9">
      <c r="I309549" s="6"/>
    </row>
    <row r="309550" spans="9:9">
      <c r="I309550" s="6"/>
    </row>
    <row r="309551" spans="9:9">
      <c r="I309551" s="6"/>
    </row>
    <row r="309552" spans="9:9">
      <c r="I309552" s="6"/>
    </row>
    <row r="309553" spans="9:9">
      <c r="I309553" s="6"/>
    </row>
    <row r="309554" spans="9:9">
      <c r="I309554" s="6"/>
    </row>
    <row r="309555" spans="9:9">
      <c r="I309555" s="6"/>
    </row>
    <row r="309556" spans="9:9">
      <c r="I309556" s="6"/>
    </row>
    <row r="309557" spans="9:9">
      <c r="I309557" s="6"/>
    </row>
    <row r="309558" spans="9:9">
      <c r="I309558" s="6"/>
    </row>
    <row r="309559" spans="9:9">
      <c r="I309559" s="6"/>
    </row>
    <row r="309560" spans="9:9">
      <c r="I309560" s="6"/>
    </row>
    <row r="309561" spans="9:9">
      <c r="I309561" s="6"/>
    </row>
    <row r="309562" spans="9:9">
      <c r="I309562" s="6"/>
    </row>
    <row r="309563" spans="9:9">
      <c r="I309563" s="6"/>
    </row>
    <row r="309564" spans="9:9">
      <c r="I309564" s="6"/>
    </row>
    <row r="309565" spans="9:9">
      <c r="I309565" s="6"/>
    </row>
    <row r="309566" spans="9:9">
      <c r="I309566" s="6"/>
    </row>
    <row r="309567" spans="9:9">
      <c r="I309567" s="6"/>
    </row>
    <row r="309568" spans="9:9">
      <c r="I309568" s="6"/>
    </row>
    <row r="309569" spans="9:9">
      <c r="I309569" s="6"/>
    </row>
    <row r="309570" spans="9:9">
      <c r="I309570" s="6"/>
    </row>
    <row r="309571" spans="9:9">
      <c r="I309571" s="6"/>
    </row>
    <row r="309572" spans="9:9">
      <c r="I309572" s="6"/>
    </row>
    <row r="309573" spans="9:9">
      <c r="I309573" s="6"/>
    </row>
    <row r="309574" spans="9:9">
      <c r="I309574" s="6"/>
    </row>
    <row r="309575" spans="9:9">
      <c r="I309575" s="6"/>
    </row>
    <row r="309576" spans="9:9">
      <c r="I309576" s="6"/>
    </row>
    <row r="309577" spans="9:9">
      <c r="I309577" s="6"/>
    </row>
    <row r="309578" spans="9:9">
      <c r="I309578" s="6"/>
    </row>
    <row r="309579" spans="9:9">
      <c r="I309579" s="6"/>
    </row>
    <row r="309580" spans="9:9">
      <c r="I309580" s="6"/>
    </row>
    <row r="309581" spans="9:9">
      <c r="I309581" s="6"/>
    </row>
    <row r="309582" spans="9:9">
      <c r="I309582" s="6"/>
    </row>
    <row r="309583" spans="9:9">
      <c r="I309583" s="6"/>
    </row>
    <row r="309584" spans="9:9">
      <c r="I309584" s="6"/>
    </row>
    <row r="309585" spans="9:9">
      <c r="I309585" s="6"/>
    </row>
    <row r="309586" spans="9:9">
      <c r="I309586" s="6"/>
    </row>
    <row r="309587" spans="9:9">
      <c r="I309587" s="6"/>
    </row>
    <row r="309588" spans="9:9">
      <c r="I309588" s="6"/>
    </row>
    <row r="309589" spans="9:9">
      <c r="I309589" s="6"/>
    </row>
    <row r="309590" spans="9:9">
      <c r="I309590" s="6"/>
    </row>
    <row r="309591" spans="9:9">
      <c r="I309591" s="6"/>
    </row>
    <row r="309592" spans="9:9">
      <c r="I309592" s="6"/>
    </row>
    <row r="309593" spans="9:9">
      <c r="I309593" s="6"/>
    </row>
    <row r="309594" spans="9:9">
      <c r="I309594" s="6"/>
    </row>
    <row r="309595" spans="9:9">
      <c r="I309595" s="6"/>
    </row>
    <row r="309596" spans="9:9">
      <c r="I309596" s="6"/>
    </row>
    <row r="309597" spans="9:9">
      <c r="I309597" s="6"/>
    </row>
    <row r="309598" spans="9:9">
      <c r="I309598" s="6"/>
    </row>
    <row r="309599" spans="9:9">
      <c r="I309599" s="6"/>
    </row>
    <row r="309600" spans="9:9">
      <c r="I309600" s="6"/>
    </row>
    <row r="309601" spans="9:9">
      <c r="I309601" s="6"/>
    </row>
    <row r="309602" spans="9:9">
      <c r="I309602" s="6"/>
    </row>
    <row r="309603" spans="9:9">
      <c r="I309603" s="6"/>
    </row>
    <row r="309604" spans="9:9">
      <c r="I309604" s="6"/>
    </row>
    <row r="309605" spans="9:9">
      <c r="I309605" s="6"/>
    </row>
    <row r="309606" spans="9:9">
      <c r="I309606" s="6"/>
    </row>
    <row r="309607" spans="9:9">
      <c r="I309607" s="6"/>
    </row>
    <row r="309608" spans="9:9">
      <c r="I309608" s="6"/>
    </row>
    <row r="309609" spans="9:9">
      <c r="I309609" s="6"/>
    </row>
    <row r="309610" spans="9:9">
      <c r="I309610" s="6"/>
    </row>
    <row r="309611" spans="9:9">
      <c r="I309611" s="6"/>
    </row>
    <row r="309612" spans="9:9">
      <c r="I309612" s="6"/>
    </row>
    <row r="309613" spans="9:9">
      <c r="I309613" s="6"/>
    </row>
    <row r="309614" spans="9:9">
      <c r="I309614" s="6"/>
    </row>
    <row r="309615" spans="9:9">
      <c r="I309615" s="6"/>
    </row>
    <row r="309616" spans="9:9">
      <c r="I309616" s="6"/>
    </row>
    <row r="309617" spans="9:9">
      <c r="I309617" s="6"/>
    </row>
    <row r="309618" spans="9:9">
      <c r="I309618" s="6"/>
    </row>
    <row r="309619" spans="9:9">
      <c r="I309619" s="6"/>
    </row>
    <row r="309620" spans="9:9">
      <c r="I309620" s="6"/>
    </row>
    <row r="309621" spans="9:9">
      <c r="I309621" s="6"/>
    </row>
    <row r="309622" spans="9:9">
      <c r="I309622" s="6"/>
    </row>
    <row r="309623" spans="9:9">
      <c r="I309623" s="6"/>
    </row>
    <row r="309624" spans="9:9">
      <c r="I309624" s="6"/>
    </row>
    <row r="309625" spans="9:9">
      <c r="I309625" s="6"/>
    </row>
    <row r="309626" spans="9:9">
      <c r="I309626" s="6"/>
    </row>
    <row r="309627" spans="9:9">
      <c r="I309627" s="6"/>
    </row>
    <row r="309628" spans="9:9">
      <c r="I309628" s="6"/>
    </row>
    <row r="309629" spans="9:9">
      <c r="I309629" s="6"/>
    </row>
    <row r="309630" spans="9:9">
      <c r="I309630" s="6"/>
    </row>
    <row r="309631" spans="9:9">
      <c r="I309631" s="6"/>
    </row>
    <row r="309632" spans="9:9">
      <c r="I309632" s="6"/>
    </row>
    <row r="309633" spans="9:9">
      <c r="I309633" s="6"/>
    </row>
    <row r="309634" spans="9:9">
      <c r="I309634" s="6"/>
    </row>
    <row r="309635" spans="9:9">
      <c r="I309635" s="6"/>
    </row>
    <row r="309636" spans="9:9">
      <c r="I309636" s="6"/>
    </row>
    <row r="309637" spans="9:9">
      <c r="I309637" s="6"/>
    </row>
    <row r="309638" spans="9:9">
      <c r="I309638" s="6"/>
    </row>
    <row r="309639" spans="9:9">
      <c r="I309639" s="6"/>
    </row>
    <row r="309640" spans="9:9">
      <c r="I309640" s="6"/>
    </row>
    <row r="309641" spans="9:9">
      <c r="I309641" s="6"/>
    </row>
    <row r="309642" spans="9:9">
      <c r="I309642" s="6"/>
    </row>
    <row r="309643" spans="9:9">
      <c r="I309643" s="6"/>
    </row>
    <row r="309644" spans="9:9">
      <c r="I309644" s="6"/>
    </row>
    <row r="309645" spans="9:9">
      <c r="I309645" s="6"/>
    </row>
    <row r="309646" spans="9:9">
      <c r="I309646" s="6"/>
    </row>
    <row r="309647" spans="9:9">
      <c r="I309647" s="6"/>
    </row>
    <row r="309648" spans="9:9">
      <c r="I309648" s="6"/>
    </row>
    <row r="309649" spans="9:9">
      <c r="I309649" s="6"/>
    </row>
    <row r="309650" spans="9:9">
      <c r="I309650" s="6"/>
    </row>
    <row r="309651" spans="9:9">
      <c r="I309651" s="6"/>
    </row>
    <row r="309652" spans="9:9">
      <c r="I309652" s="6"/>
    </row>
    <row r="309653" spans="9:9">
      <c r="I309653" s="6"/>
    </row>
    <row r="309654" spans="9:9">
      <c r="I309654" s="6"/>
    </row>
    <row r="309655" spans="9:9">
      <c r="I309655" s="6"/>
    </row>
    <row r="309656" spans="9:9">
      <c r="I309656" s="6"/>
    </row>
    <row r="309657" spans="9:9">
      <c r="I309657" s="6"/>
    </row>
    <row r="309658" spans="9:9">
      <c r="I309658" s="6"/>
    </row>
    <row r="309659" spans="9:9">
      <c r="I309659" s="6"/>
    </row>
    <row r="309660" spans="9:9">
      <c r="I309660" s="6"/>
    </row>
    <row r="309661" spans="9:9">
      <c r="I309661" s="6"/>
    </row>
    <row r="309662" spans="9:9">
      <c r="I309662" s="6"/>
    </row>
    <row r="309663" spans="9:9">
      <c r="I309663" s="6"/>
    </row>
    <row r="309664" spans="9:9">
      <c r="I309664" s="6"/>
    </row>
    <row r="309665" spans="9:9">
      <c r="I309665" s="6"/>
    </row>
    <row r="309666" spans="9:9">
      <c r="I309666" s="6"/>
    </row>
    <row r="309667" spans="9:9">
      <c r="I309667" s="6"/>
    </row>
    <row r="309668" spans="9:9">
      <c r="I309668" s="6"/>
    </row>
    <row r="309669" spans="9:9">
      <c r="I309669" s="6"/>
    </row>
    <row r="309670" spans="9:9">
      <c r="I309670" s="6"/>
    </row>
    <row r="309671" spans="9:9">
      <c r="I309671" s="6"/>
    </row>
    <row r="309672" spans="9:9">
      <c r="I309672" s="6"/>
    </row>
    <row r="309673" spans="9:9">
      <c r="I309673" s="6"/>
    </row>
    <row r="309674" spans="9:9">
      <c r="I309674" s="6"/>
    </row>
    <row r="309675" spans="9:9">
      <c r="I309675" s="6"/>
    </row>
    <row r="309676" spans="9:9">
      <c r="I309676" s="6"/>
    </row>
    <row r="309677" spans="9:9">
      <c r="I309677" s="6"/>
    </row>
    <row r="309678" spans="9:9">
      <c r="I309678" s="6"/>
    </row>
    <row r="309679" spans="9:9">
      <c r="I309679" s="6"/>
    </row>
    <row r="309680" spans="9:9">
      <c r="I309680" s="6"/>
    </row>
    <row r="309681" spans="9:9">
      <c r="I309681" s="6"/>
    </row>
    <row r="309682" spans="9:9">
      <c r="I309682" s="6"/>
    </row>
    <row r="309683" spans="9:9">
      <c r="I309683" s="6"/>
    </row>
    <row r="309684" spans="9:9">
      <c r="I309684" s="6"/>
    </row>
    <row r="309685" spans="9:9">
      <c r="I309685" s="6"/>
    </row>
    <row r="309686" spans="9:9">
      <c r="I309686" s="6"/>
    </row>
    <row r="309687" spans="9:9">
      <c r="I309687" s="6"/>
    </row>
    <row r="309688" spans="9:9">
      <c r="I309688" s="6"/>
    </row>
    <row r="309689" spans="9:9">
      <c r="I309689" s="6"/>
    </row>
    <row r="309690" spans="9:9">
      <c r="I309690" s="6"/>
    </row>
    <row r="309691" spans="9:9">
      <c r="I309691" s="6"/>
    </row>
    <row r="309692" spans="9:9">
      <c r="I309692" s="6"/>
    </row>
    <row r="309693" spans="9:9">
      <c r="I309693" s="6"/>
    </row>
    <row r="309694" spans="9:9">
      <c r="I309694" s="6"/>
    </row>
    <row r="309695" spans="9:9">
      <c r="I309695" s="6"/>
    </row>
    <row r="309696" spans="9:9">
      <c r="I309696" s="6"/>
    </row>
    <row r="309697" spans="9:9">
      <c r="I309697" s="6"/>
    </row>
    <row r="309698" spans="9:9">
      <c r="I309698" s="6"/>
    </row>
    <row r="309699" spans="9:9">
      <c r="I309699" s="6"/>
    </row>
    <row r="309700" spans="9:9">
      <c r="I309700" s="6"/>
    </row>
    <row r="309701" spans="9:9">
      <c r="I309701" s="6"/>
    </row>
    <row r="309702" spans="9:9">
      <c r="I309702" s="6"/>
    </row>
    <row r="309703" spans="9:9">
      <c r="I309703" s="6"/>
    </row>
    <row r="309704" spans="9:9">
      <c r="I309704" s="6"/>
    </row>
    <row r="309705" spans="9:9">
      <c r="I309705" s="6"/>
    </row>
    <row r="309706" spans="9:9">
      <c r="I309706" s="6"/>
    </row>
    <row r="309707" spans="9:9">
      <c r="I309707" s="6"/>
    </row>
    <row r="309708" spans="9:9">
      <c r="I309708" s="6"/>
    </row>
    <row r="309709" spans="9:9">
      <c r="I309709" s="6"/>
    </row>
    <row r="309710" spans="9:9">
      <c r="I309710" s="6"/>
    </row>
    <row r="309711" spans="9:9">
      <c r="I309711" s="6"/>
    </row>
    <row r="309712" spans="9:9">
      <c r="I309712" s="6"/>
    </row>
    <row r="309713" spans="9:9">
      <c r="I309713" s="6"/>
    </row>
    <row r="309714" spans="9:9">
      <c r="I309714" s="6"/>
    </row>
    <row r="309715" spans="9:9">
      <c r="I309715" s="6"/>
    </row>
    <row r="309716" spans="9:9">
      <c r="I309716" s="6"/>
    </row>
    <row r="309717" spans="9:9">
      <c r="I309717" s="6"/>
    </row>
    <row r="309718" spans="9:9">
      <c r="I309718" s="6"/>
    </row>
    <row r="309719" spans="9:9">
      <c r="I309719" s="6"/>
    </row>
    <row r="309720" spans="9:9">
      <c r="I309720" s="6"/>
    </row>
    <row r="309721" spans="9:9">
      <c r="I309721" s="6"/>
    </row>
    <row r="309722" spans="9:9">
      <c r="I309722" s="6"/>
    </row>
    <row r="309723" spans="9:9">
      <c r="I309723" s="6"/>
    </row>
    <row r="309724" spans="9:9">
      <c r="I309724" s="6"/>
    </row>
    <row r="309725" spans="9:9">
      <c r="I309725" s="6"/>
    </row>
    <row r="309726" spans="9:9">
      <c r="I309726" s="6"/>
    </row>
    <row r="309727" spans="9:9">
      <c r="I309727" s="6"/>
    </row>
    <row r="309728" spans="9:9">
      <c r="I309728" s="6"/>
    </row>
    <row r="309729" spans="9:9">
      <c r="I309729" s="6"/>
    </row>
    <row r="309730" spans="9:9">
      <c r="I309730" s="6"/>
    </row>
    <row r="309731" spans="9:9">
      <c r="I309731" s="6"/>
    </row>
    <row r="309732" spans="9:9">
      <c r="I309732" s="6"/>
    </row>
    <row r="309733" spans="9:9">
      <c r="I309733" s="6"/>
    </row>
    <row r="309734" spans="9:9">
      <c r="I309734" s="6"/>
    </row>
    <row r="309735" spans="9:9">
      <c r="I309735" s="6"/>
    </row>
    <row r="309736" spans="9:9">
      <c r="I309736" s="6"/>
    </row>
    <row r="309737" spans="9:9">
      <c r="I309737" s="6"/>
    </row>
    <row r="309738" spans="9:9">
      <c r="I309738" s="6"/>
    </row>
    <row r="309739" spans="9:9">
      <c r="I309739" s="6"/>
    </row>
    <row r="309740" spans="9:9">
      <c r="I309740" s="6"/>
    </row>
    <row r="309741" spans="9:9">
      <c r="I309741" s="6"/>
    </row>
    <row r="309742" spans="9:9">
      <c r="I309742" s="6"/>
    </row>
    <row r="309743" spans="9:9">
      <c r="I309743" s="6"/>
    </row>
    <row r="309744" spans="9:9">
      <c r="I309744" s="6"/>
    </row>
    <row r="309745" spans="9:9">
      <c r="I309745" s="6"/>
    </row>
    <row r="309746" spans="9:9">
      <c r="I309746" s="6"/>
    </row>
    <row r="309747" spans="9:9">
      <c r="I309747" s="6"/>
    </row>
    <row r="309748" spans="9:9">
      <c r="I309748" s="6"/>
    </row>
    <row r="309749" spans="9:9">
      <c r="I309749" s="6"/>
    </row>
    <row r="309750" spans="9:9">
      <c r="I309750" s="6"/>
    </row>
    <row r="309751" spans="9:9">
      <c r="I309751" s="6"/>
    </row>
    <row r="309752" spans="9:9">
      <c r="I309752" s="6"/>
    </row>
    <row r="309753" spans="9:9">
      <c r="I309753" s="6"/>
    </row>
    <row r="309754" spans="9:9">
      <c r="I309754" s="6"/>
    </row>
    <row r="309755" spans="9:9">
      <c r="I309755" s="6"/>
    </row>
    <row r="309756" spans="9:9">
      <c r="I309756" s="6"/>
    </row>
    <row r="309757" spans="9:9">
      <c r="I309757" s="6"/>
    </row>
    <row r="309758" spans="9:9">
      <c r="I309758" s="6"/>
    </row>
    <row r="309759" spans="9:9">
      <c r="I309759" s="6"/>
    </row>
    <row r="309760" spans="9:9">
      <c r="I309760" s="6"/>
    </row>
    <row r="309761" spans="9:9">
      <c r="I309761" s="6"/>
    </row>
    <row r="309762" spans="9:9">
      <c r="I309762" s="6"/>
    </row>
    <row r="309763" spans="9:9">
      <c r="I309763" s="6"/>
    </row>
    <row r="309764" spans="9:9">
      <c r="I309764" s="6"/>
    </row>
    <row r="309765" spans="9:9">
      <c r="I309765" s="6"/>
    </row>
    <row r="309766" spans="9:9">
      <c r="I309766" s="6"/>
    </row>
    <row r="309767" spans="9:9">
      <c r="I309767" s="6"/>
    </row>
    <row r="309768" spans="9:9">
      <c r="I309768" s="6"/>
    </row>
    <row r="309769" spans="9:9">
      <c r="I309769" s="6"/>
    </row>
    <row r="309770" spans="9:9">
      <c r="I309770" s="6"/>
    </row>
    <row r="309771" spans="9:9">
      <c r="I309771" s="6"/>
    </row>
    <row r="309772" spans="9:9">
      <c r="I309772" s="6"/>
    </row>
    <row r="309773" spans="9:9">
      <c r="I309773" s="6"/>
    </row>
    <row r="309774" spans="9:9">
      <c r="I309774" s="6"/>
    </row>
    <row r="309775" spans="9:9">
      <c r="I309775" s="6"/>
    </row>
    <row r="309776" spans="9:9">
      <c r="I309776" s="6"/>
    </row>
    <row r="309777" spans="9:9">
      <c r="I309777" s="6"/>
    </row>
    <row r="309778" spans="9:9">
      <c r="I309778" s="6"/>
    </row>
    <row r="309779" spans="9:9">
      <c r="I309779" s="6"/>
    </row>
    <row r="309780" spans="9:9">
      <c r="I309780" s="6"/>
    </row>
    <row r="309781" spans="9:9">
      <c r="I309781" s="6"/>
    </row>
    <row r="309782" spans="9:9">
      <c r="I309782" s="6"/>
    </row>
    <row r="309783" spans="9:9">
      <c r="I309783" s="6"/>
    </row>
    <row r="309784" spans="9:9">
      <c r="I309784" s="6"/>
    </row>
    <row r="309785" spans="9:9">
      <c r="I309785" s="6"/>
    </row>
    <row r="309786" spans="9:9">
      <c r="I309786" s="6"/>
    </row>
    <row r="309787" spans="9:9">
      <c r="I309787" s="6"/>
    </row>
    <row r="309788" spans="9:9">
      <c r="I309788" s="6"/>
    </row>
    <row r="309789" spans="9:9">
      <c r="I309789" s="6"/>
    </row>
    <row r="309790" spans="9:9">
      <c r="I309790" s="6"/>
    </row>
    <row r="309791" spans="9:9">
      <c r="I309791" s="6"/>
    </row>
    <row r="309792" spans="9:9">
      <c r="I309792" s="6"/>
    </row>
    <row r="309793" spans="9:9">
      <c r="I309793" s="6"/>
    </row>
    <row r="309794" spans="9:9">
      <c r="I309794" s="6"/>
    </row>
    <row r="309795" spans="9:9">
      <c r="I309795" s="6"/>
    </row>
    <row r="309796" spans="9:9">
      <c r="I309796" s="6"/>
    </row>
    <row r="309797" spans="9:9">
      <c r="I309797" s="6"/>
    </row>
    <row r="309798" spans="9:9">
      <c r="I309798" s="6"/>
    </row>
    <row r="309799" spans="9:9">
      <c r="I309799" s="6"/>
    </row>
    <row r="309800" spans="9:9">
      <c r="I309800" s="6"/>
    </row>
    <row r="309801" spans="9:9">
      <c r="I309801" s="6"/>
    </row>
    <row r="309802" spans="9:9">
      <c r="I309802" s="6"/>
    </row>
    <row r="309803" spans="9:9">
      <c r="I309803" s="6"/>
    </row>
    <row r="309804" spans="9:9">
      <c r="I309804" s="6"/>
    </row>
    <row r="309805" spans="9:9">
      <c r="I309805" s="6"/>
    </row>
    <row r="309806" spans="9:9">
      <c r="I309806" s="6"/>
    </row>
    <row r="309807" spans="9:9">
      <c r="I309807" s="6"/>
    </row>
    <row r="309808" spans="9:9">
      <c r="I309808" s="6"/>
    </row>
    <row r="309809" spans="9:9">
      <c r="I309809" s="6"/>
    </row>
    <row r="309810" spans="9:9">
      <c r="I309810" s="6"/>
    </row>
    <row r="309811" spans="9:9">
      <c r="I309811" s="6"/>
    </row>
    <row r="309812" spans="9:9">
      <c r="I309812" s="6"/>
    </row>
    <row r="309813" spans="9:9">
      <c r="I309813" s="6"/>
    </row>
    <row r="309814" spans="9:9">
      <c r="I309814" s="6"/>
    </row>
    <row r="309815" spans="9:9">
      <c r="I309815" s="6"/>
    </row>
    <row r="309816" spans="9:9">
      <c r="I309816" s="6"/>
    </row>
    <row r="309817" spans="9:9">
      <c r="I309817" s="6"/>
    </row>
    <row r="309818" spans="9:9">
      <c r="I309818" s="6"/>
    </row>
    <row r="309819" spans="9:9">
      <c r="I309819" s="6"/>
    </row>
    <row r="309820" spans="9:9">
      <c r="I309820" s="6"/>
    </row>
    <row r="309821" spans="9:9">
      <c r="I309821" s="6"/>
    </row>
    <row r="309822" spans="9:9">
      <c r="I309822" s="6"/>
    </row>
    <row r="309823" spans="9:9">
      <c r="I309823" s="6"/>
    </row>
    <row r="309824" spans="9:9">
      <c r="I309824" s="6"/>
    </row>
    <row r="309825" spans="9:9">
      <c r="I309825" s="6"/>
    </row>
    <row r="309826" spans="9:9">
      <c r="I309826" s="6"/>
    </row>
    <row r="309827" spans="9:9">
      <c r="I309827" s="6"/>
    </row>
    <row r="309828" spans="9:9">
      <c r="I309828" s="6"/>
    </row>
    <row r="309829" spans="9:9">
      <c r="I309829" s="6"/>
    </row>
    <row r="309830" spans="9:9">
      <c r="I309830" s="6"/>
    </row>
    <row r="309831" spans="9:9">
      <c r="I309831" s="6"/>
    </row>
    <row r="309832" spans="9:9">
      <c r="I309832" s="6"/>
    </row>
    <row r="309833" spans="9:9">
      <c r="I309833" s="6"/>
    </row>
    <row r="309834" spans="9:9">
      <c r="I309834" s="6"/>
    </row>
    <row r="309835" spans="9:9">
      <c r="I309835" s="6"/>
    </row>
    <row r="309836" spans="9:9">
      <c r="I309836" s="6"/>
    </row>
    <row r="309837" spans="9:9">
      <c r="I309837" s="6"/>
    </row>
    <row r="309838" spans="9:9">
      <c r="I309838" s="6"/>
    </row>
    <row r="309839" spans="9:9">
      <c r="I309839" s="6"/>
    </row>
    <row r="309840" spans="9:9">
      <c r="I309840" s="6"/>
    </row>
    <row r="309841" spans="9:9">
      <c r="I309841" s="6"/>
    </row>
    <row r="309842" spans="9:9">
      <c r="I309842" s="6"/>
    </row>
    <row r="309843" spans="9:9">
      <c r="I309843" s="6"/>
    </row>
    <row r="309844" spans="9:9">
      <c r="I309844" s="6"/>
    </row>
    <row r="309845" spans="9:9">
      <c r="I309845" s="6"/>
    </row>
    <row r="309846" spans="9:9">
      <c r="I309846" s="6"/>
    </row>
    <row r="309847" spans="9:9">
      <c r="I309847" s="6"/>
    </row>
    <row r="309848" spans="9:9">
      <c r="I309848" s="6"/>
    </row>
    <row r="309849" spans="9:9">
      <c r="I309849" s="6"/>
    </row>
    <row r="309850" spans="9:9">
      <c r="I309850" s="6"/>
    </row>
    <row r="309851" spans="9:9">
      <c r="I309851" s="6"/>
    </row>
    <row r="309852" spans="9:9">
      <c r="I309852" s="6"/>
    </row>
    <row r="309853" spans="9:9">
      <c r="I309853" s="6"/>
    </row>
    <row r="309854" spans="9:9">
      <c r="I309854" s="6"/>
    </row>
    <row r="309855" spans="9:9">
      <c r="I309855" s="6"/>
    </row>
    <row r="309856" spans="9:9">
      <c r="I309856" s="6"/>
    </row>
    <row r="309857" spans="9:9">
      <c r="I309857" s="6"/>
    </row>
    <row r="309858" spans="9:9">
      <c r="I309858" s="6"/>
    </row>
    <row r="309859" spans="9:9">
      <c r="I309859" s="6"/>
    </row>
    <row r="309860" spans="9:9">
      <c r="I309860" s="6"/>
    </row>
    <row r="309861" spans="9:9">
      <c r="I309861" s="6"/>
    </row>
    <row r="309862" spans="9:9">
      <c r="I309862" s="6"/>
    </row>
    <row r="309863" spans="9:9">
      <c r="I309863" s="6"/>
    </row>
    <row r="309864" spans="9:9">
      <c r="I309864" s="6"/>
    </row>
    <row r="309865" spans="9:9">
      <c r="I309865" s="6"/>
    </row>
    <row r="309866" spans="9:9">
      <c r="I309866" s="6"/>
    </row>
    <row r="309867" spans="9:9">
      <c r="I309867" s="6"/>
    </row>
    <row r="309868" spans="9:9">
      <c r="I309868" s="6"/>
    </row>
    <row r="309869" spans="9:9">
      <c r="I309869" s="6"/>
    </row>
    <row r="309870" spans="9:9">
      <c r="I309870" s="6"/>
    </row>
    <row r="309871" spans="9:9">
      <c r="I309871" s="6"/>
    </row>
    <row r="309872" spans="9:9">
      <c r="I309872" s="6"/>
    </row>
    <row r="309873" spans="9:9">
      <c r="I309873" s="6"/>
    </row>
    <row r="309874" spans="9:9">
      <c r="I309874" s="6"/>
    </row>
    <row r="309875" spans="9:9">
      <c r="I309875" s="6"/>
    </row>
    <row r="309876" spans="9:9">
      <c r="I309876" s="6"/>
    </row>
    <row r="309877" spans="9:9">
      <c r="I309877" s="6"/>
    </row>
    <row r="309878" spans="9:9">
      <c r="I309878" s="6"/>
    </row>
    <row r="309879" spans="9:9">
      <c r="I309879" s="6"/>
    </row>
    <row r="309880" spans="9:9">
      <c r="I309880" s="6"/>
    </row>
    <row r="309881" spans="9:9">
      <c r="I309881" s="6"/>
    </row>
    <row r="309882" spans="9:9">
      <c r="I309882" s="6"/>
    </row>
    <row r="309883" spans="9:9">
      <c r="I309883" s="6"/>
    </row>
    <row r="309884" spans="9:9">
      <c r="I309884" s="6"/>
    </row>
    <row r="309885" spans="9:9">
      <c r="I309885" s="6"/>
    </row>
    <row r="309886" spans="9:9">
      <c r="I309886" s="6"/>
    </row>
    <row r="309887" spans="9:9">
      <c r="I309887" s="6"/>
    </row>
    <row r="309888" spans="9:9">
      <c r="I309888" s="6"/>
    </row>
    <row r="309889" spans="9:9">
      <c r="I309889" s="6"/>
    </row>
    <row r="309890" spans="9:9">
      <c r="I309890" s="6"/>
    </row>
    <row r="309891" spans="9:9">
      <c r="I309891" s="6"/>
    </row>
    <row r="309892" spans="9:9">
      <c r="I309892" s="6"/>
    </row>
    <row r="309893" spans="9:9">
      <c r="I309893" s="6"/>
    </row>
    <row r="309894" spans="9:9">
      <c r="I309894" s="6"/>
    </row>
    <row r="309895" spans="9:9">
      <c r="I309895" s="6"/>
    </row>
    <row r="309896" spans="9:9">
      <c r="I309896" s="6"/>
    </row>
    <row r="309897" spans="9:9">
      <c r="I309897" s="6"/>
    </row>
    <row r="309898" spans="9:9">
      <c r="I309898" s="6"/>
    </row>
    <row r="309899" spans="9:9">
      <c r="I309899" s="6"/>
    </row>
    <row r="309900" spans="9:9">
      <c r="I309900" s="6"/>
    </row>
    <row r="309901" spans="9:9">
      <c r="I309901" s="6"/>
    </row>
    <row r="309902" spans="9:9">
      <c r="I309902" s="6"/>
    </row>
    <row r="309903" spans="9:9">
      <c r="I309903" s="6"/>
    </row>
    <row r="309904" spans="9:9">
      <c r="I309904" s="6"/>
    </row>
    <row r="309905" spans="9:9">
      <c r="I309905" s="6"/>
    </row>
    <row r="309906" spans="9:9">
      <c r="I309906" s="6"/>
    </row>
    <row r="309907" spans="9:9">
      <c r="I309907" s="6"/>
    </row>
    <row r="309908" spans="9:9">
      <c r="I309908" s="6"/>
    </row>
    <row r="309909" spans="9:9">
      <c r="I309909" s="6"/>
    </row>
    <row r="309910" spans="9:9">
      <c r="I309910" s="6"/>
    </row>
    <row r="309911" spans="9:9">
      <c r="I309911" s="6"/>
    </row>
    <row r="309912" spans="9:9">
      <c r="I309912" s="6"/>
    </row>
    <row r="309913" spans="9:9">
      <c r="I309913" s="6"/>
    </row>
    <row r="309914" spans="9:9">
      <c r="I309914" s="6"/>
    </row>
    <row r="309915" spans="9:9">
      <c r="I309915" s="6"/>
    </row>
    <row r="309916" spans="9:9">
      <c r="I309916" s="6"/>
    </row>
    <row r="309917" spans="9:9">
      <c r="I309917" s="6"/>
    </row>
    <row r="309918" spans="9:9">
      <c r="I309918" s="6"/>
    </row>
    <row r="309919" spans="9:9">
      <c r="I309919" s="6"/>
    </row>
    <row r="309920" spans="9:9">
      <c r="I309920" s="6"/>
    </row>
    <row r="309921" spans="9:9">
      <c r="I309921" s="6"/>
    </row>
    <row r="309922" spans="9:9">
      <c r="I309922" s="6"/>
    </row>
    <row r="309923" spans="9:9">
      <c r="I309923" s="6"/>
    </row>
    <row r="309924" spans="9:9">
      <c r="I309924" s="6"/>
    </row>
    <row r="309925" spans="9:9">
      <c r="I309925" s="6"/>
    </row>
    <row r="309926" spans="9:9">
      <c r="I309926" s="6"/>
    </row>
    <row r="309927" spans="9:9">
      <c r="I309927" s="6"/>
    </row>
    <row r="309928" spans="9:9">
      <c r="I309928" s="6"/>
    </row>
    <row r="309929" spans="9:9">
      <c r="I309929" s="6"/>
    </row>
    <row r="309930" spans="9:9">
      <c r="I309930" s="6"/>
    </row>
    <row r="309931" spans="9:9">
      <c r="I309931" s="6"/>
    </row>
    <row r="309932" spans="9:9">
      <c r="I309932" s="6"/>
    </row>
    <row r="309933" spans="9:9">
      <c r="I309933" s="6"/>
    </row>
    <row r="309934" spans="9:9">
      <c r="I309934" s="6"/>
    </row>
    <row r="309935" spans="9:9">
      <c r="I309935" s="6"/>
    </row>
    <row r="309936" spans="9:9">
      <c r="I309936" s="6"/>
    </row>
    <row r="309937" spans="9:9">
      <c r="I309937" s="6"/>
    </row>
    <row r="309938" spans="9:9">
      <c r="I309938" s="6"/>
    </row>
    <row r="309939" spans="9:9">
      <c r="I309939" s="6"/>
    </row>
    <row r="309940" spans="9:9">
      <c r="I309940" s="6"/>
    </row>
    <row r="309941" spans="9:9">
      <c r="I309941" s="6"/>
    </row>
    <row r="309942" spans="9:9">
      <c r="I309942" s="6"/>
    </row>
    <row r="309943" spans="9:9">
      <c r="I309943" s="6"/>
    </row>
    <row r="309944" spans="9:9">
      <c r="I309944" s="6"/>
    </row>
    <row r="309945" spans="9:9">
      <c r="I309945" s="6"/>
    </row>
    <row r="309946" spans="9:9">
      <c r="I309946" s="6"/>
    </row>
    <row r="309947" spans="9:9">
      <c r="I309947" s="6"/>
    </row>
    <row r="309948" spans="9:9">
      <c r="I309948" s="6"/>
    </row>
    <row r="309949" spans="9:9">
      <c r="I309949" s="6"/>
    </row>
    <row r="309950" spans="9:9">
      <c r="I309950" s="6"/>
    </row>
    <row r="309951" spans="9:9">
      <c r="I309951" s="6"/>
    </row>
    <row r="309952" spans="9:9">
      <c r="I309952" s="6"/>
    </row>
    <row r="309953" spans="9:9">
      <c r="I309953" s="6"/>
    </row>
    <row r="309954" spans="9:9">
      <c r="I309954" s="6"/>
    </row>
    <row r="309955" spans="9:9">
      <c r="I309955" s="6"/>
    </row>
    <row r="309956" spans="9:9">
      <c r="I309956" s="6"/>
    </row>
    <row r="309957" spans="9:9">
      <c r="I309957" s="6"/>
    </row>
    <row r="309958" spans="9:9">
      <c r="I309958" s="6"/>
    </row>
    <row r="309959" spans="9:9">
      <c r="I309959" s="6"/>
    </row>
    <row r="309960" spans="9:9">
      <c r="I309960" s="6"/>
    </row>
    <row r="309961" spans="9:9">
      <c r="I309961" s="6"/>
    </row>
    <row r="309962" spans="9:9">
      <c r="I309962" s="6"/>
    </row>
    <row r="309963" spans="9:9">
      <c r="I309963" s="6"/>
    </row>
    <row r="309964" spans="9:9">
      <c r="I309964" s="6"/>
    </row>
    <row r="309965" spans="9:9">
      <c r="I309965" s="6"/>
    </row>
    <row r="309966" spans="9:9">
      <c r="I309966" s="6"/>
    </row>
    <row r="309967" spans="9:9">
      <c r="I309967" s="6"/>
    </row>
    <row r="309968" spans="9:9">
      <c r="I309968" s="6"/>
    </row>
    <row r="309969" spans="9:9">
      <c r="I309969" s="6"/>
    </row>
    <row r="309970" spans="9:9">
      <c r="I309970" s="6"/>
    </row>
    <row r="309971" spans="9:9">
      <c r="I309971" s="6"/>
    </row>
    <row r="309972" spans="9:9">
      <c r="I309972" s="6"/>
    </row>
    <row r="309973" spans="9:9">
      <c r="I309973" s="6"/>
    </row>
    <row r="309974" spans="9:9">
      <c r="I309974" s="6"/>
    </row>
    <row r="309975" spans="9:9">
      <c r="I309975" s="6"/>
    </row>
    <row r="309976" spans="9:9">
      <c r="I309976" s="6"/>
    </row>
    <row r="309977" spans="9:9">
      <c r="I309977" s="6"/>
    </row>
    <row r="309978" spans="9:9">
      <c r="I309978" s="6"/>
    </row>
    <row r="309979" spans="9:9">
      <c r="I309979" s="6"/>
    </row>
    <row r="309980" spans="9:9">
      <c r="I309980" s="6"/>
    </row>
    <row r="309981" spans="9:9">
      <c r="I309981" s="6"/>
    </row>
    <row r="309982" spans="9:9">
      <c r="I309982" s="6"/>
    </row>
    <row r="309983" spans="9:9">
      <c r="I309983" s="6"/>
    </row>
    <row r="309984" spans="9:9">
      <c r="I309984" s="6"/>
    </row>
    <row r="309985" spans="9:9">
      <c r="I309985" s="6"/>
    </row>
    <row r="309986" spans="9:9">
      <c r="I309986" s="6"/>
    </row>
    <row r="309987" spans="9:9">
      <c r="I309987" s="6"/>
    </row>
    <row r="309988" spans="9:9">
      <c r="I309988" s="6"/>
    </row>
    <row r="309989" spans="9:9">
      <c r="I309989" s="6"/>
    </row>
    <row r="309990" spans="9:9">
      <c r="I309990" s="6"/>
    </row>
    <row r="309991" spans="9:9">
      <c r="I309991" s="6"/>
    </row>
    <row r="309992" spans="9:9">
      <c r="I309992" s="6"/>
    </row>
    <row r="309993" spans="9:9">
      <c r="I309993" s="6"/>
    </row>
    <row r="309994" spans="9:9">
      <c r="I309994" s="6"/>
    </row>
    <row r="309995" spans="9:9">
      <c r="I309995" s="6"/>
    </row>
    <row r="309996" spans="9:9">
      <c r="I309996" s="6"/>
    </row>
    <row r="309997" spans="9:9">
      <c r="I309997" s="6"/>
    </row>
    <row r="309998" spans="9:9">
      <c r="I309998" s="6"/>
    </row>
    <row r="309999" spans="9:9">
      <c r="I309999" s="6"/>
    </row>
    <row r="310000" spans="9:9">
      <c r="I310000" s="6"/>
    </row>
    <row r="310001" spans="9:9">
      <c r="I310001" s="6"/>
    </row>
    <row r="310002" spans="9:9">
      <c r="I310002" s="6"/>
    </row>
    <row r="310003" spans="9:9">
      <c r="I310003" s="6"/>
    </row>
    <row r="310004" spans="9:9">
      <c r="I310004" s="6"/>
    </row>
    <row r="310005" spans="9:9">
      <c r="I310005" s="6"/>
    </row>
    <row r="310006" spans="9:9">
      <c r="I310006" s="6"/>
    </row>
    <row r="310007" spans="9:9">
      <c r="I310007" s="6"/>
    </row>
    <row r="310008" spans="9:9">
      <c r="I310008" s="6"/>
    </row>
    <row r="310009" spans="9:9">
      <c r="I310009" s="6"/>
    </row>
    <row r="310010" spans="9:9">
      <c r="I310010" s="6"/>
    </row>
    <row r="310011" spans="9:9">
      <c r="I310011" s="6"/>
    </row>
    <row r="310012" spans="9:9">
      <c r="I310012" s="6"/>
    </row>
    <row r="310013" spans="9:9">
      <c r="I310013" s="6"/>
    </row>
    <row r="310014" spans="9:9">
      <c r="I310014" s="6"/>
    </row>
    <row r="310015" spans="9:9">
      <c r="I310015" s="6"/>
    </row>
    <row r="310016" spans="9:9">
      <c r="I310016" s="6"/>
    </row>
    <row r="310017" spans="9:9">
      <c r="I310017" s="6"/>
    </row>
    <row r="310018" spans="9:9">
      <c r="I310018" s="6"/>
    </row>
    <row r="310019" spans="9:9">
      <c r="I310019" s="6"/>
    </row>
    <row r="310020" spans="9:9">
      <c r="I310020" s="6"/>
    </row>
    <row r="310021" spans="9:9">
      <c r="I310021" s="6"/>
    </row>
    <row r="310022" spans="9:9">
      <c r="I310022" s="6"/>
    </row>
    <row r="310023" spans="9:9">
      <c r="I310023" s="6"/>
    </row>
    <row r="310024" spans="9:9">
      <c r="I310024" s="6"/>
    </row>
    <row r="310025" spans="9:9">
      <c r="I310025" s="6"/>
    </row>
    <row r="310026" spans="9:9">
      <c r="I310026" s="6"/>
    </row>
    <row r="310027" spans="9:9">
      <c r="I310027" s="6"/>
    </row>
    <row r="310028" spans="9:9">
      <c r="I310028" s="6"/>
    </row>
    <row r="310029" spans="9:9">
      <c r="I310029" s="6"/>
    </row>
    <row r="310030" spans="9:9">
      <c r="I310030" s="6"/>
    </row>
    <row r="310031" spans="9:9">
      <c r="I310031" s="6"/>
    </row>
    <row r="310032" spans="9:9">
      <c r="I310032" s="6"/>
    </row>
    <row r="310033" spans="9:9">
      <c r="I310033" s="6"/>
    </row>
    <row r="310034" spans="9:9">
      <c r="I310034" s="6"/>
    </row>
    <row r="310035" spans="9:9">
      <c r="I310035" s="6"/>
    </row>
    <row r="310036" spans="9:9">
      <c r="I310036" s="6"/>
    </row>
    <row r="310037" spans="9:9">
      <c r="I310037" s="6"/>
    </row>
    <row r="310038" spans="9:9">
      <c r="I310038" s="6"/>
    </row>
    <row r="310039" spans="9:9">
      <c r="I310039" s="6"/>
    </row>
    <row r="310040" spans="9:9">
      <c r="I310040" s="6"/>
    </row>
    <row r="310041" spans="9:9">
      <c r="I310041" s="6"/>
    </row>
    <row r="310042" spans="9:9">
      <c r="I310042" s="6"/>
    </row>
    <row r="310043" spans="9:9">
      <c r="I310043" s="6"/>
    </row>
    <row r="310044" spans="9:9">
      <c r="I310044" s="6"/>
    </row>
    <row r="310045" spans="9:9">
      <c r="I310045" s="6"/>
    </row>
    <row r="310046" spans="9:9">
      <c r="I310046" s="6"/>
    </row>
    <row r="310047" spans="9:9">
      <c r="I310047" s="6"/>
    </row>
    <row r="310048" spans="9:9">
      <c r="I310048" s="6"/>
    </row>
    <row r="310049" spans="9:9">
      <c r="I310049" s="6"/>
    </row>
    <row r="310050" spans="9:9">
      <c r="I310050" s="6"/>
    </row>
    <row r="310051" spans="9:9">
      <c r="I310051" s="6"/>
    </row>
    <row r="310052" spans="9:9">
      <c r="I310052" s="6"/>
    </row>
    <row r="310053" spans="9:9">
      <c r="I310053" s="6"/>
    </row>
    <row r="310054" spans="9:9">
      <c r="I310054" s="6"/>
    </row>
    <row r="310055" spans="9:9">
      <c r="I310055" s="6"/>
    </row>
    <row r="310056" spans="9:9">
      <c r="I310056" s="6"/>
    </row>
    <row r="310057" spans="9:9">
      <c r="I310057" s="6"/>
    </row>
    <row r="310058" spans="9:9">
      <c r="I310058" s="6"/>
    </row>
    <row r="310059" spans="9:9">
      <c r="I310059" s="6"/>
    </row>
    <row r="310060" spans="9:9">
      <c r="I310060" s="6"/>
    </row>
    <row r="310061" spans="9:9">
      <c r="I310061" s="6"/>
    </row>
    <row r="310062" spans="9:9">
      <c r="I310062" s="6"/>
    </row>
    <row r="310063" spans="9:9">
      <c r="I310063" s="6"/>
    </row>
    <row r="310064" spans="9:9">
      <c r="I310064" s="6"/>
    </row>
    <row r="310065" spans="9:9">
      <c r="I310065" s="6"/>
    </row>
    <row r="310066" spans="9:9">
      <c r="I310066" s="6"/>
    </row>
    <row r="310067" spans="9:9">
      <c r="I310067" s="6"/>
    </row>
    <row r="310068" spans="9:9">
      <c r="I310068" s="6"/>
    </row>
    <row r="310069" spans="9:9">
      <c r="I310069" s="6"/>
    </row>
    <row r="310070" spans="9:9">
      <c r="I310070" s="6"/>
    </row>
    <row r="310071" spans="9:9">
      <c r="I310071" s="6"/>
    </row>
    <row r="310072" spans="9:9">
      <c r="I310072" s="6"/>
    </row>
    <row r="310073" spans="9:9">
      <c r="I310073" s="6"/>
    </row>
    <row r="310074" spans="9:9">
      <c r="I310074" s="6"/>
    </row>
    <row r="310075" spans="9:9">
      <c r="I310075" s="6"/>
    </row>
    <row r="310076" spans="9:9">
      <c r="I310076" s="6"/>
    </row>
    <row r="310077" spans="9:9">
      <c r="I310077" s="6"/>
    </row>
    <row r="310078" spans="9:9">
      <c r="I310078" s="6"/>
    </row>
    <row r="310079" spans="9:9">
      <c r="I310079" s="6"/>
    </row>
    <row r="310080" spans="9:9">
      <c r="I310080" s="6"/>
    </row>
    <row r="310081" spans="9:9">
      <c r="I310081" s="6"/>
    </row>
    <row r="310082" spans="9:9">
      <c r="I310082" s="6"/>
    </row>
    <row r="310083" spans="9:9">
      <c r="I310083" s="6"/>
    </row>
    <row r="310084" spans="9:9">
      <c r="I310084" s="6"/>
    </row>
    <row r="310085" spans="9:9">
      <c r="I310085" s="6"/>
    </row>
    <row r="310086" spans="9:9">
      <c r="I310086" s="6"/>
    </row>
    <row r="310087" spans="9:9">
      <c r="I310087" s="6"/>
    </row>
    <row r="310088" spans="9:9">
      <c r="I310088" s="6"/>
    </row>
    <row r="310089" spans="9:9">
      <c r="I310089" s="6"/>
    </row>
    <row r="310090" spans="9:9">
      <c r="I310090" s="6"/>
    </row>
    <row r="310091" spans="9:9">
      <c r="I310091" s="6"/>
    </row>
    <row r="310092" spans="9:9">
      <c r="I310092" s="6"/>
    </row>
    <row r="310093" spans="9:9">
      <c r="I310093" s="6"/>
    </row>
    <row r="310094" spans="9:9">
      <c r="I310094" s="6"/>
    </row>
    <row r="310095" spans="9:9">
      <c r="I310095" s="6"/>
    </row>
    <row r="310096" spans="9:9">
      <c r="I310096" s="6"/>
    </row>
    <row r="310097" spans="9:9">
      <c r="I310097" s="6"/>
    </row>
    <row r="310098" spans="9:9">
      <c r="I310098" s="6"/>
    </row>
    <row r="310099" spans="9:9">
      <c r="I310099" s="6"/>
    </row>
    <row r="310100" spans="9:9">
      <c r="I310100" s="6"/>
    </row>
    <row r="310101" spans="9:9">
      <c r="I310101" s="6"/>
    </row>
    <row r="310102" spans="9:9">
      <c r="I310102" s="6"/>
    </row>
    <row r="310103" spans="9:9">
      <c r="I310103" s="6"/>
    </row>
    <row r="310104" spans="9:9">
      <c r="I310104" s="6"/>
    </row>
    <row r="310105" spans="9:9">
      <c r="I310105" s="6"/>
    </row>
    <row r="310106" spans="9:9">
      <c r="I310106" s="6"/>
    </row>
    <row r="310107" spans="9:9">
      <c r="I310107" s="6"/>
    </row>
    <row r="310108" spans="9:9">
      <c r="I310108" s="6"/>
    </row>
    <row r="310109" spans="9:9">
      <c r="I310109" s="6"/>
    </row>
    <row r="310110" spans="9:9">
      <c r="I310110" s="6"/>
    </row>
    <row r="310111" spans="9:9">
      <c r="I310111" s="6"/>
    </row>
    <row r="310112" spans="9:9">
      <c r="I310112" s="6"/>
    </row>
    <row r="310113" spans="9:9">
      <c r="I310113" s="6"/>
    </row>
    <row r="310114" spans="9:9">
      <c r="I310114" s="6"/>
    </row>
    <row r="310115" spans="9:9">
      <c r="I310115" s="6"/>
    </row>
    <row r="310116" spans="9:9">
      <c r="I310116" s="6"/>
    </row>
    <row r="310117" spans="9:9">
      <c r="I310117" s="6"/>
    </row>
    <row r="310118" spans="9:9">
      <c r="I310118" s="6"/>
    </row>
    <row r="310119" spans="9:9">
      <c r="I310119" s="6"/>
    </row>
    <row r="310120" spans="9:9">
      <c r="I310120" s="6"/>
    </row>
    <row r="310121" spans="9:9">
      <c r="I310121" s="6"/>
    </row>
    <row r="310122" spans="9:9">
      <c r="I310122" s="6"/>
    </row>
    <row r="310123" spans="9:9">
      <c r="I310123" s="6"/>
    </row>
    <row r="310124" spans="9:9">
      <c r="I310124" s="6"/>
    </row>
    <row r="310125" spans="9:9">
      <c r="I310125" s="6"/>
    </row>
    <row r="310126" spans="9:9">
      <c r="I310126" s="6"/>
    </row>
    <row r="310127" spans="9:9">
      <c r="I310127" s="6"/>
    </row>
    <row r="310128" spans="9:9">
      <c r="I310128" s="6"/>
    </row>
    <row r="310129" spans="9:9">
      <c r="I310129" s="6"/>
    </row>
    <row r="310130" spans="9:9">
      <c r="I310130" s="6"/>
    </row>
    <row r="310131" spans="9:9">
      <c r="I310131" s="6"/>
    </row>
    <row r="310132" spans="9:9">
      <c r="I310132" s="6"/>
    </row>
    <row r="310133" spans="9:9">
      <c r="I310133" s="6"/>
    </row>
    <row r="310134" spans="9:9">
      <c r="I310134" s="6"/>
    </row>
    <row r="310135" spans="9:9">
      <c r="I310135" s="6"/>
    </row>
    <row r="310136" spans="9:9">
      <c r="I310136" s="6"/>
    </row>
    <row r="310137" spans="9:9">
      <c r="I310137" s="6"/>
    </row>
    <row r="310138" spans="9:9">
      <c r="I310138" s="6"/>
    </row>
    <row r="310139" spans="9:9">
      <c r="I310139" s="6"/>
    </row>
    <row r="310140" spans="9:9">
      <c r="I310140" s="6"/>
    </row>
    <row r="310141" spans="9:9">
      <c r="I310141" s="6"/>
    </row>
    <row r="310142" spans="9:9">
      <c r="I310142" s="6"/>
    </row>
    <row r="310143" spans="9:9">
      <c r="I310143" s="6"/>
    </row>
    <row r="310144" spans="9:9">
      <c r="I310144" s="6"/>
    </row>
    <row r="310145" spans="9:9">
      <c r="I310145" s="6"/>
    </row>
    <row r="310146" spans="9:9">
      <c r="I310146" s="6"/>
    </row>
    <row r="310147" spans="9:9">
      <c r="I310147" s="6"/>
    </row>
    <row r="310148" spans="9:9">
      <c r="I310148" s="6"/>
    </row>
    <row r="310149" spans="9:9">
      <c r="I310149" s="6"/>
    </row>
    <row r="310150" spans="9:9">
      <c r="I310150" s="6"/>
    </row>
    <row r="310151" spans="9:9">
      <c r="I310151" s="6"/>
    </row>
    <row r="310152" spans="9:9">
      <c r="I310152" s="6"/>
    </row>
    <row r="310153" spans="9:9">
      <c r="I310153" s="6"/>
    </row>
    <row r="310154" spans="9:9">
      <c r="I310154" s="6"/>
    </row>
    <row r="310155" spans="9:9">
      <c r="I310155" s="6"/>
    </row>
    <row r="310156" spans="9:9">
      <c r="I310156" s="6"/>
    </row>
    <row r="310157" spans="9:9">
      <c r="I310157" s="6"/>
    </row>
    <row r="310158" spans="9:9">
      <c r="I310158" s="6"/>
    </row>
    <row r="310159" spans="9:9">
      <c r="I310159" s="6"/>
    </row>
    <row r="310160" spans="9:9">
      <c r="I310160" s="6"/>
    </row>
    <row r="310161" spans="9:9">
      <c r="I310161" s="6"/>
    </row>
    <row r="310162" spans="9:9">
      <c r="I310162" s="6"/>
    </row>
    <row r="310163" spans="9:9">
      <c r="I310163" s="6"/>
    </row>
    <row r="310164" spans="9:9">
      <c r="I310164" s="6"/>
    </row>
    <row r="310165" spans="9:9">
      <c r="I310165" s="6"/>
    </row>
    <row r="310166" spans="9:9">
      <c r="I310166" s="6"/>
    </row>
    <row r="310167" spans="9:9">
      <c r="I310167" s="6"/>
    </row>
    <row r="310168" spans="9:9">
      <c r="I310168" s="6"/>
    </row>
    <row r="310169" spans="9:9">
      <c r="I310169" s="6"/>
    </row>
    <row r="310170" spans="9:9">
      <c r="I310170" s="6"/>
    </row>
    <row r="310171" spans="9:9">
      <c r="I310171" s="6"/>
    </row>
    <row r="310172" spans="9:9">
      <c r="I310172" s="6"/>
    </row>
    <row r="310173" spans="9:9">
      <c r="I310173" s="6"/>
    </row>
    <row r="310174" spans="9:9">
      <c r="I310174" s="6"/>
    </row>
    <row r="310175" spans="9:9">
      <c r="I310175" s="6"/>
    </row>
    <row r="310176" spans="9:9">
      <c r="I310176" s="6"/>
    </row>
    <row r="310177" spans="9:9">
      <c r="I310177" s="6"/>
    </row>
    <row r="310178" spans="9:9">
      <c r="I310178" s="6"/>
    </row>
    <row r="310179" spans="9:9">
      <c r="I310179" s="6"/>
    </row>
    <row r="310180" spans="9:9">
      <c r="I310180" s="6"/>
    </row>
    <row r="310181" spans="9:9">
      <c r="I310181" s="6"/>
    </row>
    <row r="310182" spans="9:9">
      <c r="I310182" s="6"/>
    </row>
    <row r="310183" spans="9:9">
      <c r="I310183" s="6"/>
    </row>
    <row r="310184" spans="9:9">
      <c r="I310184" s="6"/>
    </row>
    <row r="310185" spans="9:9">
      <c r="I310185" s="6"/>
    </row>
    <row r="310186" spans="9:9">
      <c r="I310186" s="6"/>
    </row>
    <row r="310187" spans="9:9">
      <c r="I310187" s="6"/>
    </row>
    <row r="310188" spans="9:9">
      <c r="I310188" s="6"/>
    </row>
    <row r="310189" spans="9:9">
      <c r="I310189" s="6"/>
    </row>
    <row r="310190" spans="9:9">
      <c r="I310190" s="6"/>
    </row>
    <row r="310191" spans="9:9">
      <c r="I310191" s="6"/>
    </row>
    <row r="310192" spans="9:9">
      <c r="I310192" s="6"/>
    </row>
    <row r="310193" spans="9:9">
      <c r="I310193" s="6"/>
    </row>
    <row r="310194" spans="9:9">
      <c r="I310194" s="6"/>
    </row>
    <row r="310195" spans="9:9">
      <c r="I310195" s="6"/>
    </row>
    <row r="310196" spans="9:9">
      <c r="I310196" s="6"/>
    </row>
    <row r="310197" spans="9:9">
      <c r="I310197" s="6"/>
    </row>
    <row r="310198" spans="9:9">
      <c r="I310198" s="6"/>
    </row>
    <row r="310199" spans="9:9">
      <c r="I310199" s="6"/>
    </row>
    <row r="310200" spans="9:9">
      <c r="I310200" s="6"/>
    </row>
    <row r="310201" spans="9:9">
      <c r="I310201" s="6"/>
    </row>
    <row r="310202" spans="9:9">
      <c r="I310202" s="6"/>
    </row>
    <row r="310203" spans="9:9">
      <c r="I310203" s="6"/>
    </row>
    <row r="310204" spans="9:9">
      <c r="I310204" s="6"/>
    </row>
    <row r="310205" spans="9:9">
      <c r="I310205" s="6"/>
    </row>
    <row r="310206" spans="9:9">
      <c r="I310206" s="6"/>
    </row>
    <row r="310207" spans="9:9">
      <c r="I310207" s="6"/>
    </row>
    <row r="310208" spans="9:9">
      <c r="I310208" s="6"/>
    </row>
    <row r="310209" spans="9:9">
      <c r="I310209" s="6"/>
    </row>
    <row r="310210" spans="9:9">
      <c r="I310210" s="6"/>
    </row>
    <row r="310211" spans="9:9">
      <c r="I310211" s="6"/>
    </row>
    <row r="310212" spans="9:9">
      <c r="I310212" s="6"/>
    </row>
    <row r="310213" spans="9:9">
      <c r="I310213" s="6"/>
    </row>
    <row r="310214" spans="9:9">
      <c r="I310214" s="6"/>
    </row>
    <row r="310215" spans="9:9">
      <c r="I310215" s="6"/>
    </row>
    <row r="310216" spans="9:9">
      <c r="I310216" s="6"/>
    </row>
    <row r="310217" spans="9:9">
      <c r="I310217" s="6"/>
    </row>
    <row r="310218" spans="9:9">
      <c r="I310218" s="6"/>
    </row>
    <row r="310219" spans="9:9">
      <c r="I310219" s="6"/>
    </row>
    <row r="310220" spans="9:9">
      <c r="I310220" s="6"/>
    </row>
    <row r="310221" spans="9:9">
      <c r="I310221" s="6"/>
    </row>
    <row r="310222" spans="9:9">
      <c r="I310222" s="6"/>
    </row>
    <row r="310223" spans="9:9">
      <c r="I310223" s="6"/>
    </row>
    <row r="310224" spans="9:9">
      <c r="I310224" s="6"/>
    </row>
    <row r="310225" spans="9:9">
      <c r="I310225" s="6"/>
    </row>
    <row r="310226" spans="9:9">
      <c r="I310226" s="6"/>
    </row>
    <row r="310227" spans="9:9">
      <c r="I310227" s="6"/>
    </row>
    <row r="310228" spans="9:9">
      <c r="I310228" s="6"/>
    </row>
    <row r="310229" spans="9:9">
      <c r="I310229" s="6"/>
    </row>
    <row r="310230" spans="9:9">
      <c r="I310230" s="6"/>
    </row>
    <row r="310231" spans="9:9">
      <c r="I310231" s="6"/>
    </row>
    <row r="310232" spans="9:9">
      <c r="I310232" s="6"/>
    </row>
    <row r="310233" spans="9:9">
      <c r="I310233" s="6"/>
    </row>
    <row r="310234" spans="9:9">
      <c r="I310234" s="6"/>
    </row>
    <row r="310235" spans="9:9">
      <c r="I310235" s="6"/>
    </row>
    <row r="310236" spans="9:9">
      <c r="I310236" s="6"/>
    </row>
    <row r="310237" spans="9:9">
      <c r="I310237" s="6"/>
    </row>
    <row r="310238" spans="9:9">
      <c r="I310238" s="6"/>
    </row>
    <row r="310239" spans="9:9">
      <c r="I310239" s="6"/>
    </row>
    <row r="310240" spans="9:9">
      <c r="I310240" s="6"/>
    </row>
    <row r="310241" spans="9:9">
      <c r="I310241" s="6"/>
    </row>
    <row r="310242" spans="9:9">
      <c r="I310242" s="6"/>
    </row>
    <row r="310243" spans="9:9">
      <c r="I310243" s="6"/>
    </row>
    <row r="310244" spans="9:9">
      <c r="I310244" s="6"/>
    </row>
    <row r="310245" spans="9:9">
      <c r="I310245" s="6"/>
    </row>
    <row r="310246" spans="9:9">
      <c r="I310246" s="6"/>
    </row>
    <row r="310247" spans="9:9">
      <c r="I310247" s="6"/>
    </row>
    <row r="310248" spans="9:9">
      <c r="I310248" s="6"/>
    </row>
    <row r="310249" spans="9:9">
      <c r="I310249" s="6"/>
    </row>
    <row r="310250" spans="9:9">
      <c r="I310250" s="6"/>
    </row>
    <row r="310251" spans="9:9">
      <c r="I310251" s="6"/>
    </row>
    <row r="310252" spans="9:9">
      <c r="I310252" s="6"/>
    </row>
    <row r="310253" spans="9:9">
      <c r="I310253" s="6"/>
    </row>
    <row r="310254" spans="9:9">
      <c r="I310254" s="6"/>
    </row>
    <row r="310255" spans="9:9">
      <c r="I310255" s="6"/>
    </row>
    <row r="310256" spans="9:9">
      <c r="I310256" s="6"/>
    </row>
    <row r="310257" spans="9:9">
      <c r="I310257" s="6"/>
    </row>
    <row r="310258" spans="9:9">
      <c r="I310258" s="6"/>
    </row>
    <row r="310259" spans="9:9">
      <c r="I310259" s="6"/>
    </row>
    <row r="310260" spans="9:9">
      <c r="I310260" s="6"/>
    </row>
    <row r="310261" spans="9:9">
      <c r="I310261" s="6"/>
    </row>
    <row r="310262" spans="9:9">
      <c r="I310262" s="6"/>
    </row>
    <row r="310263" spans="9:9">
      <c r="I310263" s="6"/>
    </row>
    <row r="310264" spans="9:9">
      <c r="I310264" s="6"/>
    </row>
    <row r="310265" spans="9:9">
      <c r="I310265" s="6"/>
    </row>
    <row r="310266" spans="9:9">
      <c r="I310266" s="6"/>
    </row>
    <row r="310267" spans="9:9">
      <c r="I310267" s="6"/>
    </row>
    <row r="310268" spans="9:9">
      <c r="I310268" s="6"/>
    </row>
    <row r="310269" spans="9:9">
      <c r="I310269" s="6"/>
    </row>
    <row r="310270" spans="9:9">
      <c r="I310270" s="6"/>
    </row>
    <row r="310271" spans="9:9">
      <c r="I310271" s="6"/>
    </row>
    <row r="310272" spans="9:9">
      <c r="I310272" s="6"/>
    </row>
    <row r="310273" spans="9:9">
      <c r="I310273" s="6"/>
    </row>
    <row r="310274" spans="9:9">
      <c r="I310274" s="6"/>
    </row>
    <row r="310275" spans="9:9">
      <c r="I310275" s="6"/>
    </row>
    <row r="310276" spans="9:9">
      <c r="I310276" s="6"/>
    </row>
    <row r="310277" spans="9:9">
      <c r="I310277" s="6"/>
    </row>
    <row r="310278" spans="9:9">
      <c r="I310278" s="6"/>
    </row>
    <row r="310279" spans="9:9">
      <c r="I310279" s="6"/>
    </row>
    <row r="310280" spans="9:9">
      <c r="I310280" s="6"/>
    </row>
    <row r="310281" spans="9:9">
      <c r="I310281" s="6"/>
    </row>
    <row r="310282" spans="9:9">
      <c r="I310282" s="6"/>
    </row>
    <row r="310283" spans="9:9">
      <c r="I310283" s="6"/>
    </row>
    <row r="310284" spans="9:9">
      <c r="I310284" s="6"/>
    </row>
    <row r="310285" spans="9:9">
      <c r="I310285" s="6"/>
    </row>
    <row r="310286" spans="9:9">
      <c r="I310286" s="6"/>
    </row>
    <row r="310287" spans="9:9">
      <c r="I310287" s="6"/>
    </row>
    <row r="310288" spans="9:9">
      <c r="I310288" s="6"/>
    </row>
    <row r="310289" spans="9:9">
      <c r="I310289" s="6"/>
    </row>
    <row r="310290" spans="9:9">
      <c r="I310290" s="6"/>
    </row>
    <row r="310291" spans="9:9">
      <c r="I310291" s="6"/>
    </row>
    <row r="310292" spans="9:9">
      <c r="I310292" s="6"/>
    </row>
    <row r="310293" spans="9:9">
      <c r="I310293" s="6"/>
    </row>
    <row r="310294" spans="9:9">
      <c r="I310294" s="6"/>
    </row>
    <row r="310295" spans="9:9">
      <c r="I310295" s="6"/>
    </row>
    <row r="310296" spans="9:9">
      <c r="I310296" s="6"/>
    </row>
    <row r="310297" spans="9:9">
      <c r="I310297" s="6"/>
    </row>
    <row r="310298" spans="9:9">
      <c r="I310298" s="6"/>
    </row>
    <row r="310299" spans="9:9">
      <c r="I310299" s="6"/>
    </row>
    <row r="310300" spans="9:9">
      <c r="I310300" s="6"/>
    </row>
    <row r="310301" spans="9:9">
      <c r="I310301" s="6"/>
    </row>
    <row r="310302" spans="9:9">
      <c r="I310302" s="6"/>
    </row>
    <row r="310303" spans="9:9">
      <c r="I310303" s="6"/>
    </row>
    <row r="310304" spans="9:9">
      <c r="I310304" s="6"/>
    </row>
    <row r="310305" spans="9:9">
      <c r="I310305" s="6"/>
    </row>
    <row r="310306" spans="9:9">
      <c r="I310306" s="6"/>
    </row>
    <row r="310307" spans="9:9">
      <c r="I310307" s="6"/>
    </row>
    <row r="310308" spans="9:9">
      <c r="I310308" s="6"/>
    </row>
    <row r="310309" spans="9:9">
      <c r="I310309" s="6"/>
    </row>
    <row r="310310" spans="9:9">
      <c r="I310310" s="6"/>
    </row>
    <row r="310311" spans="9:9">
      <c r="I310311" s="6"/>
    </row>
    <row r="310312" spans="9:9">
      <c r="I310312" s="6"/>
    </row>
    <row r="310313" spans="9:9">
      <c r="I310313" s="6"/>
    </row>
    <row r="310314" spans="9:9">
      <c r="I310314" s="6"/>
    </row>
    <row r="310315" spans="9:9">
      <c r="I310315" s="6"/>
    </row>
    <row r="310316" spans="9:9">
      <c r="I310316" s="6"/>
    </row>
    <row r="310317" spans="9:9">
      <c r="I310317" s="6"/>
    </row>
    <row r="310318" spans="9:9">
      <c r="I310318" s="6"/>
    </row>
    <row r="310319" spans="9:9">
      <c r="I310319" s="6"/>
    </row>
    <row r="310320" spans="9:9">
      <c r="I310320" s="6"/>
    </row>
    <row r="310321" spans="9:9">
      <c r="I310321" s="6"/>
    </row>
    <row r="310322" spans="9:9">
      <c r="I310322" s="6"/>
    </row>
    <row r="310323" spans="9:9">
      <c r="I310323" s="6"/>
    </row>
    <row r="310324" spans="9:9">
      <c r="I310324" s="6"/>
    </row>
    <row r="310325" spans="9:9">
      <c r="I310325" s="6"/>
    </row>
    <row r="310326" spans="9:9">
      <c r="I310326" s="6"/>
    </row>
    <row r="310327" spans="9:9">
      <c r="I310327" s="6"/>
    </row>
    <row r="310328" spans="9:9">
      <c r="I310328" s="6"/>
    </row>
    <row r="310329" spans="9:9">
      <c r="I310329" s="6"/>
    </row>
    <row r="310330" spans="9:9">
      <c r="I310330" s="6"/>
    </row>
    <row r="310331" spans="9:9">
      <c r="I310331" s="6"/>
    </row>
    <row r="310332" spans="9:9">
      <c r="I310332" s="6"/>
    </row>
    <row r="310333" spans="9:9">
      <c r="I310333" s="6"/>
    </row>
    <row r="310334" spans="9:9">
      <c r="I310334" s="6"/>
    </row>
    <row r="310335" spans="9:9">
      <c r="I310335" s="6"/>
    </row>
    <row r="310336" spans="9:9">
      <c r="I310336" s="6"/>
    </row>
    <row r="310337" spans="9:9">
      <c r="I310337" s="6"/>
    </row>
    <row r="310338" spans="9:9">
      <c r="I310338" s="6"/>
    </row>
    <row r="310339" spans="9:9">
      <c r="I310339" s="6"/>
    </row>
    <row r="310340" spans="9:9">
      <c r="I310340" s="6"/>
    </row>
    <row r="310341" spans="9:9">
      <c r="I310341" s="6"/>
    </row>
    <row r="310342" spans="9:9">
      <c r="I310342" s="6"/>
    </row>
    <row r="310343" spans="9:9">
      <c r="I310343" s="6"/>
    </row>
    <row r="310344" spans="9:9">
      <c r="I310344" s="6"/>
    </row>
    <row r="310345" spans="9:9">
      <c r="I310345" s="6"/>
    </row>
    <row r="310346" spans="9:9">
      <c r="I310346" s="6"/>
    </row>
    <row r="310347" spans="9:9">
      <c r="I310347" s="6"/>
    </row>
    <row r="310348" spans="9:9">
      <c r="I310348" s="6"/>
    </row>
    <row r="310349" spans="9:9">
      <c r="I310349" s="6"/>
    </row>
    <row r="310350" spans="9:9">
      <c r="I310350" s="6"/>
    </row>
    <row r="310351" spans="9:9">
      <c r="I310351" s="6"/>
    </row>
    <row r="310352" spans="9:9">
      <c r="I310352" s="6"/>
    </row>
    <row r="310353" spans="9:9">
      <c r="I310353" s="6"/>
    </row>
    <row r="310354" spans="9:9">
      <c r="I310354" s="6"/>
    </row>
    <row r="310355" spans="9:9">
      <c r="I310355" s="6"/>
    </row>
    <row r="310356" spans="9:9">
      <c r="I310356" s="6"/>
    </row>
    <row r="310357" spans="9:9">
      <c r="I310357" s="6"/>
    </row>
    <row r="310358" spans="9:9">
      <c r="I310358" s="6"/>
    </row>
    <row r="310359" spans="9:9">
      <c r="I310359" s="6"/>
    </row>
    <row r="310360" spans="9:9">
      <c r="I310360" s="6"/>
    </row>
    <row r="310361" spans="9:9">
      <c r="I310361" s="6"/>
    </row>
    <row r="310362" spans="9:9">
      <c r="I310362" s="6"/>
    </row>
    <row r="310363" spans="9:9">
      <c r="I310363" s="6"/>
    </row>
    <row r="310364" spans="9:9">
      <c r="I310364" s="6"/>
    </row>
    <row r="310365" spans="9:9">
      <c r="I310365" s="6"/>
    </row>
    <row r="310366" spans="9:9">
      <c r="I310366" s="6"/>
    </row>
    <row r="310367" spans="9:9">
      <c r="I310367" s="6"/>
    </row>
    <row r="310368" spans="9:9">
      <c r="I310368" s="6"/>
    </row>
    <row r="310369" spans="9:9">
      <c r="I310369" s="6"/>
    </row>
    <row r="310370" spans="9:9">
      <c r="I310370" s="6"/>
    </row>
    <row r="310371" spans="9:9">
      <c r="I310371" s="6"/>
    </row>
    <row r="310372" spans="9:9">
      <c r="I310372" s="6"/>
    </row>
    <row r="310373" spans="9:9">
      <c r="I310373" s="6"/>
    </row>
    <row r="310374" spans="9:9">
      <c r="I310374" s="6"/>
    </row>
    <row r="310375" spans="9:9">
      <c r="I310375" s="6"/>
    </row>
    <row r="310376" spans="9:9">
      <c r="I310376" s="6"/>
    </row>
    <row r="310377" spans="9:9">
      <c r="I310377" s="6"/>
    </row>
    <row r="310378" spans="9:9">
      <c r="I310378" s="6"/>
    </row>
    <row r="310379" spans="9:9">
      <c r="I310379" s="6"/>
    </row>
    <row r="310380" spans="9:9">
      <c r="I310380" s="6"/>
    </row>
    <row r="310381" spans="9:9">
      <c r="I310381" s="6"/>
    </row>
    <row r="310382" spans="9:9">
      <c r="I310382" s="6"/>
    </row>
    <row r="310383" spans="9:9">
      <c r="I310383" s="6"/>
    </row>
    <row r="310384" spans="9:9">
      <c r="I310384" s="6"/>
    </row>
    <row r="310385" spans="9:9">
      <c r="I310385" s="6"/>
    </row>
    <row r="310386" spans="9:9">
      <c r="I310386" s="6"/>
    </row>
    <row r="310387" spans="9:9">
      <c r="I310387" s="6"/>
    </row>
    <row r="310388" spans="9:9">
      <c r="I310388" s="6"/>
    </row>
    <row r="310389" spans="9:9">
      <c r="I310389" s="6"/>
    </row>
    <row r="310390" spans="9:9">
      <c r="I310390" s="6"/>
    </row>
    <row r="310391" spans="9:9">
      <c r="I310391" s="6"/>
    </row>
    <row r="310392" spans="9:9">
      <c r="I310392" s="6"/>
    </row>
    <row r="310393" spans="9:9">
      <c r="I310393" s="6"/>
    </row>
    <row r="310394" spans="9:9">
      <c r="I310394" s="6"/>
    </row>
    <row r="310395" spans="9:9">
      <c r="I310395" s="6"/>
    </row>
    <row r="310396" spans="9:9">
      <c r="I310396" s="6"/>
    </row>
    <row r="310397" spans="9:9">
      <c r="I310397" s="6"/>
    </row>
    <row r="310398" spans="9:9">
      <c r="I310398" s="6"/>
    </row>
    <row r="310399" spans="9:9">
      <c r="I310399" s="6"/>
    </row>
    <row r="310400" spans="9:9">
      <c r="I310400" s="6"/>
    </row>
    <row r="310401" spans="9:9">
      <c r="I310401" s="6"/>
    </row>
    <row r="310402" spans="9:9">
      <c r="I310402" s="6"/>
    </row>
    <row r="310403" spans="9:9">
      <c r="I310403" s="6"/>
    </row>
    <row r="310404" spans="9:9">
      <c r="I310404" s="6"/>
    </row>
    <row r="310405" spans="9:9">
      <c r="I310405" s="6"/>
    </row>
    <row r="310406" spans="9:9">
      <c r="I310406" s="6"/>
    </row>
    <row r="310407" spans="9:9">
      <c r="I310407" s="6"/>
    </row>
    <row r="310408" spans="9:9">
      <c r="I310408" s="6"/>
    </row>
    <row r="310409" spans="9:9">
      <c r="I310409" s="6"/>
    </row>
    <row r="310410" spans="9:9">
      <c r="I310410" s="6"/>
    </row>
    <row r="310411" spans="9:9">
      <c r="I310411" s="6"/>
    </row>
    <row r="310412" spans="9:9">
      <c r="I310412" s="6"/>
    </row>
    <row r="310413" spans="9:9">
      <c r="I310413" s="6"/>
    </row>
    <row r="310414" spans="9:9">
      <c r="I310414" s="6"/>
    </row>
    <row r="310415" spans="9:9">
      <c r="I310415" s="6"/>
    </row>
    <row r="310416" spans="9:9">
      <c r="I310416" s="6"/>
    </row>
    <row r="310417" spans="9:9">
      <c r="I310417" s="6"/>
    </row>
    <row r="310418" spans="9:9">
      <c r="I310418" s="6"/>
    </row>
    <row r="310419" spans="9:9">
      <c r="I310419" s="6"/>
    </row>
    <row r="310420" spans="9:9">
      <c r="I310420" s="6"/>
    </row>
    <row r="310421" spans="9:9">
      <c r="I310421" s="6"/>
    </row>
    <row r="310422" spans="9:9">
      <c r="I310422" s="6"/>
    </row>
    <row r="310423" spans="9:9">
      <c r="I310423" s="6"/>
    </row>
    <row r="310424" spans="9:9">
      <c r="I310424" s="6"/>
    </row>
    <row r="310425" spans="9:9">
      <c r="I310425" s="6"/>
    </row>
    <row r="310426" spans="9:9">
      <c r="I310426" s="6"/>
    </row>
    <row r="310427" spans="9:9">
      <c r="I310427" s="6"/>
    </row>
    <row r="310428" spans="9:9">
      <c r="I310428" s="6"/>
    </row>
    <row r="310429" spans="9:9">
      <c r="I310429" s="6"/>
    </row>
    <row r="310430" spans="9:9">
      <c r="I310430" s="6"/>
    </row>
    <row r="310431" spans="9:9">
      <c r="I310431" s="6"/>
    </row>
    <row r="310432" spans="9:9">
      <c r="I310432" s="6"/>
    </row>
    <row r="310433" spans="9:9">
      <c r="I310433" s="6"/>
    </row>
    <row r="310434" spans="9:9">
      <c r="I310434" s="6"/>
    </row>
    <row r="310435" spans="9:9">
      <c r="I310435" s="6"/>
    </row>
    <row r="310436" spans="9:9">
      <c r="I310436" s="6"/>
    </row>
    <row r="310437" spans="9:9">
      <c r="I310437" s="6"/>
    </row>
    <row r="310438" spans="9:9">
      <c r="I310438" s="6"/>
    </row>
    <row r="310439" spans="9:9">
      <c r="I310439" s="6"/>
    </row>
    <row r="310440" spans="9:9">
      <c r="I310440" s="6"/>
    </row>
    <row r="310441" spans="9:9">
      <c r="I310441" s="6"/>
    </row>
    <row r="310442" spans="9:9">
      <c r="I310442" s="6"/>
    </row>
    <row r="310443" spans="9:9">
      <c r="I310443" s="6"/>
    </row>
    <row r="310444" spans="9:9">
      <c r="I310444" s="6"/>
    </row>
    <row r="310445" spans="9:9">
      <c r="I310445" s="6"/>
    </row>
    <row r="310446" spans="9:9">
      <c r="I310446" s="6"/>
    </row>
    <row r="310447" spans="9:9">
      <c r="I310447" s="6"/>
    </row>
    <row r="310448" spans="9:9">
      <c r="I310448" s="6"/>
    </row>
    <row r="310449" spans="9:9">
      <c r="I310449" s="6"/>
    </row>
    <row r="310450" spans="9:9">
      <c r="I310450" s="6"/>
    </row>
    <row r="310451" spans="9:9">
      <c r="I310451" s="6"/>
    </row>
    <row r="310452" spans="9:9">
      <c r="I310452" s="6"/>
    </row>
    <row r="310453" spans="9:9">
      <c r="I310453" s="6"/>
    </row>
    <row r="310454" spans="9:9">
      <c r="I310454" s="6"/>
    </row>
    <row r="310455" spans="9:9">
      <c r="I310455" s="6"/>
    </row>
    <row r="310456" spans="9:9">
      <c r="I310456" s="6"/>
    </row>
    <row r="310457" spans="9:9">
      <c r="I310457" s="6"/>
    </row>
    <row r="310458" spans="9:9">
      <c r="I310458" s="6"/>
    </row>
    <row r="310459" spans="9:9">
      <c r="I310459" s="6"/>
    </row>
    <row r="310460" spans="9:9">
      <c r="I310460" s="6"/>
    </row>
    <row r="310461" spans="9:9">
      <c r="I310461" s="6"/>
    </row>
    <row r="310462" spans="9:9">
      <c r="I310462" s="6"/>
    </row>
    <row r="310463" spans="9:9">
      <c r="I310463" s="6"/>
    </row>
    <row r="310464" spans="9:9">
      <c r="I310464" s="6"/>
    </row>
    <row r="310465" spans="9:9">
      <c r="I310465" s="6"/>
    </row>
    <row r="310466" spans="9:9">
      <c r="I310466" s="6"/>
    </row>
    <row r="310467" spans="9:9">
      <c r="I310467" s="6"/>
    </row>
    <row r="310468" spans="9:9">
      <c r="I310468" s="6"/>
    </row>
    <row r="310469" spans="9:9">
      <c r="I310469" s="6"/>
    </row>
    <row r="310470" spans="9:9">
      <c r="I310470" s="6"/>
    </row>
    <row r="310471" spans="9:9">
      <c r="I310471" s="6"/>
    </row>
    <row r="310472" spans="9:9">
      <c r="I310472" s="6"/>
    </row>
    <row r="310473" spans="9:9">
      <c r="I310473" s="6"/>
    </row>
    <row r="310474" spans="9:9">
      <c r="I310474" s="6"/>
    </row>
    <row r="310475" spans="9:9">
      <c r="I310475" s="6"/>
    </row>
    <row r="310476" spans="9:9">
      <c r="I310476" s="6"/>
    </row>
    <row r="310477" spans="9:9">
      <c r="I310477" s="6"/>
    </row>
    <row r="310478" spans="9:9">
      <c r="I310478" s="6"/>
    </row>
    <row r="310479" spans="9:9">
      <c r="I310479" s="6"/>
    </row>
    <row r="310480" spans="9:9">
      <c r="I310480" s="6"/>
    </row>
    <row r="310481" spans="9:9">
      <c r="I310481" s="6"/>
    </row>
    <row r="310482" spans="9:9">
      <c r="I310482" s="6"/>
    </row>
    <row r="310483" spans="9:9">
      <c r="I310483" s="6"/>
    </row>
    <row r="310484" spans="9:9">
      <c r="I310484" s="6"/>
    </row>
    <row r="310485" spans="9:9">
      <c r="I310485" s="6"/>
    </row>
    <row r="310486" spans="9:9">
      <c r="I310486" s="6"/>
    </row>
    <row r="310487" spans="9:9">
      <c r="I310487" s="6"/>
    </row>
    <row r="310488" spans="9:9">
      <c r="I310488" s="6"/>
    </row>
    <row r="310489" spans="9:9">
      <c r="I310489" s="6"/>
    </row>
    <row r="310490" spans="9:9">
      <c r="I310490" s="6"/>
    </row>
    <row r="310491" spans="9:9">
      <c r="I310491" s="6"/>
    </row>
    <row r="310492" spans="9:9">
      <c r="I310492" s="6"/>
    </row>
    <row r="310493" spans="9:9">
      <c r="I310493" s="6"/>
    </row>
    <row r="310494" spans="9:9">
      <c r="I310494" s="6"/>
    </row>
    <row r="310495" spans="9:9">
      <c r="I310495" s="6"/>
    </row>
    <row r="310496" spans="9:9">
      <c r="I310496" s="6"/>
    </row>
    <row r="310497" spans="9:9">
      <c r="I310497" s="6"/>
    </row>
    <row r="310498" spans="9:9">
      <c r="I310498" s="6"/>
    </row>
    <row r="310499" spans="9:9">
      <c r="I310499" s="6"/>
    </row>
    <row r="310500" spans="9:9">
      <c r="I310500" s="6"/>
    </row>
    <row r="310501" spans="9:9">
      <c r="I310501" s="6"/>
    </row>
    <row r="310502" spans="9:9">
      <c r="I310502" s="6"/>
    </row>
    <row r="310503" spans="9:9">
      <c r="I310503" s="6"/>
    </row>
    <row r="310504" spans="9:9">
      <c r="I310504" s="6"/>
    </row>
    <row r="310505" spans="9:9">
      <c r="I310505" s="6"/>
    </row>
    <row r="310506" spans="9:9">
      <c r="I310506" s="6"/>
    </row>
    <row r="310507" spans="9:9">
      <c r="I310507" s="6"/>
    </row>
    <row r="310508" spans="9:9">
      <c r="I310508" s="6"/>
    </row>
    <row r="310509" spans="9:9">
      <c r="I310509" s="6"/>
    </row>
    <row r="310510" spans="9:9">
      <c r="I310510" s="6"/>
    </row>
    <row r="310511" spans="9:9">
      <c r="I310511" s="6"/>
    </row>
    <row r="310512" spans="9:9">
      <c r="I310512" s="6"/>
    </row>
    <row r="310513" spans="9:9">
      <c r="I310513" s="6"/>
    </row>
    <row r="310514" spans="9:9">
      <c r="I310514" s="6"/>
    </row>
    <row r="310515" spans="9:9">
      <c r="I310515" s="6"/>
    </row>
    <row r="310516" spans="9:9">
      <c r="I310516" s="6"/>
    </row>
    <row r="310517" spans="9:9">
      <c r="I310517" s="6"/>
    </row>
    <row r="310518" spans="9:9">
      <c r="I310518" s="6"/>
    </row>
    <row r="310519" spans="9:9">
      <c r="I310519" s="6"/>
    </row>
    <row r="310520" spans="9:9">
      <c r="I310520" s="6"/>
    </row>
    <row r="310521" spans="9:9">
      <c r="I310521" s="6"/>
    </row>
    <row r="310522" spans="9:9">
      <c r="I310522" s="6"/>
    </row>
    <row r="310523" spans="9:9">
      <c r="I310523" s="6"/>
    </row>
    <row r="310524" spans="9:9">
      <c r="I310524" s="6"/>
    </row>
    <row r="310525" spans="9:9">
      <c r="I310525" s="6"/>
    </row>
    <row r="310526" spans="9:9">
      <c r="I310526" s="6"/>
    </row>
    <row r="310527" spans="9:9">
      <c r="I310527" s="6"/>
    </row>
    <row r="310528" spans="9:9">
      <c r="I310528" s="6"/>
    </row>
    <row r="310529" spans="9:9">
      <c r="I310529" s="6"/>
    </row>
    <row r="310530" spans="9:9">
      <c r="I310530" s="6"/>
    </row>
    <row r="310531" spans="9:9">
      <c r="I310531" s="6"/>
    </row>
    <row r="310532" spans="9:9">
      <c r="I310532" s="6"/>
    </row>
    <row r="310533" spans="9:9">
      <c r="I310533" s="6"/>
    </row>
    <row r="310534" spans="9:9">
      <c r="I310534" s="6"/>
    </row>
    <row r="310535" spans="9:9">
      <c r="I310535" s="6"/>
    </row>
    <row r="310536" spans="9:9">
      <c r="I310536" s="6"/>
    </row>
    <row r="310537" spans="9:9">
      <c r="I310537" s="6"/>
    </row>
    <row r="310538" spans="9:9">
      <c r="I310538" s="6"/>
    </row>
    <row r="310539" spans="9:9">
      <c r="I310539" s="6"/>
    </row>
    <row r="310540" spans="9:9">
      <c r="I310540" s="6"/>
    </row>
    <row r="310541" spans="9:9">
      <c r="I310541" s="6"/>
    </row>
    <row r="310542" spans="9:9">
      <c r="I310542" s="6"/>
    </row>
    <row r="310543" spans="9:9">
      <c r="I310543" s="6"/>
    </row>
    <row r="310544" spans="9:9">
      <c r="I310544" s="6"/>
    </row>
    <row r="310545" spans="9:9">
      <c r="I310545" s="6"/>
    </row>
    <row r="310546" spans="9:9">
      <c r="I310546" s="6"/>
    </row>
    <row r="310547" spans="9:9">
      <c r="I310547" s="6"/>
    </row>
    <row r="310548" spans="9:9">
      <c r="I310548" s="6"/>
    </row>
    <row r="310549" spans="9:9">
      <c r="I310549" s="6"/>
    </row>
    <row r="310550" spans="9:9">
      <c r="I310550" s="6"/>
    </row>
    <row r="310551" spans="9:9">
      <c r="I310551" s="6"/>
    </row>
    <row r="310552" spans="9:9">
      <c r="I310552" s="6"/>
    </row>
    <row r="310553" spans="9:9">
      <c r="I310553" s="6"/>
    </row>
    <row r="310554" spans="9:9">
      <c r="I310554" s="6"/>
    </row>
    <row r="310555" spans="9:9">
      <c r="I310555" s="6"/>
    </row>
    <row r="310556" spans="9:9">
      <c r="I310556" s="6"/>
    </row>
    <row r="310557" spans="9:9">
      <c r="I310557" s="6"/>
    </row>
    <row r="310558" spans="9:9">
      <c r="I310558" s="6"/>
    </row>
    <row r="310559" spans="9:9">
      <c r="I310559" s="6"/>
    </row>
    <row r="310560" spans="9:9">
      <c r="I310560" s="6"/>
    </row>
    <row r="310561" spans="9:9">
      <c r="I310561" s="6"/>
    </row>
    <row r="310562" spans="9:9">
      <c r="I310562" s="6"/>
    </row>
    <row r="310563" spans="9:9">
      <c r="I310563" s="6"/>
    </row>
    <row r="310564" spans="9:9">
      <c r="I310564" s="6"/>
    </row>
    <row r="310565" spans="9:9">
      <c r="I310565" s="6"/>
    </row>
    <row r="310566" spans="9:9">
      <c r="I310566" s="6"/>
    </row>
    <row r="310567" spans="9:9">
      <c r="I310567" s="6"/>
    </row>
    <row r="310568" spans="9:9">
      <c r="I310568" s="6"/>
    </row>
    <row r="310569" spans="9:9">
      <c r="I310569" s="6"/>
    </row>
    <row r="310570" spans="9:9">
      <c r="I310570" s="6"/>
    </row>
    <row r="310571" spans="9:9">
      <c r="I310571" s="6"/>
    </row>
    <row r="310572" spans="9:9">
      <c r="I310572" s="6"/>
    </row>
    <row r="310573" spans="9:9">
      <c r="I310573" s="6"/>
    </row>
    <row r="310574" spans="9:9">
      <c r="I310574" s="6"/>
    </row>
    <row r="310575" spans="9:9">
      <c r="I310575" s="6"/>
    </row>
    <row r="310576" spans="9:9">
      <c r="I310576" s="6"/>
    </row>
    <row r="310577" spans="9:9">
      <c r="I310577" s="6"/>
    </row>
    <row r="310578" spans="9:9">
      <c r="I310578" s="6"/>
    </row>
    <row r="310579" spans="9:9">
      <c r="I310579" s="6"/>
    </row>
    <row r="310580" spans="9:9">
      <c r="I310580" s="6"/>
    </row>
    <row r="310581" spans="9:9">
      <c r="I310581" s="6"/>
    </row>
    <row r="310582" spans="9:9">
      <c r="I310582" s="6"/>
    </row>
    <row r="310583" spans="9:9">
      <c r="I310583" s="6"/>
    </row>
    <row r="310584" spans="9:9">
      <c r="I310584" s="6"/>
    </row>
    <row r="310585" spans="9:9">
      <c r="I310585" s="6"/>
    </row>
    <row r="310586" spans="9:9">
      <c r="I310586" s="6"/>
    </row>
    <row r="310587" spans="9:9">
      <c r="I310587" s="6"/>
    </row>
    <row r="310588" spans="9:9">
      <c r="I310588" s="6"/>
    </row>
    <row r="310589" spans="9:9">
      <c r="I310589" s="6"/>
    </row>
    <row r="310590" spans="9:9">
      <c r="I310590" s="6"/>
    </row>
    <row r="310591" spans="9:9">
      <c r="I310591" s="6"/>
    </row>
    <row r="310592" spans="9:9">
      <c r="I310592" s="6"/>
    </row>
    <row r="310593" spans="9:9">
      <c r="I310593" s="6"/>
    </row>
    <row r="310594" spans="9:9">
      <c r="I310594" s="6"/>
    </row>
    <row r="310595" spans="9:9">
      <c r="I310595" s="6"/>
    </row>
    <row r="310596" spans="9:9">
      <c r="I310596" s="6"/>
    </row>
    <row r="310597" spans="9:9">
      <c r="I310597" s="6"/>
    </row>
    <row r="310598" spans="9:9">
      <c r="I310598" s="6"/>
    </row>
    <row r="310599" spans="9:9">
      <c r="I310599" s="6"/>
    </row>
    <row r="310600" spans="9:9">
      <c r="I310600" s="6"/>
    </row>
    <row r="310601" spans="9:9">
      <c r="I310601" s="6"/>
    </row>
    <row r="310602" spans="9:9">
      <c r="I310602" s="6"/>
    </row>
    <row r="310603" spans="9:9">
      <c r="I310603" s="6"/>
    </row>
    <row r="310604" spans="9:9">
      <c r="I310604" s="6"/>
    </row>
    <row r="310605" spans="9:9">
      <c r="I310605" s="6"/>
    </row>
    <row r="310606" spans="9:9">
      <c r="I310606" s="6"/>
    </row>
    <row r="310607" spans="9:9">
      <c r="I310607" s="6"/>
    </row>
    <row r="310608" spans="9:9">
      <c r="I310608" s="6"/>
    </row>
    <row r="310609" spans="9:9">
      <c r="I310609" s="6"/>
    </row>
    <row r="310610" spans="9:9">
      <c r="I310610" s="6"/>
    </row>
    <row r="310611" spans="9:9">
      <c r="I310611" s="6"/>
    </row>
    <row r="310612" spans="9:9">
      <c r="I310612" s="6"/>
    </row>
    <row r="310613" spans="9:9">
      <c r="I310613" s="6"/>
    </row>
    <row r="310614" spans="9:9">
      <c r="I310614" s="6"/>
    </row>
    <row r="310615" spans="9:9">
      <c r="I310615" s="6"/>
    </row>
    <row r="310616" spans="9:9">
      <c r="I310616" s="6"/>
    </row>
    <row r="310617" spans="9:9">
      <c r="I310617" s="6"/>
    </row>
    <row r="310618" spans="9:9">
      <c r="I310618" s="6"/>
    </row>
    <row r="310619" spans="9:9">
      <c r="I310619" s="6"/>
    </row>
    <row r="310620" spans="9:9">
      <c r="I310620" s="6"/>
    </row>
    <row r="310621" spans="9:9">
      <c r="I310621" s="6"/>
    </row>
    <row r="310622" spans="9:9">
      <c r="I310622" s="6"/>
    </row>
    <row r="310623" spans="9:9">
      <c r="I310623" s="6"/>
    </row>
    <row r="310624" spans="9:9">
      <c r="I310624" s="6"/>
    </row>
    <row r="310625" spans="9:9">
      <c r="I310625" s="6"/>
    </row>
    <row r="310626" spans="9:9">
      <c r="I310626" s="6"/>
    </row>
    <row r="310627" spans="9:9">
      <c r="I310627" s="6"/>
    </row>
    <row r="310628" spans="9:9">
      <c r="I310628" s="6"/>
    </row>
    <row r="310629" spans="9:9">
      <c r="I310629" s="6"/>
    </row>
    <row r="310630" spans="9:9">
      <c r="I310630" s="6"/>
    </row>
    <row r="310631" spans="9:9">
      <c r="I310631" s="6"/>
    </row>
    <row r="310632" spans="9:9">
      <c r="I310632" s="6"/>
    </row>
    <row r="310633" spans="9:9">
      <c r="I310633" s="6"/>
    </row>
    <row r="310634" spans="9:9">
      <c r="I310634" s="6"/>
    </row>
    <row r="310635" spans="9:9">
      <c r="I310635" s="6"/>
    </row>
    <row r="310636" spans="9:9">
      <c r="I310636" s="6"/>
    </row>
    <row r="310637" spans="9:9">
      <c r="I310637" s="6"/>
    </row>
    <row r="310638" spans="9:9">
      <c r="I310638" s="6"/>
    </row>
    <row r="310639" spans="9:9">
      <c r="I310639" s="6"/>
    </row>
    <row r="310640" spans="9:9">
      <c r="I310640" s="6"/>
    </row>
    <row r="310641" spans="9:9">
      <c r="I310641" s="6"/>
    </row>
    <row r="310642" spans="9:9">
      <c r="I310642" s="6"/>
    </row>
    <row r="310643" spans="9:9">
      <c r="I310643" s="6"/>
    </row>
    <row r="310644" spans="9:9">
      <c r="I310644" s="6"/>
    </row>
    <row r="310645" spans="9:9">
      <c r="I310645" s="6"/>
    </row>
    <row r="310646" spans="9:9">
      <c r="I310646" s="6"/>
    </row>
    <row r="310647" spans="9:9">
      <c r="I310647" s="6"/>
    </row>
    <row r="310648" spans="9:9">
      <c r="I310648" s="6"/>
    </row>
    <row r="310649" spans="9:9">
      <c r="I310649" s="6"/>
    </row>
    <row r="310650" spans="9:9">
      <c r="I310650" s="6"/>
    </row>
    <row r="310651" spans="9:9">
      <c r="I310651" s="6"/>
    </row>
    <row r="310652" spans="9:9">
      <c r="I310652" s="6"/>
    </row>
    <row r="310653" spans="9:9">
      <c r="I310653" s="6"/>
    </row>
    <row r="310654" spans="9:9">
      <c r="I310654" s="6"/>
    </row>
    <row r="310655" spans="9:9">
      <c r="I310655" s="6"/>
    </row>
    <row r="310656" spans="9:9">
      <c r="I310656" s="6"/>
    </row>
    <row r="310657" spans="9:9">
      <c r="I310657" s="6"/>
    </row>
    <row r="310658" spans="9:9">
      <c r="I310658" s="6"/>
    </row>
    <row r="310659" spans="9:9">
      <c r="I310659" s="6"/>
    </row>
    <row r="310660" spans="9:9">
      <c r="I310660" s="6"/>
    </row>
    <row r="310661" spans="9:9">
      <c r="I310661" s="6"/>
    </row>
    <row r="310662" spans="9:9">
      <c r="I310662" s="6"/>
    </row>
    <row r="310663" spans="9:9">
      <c r="I310663" s="6"/>
    </row>
    <row r="310664" spans="9:9">
      <c r="I310664" s="6"/>
    </row>
    <row r="310665" spans="9:9">
      <c r="I310665" s="6"/>
    </row>
    <row r="310666" spans="9:9">
      <c r="I310666" s="6"/>
    </row>
    <row r="310667" spans="9:9">
      <c r="I310667" s="6"/>
    </row>
    <row r="310668" spans="9:9">
      <c r="I310668" s="6"/>
    </row>
    <row r="310669" spans="9:9">
      <c r="I310669" s="6"/>
    </row>
    <row r="310670" spans="9:9">
      <c r="I310670" s="6"/>
    </row>
    <row r="310671" spans="9:9">
      <c r="I310671" s="6"/>
    </row>
    <row r="310672" spans="9:9">
      <c r="I310672" s="6"/>
    </row>
    <row r="310673" spans="9:9">
      <c r="I310673" s="6"/>
    </row>
    <row r="310674" spans="9:9">
      <c r="I310674" s="6"/>
    </row>
    <row r="310675" spans="9:9">
      <c r="I310675" s="6"/>
    </row>
    <row r="310676" spans="9:9">
      <c r="I310676" s="6"/>
    </row>
    <row r="310677" spans="9:9">
      <c r="I310677" s="6"/>
    </row>
    <row r="310678" spans="9:9">
      <c r="I310678" s="6"/>
    </row>
    <row r="310679" spans="9:9">
      <c r="I310679" s="6"/>
    </row>
    <row r="310680" spans="9:9">
      <c r="I310680" s="6"/>
    </row>
    <row r="310681" spans="9:9">
      <c r="I310681" s="6"/>
    </row>
    <row r="310682" spans="9:9">
      <c r="I310682" s="6"/>
    </row>
    <row r="310683" spans="9:9">
      <c r="I310683" s="6"/>
    </row>
    <row r="310684" spans="9:9">
      <c r="I310684" s="6"/>
    </row>
    <row r="310685" spans="9:9">
      <c r="I310685" s="6"/>
    </row>
    <row r="310686" spans="9:9">
      <c r="I310686" s="6"/>
    </row>
    <row r="310687" spans="9:9">
      <c r="I310687" s="6"/>
    </row>
    <row r="310688" spans="9:9">
      <c r="I310688" s="6"/>
    </row>
    <row r="310689" spans="9:9">
      <c r="I310689" s="6"/>
    </row>
    <row r="310690" spans="9:9">
      <c r="I310690" s="6"/>
    </row>
    <row r="310691" spans="9:9">
      <c r="I310691" s="6"/>
    </row>
    <row r="310692" spans="9:9">
      <c r="I310692" s="6"/>
    </row>
    <row r="310693" spans="9:9">
      <c r="I310693" s="6"/>
    </row>
    <row r="310694" spans="9:9">
      <c r="I310694" s="6"/>
    </row>
    <row r="310695" spans="9:9">
      <c r="I310695" s="6"/>
    </row>
    <row r="310696" spans="9:9">
      <c r="I310696" s="6"/>
    </row>
    <row r="310697" spans="9:9">
      <c r="I310697" s="6"/>
    </row>
    <row r="310698" spans="9:9">
      <c r="I310698" s="6"/>
    </row>
    <row r="310699" spans="9:9">
      <c r="I310699" s="6"/>
    </row>
    <row r="310700" spans="9:9">
      <c r="I310700" s="6"/>
    </row>
    <row r="310701" spans="9:9">
      <c r="I310701" s="6"/>
    </row>
    <row r="310702" spans="9:9">
      <c r="I310702" s="6"/>
    </row>
    <row r="310703" spans="9:9">
      <c r="I310703" s="6"/>
    </row>
    <row r="310704" spans="9:9">
      <c r="I310704" s="6"/>
    </row>
    <row r="310705" spans="9:9">
      <c r="I310705" s="6"/>
    </row>
    <row r="310706" spans="9:9">
      <c r="I310706" s="6"/>
    </row>
    <row r="310707" spans="9:9">
      <c r="I310707" s="6"/>
    </row>
    <row r="310708" spans="9:9">
      <c r="I310708" s="6"/>
    </row>
    <row r="310709" spans="9:9">
      <c r="I310709" s="6"/>
    </row>
    <row r="310710" spans="9:9">
      <c r="I310710" s="6"/>
    </row>
    <row r="310711" spans="9:9">
      <c r="I310711" s="6"/>
    </row>
    <row r="310712" spans="9:9">
      <c r="I310712" s="6"/>
    </row>
    <row r="310713" spans="9:9">
      <c r="I310713" s="6"/>
    </row>
    <row r="310714" spans="9:9">
      <c r="I310714" s="6"/>
    </row>
    <row r="310715" spans="9:9">
      <c r="I310715" s="6"/>
    </row>
    <row r="310716" spans="9:9">
      <c r="I310716" s="6"/>
    </row>
    <row r="310717" spans="9:9">
      <c r="I310717" s="6"/>
    </row>
    <row r="310718" spans="9:9">
      <c r="I310718" s="6"/>
    </row>
    <row r="310719" spans="9:9">
      <c r="I310719" s="6"/>
    </row>
    <row r="310720" spans="9:9">
      <c r="I310720" s="6"/>
    </row>
    <row r="310721" spans="9:9">
      <c r="I310721" s="6"/>
    </row>
    <row r="310722" spans="9:9">
      <c r="I310722" s="6"/>
    </row>
    <row r="310723" spans="9:9">
      <c r="I310723" s="6"/>
    </row>
    <row r="310724" spans="9:9">
      <c r="I310724" s="6"/>
    </row>
    <row r="310725" spans="9:9">
      <c r="I310725" s="6"/>
    </row>
    <row r="310726" spans="9:9">
      <c r="I310726" s="6"/>
    </row>
    <row r="310727" spans="9:9">
      <c r="I310727" s="6"/>
    </row>
    <row r="310728" spans="9:9">
      <c r="I310728" s="6"/>
    </row>
    <row r="310729" spans="9:9">
      <c r="I310729" s="6"/>
    </row>
    <row r="310730" spans="9:9">
      <c r="I310730" s="6"/>
    </row>
    <row r="310731" spans="9:9">
      <c r="I310731" s="6"/>
    </row>
    <row r="310732" spans="9:9">
      <c r="I310732" s="6"/>
    </row>
    <row r="310733" spans="9:9">
      <c r="I310733" s="6"/>
    </row>
    <row r="310734" spans="9:9">
      <c r="I310734" s="6"/>
    </row>
    <row r="310735" spans="9:9">
      <c r="I310735" s="6"/>
    </row>
    <row r="310736" spans="9:9">
      <c r="I310736" s="6"/>
    </row>
    <row r="310737" spans="9:9">
      <c r="I310737" s="6"/>
    </row>
    <row r="310738" spans="9:9">
      <c r="I310738" s="6"/>
    </row>
    <row r="310739" spans="9:9">
      <c r="I310739" s="6"/>
    </row>
    <row r="310740" spans="9:9">
      <c r="I310740" s="6"/>
    </row>
    <row r="310741" spans="9:9">
      <c r="I310741" s="6"/>
    </row>
    <row r="310742" spans="9:9">
      <c r="I310742" s="6"/>
    </row>
    <row r="310743" spans="9:9">
      <c r="I310743" s="6"/>
    </row>
    <row r="310744" spans="9:9">
      <c r="I310744" s="6"/>
    </row>
    <row r="310745" spans="9:9">
      <c r="I310745" s="6"/>
    </row>
    <row r="310746" spans="9:9">
      <c r="I310746" s="6"/>
    </row>
    <row r="310747" spans="9:9">
      <c r="I310747" s="6"/>
    </row>
    <row r="310748" spans="9:9">
      <c r="I310748" s="6"/>
    </row>
    <row r="310749" spans="9:9">
      <c r="I310749" s="6"/>
    </row>
    <row r="310750" spans="9:9">
      <c r="I310750" s="6"/>
    </row>
    <row r="310751" spans="9:9">
      <c r="I310751" s="6"/>
    </row>
    <row r="310752" spans="9:9">
      <c r="I310752" s="6"/>
    </row>
    <row r="310753" spans="9:9">
      <c r="I310753" s="6"/>
    </row>
    <row r="310754" spans="9:9">
      <c r="I310754" s="6"/>
    </row>
    <row r="310755" spans="9:9">
      <c r="I310755" s="6"/>
    </row>
    <row r="310756" spans="9:9">
      <c r="I310756" s="6"/>
    </row>
    <row r="310757" spans="9:9">
      <c r="I310757" s="6"/>
    </row>
    <row r="310758" spans="9:9">
      <c r="I310758" s="6"/>
    </row>
    <row r="310759" spans="9:9">
      <c r="I310759" s="6"/>
    </row>
    <row r="310760" spans="9:9">
      <c r="I310760" s="6"/>
    </row>
    <row r="310761" spans="9:9">
      <c r="I310761" s="6"/>
    </row>
    <row r="310762" spans="9:9">
      <c r="I310762" s="6"/>
    </row>
    <row r="310763" spans="9:9">
      <c r="I310763" s="6"/>
    </row>
    <row r="310764" spans="9:9">
      <c r="I310764" s="6"/>
    </row>
    <row r="310765" spans="9:9">
      <c r="I310765" s="6"/>
    </row>
    <row r="310766" spans="9:9">
      <c r="I310766" s="6"/>
    </row>
    <row r="310767" spans="9:9">
      <c r="I310767" s="6"/>
    </row>
    <row r="310768" spans="9:9">
      <c r="I310768" s="6"/>
    </row>
    <row r="310769" spans="9:9">
      <c r="I310769" s="6"/>
    </row>
    <row r="310770" spans="9:9">
      <c r="I310770" s="6"/>
    </row>
    <row r="310771" spans="9:9">
      <c r="I310771" s="6"/>
    </row>
    <row r="310772" spans="9:9">
      <c r="I310772" s="6"/>
    </row>
    <row r="310773" spans="9:9">
      <c r="I310773" s="6"/>
    </row>
    <row r="310774" spans="9:9">
      <c r="I310774" s="6"/>
    </row>
    <row r="310775" spans="9:9">
      <c r="I310775" s="6"/>
    </row>
    <row r="310776" spans="9:9">
      <c r="I310776" s="6"/>
    </row>
    <row r="310777" spans="9:9">
      <c r="I310777" s="6"/>
    </row>
    <row r="310778" spans="9:9">
      <c r="I310778" s="6"/>
    </row>
    <row r="310779" spans="9:9">
      <c r="I310779" s="6"/>
    </row>
    <row r="310780" spans="9:9">
      <c r="I310780" s="6"/>
    </row>
    <row r="310781" spans="9:9">
      <c r="I310781" s="6"/>
    </row>
    <row r="310782" spans="9:9">
      <c r="I310782" s="6"/>
    </row>
    <row r="310783" spans="9:9">
      <c r="I310783" s="6"/>
    </row>
    <row r="310784" spans="9:9">
      <c r="I310784" s="6"/>
    </row>
    <row r="310785" spans="9:9">
      <c r="I310785" s="6"/>
    </row>
    <row r="310786" spans="9:9">
      <c r="I310786" s="6"/>
    </row>
    <row r="310787" spans="9:9">
      <c r="I310787" s="6"/>
    </row>
    <row r="310788" spans="9:9">
      <c r="I310788" s="6"/>
    </row>
    <row r="310789" spans="9:9">
      <c r="I310789" s="6"/>
    </row>
    <row r="310790" spans="9:9">
      <c r="I310790" s="6"/>
    </row>
    <row r="310791" spans="9:9">
      <c r="I310791" s="6"/>
    </row>
    <row r="310792" spans="9:9">
      <c r="I310792" s="6"/>
    </row>
    <row r="310793" spans="9:9">
      <c r="I310793" s="6"/>
    </row>
    <row r="310794" spans="9:9">
      <c r="I310794" s="6"/>
    </row>
    <row r="310795" spans="9:9">
      <c r="I310795" s="6"/>
    </row>
    <row r="310796" spans="9:9">
      <c r="I310796" s="6"/>
    </row>
    <row r="310797" spans="9:9">
      <c r="I310797" s="6"/>
    </row>
    <row r="310798" spans="9:9">
      <c r="I310798" s="6"/>
    </row>
    <row r="310799" spans="9:9">
      <c r="I310799" s="6"/>
    </row>
    <row r="310800" spans="9:9">
      <c r="I310800" s="6"/>
    </row>
    <row r="310801" spans="9:9">
      <c r="I310801" s="6"/>
    </row>
    <row r="310802" spans="9:9">
      <c r="I310802" s="6"/>
    </row>
    <row r="310803" spans="9:9">
      <c r="I310803" s="6"/>
    </row>
    <row r="310804" spans="9:9">
      <c r="I310804" s="6"/>
    </row>
    <row r="310805" spans="9:9">
      <c r="I310805" s="6"/>
    </row>
    <row r="310806" spans="9:9">
      <c r="I310806" s="6"/>
    </row>
    <row r="310807" spans="9:9">
      <c r="I310807" s="6"/>
    </row>
    <row r="310808" spans="9:9">
      <c r="I310808" s="6"/>
    </row>
    <row r="310809" spans="9:9">
      <c r="I310809" s="6"/>
    </row>
    <row r="310810" spans="9:9">
      <c r="I310810" s="6"/>
    </row>
    <row r="310811" spans="9:9">
      <c r="I310811" s="6"/>
    </row>
    <row r="310812" spans="9:9">
      <c r="I310812" s="6"/>
    </row>
    <row r="310813" spans="9:9">
      <c r="I310813" s="6"/>
    </row>
    <row r="310814" spans="9:9">
      <c r="I310814" s="6"/>
    </row>
    <row r="310815" spans="9:9">
      <c r="I310815" s="6"/>
    </row>
    <row r="310816" spans="9:9">
      <c r="I310816" s="6"/>
    </row>
    <row r="310817" spans="9:9">
      <c r="I310817" s="6"/>
    </row>
    <row r="310818" spans="9:9">
      <c r="I310818" s="6"/>
    </row>
    <row r="310819" spans="9:9">
      <c r="I310819" s="6"/>
    </row>
    <row r="310820" spans="9:9">
      <c r="I310820" s="6"/>
    </row>
    <row r="310821" spans="9:9">
      <c r="I310821" s="6"/>
    </row>
    <row r="310822" spans="9:9">
      <c r="I310822" s="6"/>
    </row>
    <row r="310823" spans="9:9">
      <c r="I310823" s="6"/>
    </row>
    <row r="310824" spans="9:9">
      <c r="I310824" s="6"/>
    </row>
    <row r="310825" spans="9:9">
      <c r="I310825" s="6"/>
    </row>
    <row r="310826" spans="9:9">
      <c r="I310826" s="6"/>
    </row>
    <row r="310827" spans="9:9">
      <c r="I310827" s="6"/>
    </row>
    <row r="310828" spans="9:9">
      <c r="I310828" s="6"/>
    </row>
    <row r="310829" spans="9:9">
      <c r="I310829" s="6"/>
    </row>
    <row r="310830" spans="9:9">
      <c r="I310830" s="6"/>
    </row>
    <row r="310831" spans="9:9">
      <c r="I310831" s="6"/>
    </row>
    <row r="310832" spans="9:9">
      <c r="I310832" s="6"/>
    </row>
    <row r="310833" spans="9:9">
      <c r="I310833" s="6"/>
    </row>
    <row r="310834" spans="9:9">
      <c r="I310834" s="6"/>
    </row>
    <row r="310835" spans="9:9">
      <c r="I310835" s="6"/>
    </row>
    <row r="310836" spans="9:9">
      <c r="I310836" s="6"/>
    </row>
    <row r="310837" spans="9:9">
      <c r="I310837" s="6"/>
    </row>
    <row r="310838" spans="9:9">
      <c r="I310838" s="6"/>
    </row>
    <row r="310839" spans="9:9">
      <c r="I310839" s="6"/>
    </row>
    <row r="310840" spans="9:9">
      <c r="I310840" s="6"/>
    </row>
    <row r="310841" spans="9:9">
      <c r="I310841" s="6"/>
    </row>
    <row r="310842" spans="9:9">
      <c r="I310842" s="6"/>
    </row>
    <row r="310843" spans="9:9">
      <c r="I310843" s="6"/>
    </row>
    <row r="310844" spans="9:9">
      <c r="I310844" s="6"/>
    </row>
    <row r="310845" spans="9:9">
      <c r="I310845" s="6"/>
    </row>
    <row r="310846" spans="9:9">
      <c r="I310846" s="6"/>
    </row>
    <row r="310847" spans="9:9">
      <c r="I310847" s="6"/>
    </row>
    <row r="310848" spans="9:9">
      <c r="I310848" s="6"/>
    </row>
    <row r="310849" spans="9:9">
      <c r="I310849" s="6"/>
    </row>
    <row r="310850" spans="9:9">
      <c r="I310850" s="6"/>
    </row>
    <row r="310851" spans="9:9">
      <c r="I310851" s="6"/>
    </row>
    <row r="310852" spans="9:9">
      <c r="I310852" s="6"/>
    </row>
    <row r="310853" spans="9:9">
      <c r="I310853" s="6"/>
    </row>
    <row r="310854" spans="9:9">
      <c r="I310854" s="6"/>
    </row>
    <row r="310855" spans="9:9">
      <c r="I310855" s="6"/>
    </row>
    <row r="310856" spans="9:9">
      <c r="I310856" s="6"/>
    </row>
    <row r="310857" spans="9:9">
      <c r="I310857" s="6"/>
    </row>
    <row r="310858" spans="9:9">
      <c r="I310858" s="6"/>
    </row>
    <row r="310859" spans="9:9">
      <c r="I310859" s="6"/>
    </row>
    <row r="310860" spans="9:9">
      <c r="I310860" s="6"/>
    </row>
    <row r="310861" spans="9:9">
      <c r="I310861" s="6"/>
    </row>
    <row r="310862" spans="9:9">
      <c r="I310862" s="6"/>
    </row>
    <row r="310863" spans="9:9">
      <c r="I310863" s="6"/>
    </row>
    <row r="310864" spans="9:9">
      <c r="I310864" s="6"/>
    </row>
    <row r="310865" spans="9:9">
      <c r="I310865" s="6"/>
    </row>
    <row r="310866" spans="9:9">
      <c r="I310866" s="6"/>
    </row>
    <row r="310867" spans="9:9">
      <c r="I310867" s="6"/>
    </row>
    <row r="310868" spans="9:9">
      <c r="I310868" s="6"/>
    </row>
    <row r="310869" spans="9:9">
      <c r="I310869" s="6"/>
    </row>
    <row r="310870" spans="9:9">
      <c r="I310870" s="6"/>
    </row>
    <row r="310871" spans="9:9">
      <c r="I310871" s="6"/>
    </row>
    <row r="310872" spans="9:9">
      <c r="I310872" s="6"/>
    </row>
    <row r="310873" spans="9:9">
      <c r="I310873" s="6"/>
    </row>
    <row r="310874" spans="9:9">
      <c r="I310874" s="6"/>
    </row>
    <row r="310875" spans="9:9">
      <c r="I310875" s="6"/>
    </row>
    <row r="310876" spans="9:9">
      <c r="I310876" s="6"/>
    </row>
    <row r="310877" spans="9:9">
      <c r="I310877" s="6"/>
    </row>
    <row r="310878" spans="9:9">
      <c r="I310878" s="6"/>
    </row>
    <row r="310879" spans="9:9">
      <c r="I310879" s="6"/>
    </row>
    <row r="310880" spans="9:9">
      <c r="I310880" s="6"/>
    </row>
    <row r="310881" spans="9:9">
      <c r="I310881" s="6"/>
    </row>
    <row r="310882" spans="9:9">
      <c r="I310882" s="6"/>
    </row>
    <row r="310883" spans="9:9">
      <c r="I310883" s="6"/>
    </row>
    <row r="310884" spans="9:9">
      <c r="I310884" s="6"/>
    </row>
    <row r="310885" spans="9:9">
      <c r="I310885" s="6"/>
    </row>
    <row r="310886" spans="9:9">
      <c r="I310886" s="6"/>
    </row>
    <row r="310887" spans="9:9">
      <c r="I310887" s="6"/>
    </row>
    <row r="310888" spans="9:9">
      <c r="I310888" s="6"/>
    </row>
    <row r="310889" spans="9:9">
      <c r="I310889" s="6"/>
    </row>
    <row r="310890" spans="9:9">
      <c r="I310890" s="6"/>
    </row>
    <row r="310891" spans="9:9">
      <c r="I310891" s="6"/>
    </row>
    <row r="310892" spans="9:9">
      <c r="I310892" s="6"/>
    </row>
    <row r="310893" spans="9:9">
      <c r="I310893" s="6"/>
    </row>
    <row r="310894" spans="9:9">
      <c r="I310894" s="6"/>
    </row>
    <row r="310895" spans="9:9">
      <c r="I310895" s="6"/>
    </row>
    <row r="310896" spans="9:9">
      <c r="I310896" s="6"/>
    </row>
    <row r="310897" spans="9:9">
      <c r="I310897" s="6"/>
    </row>
    <row r="310898" spans="9:9">
      <c r="I310898" s="6"/>
    </row>
    <row r="310899" spans="9:9">
      <c r="I310899" s="6"/>
    </row>
    <row r="310900" spans="9:9">
      <c r="I310900" s="6"/>
    </row>
    <row r="310901" spans="9:9">
      <c r="I310901" s="6"/>
    </row>
    <row r="310902" spans="9:9">
      <c r="I310902" s="6"/>
    </row>
    <row r="310903" spans="9:9">
      <c r="I310903" s="6"/>
    </row>
    <row r="310904" spans="9:9">
      <c r="I310904" s="6"/>
    </row>
    <row r="310905" spans="9:9">
      <c r="I310905" s="6"/>
    </row>
    <row r="310906" spans="9:9">
      <c r="I310906" s="6"/>
    </row>
    <row r="310907" spans="9:9">
      <c r="I310907" s="6"/>
    </row>
    <row r="310908" spans="9:9">
      <c r="I310908" s="6"/>
    </row>
    <row r="310909" spans="9:9">
      <c r="I310909" s="6"/>
    </row>
    <row r="310910" spans="9:9">
      <c r="I310910" s="6"/>
    </row>
    <row r="310911" spans="9:9">
      <c r="I310911" s="6"/>
    </row>
    <row r="310912" spans="9:9">
      <c r="I310912" s="6"/>
    </row>
    <row r="310913" spans="9:9">
      <c r="I310913" s="6"/>
    </row>
    <row r="310914" spans="9:9">
      <c r="I310914" s="6"/>
    </row>
    <row r="310915" spans="9:9">
      <c r="I310915" s="6"/>
    </row>
    <row r="310916" spans="9:9">
      <c r="I310916" s="6"/>
    </row>
    <row r="310917" spans="9:9">
      <c r="I310917" s="6"/>
    </row>
    <row r="310918" spans="9:9">
      <c r="I310918" s="6"/>
    </row>
    <row r="310919" spans="9:9">
      <c r="I310919" s="6"/>
    </row>
    <row r="310920" spans="9:9">
      <c r="I310920" s="6"/>
    </row>
    <row r="310921" spans="9:9">
      <c r="I310921" s="6"/>
    </row>
    <row r="310922" spans="9:9">
      <c r="I310922" s="6"/>
    </row>
    <row r="310923" spans="9:9">
      <c r="I310923" s="6"/>
    </row>
    <row r="310924" spans="9:9">
      <c r="I310924" s="6"/>
    </row>
    <row r="310925" spans="9:9">
      <c r="I310925" s="6"/>
    </row>
    <row r="310926" spans="9:9">
      <c r="I310926" s="6"/>
    </row>
    <row r="310927" spans="9:9">
      <c r="I310927" s="6"/>
    </row>
    <row r="310928" spans="9:9">
      <c r="I310928" s="6"/>
    </row>
    <row r="310929" spans="9:9">
      <c r="I310929" s="6"/>
    </row>
    <row r="310930" spans="9:9">
      <c r="I310930" s="6"/>
    </row>
    <row r="310931" spans="9:9">
      <c r="I310931" s="6"/>
    </row>
    <row r="310932" spans="9:9">
      <c r="I310932" s="6"/>
    </row>
    <row r="310933" spans="9:9">
      <c r="I310933" s="6"/>
    </row>
    <row r="310934" spans="9:9">
      <c r="I310934" s="6"/>
    </row>
    <row r="310935" spans="9:9">
      <c r="I310935" s="6"/>
    </row>
    <row r="310936" spans="9:9">
      <c r="I310936" s="6"/>
    </row>
    <row r="310937" spans="9:9">
      <c r="I310937" s="6"/>
    </row>
    <row r="310938" spans="9:9">
      <c r="I310938" s="6"/>
    </row>
    <row r="310939" spans="9:9">
      <c r="I310939" s="6"/>
    </row>
    <row r="310940" spans="9:9">
      <c r="I310940" s="6"/>
    </row>
    <row r="310941" spans="9:9">
      <c r="I310941" s="6"/>
    </row>
    <row r="310942" spans="9:9">
      <c r="I310942" s="6"/>
    </row>
    <row r="310943" spans="9:9">
      <c r="I310943" s="6"/>
    </row>
    <row r="310944" spans="9:9">
      <c r="I310944" s="6"/>
    </row>
    <row r="310945" spans="9:9">
      <c r="I310945" s="6"/>
    </row>
    <row r="310946" spans="9:9">
      <c r="I310946" s="6"/>
    </row>
    <row r="310947" spans="9:9">
      <c r="I310947" s="6"/>
    </row>
    <row r="310948" spans="9:9">
      <c r="I310948" s="6"/>
    </row>
    <row r="310949" spans="9:9">
      <c r="I310949" s="6"/>
    </row>
    <row r="310950" spans="9:9">
      <c r="I310950" s="6"/>
    </row>
    <row r="310951" spans="9:9">
      <c r="I310951" s="6"/>
    </row>
    <row r="310952" spans="9:9">
      <c r="I310952" s="6"/>
    </row>
    <row r="310953" spans="9:9">
      <c r="I310953" s="6"/>
    </row>
    <row r="310954" spans="9:9">
      <c r="I310954" s="6"/>
    </row>
    <row r="310955" spans="9:9">
      <c r="I310955" s="6"/>
    </row>
    <row r="310956" spans="9:9">
      <c r="I310956" s="6"/>
    </row>
    <row r="310957" spans="9:9">
      <c r="I310957" s="6"/>
    </row>
    <row r="310958" spans="9:9">
      <c r="I310958" s="6"/>
    </row>
    <row r="310959" spans="9:9">
      <c r="I310959" s="6"/>
    </row>
    <row r="310960" spans="9:9">
      <c r="I310960" s="6"/>
    </row>
    <row r="310961" spans="9:9">
      <c r="I310961" s="6"/>
    </row>
    <row r="310962" spans="9:9">
      <c r="I310962" s="6"/>
    </row>
    <row r="310963" spans="9:9">
      <c r="I310963" s="6"/>
    </row>
    <row r="310964" spans="9:9">
      <c r="I310964" s="6"/>
    </row>
    <row r="310965" spans="9:9">
      <c r="I310965" s="6"/>
    </row>
    <row r="310966" spans="9:9">
      <c r="I310966" s="6"/>
    </row>
    <row r="310967" spans="9:9">
      <c r="I310967" s="6"/>
    </row>
    <row r="310968" spans="9:9">
      <c r="I310968" s="6"/>
    </row>
    <row r="310969" spans="9:9">
      <c r="I310969" s="6"/>
    </row>
    <row r="310970" spans="9:9">
      <c r="I310970" s="6"/>
    </row>
    <row r="310971" spans="9:9">
      <c r="I310971" s="6"/>
    </row>
    <row r="310972" spans="9:9">
      <c r="I310972" s="6"/>
    </row>
    <row r="310973" spans="9:9">
      <c r="I310973" s="6"/>
    </row>
    <row r="310974" spans="9:9">
      <c r="I310974" s="6"/>
    </row>
    <row r="310975" spans="9:9">
      <c r="I310975" s="6"/>
    </row>
    <row r="310976" spans="9:9">
      <c r="I310976" s="6"/>
    </row>
    <row r="310977" spans="9:9">
      <c r="I310977" s="6"/>
    </row>
    <row r="310978" spans="9:9">
      <c r="I310978" s="6"/>
    </row>
    <row r="310979" spans="9:9">
      <c r="I310979" s="6"/>
    </row>
    <row r="310980" spans="9:9">
      <c r="I310980" s="6"/>
    </row>
    <row r="310981" spans="9:9">
      <c r="I310981" s="6"/>
    </row>
    <row r="310982" spans="9:9">
      <c r="I310982" s="6"/>
    </row>
    <row r="310983" spans="9:9">
      <c r="I310983" s="6"/>
    </row>
    <row r="310984" spans="9:9">
      <c r="I310984" s="6"/>
    </row>
    <row r="310985" spans="9:9">
      <c r="I310985" s="6"/>
    </row>
    <row r="310986" spans="9:9">
      <c r="I310986" s="6"/>
    </row>
    <row r="310987" spans="9:9">
      <c r="I310987" s="6"/>
    </row>
    <row r="310988" spans="9:9">
      <c r="I310988" s="6"/>
    </row>
    <row r="310989" spans="9:9">
      <c r="I310989" s="6"/>
    </row>
    <row r="310990" spans="9:9">
      <c r="I310990" s="6"/>
    </row>
    <row r="310991" spans="9:9">
      <c r="I310991" s="6"/>
    </row>
    <row r="310992" spans="9:9">
      <c r="I310992" s="6"/>
    </row>
    <row r="310993" spans="9:9">
      <c r="I310993" s="6"/>
    </row>
    <row r="310994" spans="9:9">
      <c r="I310994" s="6"/>
    </row>
    <row r="310995" spans="9:9">
      <c r="I310995" s="6"/>
    </row>
    <row r="310996" spans="9:9">
      <c r="I310996" s="6"/>
    </row>
    <row r="310997" spans="9:9">
      <c r="I310997" s="6"/>
    </row>
    <row r="310998" spans="9:9">
      <c r="I310998" s="6"/>
    </row>
    <row r="310999" spans="9:9">
      <c r="I310999" s="6"/>
    </row>
    <row r="311000" spans="9:9">
      <c r="I311000" s="6"/>
    </row>
    <row r="311001" spans="9:9">
      <c r="I311001" s="6"/>
    </row>
    <row r="311002" spans="9:9">
      <c r="I311002" s="6"/>
    </row>
    <row r="311003" spans="9:9">
      <c r="I311003" s="6"/>
    </row>
    <row r="311004" spans="9:9">
      <c r="I311004" s="6"/>
    </row>
    <row r="311005" spans="9:9">
      <c r="I311005" s="6"/>
    </row>
    <row r="311006" spans="9:9">
      <c r="I311006" s="6"/>
    </row>
    <row r="311007" spans="9:9">
      <c r="I311007" s="6"/>
    </row>
    <row r="311008" spans="9:9">
      <c r="I311008" s="6"/>
    </row>
    <row r="311009" spans="9:9">
      <c r="I311009" s="6"/>
    </row>
    <row r="311010" spans="9:9">
      <c r="I311010" s="6"/>
    </row>
    <row r="311011" spans="9:9">
      <c r="I311011" s="6"/>
    </row>
    <row r="311012" spans="9:9">
      <c r="I311012" s="6"/>
    </row>
    <row r="311013" spans="9:9">
      <c r="I311013" s="6"/>
    </row>
    <row r="311014" spans="9:9">
      <c r="I311014" s="6"/>
    </row>
    <row r="311015" spans="9:9">
      <c r="I311015" s="6"/>
    </row>
    <row r="311016" spans="9:9">
      <c r="I311016" s="6"/>
    </row>
    <row r="311017" spans="9:9">
      <c r="I311017" s="6"/>
    </row>
    <row r="311018" spans="9:9">
      <c r="I311018" s="6"/>
    </row>
    <row r="311019" spans="9:9">
      <c r="I311019" s="6"/>
    </row>
    <row r="311020" spans="9:9">
      <c r="I311020" s="6"/>
    </row>
    <row r="311021" spans="9:9">
      <c r="I311021" s="6"/>
    </row>
    <row r="311022" spans="9:9">
      <c r="I311022" s="6"/>
    </row>
    <row r="311023" spans="9:9">
      <c r="I311023" s="6"/>
    </row>
    <row r="311024" spans="9:9">
      <c r="I311024" s="6"/>
    </row>
    <row r="311025" spans="9:9">
      <c r="I311025" s="6"/>
    </row>
    <row r="311026" spans="9:9">
      <c r="I311026" s="6"/>
    </row>
    <row r="311027" spans="9:9">
      <c r="I311027" s="6"/>
    </row>
    <row r="311028" spans="9:9">
      <c r="I311028" s="6"/>
    </row>
    <row r="311029" spans="9:9">
      <c r="I311029" s="6"/>
    </row>
    <row r="311030" spans="9:9">
      <c r="I311030" s="6"/>
    </row>
    <row r="311031" spans="9:9">
      <c r="I311031" s="6"/>
    </row>
    <row r="311032" spans="9:9">
      <c r="I311032" s="6"/>
    </row>
    <row r="311033" spans="9:9">
      <c r="I311033" s="6"/>
    </row>
    <row r="311034" spans="9:9">
      <c r="I311034" s="6"/>
    </row>
    <row r="311035" spans="9:9">
      <c r="I311035" s="6"/>
    </row>
    <row r="311036" spans="9:9">
      <c r="I311036" s="6"/>
    </row>
    <row r="311037" spans="9:9">
      <c r="I311037" s="6"/>
    </row>
    <row r="311038" spans="9:9">
      <c r="I311038" s="6"/>
    </row>
    <row r="311039" spans="9:9">
      <c r="I311039" s="6"/>
    </row>
    <row r="311040" spans="9:9">
      <c r="I311040" s="6"/>
    </row>
    <row r="311041" spans="9:9">
      <c r="I311041" s="6"/>
    </row>
    <row r="311042" spans="9:9">
      <c r="I311042" s="6"/>
    </row>
    <row r="311043" spans="9:9">
      <c r="I311043" s="6"/>
    </row>
    <row r="311044" spans="9:9">
      <c r="I311044" s="6"/>
    </row>
    <row r="311045" spans="9:9">
      <c r="I311045" s="6"/>
    </row>
    <row r="311046" spans="9:9">
      <c r="I311046" s="6"/>
    </row>
    <row r="311047" spans="9:9">
      <c r="I311047" s="6"/>
    </row>
    <row r="311048" spans="9:9">
      <c r="I311048" s="6"/>
    </row>
    <row r="311049" spans="9:9">
      <c r="I311049" s="6"/>
    </row>
    <row r="311050" spans="9:9">
      <c r="I311050" s="6"/>
    </row>
    <row r="311051" spans="9:9">
      <c r="I311051" s="6"/>
    </row>
    <row r="311052" spans="9:9">
      <c r="I311052" s="6"/>
    </row>
    <row r="311053" spans="9:9">
      <c r="I311053" s="6"/>
    </row>
    <row r="311054" spans="9:9">
      <c r="I311054" s="6"/>
    </row>
    <row r="311055" spans="9:9">
      <c r="I311055" s="6"/>
    </row>
    <row r="311056" spans="9:9">
      <c r="I311056" s="6"/>
    </row>
    <row r="311057" spans="9:9">
      <c r="I311057" s="6"/>
    </row>
    <row r="311058" spans="9:9">
      <c r="I311058" s="6"/>
    </row>
    <row r="311059" spans="9:9">
      <c r="I311059" s="6"/>
    </row>
    <row r="311060" spans="9:9">
      <c r="I311060" s="6"/>
    </row>
    <row r="311061" spans="9:9">
      <c r="I311061" s="6"/>
    </row>
    <row r="311062" spans="9:9">
      <c r="I311062" s="6"/>
    </row>
    <row r="311063" spans="9:9">
      <c r="I311063" s="6"/>
    </row>
    <row r="311064" spans="9:9">
      <c r="I311064" s="6"/>
    </row>
    <row r="311065" spans="9:9">
      <c r="I311065" s="6"/>
    </row>
    <row r="311066" spans="9:9">
      <c r="I311066" s="6"/>
    </row>
    <row r="311067" spans="9:9">
      <c r="I311067" s="6"/>
    </row>
    <row r="311068" spans="9:9">
      <c r="I311068" s="6"/>
    </row>
    <row r="311069" spans="9:9">
      <c r="I311069" s="6"/>
    </row>
    <row r="311070" spans="9:9">
      <c r="I311070" s="6"/>
    </row>
    <row r="311071" spans="9:9">
      <c r="I311071" s="6"/>
    </row>
    <row r="311072" spans="9:9">
      <c r="I311072" s="6"/>
    </row>
    <row r="311073" spans="9:9">
      <c r="I311073" s="6"/>
    </row>
    <row r="311074" spans="9:9">
      <c r="I311074" s="6"/>
    </row>
    <row r="311075" spans="9:9">
      <c r="I311075" s="6"/>
    </row>
    <row r="311076" spans="9:9">
      <c r="I311076" s="6"/>
    </row>
    <row r="311077" spans="9:9">
      <c r="I311077" s="6"/>
    </row>
    <row r="311078" spans="9:9">
      <c r="I311078" s="6"/>
    </row>
    <row r="311079" spans="9:9">
      <c r="I311079" s="6"/>
    </row>
    <row r="311080" spans="9:9">
      <c r="I311080" s="6"/>
    </row>
    <row r="311081" spans="9:9">
      <c r="I311081" s="6"/>
    </row>
    <row r="311082" spans="9:9">
      <c r="I311082" s="6"/>
    </row>
    <row r="311083" spans="9:9">
      <c r="I311083" s="6"/>
    </row>
    <row r="311084" spans="9:9">
      <c r="I311084" s="6"/>
    </row>
    <row r="311085" spans="9:9">
      <c r="I311085" s="6"/>
    </row>
    <row r="311086" spans="9:9">
      <c r="I311086" s="6"/>
    </row>
    <row r="311087" spans="9:9">
      <c r="I311087" s="6"/>
    </row>
    <row r="311088" spans="9:9">
      <c r="I311088" s="6"/>
    </row>
    <row r="311089" spans="9:9">
      <c r="I311089" s="6"/>
    </row>
    <row r="311090" spans="9:9">
      <c r="I311090" s="6"/>
    </row>
    <row r="311091" spans="9:9">
      <c r="I311091" s="6"/>
    </row>
    <row r="311092" spans="9:9">
      <c r="I311092" s="6"/>
    </row>
    <row r="311093" spans="9:9">
      <c r="I311093" s="6"/>
    </row>
    <row r="311094" spans="9:9">
      <c r="I311094" s="6"/>
    </row>
    <row r="311095" spans="9:9">
      <c r="I311095" s="6"/>
    </row>
    <row r="311096" spans="9:9">
      <c r="I311096" s="6"/>
    </row>
    <row r="311097" spans="9:9">
      <c r="I311097" s="6"/>
    </row>
    <row r="311098" spans="9:9">
      <c r="I311098" s="6"/>
    </row>
    <row r="311099" spans="9:9">
      <c r="I311099" s="6"/>
    </row>
    <row r="311100" spans="9:9">
      <c r="I311100" s="6"/>
    </row>
    <row r="311101" spans="9:9">
      <c r="I311101" s="6"/>
    </row>
    <row r="311102" spans="9:9">
      <c r="I311102" s="6"/>
    </row>
    <row r="311103" spans="9:9">
      <c r="I311103" s="6"/>
    </row>
    <row r="311104" spans="9:9">
      <c r="I311104" s="6"/>
    </row>
    <row r="311105" spans="9:9">
      <c r="I311105" s="6"/>
    </row>
    <row r="311106" spans="9:9">
      <c r="I311106" s="6"/>
    </row>
    <row r="311107" spans="9:9">
      <c r="I311107" s="6"/>
    </row>
    <row r="311108" spans="9:9">
      <c r="I311108" s="6"/>
    </row>
    <row r="311109" spans="9:9">
      <c r="I311109" s="6"/>
    </row>
    <row r="311110" spans="9:9">
      <c r="I311110" s="6"/>
    </row>
    <row r="311111" spans="9:9">
      <c r="I311111" s="6"/>
    </row>
    <row r="311112" spans="9:9">
      <c r="I311112" s="6"/>
    </row>
    <row r="311113" spans="9:9">
      <c r="I311113" s="6"/>
    </row>
    <row r="311114" spans="9:9">
      <c r="I311114" s="6"/>
    </row>
    <row r="311115" spans="9:9">
      <c r="I311115" s="6"/>
    </row>
    <row r="311116" spans="9:9">
      <c r="I311116" s="6"/>
    </row>
    <row r="311117" spans="9:9">
      <c r="I311117" s="6"/>
    </row>
    <row r="311118" spans="9:9">
      <c r="I311118" s="6"/>
    </row>
    <row r="311119" spans="9:9">
      <c r="I311119" s="6"/>
    </row>
    <row r="311120" spans="9:9">
      <c r="I311120" s="6"/>
    </row>
    <row r="311121" spans="9:9">
      <c r="I311121" s="6"/>
    </row>
    <row r="311122" spans="9:9">
      <c r="I311122" s="6"/>
    </row>
    <row r="311123" spans="9:9">
      <c r="I311123" s="6"/>
    </row>
    <row r="311124" spans="9:9">
      <c r="I311124" s="6"/>
    </row>
    <row r="311125" spans="9:9">
      <c r="I311125" s="6"/>
    </row>
    <row r="311126" spans="9:9">
      <c r="I311126" s="6"/>
    </row>
    <row r="311127" spans="9:9">
      <c r="I311127" s="6"/>
    </row>
    <row r="311128" spans="9:9">
      <c r="I311128" s="6"/>
    </row>
    <row r="311129" spans="9:9">
      <c r="I311129" s="6"/>
    </row>
    <row r="311130" spans="9:9">
      <c r="I311130" s="6"/>
    </row>
    <row r="311131" spans="9:9">
      <c r="I311131" s="6"/>
    </row>
    <row r="311132" spans="9:9">
      <c r="I311132" s="6"/>
    </row>
    <row r="311133" spans="9:9">
      <c r="I311133" s="6"/>
    </row>
    <row r="311134" spans="9:9">
      <c r="I311134" s="6"/>
    </row>
    <row r="311135" spans="9:9">
      <c r="I311135" s="6"/>
    </row>
    <row r="311136" spans="9:9">
      <c r="I311136" s="6"/>
    </row>
    <row r="311137" spans="9:9">
      <c r="I311137" s="6"/>
    </row>
    <row r="311138" spans="9:9">
      <c r="I311138" s="6"/>
    </row>
    <row r="311139" spans="9:9">
      <c r="I311139" s="6"/>
    </row>
    <row r="311140" spans="9:9">
      <c r="I311140" s="6"/>
    </row>
    <row r="311141" spans="9:9">
      <c r="I311141" s="6"/>
    </row>
    <row r="311142" spans="9:9">
      <c r="I311142" s="6"/>
    </row>
    <row r="311143" spans="9:9">
      <c r="I311143" s="6"/>
    </row>
    <row r="311144" spans="9:9">
      <c r="I311144" s="6"/>
    </row>
    <row r="311145" spans="9:9">
      <c r="I311145" s="6"/>
    </row>
    <row r="311146" spans="9:9">
      <c r="I311146" s="6"/>
    </row>
    <row r="311147" spans="9:9">
      <c r="I311147" s="6"/>
    </row>
    <row r="311148" spans="9:9">
      <c r="I311148" s="6"/>
    </row>
    <row r="311149" spans="9:9">
      <c r="I311149" s="6"/>
    </row>
    <row r="311150" spans="9:9">
      <c r="I311150" s="6"/>
    </row>
    <row r="311151" spans="9:9">
      <c r="I311151" s="6"/>
    </row>
    <row r="311152" spans="9:9">
      <c r="I311152" s="6"/>
    </row>
    <row r="311153" spans="9:9">
      <c r="I311153" s="6"/>
    </row>
    <row r="311154" spans="9:9">
      <c r="I311154" s="6"/>
    </row>
    <row r="311155" spans="9:9">
      <c r="I311155" s="6"/>
    </row>
    <row r="311156" spans="9:9">
      <c r="I311156" s="6"/>
    </row>
    <row r="311157" spans="9:9">
      <c r="I311157" s="6"/>
    </row>
    <row r="311158" spans="9:9">
      <c r="I311158" s="6"/>
    </row>
    <row r="311159" spans="9:9">
      <c r="I311159" s="6"/>
    </row>
    <row r="311160" spans="9:9">
      <c r="I311160" s="6"/>
    </row>
    <row r="311161" spans="9:9">
      <c r="I311161" s="6"/>
    </row>
    <row r="311162" spans="9:9">
      <c r="I311162" s="6"/>
    </row>
    <row r="311163" spans="9:9">
      <c r="I311163" s="6"/>
    </row>
    <row r="311164" spans="9:9">
      <c r="I311164" s="6"/>
    </row>
    <row r="311165" spans="9:9">
      <c r="I311165" s="6"/>
    </row>
    <row r="311166" spans="9:9">
      <c r="I311166" s="6"/>
    </row>
    <row r="311167" spans="9:9">
      <c r="I311167" s="6"/>
    </row>
    <row r="311168" spans="9:9">
      <c r="I311168" s="6"/>
    </row>
    <row r="311169" spans="9:9">
      <c r="I311169" s="6"/>
    </row>
    <row r="311170" spans="9:9">
      <c r="I311170" s="6"/>
    </row>
    <row r="311171" spans="9:9">
      <c r="I311171" s="6"/>
    </row>
    <row r="311172" spans="9:9">
      <c r="I311172" s="6"/>
    </row>
    <row r="311173" spans="9:9">
      <c r="I311173" s="6"/>
    </row>
    <row r="311174" spans="9:9">
      <c r="I311174" s="6"/>
    </row>
    <row r="311175" spans="9:9">
      <c r="I311175" s="6"/>
    </row>
    <row r="311176" spans="9:9">
      <c r="I311176" s="6"/>
    </row>
    <row r="311177" spans="9:9">
      <c r="I311177" s="6"/>
    </row>
    <row r="311178" spans="9:9">
      <c r="I311178" s="6"/>
    </row>
    <row r="311179" spans="9:9">
      <c r="I311179" s="6"/>
    </row>
    <row r="311180" spans="9:9">
      <c r="I311180" s="6"/>
    </row>
    <row r="311181" spans="9:9">
      <c r="I311181" s="6"/>
    </row>
    <row r="311182" spans="9:9">
      <c r="I311182" s="6"/>
    </row>
    <row r="311183" spans="9:9">
      <c r="I311183" s="6"/>
    </row>
    <row r="311184" spans="9:9">
      <c r="I311184" s="6"/>
    </row>
    <row r="311185" spans="9:9">
      <c r="I311185" s="6"/>
    </row>
    <row r="311186" spans="9:9">
      <c r="I311186" s="6"/>
    </row>
    <row r="311187" spans="9:9">
      <c r="I311187" s="6"/>
    </row>
    <row r="311188" spans="9:9">
      <c r="I311188" s="6"/>
    </row>
    <row r="311189" spans="9:9">
      <c r="I311189" s="6"/>
    </row>
    <row r="311190" spans="9:9">
      <c r="I311190" s="6"/>
    </row>
    <row r="311191" spans="9:9">
      <c r="I311191" s="6"/>
    </row>
    <row r="311192" spans="9:9">
      <c r="I311192" s="6"/>
    </row>
    <row r="311193" spans="9:9">
      <c r="I311193" s="6"/>
    </row>
    <row r="311194" spans="9:9">
      <c r="I311194" s="6"/>
    </row>
    <row r="311195" spans="9:9">
      <c r="I311195" s="6"/>
    </row>
    <row r="311196" spans="9:9">
      <c r="I311196" s="6"/>
    </row>
    <row r="311197" spans="9:9">
      <c r="I311197" s="6"/>
    </row>
    <row r="311198" spans="9:9">
      <c r="I311198" s="6"/>
    </row>
    <row r="311199" spans="9:9">
      <c r="I311199" s="6"/>
    </row>
    <row r="311200" spans="9:9">
      <c r="I311200" s="6"/>
    </row>
    <row r="311201" spans="9:9">
      <c r="I311201" s="6"/>
    </row>
    <row r="311202" spans="9:9">
      <c r="I311202" s="6"/>
    </row>
    <row r="311203" spans="9:9">
      <c r="I311203" s="6"/>
    </row>
    <row r="311204" spans="9:9">
      <c r="I311204" s="6"/>
    </row>
    <row r="311205" spans="9:9">
      <c r="I311205" s="6"/>
    </row>
    <row r="311206" spans="9:9">
      <c r="I311206" s="6"/>
    </row>
    <row r="311207" spans="9:9">
      <c r="I311207" s="6"/>
    </row>
    <row r="311208" spans="9:9">
      <c r="I311208" s="6"/>
    </row>
    <row r="311209" spans="9:9">
      <c r="I311209" s="6"/>
    </row>
    <row r="311210" spans="9:9">
      <c r="I311210" s="6"/>
    </row>
    <row r="311211" spans="9:9">
      <c r="I311211" s="6"/>
    </row>
    <row r="311212" spans="9:9">
      <c r="I311212" s="6"/>
    </row>
    <row r="311213" spans="9:9">
      <c r="I311213" s="6"/>
    </row>
    <row r="311214" spans="9:9">
      <c r="I311214" s="6"/>
    </row>
    <row r="311215" spans="9:9">
      <c r="I311215" s="6"/>
    </row>
    <row r="311216" spans="9:9">
      <c r="I311216" s="6"/>
    </row>
    <row r="311217" spans="9:9">
      <c r="I311217" s="6"/>
    </row>
    <row r="311218" spans="9:9">
      <c r="I311218" s="6"/>
    </row>
    <row r="311219" spans="9:9">
      <c r="I311219" s="6"/>
    </row>
    <row r="311220" spans="9:9">
      <c r="I311220" s="6"/>
    </row>
    <row r="311221" spans="9:9">
      <c r="I311221" s="6"/>
    </row>
    <row r="311222" spans="9:9">
      <c r="I311222" s="6"/>
    </row>
    <row r="311223" spans="9:9">
      <c r="I311223" s="6"/>
    </row>
    <row r="311224" spans="9:9">
      <c r="I311224" s="6"/>
    </row>
    <row r="311225" spans="9:9">
      <c r="I311225" s="6"/>
    </row>
    <row r="311226" spans="9:9">
      <c r="I311226" s="6"/>
    </row>
    <row r="311227" spans="9:9">
      <c r="I311227" s="6"/>
    </row>
    <row r="311228" spans="9:9">
      <c r="I311228" s="6"/>
    </row>
    <row r="311229" spans="9:9">
      <c r="I311229" s="6"/>
    </row>
    <row r="311230" spans="9:9">
      <c r="I311230" s="6"/>
    </row>
    <row r="311231" spans="9:9">
      <c r="I311231" s="6"/>
    </row>
    <row r="311232" spans="9:9">
      <c r="I311232" s="6"/>
    </row>
    <row r="311233" spans="9:9">
      <c r="I311233" s="6"/>
    </row>
    <row r="311234" spans="9:9">
      <c r="I311234" s="6"/>
    </row>
    <row r="311235" spans="9:9">
      <c r="I311235" s="6"/>
    </row>
    <row r="311236" spans="9:9">
      <c r="I311236" s="6"/>
    </row>
    <row r="311237" spans="9:9">
      <c r="I311237" s="6"/>
    </row>
    <row r="311238" spans="9:9">
      <c r="I311238" s="6"/>
    </row>
    <row r="311239" spans="9:9">
      <c r="I311239" s="6"/>
    </row>
    <row r="311240" spans="9:9">
      <c r="I311240" s="6"/>
    </row>
    <row r="311241" spans="9:9">
      <c r="I311241" s="6"/>
    </row>
    <row r="311242" spans="9:9">
      <c r="I311242" s="6"/>
    </row>
    <row r="311243" spans="9:9">
      <c r="I311243" s="6"/>
    </row>
    <row r="311244" spans="9:9">
      <c r="I311244" s="6"/>
    </row>
    <row r="311245" spans="9:9">
      <c r="I311245" s="6"/>
    </row>
    <row r="311246" spans="9:9">
      <c r="I311246" s="6"/>
    </row>
    <row r="311247" spans="9:9">
      <c r="I311247" s="6"/>
    </row>
    <row r="311248" spans="9:9">
      <c r="I311248" s="6"/>
    </row>
    <row r="311249" spans="9:9">
      <c r="I311249" s="6"/>
    </row>
    <row r="311250" spans="9:9">
      <c r="I311250" s="6"/>
    </row>
    <row r="311251" spans="9:9">
      <c r="I311251" s="6"/>
    </row>
    <row r="311252" spans="9:9">
      <c r="I311252" s="6"/>
    </row>
    <row r="311253" spans="9:9">
      <c r="I311253" s="6"/>
    </row>
    <row r="311254" spans="9:9">
      <c r="I311254" s="6"/>
    </row>
    <row r="311255" spans="9:9">
      <c r="I311255" s="6"/>
    </row>
    <row r="311256" spans="9:9">
      <c r="I311256" s="6"/>
    </row>
    <row r="311257" spans="9:9">
      <c r="I311257" s="6"/>
    </row>
    <row r="311258" spans="9:9">
      <c r="I311258" s="6"/>
    </row>
    <row r="311259" spans="9:9">
      <c r="I311259" s="6"/>
    </row>
    <row r="311260" spans="9:9">
      <c r="I311260" s="6"/>
    </row>
    <row r="311261" spans="9:9">
      <c r="I311261" s="6"/>
    </row>
    <row r="311262" spans="9:9">
      <c r="I311262" s="6"/>
    </row>
    <row r="311263" spans="9:9">
      <c r="I311263" s="6"/>
    </row>
    <row r="311264" spans="9:9">
      <c r="I311264" s="6"/>
    </row>
    <row r="311265" spans="9:9">
      <c r="I311265" s="6"/>
    </row>
    <row r="311266" spans="9:9">
      <c r="I311266" s="6"/>
    </row>
    <row r="311267" spans="9:9">
      <c r="I311267" s="6"/>
    </row>
    <row r="311268" spans="9:9">
      <c r="I311268" s="6"/>
    </row>
    <row r="311269" spans="9:9">
      <c r="I311269" s="6"/>
    </row>
    <row r="311270" spans="9:9">
      <c r="I311270" s="6"/>
    </row>
    <row r="311271" spans="9:9">
      <c r="I311271" s="6"/>
    </row>
    <row r="311272" spans="9:9">
      <c r="I311272" s="6"/>
    </row>
    <row r="311273" spans="9:9">
      <c r="I311273" s="6"/>
    </row>
    <row r="311274" spans="9:9">
      <c r="I311274" s="6"/>
    </row>
    <row r="311275" spans="9:9">
      <c r="I311275" s="6"/>
    </row>
    <row r="311276" spans="9:9">
      <c r="I311276" s="6"/>
    </row>
    <row r="311277" spans="9:9">
      <c r="I311277" s="6"/>
    </row>
    <row r="311278" spans="9:9">
      <c r="I311278" s="6"/>
    </row>
    <row r="311279" spans="9:9">
      <c r="I311279" s="6"/>
    </row>
    <row r="311280" spans="9:9">
      <c r="I311280" s="6"/>
    </row>
    <row r="311281" spans="9:9">
      <c r="I311281" s="6"/>
    </row>
    <row r="311282" spans="9:9">
      <c r="I311282" s="6"/>
    </row>
    <row r="311283" spans="9:9">
      <c r="I311283" s="6"/>
    </row>
    <row r="311284" spans="9:9">
      <c r="I311284" s="6"/>
    </row>
    <row r="311285" spans="9:9">
      <c r="I311285" s="6"/>
    </row>
    <row r="311286" spans="9:9">
      <c r="I311286" s="6"/>
    </row>
    <row r="311287" spans="9:9">
      <c r="I311287" s="6"/>
    </row>
    <row r="311288" spans="9:9">
      <c r="I311288" s="6"/>
    </row>
    <row r="311289" spans="9:9">
      <c r="I311289" s="6"/>
    </row>
    <row r="311290" spans="9:9">
      <c r="I311290" s="6"/>
    </row>
    <row r="311291" spans="9:9">
      <c r="I311291" s="6"/>
    </row>
    <row r="311292" spans="9:9">
      <c r="I311292" s="6"/>
    </row>
    <row r="311293" spans="9:9">
      <c r="I311293" s="6"/>
    </row>
    <row r="311294" spans="9:9">
      <c r="I311294" s="6"/>
    </row>
    <row r="311295" spans="9:9">
      <c r="I311295" s="6"/>
    </row>
    <row r="311296" spans="9:9">
      <c r="I311296" s="6"/>
    </row>
    <row r="311297" spans="9:9">
      <c r="I311297" s="6"/>
    </row>
    <row r="311298" spans="9:9">
      <c r="I311298" s="6"/>
    </row>
    <row r="311299" spans="9:9">
      <c r="I311299" s="6"/>
    </row>
    <row r="311300" spans="9:9">
      <c r="I311300" s="6"/>
    </row>
    <row r="311301" spans="9:9">
      <c r="I311301" s="6"/>
    </row>
    <row r="311302" spans="9:9">
      <c r="I311302" s="6"/>
    </row>
    <row r="311303" spans="9:9">
      <c r="I311303" s="6"/>
    </row>
    <row r="311304" spans="9:9">
      <c r="I311304" s="6"/>
    </row>
    <row r="311305" spans="9:9">
      <c r="I311305" s="6"/>
    </row>
    <row r="311306" spans="9:9">
      <c r="I311306" s="6"/>
    </row>
    <row r="311307" spans="9:9">
      <c r="I311307" s="6"/>
    </row>
    <row r="311308" spans="9:9">
      <c r="I311308" s="6"/>
    </row>
    <row r="311309" spans="9:9">
      <c r="I311309" s="6"/>
    </row>
    <row r="311310" spans="9:9">
      <c r="I311310" s="6"/>
    </row>
    <row r="311311" spans="9:9">
      <c r="I311311" s="6"/>
    </row>
    <row r="311312" spans="9:9">
      <c r="I311312" s="6"/>
    </row>
    <row r="311313" spans="9:9">
      <c r="I311313" s="6"/>
    </row>
    <row r="311314" spans="9:9">
      <c r="I311314" s="6"/>
    </row>
    <row r="311315" spans="9:9">
      <c r="I311315" s="6"/>
    </row>
    <row r="311316" spans="9:9">
      <c r="I311316" s="6"/>
    </row>
    <row r="311317" spans="9:9">
      <c r="I311317" s="6"/>
    </row>
    <row r="311318" spans="9:9">
      <c r="I311318" s="6"/>
    </row>
    <row r="311319" spans="9:9">
      <c r="I311319" s="6"/>
    </row>
    <row r="311320" spans="9:9">
      <c r="I311320" s="6"/>
    </row>
    <row r="311321" spans="9:9">
      <c r="I311321" s="6"/>
    </row>
    <row r="311322" spans="9:9">
      <c r="I311322" s="6"/>
    </row>
    <row r="311323" spans="9:9">
      <c r="I311323" s="6"/>
    </row>
    <row r="311324" spans="9:9">
      <c r="I311324" s="6"/>
    </row>
    <row r="311325" spans="9:9">
      <c r="I311325" s="6"/>
    </row>
    <row r="311326" spans="9:9">
      <c r="I311326" s="6"/>
    </row>
    <row r="311327" spans="9:9">
      <c r="I311327" s="6"/>
    </row>
    <row r="311328" spans="9:9">
      <c r="I311328" s="6"/>
    </row>
    <row r="311329" spans="9:9">
      <c r="I311329" s="6"/>
    </row>
    <row r="311330" spans="9:9">
      <c r="I311330" s="6"/>
    </row>
    <row r="311331" spans="9:9">
      <c r="I311331" s="6"/>
    </row>
    <row r="311332" spans="9:9">
      <c r="I311332" s="6"/>
    </row>
    <row r="311333" spans="9:9">
      <c r="I311333" s="6"/>
    </row>
    <row r="311334" spans="9:9">
      <c r="I311334" s="6"/>
    </row>
    <row r="311335" spans="9:9">
      <c r="I311335" s="6"/>
    </row>
    <row r="311336" spans="9:9">
      <c r="I311336" s="6"/>
    </row>
    <row r="311337" spans="9:9">
      <c r="I311337" s="6"/>
    </row>
    <row r="311338" spans="9:9">
      <c r="I311338" s="6"/>
    </row>
    <row r="311339" spans="9:9">
      <c r="I311339" s="6"/>
    </row>
    <row r="311340" spans="9:9">
      <c r="I311340" s="6"/>
    </row>
    <row r="311341" spans="9:9">
      <c r="I311341" s="6"/>
    </row>
    <row r="311342" spans="9:9">
      <c r="I311342" s="6"/>
    </row>
    <row r="311343" spans="9:9">
      <c r="I311343" s="6"/>
    </row>
    <row r="311344" spans="9:9">
      <c r="I311344" s="6"/>
    </row>
    <row r="311345" spans="9:9">
      <c r="I311345" s="6"/>
    </row>
    <row r="311346" spans="9:9">
      <c r="I311346" s="6"/>
    </row>
    <row r="311347" spans="9:9">
      <c r="I311347" s="6"/>
    </row>
    <row r="311348" spans="9:9">
      <c r="I311348" s="6"/>
    </row>
    <row r="311349" spans="9:9">
      <c r="I311349" s="6"/>
    </row>
    <row r="311350" spans="9:9">
      <c r="I311350" s="6"/>
    </row>
    <row r="311351" spans="9:9">
      <c r="I311351" s="6"/>
    </row>
    <row r="311352" spans="9:9">
      <c r="I311352" s="6"/>
    </row>
    <row r="311353" spans="9:9">
      <c r="I311353" s="6"/>
    </row>
    <row r="311354" spans="9:9">
      <c r="I311354" s="6"/>
    </row>
    <row r="311355" spans="9:9">
      <c r="I311355" s="6"/>
    </row>
    <row r="311356" spans="9:9">
      <c r="I311356" s="6"/>
    </row>
    <row r="311357" spans="9:9">
      <c r="I311357" s="6"/>
    </row>
    <row r="311358" spans="9:9">
      <c r="I311358" s="6"/>
    </row>
    <row r="311359" spans="9:9">
      <c r="I311359" s="6"/>
    </row>
    <row r="311360" spans="9:9">
      <c r="I311360" s="6"/>
    </row>
    <row r="311361" spans="9:9">
      <c r="I311361" s="6"/>
    </row>
    <row r="311362" spans="9:9">
      <c r="I311362" s="6"/>
    </row>
    <row r="311363" spans="9:9">
      <c r="I311363" s="6"/>
    </row>
    <row r="311364" spans="9:9">
      <c r="I311364" s="6"/>
    </row>
    <row r="311365" spans="9:9">
      <c r="I311365" s="6"/>
    </row>
    <row r="311366" spans="9:9">
      <c r="I311366" s="6"/>
    </row>
    <row r="311367" spans="9:9">
      <c r="I311367" s="6"/>
    </row>
    <row r="311368" spans="9:9">
      <c r="I311368" s="6"/>
    </row>
    <row r="311369" spans="9:9">
      <c r="I311369" s="6"/>
    </row>
    <row r="311370" spans="9:9">
      <c r="I311370" s="6"/>
    </row>
    <row r="311371" spans="9:9">
      <c r="I311371" s="6"/>
    </row>
    <row r="311372" spans="9:9">
      <c r="I311372" s="6"/>
    </row>
    <row r="311373" spans="9:9">
      <c r="I311373" s="6"/>
    </row>
    <row r="311374" spans="9:9">
      <c r="I311374" s="6"/>
    </row>
    <row r="311375" spans="9:9">
      <c r="I311375" s="6"/>
    </row>
    <row r="311376" spans="9:9">
      <c r="I311376" s="6"/>
    </row>
    <row r="311377" spans="9:9">
      <c r="I311377" s="6"/>
    </row>
    <row r="311378" spans="9:9">
      <c r="I311378" s="6"/>
    </row>
    <row r="311379" spans="9:9">
      <c r="I311379" s="6"/>
    </row>
    <row r="311380" spans="9:9">
      <c r="I311380" s="6"/>
    </row>
    <row r="311381" spans="9:9">
      <c r="I311381" s="6"/>
    </row>
    <row r="311382" spans="9:9">
      <c r="I311382" s="6"/>
    </row>
    <row r="311383" spans="9:9">
      <c r="I311383" s="6"/>
    </row>
    <row r="311384" spans="9:9">
      <c r="I311384" s="6"/>
    </row>
    <row r="311385" spans="9:9">
      <c r="I311385" s="6"/>
    </row>
    <row r="311386" spans="9:9">
      <c r="I311386" s="6"/>
    </row>
    <row r="311387" spans="9:9">
      <c r="I311387" s="6"/>
    </row>
    <row r="311388" spans="9:9">
      <c r="I311388" s="6"/>
    </row>
    <row r="311389" spans="9:9">
      <c r="I311389" s="6"/>
    </row>
    <row r="311390" spans="9:9">
      <c r="I311390" s="6"/>
    </row>
    <row r="311391" spans="9:9">
      <c r="I311391" s="6"/>
    </row>
    <row r="311392" spans="9:9">
      <c r="I311392" s="6"/>
    </row>
    <row r="311393" spans="9:9">
      <c r="I311393" s="6"/>
    </row>
    <row r="311394" spans="9:9">
      <c r="I311394" s="6"/>
    </row>
    <row r="311395" spans="9:9">
      <c r="I311395" s="6"/>
    </row>
    <row r="311396" spans="9:9">
      <c r="I311396" s="6"/>
    </row>
    <row r="311397" spans="9:9">
      <c r="I311397" s="6"/>
    </row>
    <row r="311398" spans="9:9">
      <c r="I311398" s="6"/>
    </row>
    <row r="311399" spans="9:9">
      <c r="I311399" s="6"/>
    </row>
    <row r="311400" spans="9:9">
      <c r="I311400" s="6"/>
    </row>
    <row r="311401" spans="9:9">
      <c r="I311401" s="6"/>
    </row>
    <row r="311402" spans="9:9">
      <c r="I311402" s="6"/>
    </row>
    <row r="311403" spans="9:9">
      <c r="I311403" s="6"/>
    </row>
    <row r="311404" spans="9:9">
      <c r="I311404" s="6"/>
    </row>
    <row r="311405" spans="9:9">
      <c r="I311405" s="6"/>
    </row>
    <row r="311406" spans="9:9">
      <c r="I311406" s="6"/>
    </row>
    <row r="311407" spans="9:9">
      <c r="I311407" s="6"/>
    </row>
    <row r="311408" spans="9:9">
      <c r="I311408" s="6"/>
    </row>
    <row r="311409" spans="9:9">
      <c r="I311409" s="6"/>
    </row>
    <row r="311410" spans="9:9">
      <c r="I311410" s="6"/>
    </row>
    <row r="311411" spans="9:9">
      <c r="I311411" s="6"/>
    </row>
    <row r="311412" spans="9:9">
      <c r="I311412" s="6"/>
    </row>
    <row r="311413" spans="9:9">
      <c r="I311413" s="6"/>
    </row>
    <row r="311414" spans="9:9">
      <c r="I311414" s="6"/>
    </row>
    <row r="311415" spans="9:9">
      <c r="I311415" s="6"/>
    </row>
    <row r="311416" spans="9:9">
      <c r="I311416" s="6"/>
    </row>
    <row r="311417" spans="9:9">
      <c r="I311417" s="6"/>
    </row>
    <row r="311418" spans="9:9">
      <c r="I311418" s="6"/>
    </row>
    <row r="311419" spans="9:9">
      <c r="I311419" s="6"/>
    </row>
    <row r="311420" spans="9:9">
      <c r="I311420" s="6"/>
    </row>
    <row r="311421" spans="9:9">
      <c r="I311421" s="6"/>
    </row>
    <row r="311422" spans="9:9">
      <c r="I311422" s="6"/>
    </row>
    <row r="311423" spans="9:9">
      <c r="I311423" s="6"/>
    </row>
    <row r="311424" spans="9:9">
      <c r="I311424" s="6"/>
    </row>
    <row r="311425" spans="9:9">
      <c r="I311425" s="6"/>
    </row>
    <row r="311426" spans="9:9">
      <c r="I311426" s="6"/>
    </row>
    <row r="311427" spans="9:9">
      <c r="I311427" s="6"/>
    </row>
    <row r="311428" spans="9:9">
      <c r="I311428" s="6"/>
    </row>
    <row r="311429" spans="9:9">
      <c r="I311429" s="6"/>
    </row>
    <row r="311430" spans="9:9">
      <c r="I311430" s="6"/>
    </row>
    <row r="311431" spans="9:9">
      <c r="I311431" s="6"/>
    </row>
    <row r="311432" spans="9:9">
      <c r="I311432" s="6"/>
    </row>
    <row r="311433" spans="9:9">
      <c r="I311433" s="6"/>
    </row>
    <row r="311434" spans="9:9">
      <c r="I311434" s="6"/>
    </row>
    <row r="311435" spans="9:9">
      <c r="I311435" s="6"/>
    </row>
    <row r="311436" spans="9:9">
      <c r="I311436" s="6"/>
    </row>
    <row r="311437" spans="9:9">
      <c r="I311437" s="6"/>
    </row>
    <row r="311438" spans="9:9">
      <c r="I311438" s="6"/>
    </row>
    <row r="311439" spans="9:9">
      <c r="I311439" s="6"/>
    </row>
    <row r="311440" spans="9:9">
      <c r="I311440" s="6"/>
    </row>
    <row r="311441" spans="9:9">
      <c r="I311441" s="6"/>
    </row>
    <row r="311442" spans="9:9">
      <c r="I311442" s="6"/>
    </row>
    <row r="311443" spans="9:9">
      <c r="I311443" s="6"/>
    </row>
    <row r="311444" spans="9:9">
      <c r="I311444" s="6"/>
    </row>
    <row r="311445" spans="9:9">
      <c r="I311445" s="6"/>
    </row>
    <row r="311446" spans="9:9">
      <c r="I311446" s="6"/>
    </row>
    <row r="311447" spans="9:9">
      <c r="I311447" s="6"/>
    </row>
    <row r="311448" spans="9:9">
      <c r="I311448" s="6"/>
    </row>
    <row r="311449" spans="9:9">
      <c r="I311449" s="6"/>
    </row>
    <row r="311450" spans="9:9">
      <c r="I311450" s="6"/>
    </row>
    <row r="311451" spans="9:9">
      <c r="I311451" s="6"/>
    </row>
    <row r="311452" spans="9:9">
      <c r="I311452" s="6"/>
    </row>
    <row r="311453" spans="9:9">
      <c r="I311453" s="6"/>
    </row>
    <row r="311454" spans="9:9">
      <c r="I311454" s="6"/>
    </row>
    <row r="311455" spans="9:9">
      <c r="I311455" s="6"/>
    </row>
    <row r="311456" spans="9:9">
      <c r="I311456" s="6"/>
    </row>
    <row r="311457" spans="9:9">
      <c r="I311457" s="6"/>
    </row>
    <row r="311458" spans="9:9">
      <c r="I311458" s="6"/>
    </row>
    <row r="311459" spans="9:9">
      <c r="I311459" s="6"/>
    </row>
    <row r="311460" spans="9:9">
      <c r="I311460" s="6"/>
    </row>
    <row r="311461" spans="9:9">
      <c r="I311461" s="6"/>
    </row>
    <row r="311462" spans="9:9">
      <c r="I311462" s="6"/>
    </row>
    <row r="311463" spans="9:9">
      <c r="I311463" s="6"/>
    </row>
    <row r="311464" spans="9:9">
      <c r="I311464" s="6"/>
    </row>
    <row r="311465" spans="9:9">
      <c r="I311465" s="6"/>
    </row>
    <row r="311466" spans="9:9">
      <c r="I311466" s="6"/>
    </row>
    <row r="311467" spans="9:9">
      <c r="I311467" s="6"/>
    </row>
    <row r="311468" spans="9:9">
      <c r="I311468" s="6"/>
    </row>
    <row r="311469" spans="9:9">
      <c r="I311469" s="6"/>
    </row>
    <row r="311470" spans="9:9">
      <c r="I311470" s="6"/>
    </row>
    <row r="311471" spans="9:9">
      <c r="I311471" s="6"/>
    </row>
    <row r="311472" spans="9:9">
      <c r="I311472" s="6"/>
    </row>
    <row r="311473" spans="9:9">
      <c r="I311473" s="6"/>
    </row>
    <row r="311474" spans="9:9">
      <c r="I311474" s="6"/>
    </row>
    <row r="311475" spans="9:9">
      <c r="I311475" s="6"/>
    </row>
    <row r="311476" spans="9:9">
      <c r="I311476" s="6"/>
    </row>
    <row r="311477" spans="9:9">
      <c r="I311477" s="6"/>
    </row>
    <row r="311478" spans="9:9">
      <c r="I311478" s="6"/>
    </row>
    <row r="311479" spans="9:9">
      <c r="I311479" s="6"/>
    </row>
    <row r="311480" spans="9:9">
      <c r="I311480" s="6"/>
    </row>
    <row r="311481" spans="9:9">
      <c r="I311481" s="6"/>
    </row>
    <row r="311482" spans="9:9">
      <c r="I311482" s="6"/>
    </row>
    <row r="311483" spans="9:9">
      <c r="I311483" s="6"/>
    </row>
    <row r="311484" spans="9:9">
      <c r="I311484" s="6"/>
    </row>
    <row r="311485" spans="9:9">
      <c r="I311485" s="6"/>
    </row>
    <row r="311486" spans="9:9">
      <c r="I311486" s="6"/>
    </row>
    <row r="311487" spans="9:9">
      <c r="I311487" s="6"/>
    </row>
    <row r="311488" spans="9:9">
      <c r="I311488" s="6"/>
    </row>
    <row r="311489" spans="9:9">
      <c r="I311489" s="6"/>
    </row>
    <row r="311490" spans="9:9">
      <c r="I311490" s="6"/>
    </row>
    <row r="311491" spans="9:9">
      <c r="I311491" s="6"/>
    </row>
    <row r="311492" spans="9:9">
      <c r="I311492" s="6"/>
    </row>
    <row r="311493" spans="9:9">
      <c r="I311493" s="6"/>
    </row>
    <row r="311494" spans="9:9">
      <c r="I311494" s="6"/>
    </row>
    <row r="311495" spans="9:9">
      <c r="I311495" s="6"/>
    </row>
    <row r="311496" spans="9:9">
      <c r="I311496" s="6"/>
    </row>
    <row r="311497" spans="9:9">
      <c r="I311497" s="6"/>
    </row>
    <row r="311498" spans="9:9">
      <c r="I311498" s="6"/>
    </row>
    <row r="311499" spans="9:9">
      <c r="I311499" s="6"/>
    </row>
    <row r="311500" spans="9:9">
      <c r="I311500" s="6"/>
    </row>
    <row r="311501" spans="9:9">
      <c r="I311501" s="6"/>
    </row>
    <row r="311502" spans="9:9">
      <c r="I311502" s="6"/>
    </row>
    <row r="311503" spans="9:9">
      <c r="I311503" s="6"/>
    </row>
    <row r="311504" spans="9:9">
      <c r="I311504" s="6"/>
    </row>
    <row r="311505" spans="9:9">
      <c r="I311505" s="6"/>
    </row>
    <row r="311506" spans="9:9">
      <c r="I311506" s="6"/>
    </row>
    <row r="311507" spans="9:9">
      <c r="I311507" s="6"/>
    </row>
    <row r="311508" spans="9:9">
      <c r="I311508" s="6"/>
    </row>
    <row r="311509" spans="9:9">
      <c r="I311509" s="6"/>
    </row>
    <row r="311510" spans="9:9">
      <c r="I311510" s="6"/>
    </row>
    <row r="311511" spans="9:9">
      <c r="I311511" s="6"/>
    </row>
    <row r="311512" spans="9:9">
      <c r="I311512" s="6"/>
    </row>
    <row r="311513" spans="9:9">
      <c r="I311513" s="6"/>
    </row>
    <row r="311514" spans="9:9">
      <c r="I311514" s="6"/>
    </row>
    <row r="311515" spans="9:9">
      <c r="I311515" s="6"/>
    </row>
    <row r="311516" spans="9:9">
      <c r="I311516" s="6"/>
    </row>
    <row r="311517" spans="9:9">
      <c r="I311517" s="6"/>
    </row>
    <row r="311518" spans="9:9">
      <c r="I311518" s="6"/>
    </row>
    <row r="311519" spans="9:9">
      <c r="I311519" s="6"/>
    </row>
    <row r="311520" spans="9:9">
      <c r="I311520" s="6"/>
    </row>
    <row r="311521" spans="9:9">
      <c r="I311521" s="6"/>
    </row>
    <row r="311522" spans="9:9">
      <c r="I311522" s="6"/>
    </row>
    <row r="311523" spans="9:9">
      <c r="I311523" s="6"/>
    </row>
    <row r="311524" spans="9:9">
      <c r="I311524" s="6"/>
    </row>
    <row r="311525" spans="9:9">
      <c r="I311525" s="6"/>
    </row>
    <row r="311526" spans="9:9">
      <c r="I311526" s="6"/>
    </row>
    <row r="311527" spans="9:9">
      <c r="I311527" s="6"/>
    </row>
    <row r="311528" spans="9:9">
      <c r="I311528" s="6"/>
    </row>
    <row r="311529" spans="9:9">
      <c r="I311529" s="6"/>
    </row>
    <row r="311530" spans="9:9">
      <c r="I311530" s="6"/>
    </row>
    <row r="311531" spans="9:9">
      <c r="I311531" s="6"/>
    </row>
    <row r="311532" spans="9:9">
      <c r="I311532" s="6"/>
    </row>
    <row r="311533" spans="9:9">
      <c r="I311533" s="6"/>
    </row>
    <row r="311534" spans="9:9">
      <c r="I311534" s="6"/>
    </row>
    <row r="311535" spans="9:9">
      <c r="I311535" s="6"/>
    </row>
    <row r="311536" spans="9:9">
      <c r="I311536" s="6"/>
    </row>
    <row r="311537" spans="9:9">
      <c r="I311537" s="6"/>
    </row>
    <row r="311538" spans="9:9">
      <c r="I311538" s="6"/>
    </row>
    <row r="311539" spans="9:9">
      <c r="I311539" s="6"/>
    </row>
    <row r="311540" spans="9:9">
      <c r="I311540" s="6"/>
    </row>
    <row r="311541" spans="9:9">
      <c r="I311541" s="6"/>
    </row>
    <row r="311542" spans="9:9">
      <c r="I311542" s="6"/>
    </row>
    <row r="311543" spans="9:9">
      <c r="I311543" s="6"/>
    </row>
    <row r="311544" spans="9:9">
      <c r="I311544" s="6"/>
    </row>
    <row r="311545" spans="9:9">
      <c r="I311545" s="6"/>
    </row>
    <row r="311546" spans="9:9">
      <c r="I311546" s="6"/>
    </row>
    <row r="311547" spans="9:9">
      <c r="I311547" s="6"/>
    </row>
    <row r="311548" spans="9:9">
      <c r="I311548" s="6"/>
    </row>
    <row r="311549" spans="9:9">
      <c r="I311549" s="6"/>
    </row>
    <row r="311550" spans="9:9">
      <c r="I311550" s="6"/>
    </row>
    <row r="311551" spans="9:9">
      <c r="I311551" s="6"/>
    </row>
    <row r="311552" spans="9:9">
      <c r="I311552" s="6"/>
    </row>
    <row r="311553" spans="9:9">
      <c r="I311553" s="6"/>
    </row>
    <row r="311554" spans="9:9">
      <c r="I311554" s="6"/>
    </row>
    <row r="311555" spans="9:9">
      <c r="I311555" s="6"/>
    </row>
    <row r="311556" spans="9:9">
      <c r="I311556" s="6"/>
    </row>
    <row r="311557" spans="9:9">
      <c r="I311557" s="6"/>
    </row>
    <row r="311558" spans="9:9">
      <c r="I311558" s="6"/>
    </row>
    <row r="311559" spans="9:9">
      <c r="I311559" s="6"/>
    </row>
    <row r="311560" spans="9:9">
      <c r="I311560" s="6"/>
    </row>
    <row r="311561" spans="9:9">
      <c r="I311561" s="6"/>
    </row>
    <row r="311562" spans="9:9">
      <c r="I311562" s="6"/>
    </row>
    <row r="311563" spans="9:9">
      <c r="I311563" s="6"/>
    </row>
    <row r="311564" spans="9:9">
      <c r="I311564" s="6"/>
    </row>
    <row r="311565" spans="9:9">
      <c r="I311565" s="6"/>
    </row>
    <row r="311566" spans="9:9">
      <c r="I311566" s="6"/>
    </row>
    <row r="311567" spans="9:9">
      <c r="I311567" s="6"/>
    </row>
    <row r="311568" spans="9:9">
      <c r="I311568" s="6"/>
    </row>
    <row r="311569" spans="9:9">
      <c r="I311569" s="6"/>
    </row>
    <row r="311570" spans="9:9">
      <c r="I311570" s="6"/>
    </row>
    <row r="311571" spans="9:9">
      <c r="I311571" s="6"/>
    </row>
    <row r="311572" spans="9:9">
      <c r="I311572" s="6"/>
    </row>
    <row r="311573" spans="9:9">
      <c r="I311573" s="6"/>
    </row>
    <row r="311574" spans="9:9">
      <c r="I311574" s="6"/>
    </row>
    <row r="311575" spans="9:9">
      <c r="I311575" s="6"/>
    </row>
    <row r="311576" spans="9:9">
      <c r="I311576" s="6"/>
    </row>
    <row r="311577" spans="9:9">
      <c r="I311577" s="6"/>
    </row>
    <row r="311578" spans="9:9">
      <c r="I311578" s="6"/>
    </row>
    <row r="311579" spans="9:9">
      <c r="I311579" s="6"/>
    </row>
    <row r="311580" spans="9:9">
      <c r="I311580" s="6"/>
    </row>
    <row r="311581" spans="9:9">
      <c r="I311581" s="6"/>
    </row>
    <row r="311582" spans="9:9">
      <c r="I311582" s="6"/>
    </row>
    <row r="311583" spans="9:9">
      <c r="I311583" s="6"/>
    </row>
    <row r="311584" spans="9:9">
      <c r="I311584" s="6"/>
    </row>
    <row r="311585" spans="9:9">
      <c r="I311585" s="6"/>
    </row>
    <row r="311586" spans="9:9">
      <c r="I311586" s="6"/>
    </row>
    <row r="311587" spans="9:9">
      <c r="I311587" s="6"/>
    </row>
    <row r="311588" spans="9:9">
      <c r="I311588" s="6"/>
    </row>
    <row r="311589" spans="9:9">
      <c r="I311589" s="6"/>
    </row>
    <row r="311590" spans="9:9">
      <c r="I311590" s="6"/>
    </row>
    <row r="311591" spans="9:9">
      <c r="I311591" s="6"/>
    </row>
    <row r="311592" spans="9:9">
      <c r="I311592" s="6"/>
    </row>
    <row r="311593" spans="9:9">
      <c r="I311593" s="6"/>
    </row>
    <row r="311594" spans="9:9">
      <c r="I311594" s="6"/>
    </row>
    <row r="311595" spans="9:9">
      <c r="I311595" s="6"/>
    </row>
    <row r="311596" spans="9:9">
      <c r="I311596" s="6"/>
    </row>
    <row r="311597" spans="9:9">
      <c r="I311597" s="6"/>
    </row>
    <row r="311598" spans="9:9">
      <c r="I311598" s="6"/>
    </row>
    <row r="311599" spans="9:9">
      <c r="I311599" s="6"/>
    </row>
    <row r="311600" spans="9:9">
      <c r="I311600" s="6"/>
    </row>
    <row r="311601" spans="9:9">
      <c r="I311601" s="6"/>
    </row>
    <row r="311602" spans="9:9">
      <c r="I311602" s="6"/>
    </row>
    <row r="311603" spans="9:9">
      <c r="I311603" s="6"/>
    </row>
    <row r="311604" spans="9:9">
      <c r="I311604" s="6"/>
    </row>
    <row r="311605" spans="9:9">
      <c r="I311605" s="6"/>
    </row>
    <row r="311606" spans="9:9">
      <c r="I311606" s="6"/>
    </row>
    <row r="311607" spans="9:9">
      <c r="I311607" s="6"/>
    </row>
    <row r="311608" spans="9:9">
      <c r="I311608" s="6"/>
    </row>
    <row r="311609" spans="9:9">
      <c r="I311609" s="6"/>
    </row>
    <row r="311610" spans="9:9">
      <c r="I311610" s="6"/>
    </row>
    <row r="311611" spans="9:9">
      <c r="I311611" s="6"/>
    </row>
    <row r="311612" spans="9:9">
      <c r="I311612" s="6"/>
    </row>
    <row r="311613" spans="9:9">
      <c r="I311613" s="6"/>
    </row>
    <row r="311614" spans="9:9">
      <c r="I311614" s="6"/>
    </row>
    <row r="311615" spans="9:9">
      <c r="I311615" s="6"/>
    </row>
    <row r="311616" spans="9:9">
      <c r="I311616" s="6"/>
    </row>
    <row r="311617" spans="9:9">
      <c r="I311617" s="6"/>
    </row>
    <row r="311618" spans="9:9">
      <c r="I311618" s="6"/>
    </row>
    <row r="311619" spans="9:9">
      <c r="I311619" s="6"/>
    </row>
    <row r="311620" spans="9:9">
      <c r="I311620" s="6"/>
    </row>
    <row r="311621" spans="9:9">
      <c r="I311621" s="6"/>
    </row>
    <row r="311622" spans="9:9">
      <c r="I311622" s="6"/>
    </row>
    <row r="311623" spans="9:9">
      <c r="I311623" s="6"/>
    </row>
    <row r="311624" spans="9:9">
      <c r="I311624" s="6"/>
    </row>
    <row r="311625" spans="9:9">
      <c r="I311625" s="6"/>
    </row>
    <row r="311626" spans="9:9">
      <c r="I311626" s="6"/>
    </row>
    <row r="311627" spans="9:9">
      <c r="I311627" s="6"/>
    </row>
    <row r="311628" spans="9:9">
      <c r="I311628" s="6"/>
    </row>
    <row r="311629" spans="9:9">
      <c r="I311629" s="6"/>
    </row>
    <row r="311630" spans="9:9">
      <c r="I311630" s="6"/>
    </row>
    <row r="311631" spans="9:9">
      <c r="I311631" s="6"/>
    </row>
    <row r="311632" spans="9:9">
      <c r="I311632" s="6"/>
    </row>
    <row r="311633" spans="9:9">
      <c r="I311633" s="6"/>
    </row>
    <row r="311634" spans="9:9">
      <c r="I311634" s="6"/>
    </row>
    <row r="311635" spans="9:9">
      <c r="I311635" s="6"/>
    </row>
    <row r="311636" spans="9:9">
      <c r="I311636" s="6"/>
    </row>
    <row r="311637" spans="9:9">
      <c r="I311637" s="6"/>
    </row>
    <row r="311638" spans="9:9">
      <c r="I311638" s="6"/>
    </row>
    <row r="311639" spans="9:9">
      <c r="I311639" s="6"/>
    </row>
    <row r="311640" spans="9:9">
      <c r="I311640" s="6"/>
    </row>
    <row r="311641" spans="9:9">
      <c r="I311641" s="6"/>
    </row>
    <row r="311642" spans="9:9">
      <c r="I311642" s="6"/>
    </row>
    <row r="311643" spans="9:9">
      <c r="I311643" s="6"/>
    </row>
    <row r="311644" spans="9:9">
      <c r="I311644" s="6"/>
    </row>
    <row r="311645" spans="9:9">
      <c r="I311645" s="6"/>
    </row>
    <row r="311646" spans="9:9">
      <c r="I311646" s="6"/>
    </row>
    <row r="311647" spans="9:9">
      <c r="I311647" s="6"/>
    </row>
    <row r="311648" spans="9:9">
      <c r="I311648" s="6"/>
    </row>
    <row r="311649" spans="9:9">
      <c r="I311649" s="6"/>
    </row>
    <row r="311650" spans="9:9">
      <c r="I311650" s="6"/>
    </row>
    <row r="311651" spans="9:9">
      <c r="I311651" s="6"/>
    </row>
    <row r="311652" spans="9:9">
      <c r="I311652" s="6"/>
    </row>
    <row r="311653" spans="9:9">
      <c r="I311653" s="6"/>
    </row>
    <row r="311654" spans="9:9">
      <c r="I311654" s="6"/>
    </row>
    <row r="311655" spans="9:9">
      <c r="I311655" s="6"/>
    </row>
    <row r="311656" spans="9:9">
      <c r="I311656" s="6"/>
    </row>
    <row r="311657" spans="9:9">
      <c r="I311657" s="6"/>
    </row>
    <row r="311658" spans="9:9">
      <c r="I311658" s="6"/>
    </row>
    <row r="311659" spans="9:9">
      <c r="I311659" s="6"/>
    </row>
    <row r="311660" spans="9:9">
      <c r="I311660" s="6"/>
    </row>
    <row r="311661" spans="9:9">
      <c r="I311661" s="6"/>
    </row>
    <row r="311662" spans="9:9">
      <c r="I311662" s="6"/>
    </row>
    <row r="311663" spans="9:9">
      <c r="I311663" s="6"/>
    </row>
    <row r="311664" spans="9:9">
      <c r="I311664" s="6"/>
    </row>
    <row r="311665" spans="9:9">
      <c r="I311665" s="6"/>
    </row>
    <row r="311666" spans="9:9">
      <c r="I311666" s="6"/>
    </row>
    <row r="311667" spans="9:9">
      <c r="I311667" s="6"/>
    </row>
    <row r="311668" spans="9:9">
      <c r="I311668" s="6"/>
    </row>
    <row r="311669" spans="9:9">
      <c r="I311669" s="6"/>
    </row>
    <row r="311670" spans="9:9">
      <c r="I311670" s="6"/>
    </row>
    <row r="311671" spans="9:9">
      <c r="I311671" s="6"/>
    </row>
    <row r="311672" spans="9:9">
      <c r="I311672" s="6"/>
    </row>
    <row r="311673" spans="9:9">
      <c r="I311673" s="6"/>
    </row>
    <row r="311674" spans="9:9">
      <c r="I311674" s="6"/>
    </row>
    <row r="311675" spans="9:9">
      <c r="I311675" s="6"/>
    </row>
    <row r="311676" spans="9:9">
      <c r="I311676" s="6"/>
    </row>
    <row r="311677" spans="9:9">
      <c r="I311677" s="6"/>
    </row>
    <row r="311678" spans="9:9">
      <c r="I311678" s="6"/>
    </row>
    <row r="311679" spans="9:9">
      <c r="I311679" s="6"/>
    </row>
    <row r="311680" spans="9:9">
      <c r="I311680" s="6"/>
    </row>
    <row r="311681" spans="9:9">
      <c r="I311681" s="6"/>
    </row>
    <row r="311682" spans="9:9">
      <c r="I311682" s="6"/>
    </row>
    <row r="311683" spans="9:9">
      <c r="I311683" s="6"/>
    </row>
    <row r="311684" spans="9:9">
      <c r="I311684" s="6"/>
    </row>
    <row r="311685" spans="9:9">
      <c r="I311685" s="6"/>
    </row>
    <row r="311686" spans="9:9">
      <c r="I311686" s="6"/>
    </row>
    <row r="311687" spans="9:9">
      <c r="I311687" s="6"/>
    </row>
    <row r="311688" spans="9:9">
      <c r="I311688" s="6"/>
    </row>
    <row r="311689" spans="9:9">
      <c r="I311689" s="6"/>
    </row>
    <row r="311690" spans="9:9">
      <c r="I311690" s="6"/>
    </row>
    <row r="311691" spans="9:9">
      <c r="I311691" s="6"/>
    </row>
    <row r="311692" spans="9:9">
      <c r="I311692" s="6"/>
    </row>
    <row r="311693" spans="9:9">
      <c r="I311693" s="6"/>
    </row>
    <row r="311694" spans="9:9">
      <c r="I311694" s="6"/>
    </row>
    <row r="311695" spans="9:9">
      <c r="I311695" s="6"/>
    </row>
    <row r="311696" spans="9:9">
      <c r="I311696" s="6"/>
    </row>
    <row r="311697" spans="9:9">
      <c r="I311697" s="6"/>
    </row>
    <row r="311698" spans="9:9">
      <c r="I311698" s="6"/>
    </row>
    <row r="311699" spans="9:9">
      <c r="I311699" s="6"/>
    </row>
    <row r="311700" spans="9:9">
      <c r="I311700" s="6"/>
    </row>
    <row r="311701" spans="9:9">
      <c r="I311701" s="6"/>
    </row>
    <row r="311702" spans="9:9">
      <c r="I311702" s="6"/>
    </row>
    <row r="311703" spans="9:9">
      <c r="I311703" s="6"/>
    </row>
    <row r="311704" spans="9:9">
      <c r="I311704" s="6"/>
    </row>
    <row r="311705" spans="9:9">
      <c r="I311705" s="6"/>
    </row>
    <row r="311706" spans="9:9">
      <c r="I311706" s="6"/>
    </row>
    <row r="311707" spans="9:9">
      <c r="I311707" s="6"/>
    </row>
    <row r="311708" spans="9:9">
      <c r="I311708" s="6"/>
    </row>
    <row r="311709" spans="9:9">
      <c r="I311709" s="6"/>
    </row>
    <row r="311710" spans="9:9">
      <c r="I311710" s="6"/>
    </row>
    <row r="311711" spans="9:9">
      <c r="I311711" s="6"/>
    </row>
    <row r="311712" spans="9:9">
      <c r="I311712" s="6"/>
    </row>
    <row r="311713" spans="9:9">
      <c r="I311713" s="6"/>
    </row>
    <row r="311714" spans="9:9">
      <c r="I311714" s="6"/>
    </row>
    <row r="311715" spans="9:9">
      <c r="I311715" s="6"/>
    </row>
    <row r="311716" spans="9:9">
      <c r="I311716" s="6"/>
    </row>
    <row r="311717" spans="9:9">
      <c r="I311717" s="6"/>
    </row>
    <row r="311718" spans="9:9">
      <c r="I311718" s="6"/>
    </row>
    <row r="311719" spans="9:9">
      <c r="I311719" s="6"/>
    </row>
    <row r="311720" spans="9:9">
      <c r="I311720" s="6"/>
    </row>
    <row r="311721" spans="9:9">
      <c r="I311721" s="6"/>
    </row>
    <row r="311722" spans="9:9">
      <c r="I311722" s="6"/>
    </row>
    <row r="311723" spans="9:9">
      <c r="I311723" s="6"/>
    </row>
    <row r="311724" spans="9:9">
      <c r="I311724" s="6"/>
    </row>
    <row r="311725" spans="9:9">
      <c r="I311725" s="6"/>
    </row>
    <row r="311726" spans="9:9">
      <c r="I311726" s="6"/>
    </row>
    <row r="311727" spans="9:9">
      <c r="I311727" s="6"/>
    </row>
    <row r="311728" spans="9:9">
      <c r="I311728" s="6"/>
    </row>
    <row r="311729" spans="9:9">
      <c r="I311729" s="6"/>
    </row>
    <row r="311730" spans="9:9">
      <c r="I311730" s="6"/>
    </row>
    <row r="311731" spans="9:9">
      <c r="I311731" s="6"/>
    </row>
    <row r="311732" spans="9:9">
      <c r="I311732" s="6"/>
    </row>
    <row r="311733" spans="9:9">
      <c r="I311733" s="6"/>
    </row>
    <row r="311734" spans="9:9">
      <c r="I311734" s="6"/>
    </row>
    <row r="311735" spans="9:9">
      <c r="I311735" s="6"/>
    </row>
    <row r="311736" spans="9:9">
      <c r="I311736" s="6"/>
    </row>
    <row r="311737" spans="9:9">
      <c r="I311737" s="6"/>
    </row>
    <row r="311738" spans="9:9">
      <c r="I311738" s="6"/>
    </row>
    <row r="311739" spans="9:9">
      <c r="I311739" s="6"/>
    </row>
    <row r="311740" spans="9:9">
      <c r="I311740" s="6"/>
    </row>
    <row r="311741" spans="9:9">
      <c r="I311741" s="6"/>
    </row>
    <row r="311742" spans="9:9">
      <c r="I311742" s="6"/>
    </row>
    <row r="311743" spans="9:9">
      <c r="I311743" s="6"/>
    </row>
    <row r="311744" spans="9:9">
      <c r="I311744" s="6"/>
    </row>
    <row r="311745" spans="9:9">
      <c r="I311745" s="6"/>
    </row>
    <row r="311746" spans="9:9">
      <c r="I311746" s="6"/>
    </row>
    <row r="311747" spans="9:9">
      <c r="I311747" s="6"/>
    </row>
    <row r="311748" spans="9:9">
      <c r="I311748" s="6"/>
    </row>
    <row r="311749" spans="9:9">
      <c r="I311749" s="6"/>
    </row>
    <row r="311750" spans="9:9">
      <c r="I311750" s="6"/>
    </row>
    <row r="311751" spans="9:9">
      <c r="I311751" s="6"/>
    </row>
    <row r="311752" spans="9:9">
      <c r="I311752" s="6"/>
    </row>
    <row r="311753" spans="9:9">
      <c r="I311753" s="6"/>
    </row>
    <row r="311754" spans="9:9">
      <c r="I311754" s="6"/>
    </row>
    <row r="311755" spans="9:9">
      <c r="I311755" s="6"/>
    </row>
    <row r="311756" spans="9:9">
      <c r="I311756" s="6"/>
    </row>
    <row r="311757" spans="9:9">
      <c r="I311757" s="6"/>
    </row>
    <row r="311758" spans="9:9">
      <c r="I311758" s="6"/>
    </row>
    <row r="311759" spans="9:9">
      <c r="I311759" s="6"/>
    </row>
    <row r="311760" spans="9:9">
      <c r="I311760" s="6"/>
    </row>
    <row r="311761" spans="9:9">
      <c r="I311761" s="6"/>
    </row>
    <row r="311762" spans="9:9">
      <c r="I311762" s="6"/>
    </row>
    <row r="311763" spans="9:9">
      <c r="I311763" s="6"/>
    </row>
    <row r="311764" spans="9:9">
      <c r="I311764" s="6"/>
    </row>
    <row r="311765" spans="9:9">
      <c r="I311765" s="6"/>
    </row>
    <row r="311766" spans="9:9">
      <c r="I311766" s="6"/>
    </row>
    <row r="311767" spans="9:9">
      <c r="I311767" s="6"/>
    </row>
    <row r="311768" spans="9:9">
      <c r="I311768" s="6"/>
    </row>
    <row r="311769" spans="9:9">
      <c r="I311769" s="6"/>
    </row>
    <row r="311770" spans="9:9">
      <c r="I311770" s="6"/>
    </row>
    <row r="311771" spans="9:9">
      <c r="I311771" s="6"/>
    </row>
    <row r="311772" spans="9:9">
      <c r="I311772" s="6"/>
    </row>
    <row r="311773" spans="9:9">
      <c r="I311773" s="6"/>
    </row>
    <row r="311774" spans="9:9">
      <c r="I311774" s="6"/>
    </row>
    <row r="311775" spans="9:9">
      <c r="I311775" s="6"/>
    </row>
    <row r="311776" spans="9:9">
      <c r="I311776" s="6"/>
    </row>
    <row r="311777" spans="9:9">
      <c r="I311777" s="6"/>
    </row>
    <row r="311778" spans="9:9">
      <c r="I311778" s="6"/>
    </row>
    <row r="311779" spans="9:9">
      <c r="I311779" s="6"/>
    </row>
    <row r="311780" spans="9:9">
      <c r="I311780" s="6"/>
    </row>
    <row r="311781" spans="9:9">
      <c r="I311781" s="6"/>
    </row>
    <row r="311782" spans="9:9">
      <c r="I311782" s="6"/>
    </row>
    <row r="311783" spans="9:9">
      <c r="I311783" s="6"/>
    </row>
    <row r="311784" spans="9:9">
      <c r="I311784" s="6"/>
    </row>
    <row r="311785" spans="9:9">
      <c r="I311785" s="6"/>
    </row>
    <row r="311786" spans="9:9">
      <c r="I311786" s="6"/>
    </row>
    <row r="311787" spans="9:9">
      <c r="I311787" s="6"/>
    </row>
    <row r="311788" spans="9:9">
      <c r="I311788" s="6"/>
    </row>
    <row r="311789" spans="9:9">
      <c r="I311789" s="6"/>
    </row>
    <row r="311790" spans="9:9">
      <c r="I311790" s="6"/>
    </row>
    <row r="311791" spans="9:9">
      <c r="I311791" s="6"/>
    </row>
    <row r="311792" spans="9:9">
      <c r="I311792" s="6"/>
    </row>
    <row r="311793" spans="9:9">
      <c r="I311793" s="6"/>
    </row>
    <row r="311794" spans="9:9">
      <c r="I311794" s="6"/>
    </row>
    <row r="311795" spans="9:9">
      <c r="I311795" s="6"/>
    </row>
    <row r="311796" spans="9:9">
      <c r="I311796" s="6"/>
    </row>
    <row r="311797" spans="9:9">
      <c r="I311797" s="6"/>
    </row>
    <row r="311798" spans="9:9">
      <c r="I311798" s="6"/>
    </row>
    <row r="311799" spans="9:9">
      <c r="I311799" s="6"/>
    </row>
    <row r="311800" spans="9:9">
      <c r="I311800" s="6"/>
    </row>
    <row r="311801" spans="9:9">
      <c r="I311801" s="6"/>
    </row>
    <row r="311802" spans="9:9">
      <c r="I311802" s="6"/>
    </row>
    <row r="311803" spans="9:9">
      <c r="I311803" s="6"/>
    </row>
    <row r="311804" spans="9:9">
      <c r="I311804" s="6"/>
    </row>
    <row r="311805" spans="9:9">
      <c r="I311805" s="6"/>
    </row>
    <row r="311806" spans="9:9">
      <c r="I311806" s="6"/>
    </row>
    <row r="311807" spans="9:9">
      <c r="I311807" s="6"/>
    </row>
    <row r="311808" spans="9:9">
      <c r="I311808" s="6"/>
    </row>
    <row r="311809" spans="9:9">
      <c r="I311809" s="6"/>
    </row>
    <row r="311810" spans="9:9">
      <c r="I311810" s="6"/>
    </row>
    <row r="311811" spans="9:9">
      <c r="I311811" s="6"/>
    </row>
    <row r="311812" spans="9:9">
      <c r="I311812" s="6"/>
    </row>
    <row r="311813" spans="9:9">
      <c r="I311813" s="6"/>
    </row>
    <row r="311814" spans="9:9">
      <c r="I311814" s="6"/>
    </row>
    <row r="311815" spans="9:9">
      <c r="I311815" s="6"/>
    </row>
    <row r="311816" spans="9:9">
      <c r="I311816" s="6"/>
    </row>
    <row r="311817" spans="9:9">
      <c r="I311817" s="6"/>
    </row>
    <row r="311818" spans="9:9">
      <c r="I311818" s="6"/>
    </row>
    <row r="311819" spans="9:9">
      <c r="I311819" s="6"/>
    </row>
    <row r="311820" spans="9:9">
      <c r="I311820" s="6"/>
    </row>
    <row r="311821" spans="9:9">
      <c r="I311821" s="6"/>
    </row>
    <row r="311822" spans="9:9">
      <c r="I311822" s="6"/>
    </row>
    <row r="311823" spans="9:9">
      <c r="I311823" s="6"/>
    </row>
    <row r="311824" spans="9:9">
      <c r="I311824" s="6"/>
    </row>
    <row r="311825" spans="9:9">
      <c r="I311825" s="6"/>
    </row>
    <row r="311826" spans="9:9">
      <c r="I311826" s="6"/>
    </row>
    <row r="311827" spans="9:9">
      <c r="I311827" s="6"/>
    </row>
    <row r="311828" spans="9:9">
      <c r="I311828" s="6"/>
    </row>
    <row r="311829" spans="9:9">
      <c r="I311829" s="6"/>
    </row>
    <row r="311830" spans="9:9">
      <c r="I311830" s="6"/>
    </row>
    <row r="311831" spans="9:9">
      <c r="I311831" s="6"/>
    </row>
    <row r="311832" spans="9:9">
      <c r="I311832" s="6"/>
    </row>
    <row r="311833" spans="9:9">
      <c r="I311833" s="6"/>
    </row>
    <row r="311834" spans="9:9">
      <c r="I311834" s="6"/>
    </row>
    <row r="311835" spans="9:9">
      <c r="I311835" s="6"/>
    </row>
    <row r="311836" spans="9:9">
      <c r="I311836" s="6"/>
    </row>
    <row r="311837" spans="9:9">
      <c r="I311837" s="6"/>
    </row>
    <row r="311838" spans="9:9">
      <c r="I311838" s="6"/>
    </row>
    <row r="311839" spans="9:9">
      <c r="I311839" s="6"/>
    </row>
    <row r="311840" spans="9:9">
      <c r="I311840" s="6"/>
    </row>
    <row r="311841" spans="9:9">
      <c r="I311841" s="6"/>
    </row>
    <row r="311842" spans="9:9">
      <c r="I311842" s="6"/>
    </row>
    <row r="311843" spans="9:9">
      <c r="I311843" s="6"/>
    </row>
    <row r="311844" spans="9:9">
      <c r="I311844" s="6"/>
    </row>
    <row r="311845" spans="9:9">
      <c r="I311845" s="6"/>
    </row>
    <row r="311846" spans="9:9">
      <c r="I311846" s="6"/>
    </row>
    <row r="311847" spans="9:9">
      <c r="I311847" s="6"/>
    </row>
    <row r="311848" spans="9:9">
      <c r="I311848" s="6"/>
    </row>
    <row r="311849" spans="9:9">
      <c r="I311849" s="6"/>
    </row>
    <row r="311850" spans="9:9">
      <c r="I311850" s="6"/>
    </row>
    <row r="311851" spans="9:9">
      <c r="I311851" s="6"/>
    </row>
    <row r="311852" spans="9:9">
      <c r="I311852" s="6"/>
    </row>
    <row r="311853" spans="9:9">
      <c r="I311853" s="6"/>
    </row>
    <row r="311854" spans="9:9">
      <c r="I311854" s="6"/>
    </row>
    <row r="311855" spans="9:9">
      <c r="I311855" s="6"/>
    </row>
    <row r="311856" spans="9:9">
      <c r="I311856" s="6"/>
    </row>
    <row r="311857" spans="9:9">
      <c r="I311857" s="6"/>
    </row>
    <row r="311858" spans="9:9">
      <c r="I311858" s="6"/>
    </row>
    <row r="311859" spans="9:9">
      <c r="I311859" s="6"/>
    </row>
    <row r="311860" spans="9:9">
      <c r="I311860" s="6"/>
    </row>
    <row r="311861" spans="9:9">
      <c r="I311861" s="6"/>
    </row>
    <row r="311862" spans="9:9">
      <c r="I311862" s="6"/>
    </row>
    <row r="311863" spans="9:9">
      <c r="I311863" s="6"/>
    </row>
    <row r="311864" spans="9:9">
      <c r="I311864" s="6"/>
    </row>
    <row r="311865" spans="9:9">
      <c r="I311865" s="6"/>
    </row>
    <row r="311866" spans="9:9">
      <c r="I311866" s="6"/>
    </row>
    <row r="311867" spans="9:9">
      <c r="I311867" s="6"/>
    </row>
    <row r="311868" spans="9:9">
      <c r="I311868" s="6"/>
    </row>
    <row r="311869" spans="9:9">
      <c r="I311869" s="6"/>
    </row>
    <row r="311870" spans="9:9">
      <c r="I311870" s="6"/>
    </row>
    <row r="311871" spans="9:9">
      <c r="I311871" s="6"/>
    </row>
    <row r="311872" spans="9:9">
      <c r="I311872" s="6"/>
    </row>
    <row r="311873" spans="9:9">
      <c r="I311873" s="6"/>
    </row>
    <row r="311874" spans="9:9">
      <c r="I311874" s="6"/>
    </row>
    <row r="311875" spans="9:9">
      <c r="I311875" s="6"/>
    </row>
    <row r="311876" spans="9:9">
      <c r="I311876" s="6"/>
    </row>
    <row r="311877" spans="9:9">
      <c r="I311877" s="6"/>
    </row>
    <row r="311878" spans="9:9">
      <c r="I311878" s="6"/>
    </row>
    <row r="311879" spans="9:9">
      <c r="I311879" s="6"/>
    </row>
    <row r="311880" spans="9:9">
      <c r="I311880" s="6"/>
    </row>
    <row r="311881" spans="9:9">
      <c r="I311881" s="6"/>
    </row>
    <row r="311882" spans="9:9">
      <c r="I311882" s="6"/>
    </row>
    <row r="311883" spans="9:9">
      <c r="I311883" s="6"/>
    </row>
    <row r="311884" spans="9:9">
      <c r="I311884" s="6"/>
    </row>
    <row r="311885" spans="9:9">
      <c r="I311885" s="6"/>
    </row>
    <row r="311886" spans="9:9">
      <c r="I311886" s="6"/>
    </row>
    <row r="311887" spans="9:9">
      <c r="I311887" s="6"/>
    </row>
    <row r="311888" spans="9:9">
      <c r="I311888" s="6"/>
    </row>
    <row r="311889" spans="9:9">
      <c r="I311889" s="6"/>
    </row>
    <row r="311890" spans="9:9">
      <c r="I311890" s="6"/>
    </row>
    <row r="311891" spans="9:9">
      <c r="I311891" s="6"/>
    </row>
    <row r="311892" spans="9:9">
      <c r="I311892" s="6"/>
    </row>
    <row r="311893" spans="9:9">
      <c r="I311893" s="6"/>
    </row>
    <row r="311894" spans="9:9">
      <c r="I311894" s="6"/>
    </row>
    <row r="311895" spans="9:9">
      <c r="I311895" s="6"/>
    </row>
    <row r="311896" spans="9:9">
      <c r="I311896" s="6"/>
    </row>
    <row r="311897" spans="9:9">
      <c r="I311897" s="6"/>
    </row>
    <row r="311898" spans="9:9">
      <c r="I311898" s="6"/>
    </row>
    <row r="311899" spans="9:9">
      <c r="I311899" s="6"/>
    </row>
    <row r="311900" spans="9:9">
      <c r="I311900" s="6"/>
    </row>
    <row r="311901" spans="9:9">
      <c r="I311901" s="6"/>
    </row>
    <row r="311902" spans="9:9">
      <c r="I311902" s="6"/>
    </row>
    <row r="311903" spans="9:9">
      <c r="I311903" s="6"/>
    </row>
    <row r="311904" spans="9:9">
      <c r="I311904" s="6"/>
    </row>
    <row r="311905" spans="9:9">
      <c r="I311905" s="6"/>
    </row>
    <row r="311906" spans="9:9">
      <c r="I311906" s="6"/>
    </row>
    <row r="311907" spans="9:9">
      <c r="I311907" s="6"/>
    </row>
    <row r="311908" spans="9:9">
      <c r="I311908" s="6"/>
    </row>
    <row r="311909" spans="9:9">
      <c r="I311909" s="6"/>
    </row>
    <row r="311910" spans="9:9">
      <c r="I311910" s="6"/>
    </row>
    <row r="311911" spans="9:9">
      <c r="I311911" s="6"/>
    </row>
    <row r="311912" spans="9:9">
      <c r="I311912" s="6"/>
    </row>
    <row r="311913" spans="9:9">
      <c r="I311913" s="6"/>
    </row>
    <row r="311914" spans="9:9">
      <c r="I311914" s="6"/>
    </row>
    <row r="311915" spans="9:9">
      <c r="I311915" s="6"/>
    </row>
    <row r="311916" spans="9:9">
      <c r="I311916" s="6"/>
    </row>
    <row r="311917" spans="9:9">
      <c r="I311917" s="6"/>
    </row>
    <row r="311918" spans="9:9">
      <c r="I311918" s="6"/>
    </row>
    <row r="311919" spans="9:9">
      <c r="I311919" s="6"/>
    </row>
    <row r="311920" spans="9:9">
      <c r="I311920" s="6"/>
    </row>
    <row r="311921" spans="9:9">
      <c r="I311921" s="6"/>
    </row>
    <row r="311922" spans="9:9">
      <c r="I311922" s="6"/>
    </row>
    <row r="311923" spans="9:9">
      <c r="I311923" s="6"/>
    </row>
    <row r="311924" spans="9:9">
      <c r="I311924" s="6"/>
    </row>
    <row r="311925" spans="9:9">
      <c r="I311925" s="6"/>
    </row>
    <row r="311926" spans="9:9">
      <c r="I311926" s="6"/>
    </row>
    <row r="311927" spans="9:9">
      <c r="I311927" s="6"/>
    </row>
    <row r="311928" spans="9:9">
      <c r="I311928" s="6"/>
    </row>
    <row r="311929" spans="9:9">
      <c r="I311929" s="6"/>
    </row>
    <row r="311930" spans="9:9">
      <c r="I311930" s="6"/>
    </row>
    <row r="311931" spans="9:9">
      <c r="I311931" s="6"/>
    </row>
    <row r="311932" spans="9:9">
      <c r="I311932" s="6"/>
    </row>
    <row r="311933" spans="9:9">
      <c r="I311933" s="6"/>
    </row>
    <row r="311934" spans="9:9">
      <c r="I311934" s="6"/>
    </row>
    <row r="311935" spans="9:9">
      <c r="I311935" s="6"/>
    </row>
    <row r="311936" spans="9:9">
      <c r="I311936" s="6"/>
    </row>
    <row r="311937" spans="9:9">
      <c r="I311937" s="6"/>
    </row>
    <row r="311938" spans="9:9">
      <c r="I311938" s="6"/>
    </row>
    <row r="311939" spans="9:9">
      <c r="I311939" s="6"/>
    </row>
    <row r="311940" spans="9:9">
      <c r="I311940" s="6"/>
    </row>
    <row r="311941" spans="9:9">
      <c r="I311941" s="6"/>
    </row>
    <row r="311942" spans="9:9">
      <c r="I311942" s="6"/>
    </row>
    <row r="311943" spans="9:9">
      <c r="I311943" s="6"/>
    </row>
    <row r="311944" spans="9:9">
      <c r="I311944" s="6"/>
    </row>
    <row r="311945" spans="9:9">
      <c r="I311945" s="6"/>
    </row>
    <row r="311946" spans="9:9">
      <c r="I311946" s="6"/>
    </row>
    <row r="311947" spans="9:9">
      <c r="I311947" s="6"/>
    </row>
    <row r="311948" spans="9:9">
      <c r="I311948" s="6"/>
    </row>
    <row r="311949" spans="9:9">
      <c r="I311949" s="6"/>
    </row>
    <row r="311950" spans="9:9">
      <c r="I311950" s="6"/>
    </row>
    <row r="311951" spans="9:9">
      <c r="I311951" s="6"/>
    </row>
    <row r="311952" spans="9:9">
      <c r="I311952" s="6"/>
    </row>
    <row r="311953" spans="9:9">
      <c r="I311953" s="6"/>
    </row>
    <row r="311954" spans="9:9">
      <c r="I311954" s="6"/>
    </row>
    <row r="311955" spans="9:9">
      <c r="I311955" s="6"/>
    </row>
    <row r="311956" spans="9:9">
      <c r="I311956" s="6"/>
    </row>
    <row r="311957" spans="9:9">
      <c r="I311957" s="6"/>
    </row>
    <row r="311958" spans="9:9">
      <c r="I311958" s="6"/>
    </row>
    <row r="311959" spans="9:9">
      <c r="I311959" s="6"/>
    </row>
    <row r="311960" spans="9:9">
      <c r="I311960" s="6"/>
    </row>
    <row r="311961" spans="9:9">
      <c r="I311961" s="6"/>
    </row>
    <row r="311962" spans="9:9">
      <c r="I311962" s="6"/>
    </row>
    <row r="311963" spans="9:9">
      <c r="I311963" s="6"/>
    </row>
    <row r="311964" spans="9:9">
      <c r="I311964" s="6"/>
    </row>
    <row r="311965" spans="9:9">
      <c r="I311965" s="6"/>
    </row>
    <row r="311966" spans="9:9">
      <c r="I311966" s="6"/>
    </row>
    <row r="311967" spans="9:9">
      <c r="I311967" s="6"/>
    </row>
    <row r="311968" spans="9:9">
      <c r="I311968" s="6"/>
    </row>
    <row r="311969" spans="9:9">
      <c r="I311969" s="6"/>
    </row>
    <row r="311970" spans="9:9">
      <c r="I311970" s="6"/>
    </row>
    <row r="311971" spans="9:9">
      <c r="I311971" s="6"/>
    </row>
    <row r="311972" spans="9:9">
      <c r="I311972" s="6"/>
    </row>
    <row r="311973" spans="9:9">
      <c r="I311973" s="6"/>
    </row>
    <row r="311974" spans="9:9">
      <c r="I311974" s="6"/>
    </row>
    <row r="311975" spans="9:9">
      <c r="I311975" s="6"/>
    </row>
    <row r="311976" spans="9:9">
      <c r="I311976" s="6"/>
    </row>
    <row r="311977" spans="9:9">
      <c r="I311977" s="6"/>
    </row>
    <row r="311978" spans="9:9">
      <c r="I311978" s="6"/>
    </row>
    <row r="311979" spans="9:9">
      <c r="I311979" s="6"/>
    </row>
    <row r="311980" spans="9:9">
      <c r="I311980" s="6"/>
    </row>
    <row r="311981" spans="9:9">
      <c r="I311981" s="6"/>
    </row>
    <row r="311982" spans="9:9">
      <c r="I311982" s="6"/>
    </row>
    <row r="311983" spans="9:9">
      <c r="I311983" s="6"/>
    </row>
    <row r="311984" spans="9:9">
      <c r="I311984" s="6"/>
    </row>
    <row r="311985" spans="9:9">
      <c r="I311985" s="6"/>
    </row>
    <row r="311986" spans="9:9">
      <c r="I311986" s="6"/>
    </row>
    <row r="311987" spans="9:9">
      <c r="I311987" s="6"/>
    </row>
    <row r="311988" spans="9:9">
      <c r="I311988" s="6"/>
    </row>
    <row r="311989" spans="9:9">
      <c r="I311989" s="6"/>
    </row>
    <row r="311990" spans="9:9">
      <c r="I311990" s="6"/>
    </row>
    <row r="311991" spans="9:9">
      <c r="I311991" s="6"/>
    </row>
    <row r="311992" spans="9:9">
      <c r="I311992" s="6"/>
    </row>
    <row r="311993" spans="9:9">
      <c r="I311993" s="6"/>
    </row>
    <row r="311994" spans="9:9">
      <c r="I311994" s="6"/>
    </row>
    <row r="311995" spans="9:9">
      <c r="I311995" s="6"/>
    </row>
    <row r="311996" spans="9:9">
      <c r="I311996" s="6"/>
    </row>
    <row r="311997" spans="9:9">
      <c r="I311997" s="6"/>
    </row>
    <row r="311998" spans="9:9">
      <c r="I311998" s="6"/>
    </row>
    <row r="311999" spans="9:9">
      <c r="I311999" s="6"/>
    </row>
    <row r="312000" spans="9:9">
      <c r="I312000" s="6"/>
    </row>
    <row r="312001" spans="9:9">
      <c r="I312001" s="6"/>
    </row>
    <row r="312002" spans="9:9">
      <c r="I312002" s="6"/>
    </row>
    <row r="312003" spans="9:9">
      <c r="I312003" s="6"/>
    </row>
    <row r="312004" spans="9:9">
      <c r="I312004" s="6"/>
    </row>
    <row r="312005" spans="9:9">
      <c r="I312005" s="6"/>
    </row>
    <row r="312006" spans="9:9">
      <c r="I312006" s="6"/>
    </row>
    <row r="312007" spans="9:9">
      <c r="I312007" s="6"/>
    </row>
    <row r="312008" spans="9:9">
      <c r="I312008" s="6"/>
    </row>
    <row r="312009" spans="9:9">
      <c r="I312009" s="6"/>
    </row>
    <row r="312010" spans="9:9">
      <c r="I312010" s="6"/>
    </row>
    <row r="312011" spans="9:9">
      <c r="I312011" s="6"/>
    </row>
    <row r="312012" spans="9:9">
      <c r="I312012" s="6"/>
    </row>
    <row r="312013" spans="9:9">
      <c r="I312013" s="6"/>
    </row>
    <row r="312014" spans="9:9">
      <c r="I312014" s="6"/>
    </row>
    <row r="312015" spans="9:9">
      <c r="I312015" s="6"/>
    </row>
    <row r="312016" spans="9:9">
      <c r="I312016" s="6"/>
    </row>
    <row r="312017" spans="9:9">
      <c r="I312017" s="6"/>
    </row>
    <row r="312018" spans="9:9">
      <c r="I312018" s="6"/>
    </row>
    <row r="312019" spans="9:9">
      <c r="I312019" s="6"/>
    </row>
    <row r="312020" spans="9:9">
      <c r="I312020" s="6"/>
    </row>
    <row r="312021" spans="9:9">
      <c r="I312021" s="6"/>
    </row>
    <row r="312022" spans="9:9">
      <c r="I312022" s="6"/>
    </row>
    <row r="312023" spans="9:9">
      <c r="I312023" s="6"/>
    </row>
    <row r="312024" spans="9:9">
      <c r="I312024" s="6"/>
    </row>
    <row r="312025" spans="9:9">
      <c r="I312025" s="6"/>
    </row>
    <row r="312026" spans="9:9">
      <c r="I312026" s="6"/>
    </row>
    <row r="312027" spans="9:9">
      <c r="I312027" s="6"/>
    </row>
    <row r="312028" spans="9:9">
      <c r="I312028" s="6"/>
    </row>
    <row r="312029" spans="9:9">
      <c r="I312029" s="6"/>
    </row>
    <row r="312030" spans="9:9">
      <c r="I312030" s="6"/>
    </row>
    <row r="312031" spans="9:9">
      <c r="I312031" s="6"/>
    </row>
    <row r="312032" spans="9:9">
      <c r="I312032" s="6"/>
    </row>
    <row r="312033" spans="9:9">
      <c r="I312033" s="6"/>
    </row>
    <row r="312034" spans="9:9">
      <c r="I312034" s="6"/>
    </row>
    <row r="312035" spans="9:9">
      <c r="I312035" s="6"/>
    </row>
    <row r="312036" spans="9:9">
      <c r="I312036" s="6"/>
    </row>
    <row r="312037" spans="9:9">
      <c r="I312037" s="6"/>
    </row>
    <row r="312038" spans="9:9">
      <c r="I312038" s="6"/>
    </row>
    <row r="312039" spans="9:9">
      <c r="I312039" s="6"/>
    </row>
    <row r="312040" spans="9:9">
      <c r="I312040" s="6"/>
    </row>
    <row r="312041" spans="9:9">
      <c r="I312041" s="6"/>
    </row>
    <row r="312042" spans="9:9">
      <c r="I312042" s="6"/>
    </row>
    <row r="312043" spans="9:9">
      <c r="I312043" s="6"/>
    </row>
    <row r="312044" spans="9:9">
      <c r="I312044" s="6"/>
    </row>
    <row r="312045" spans="9:9">
      <c r="I312045" s="6"/>
    </row>
    <row r="312046" spans="9:9">
      <c r="I312046" s="6"/>
    </row>
    <row r="312047" spans="9:9">
      <c r="I312047" s="6"/>
    </row>
    <row r="312048" spans="9:9">
      <c r="I312048" s="6"/>
    </row>
    <row r="312049" spans="9:9">
      <c r="I312049" s="6"/>
    </row>
    <row r="312050" spans="9:9">
      <c r="I312050" s="6"/>
    </row>
    <row r="312051" spans="9:9">
      <c r="I312051" s="6"/>
    </row>
    <row r="312052" spans="9:9">
      <c r="I312052" s="6"/>
    </row>
    <row r="312053" spans="9:9">
      <c r="I312053" s="6"/>
    </row>
    <row r="312054" spans="9:9">
      <c r="I312054" s="6"/>
    </row>
    <row r="312055" spans="9:9">
      <c r="I312055" s="6"/>
    </row>
    <row r="312056" spans="9:9">
      <c r="I312056" s="6"/>
    </row>
    <row r="312057" spans="9:9">
      <c r="I312057" s="6"/>
    </row>
    <row r="312058" spans="9:9">
      <c r="I312058" s="6"/>
    </row>
    <row r="312059" spans="9:9">
      <c r="I312059" s="6"/>
    </row>
    <row r="312060" spans="9:9">
      <c r="I312060" s="6"/>
    </row>
    <row r="312061" spans="9:9">
      <c r="I312061" s="6"/>
    </row>
    <row r="312062" spans="9:9">
      <c r="I312062" s="6"/>
    </row>
    <row r="312063" spans="9:9">
      <c r="I312063" s="6"/>
    </row>
    <row r="312064" spans="9:9">
      <c r="I312064" s="6"/>
    </row>
    <row r="312065" spans="9:9">
      <c r="I312065" s="6"/>
    </row>
    <row r="312066" spans="9:9">
      <c r="I312066" s="6"/>
    </row>
    <row r="312067" spans="9:9">
      <c r="I312067" s="6"/>
    </row>
    <row r="312068" spans="9:9">
      <c r="I312068" s="6"/>
    </row>
    <row r="312069" spans="9:9">
      <c r="I312069" s="6"/>
    </row>
    <row r="312070" spans="9:9">
      <c r="I312070" s="6"/>
    </row>
    <row r="312071" spans="9:9">
      <c r="I312071" s="6"/>
    </row>
    <row r="312072" spans="9:9">
      <c r="I312072" s="6"/>
    </row>
    <row r="312073" spans="9:9">
      <c r="I312073" s="6"/>
    </row>
    <row r="312074" spans="9:9">
      <c r="I312074" s="6"/>
    </row>
    <row r="312075" spans="9:9">
      <c r="I312075" s="6"/>
    </row>
    <row r="312076" spans="9:9">
      <c r="I312076" s="6"/>
    </row>
    <row r="312077" spans="9:9">
      <c r="I312077" s="6"/>
    </row>
    <row r="312078" spans="9:9">
      <c r="I312078" s="6"/>
    </row>
    <row r="312079" spans="9:9">
      <c r="I312079" s="6"/>
    </row>
    <row r="312080" spans="9:9">
      <c r="I312080" s="6"/>
    </row>
    <row r="312081" spans="9:9">
      <c r="I312081" s="6"/>
    </row>
    <row r="312082" spans="9:9">
      <c r="I312082" s="6"/>
    </row>
    <row r="312083" spans="9:9">
      <c r="I312083" s="6"/>
    </row>
    <row r="312084" spans="9:9">
      <c r="I312084" s="6"/>
    </row>
    <row r="312085" spans="9:9">
      <c r="I312085" s="6"/>
    </row>
    <row r="312086" spans="9:9">
      <c r="I312086" s="6"/>
    </row>
    <row r="312087" spans="9:9">
      <c r="I312087" s="6"/>
    </row>
    <row r="312088" spans="9:9">
      <c r="I312088" s="6"/>
    </row>
    <row r="312089" spans="9:9">
      <c r="I312089" s="6"/>
    </row>
    <row r="312090" spans="9:9">
      <c r="I312090" s="6"/>
    </row>
    <row r="312091" spans="9:9">
      <c r="I312091" s="6"/>
    </row>
    <row r="312092" spans="9:9">
      <c r="I312092" s="6"/>
    </row>
    <row r="312093" spans="9:9">
      <c r="I312093" s="6"/>
    </row>
    <row r="312094" spans="9:9">
      <c r="I312094" s="6"/>
    </row>
    <row r="312095" spans="9:9">
      <c r="I312095" s="6"/>
    </row>
    <row r="312096" spans="9:9">
      <c r="I312096" s="6"/>
    </row>
    <row r="312097" spans="9:9">
      <c r="I312097" s="6"/>
    </row>
    <row r="312098" spans="9:9">
      <c r="I312098" s="6"/>
    </row>
    <row r="312099" spans="9:9">
      <c r="I312099" s="6"/>
    </row>
    <row r="312100" spans="9:9">
      <c r="I312100" s="6"/>
    </row>
    <row r="312101" spans="9:9">
      <c r="I312101" s="6"/>
    </row>
    <row r="312102" spans="9:9">
      <c r="I312102" s="6"/>
    </row>
    <row r="312103" spans="9:9">
      <c r="I312103" s="6"/>
    </row>
    <row r="312104" spans="9:9">
      <c r="I312104" s="6"/>
    </row>
    <row r="312105" spans="9:9">
      <c r="I312105" s="6"/>
    </row>
    <row r="312106" spans="9:9">
      <c r="I312106" s="6"/>
    </row>
    <row r="312107" spans="9:9">
      <c r="I312107" s="6"/>
    </row>
    <row r="312108" spans="9:9">
      <c r="I312108" s="6"/>
    </row>
    <row r="312109" spans="9:9">
      <c r="I312109" s="6"/>
    </row>
    <row r="312110" spans="9:9">
      <c r="I312110" s="6"/>
    </row>
    <row r="312111" spans="9:9">
      <c r="I312111" s="6"/>
    </row>
    <row r="312112" spans="9:9">
      <c r="I312112" s="6"/>
    </row>
    <row r="312113" spans="9:9">
      <c r="I312113" s="6"/>
    </row>
    <row r="312114" spans="9:9">
      <c r="I312114" s="6"/>
    </row>
    <row r="312115" spans="9:9">
      <c r="I312115" s="6"/>
    </row>
    <row r="312116" spans="9:9">
      <c r="I312116" s="6"/>
    </row>
    <row r="312117" spans="9:9">
      <c r="I312117" s="6"/>
    </row>
    <row r="312118" spans="9:9">
      <c r="I312118" s="6"/>
    </row>
    <row r="312119" spans="9:9">
      <c r="I312119" s="6"/>
    </row>
    <row r="312120" spans="9:9">
      <c r="I312120" s="6"/>
    </row>
    <row r="312121" spans="9:9">
      <c r="I312121" s="6"/>
    </row>
    <row r="312122" spans="9:9">
      <c r="I312122" s="6"/>
    </row>
    <row r="312123" spans="9:9">
      <c r="I312123" s="6"/>
    </row>
    <row r="312124" spans="9:9">
      <c r="I312124" s="6"/>
    </row>
    <row r="312125" spans="9:9">
      <c r="I312125" s="6"/>
    </row>
    <row r="312126" spans="9:9">
      <c r="I312126" s="6"/>
    </row>
    <row r="312127" spans="9:9">
      <c r="I312127" s="6"/>
    </row>
    <row r="312128" spans="9:9">
      <c r="I312128" s="6"/>
    </row>
    <row r="312129" spans="9:9">
      <c r="I312129" s="6"/>
    </row>
    <row r="312130" spans="9:9">
      <c r="I312130" s="6"/>
    </row>
    <row r="312131" spans="9:9">
      <c r="I312131" s="6"/>
    </row>
    <row r="312132" spans="9:9">
      <c r="I312132" s="6"/>
    </row>
    <row r="312133" spans="9:9">
      <c r="I312133" s="6"/>
    </row>
    <row r="312134" spans="9:9">
      <c r="I312134" s="6"/>
    </row>
    <row r="312135" spans="9:9">
      <c r="I312135" s="6"/>
    </row>
    <row r="312136" spans="9:9">
      <c r="I312136" s="6"/>
    </row>
    <row r="312137" spans="9:9">
      <c r="I312137" s="6"/>
    </row>
    <row r="312138" spans="9:9">
      <c r="I312138" s="6"/>
    </row>
    <row r="312139" spans="9:9">
      <c r="I312139" s="6"/>
    </row>
    <row r="312140" spans="9:9">
      <c r="I312140" s="6"/>
    </row>
    <row r="312141" spans="9:9">
      <c r="I312141" s="6"/>
    </row>
    <row r="312142" spans="9:9">
      <c r="I312142" s="6"/>
    </row>
    <row r="312143" spans="9:9">
      <c r="I312143" s="6"/>
    </row>
    <row r="312144" spans="9:9">
      <c r="I312144" s="6"/>
    </row>
    <row r="312145" spans="9:9">
      <c r="I312145" s="6"/>
    </row>
    <row r="312146" spans="9:9">
      <c r="I312146" s="6"/>
    </row>
    <row r="312147" spans="9:9">
      <c r="I312147" s="6"/>
    </row>
    <row r="312148" spans="9:9">
      <c r="I312148" s="6"/>
    </row>
    <row r="312149" spans="9:9">
      <c r="I312149" s="6"/>
    </row>
    <row r="312150" spans="9:9">
      <c r="I312150" s="6"/>
    </row>
    <row r="312151" spans="9:9">
      <c r="I312151" s="6"/>
    </row>
    <row r="312152" spans="9:9">
      <c r="I312152" s="6"/>
    </row>
    <row r="312153" spans="9:9">
      <c r="I312153" s="6"/>
    </row>
    <row r="312154" spans="9:9">
      <c r="I312154" s="6"/>
    </row>
    <row r="312155" spans="9:9">
      <c r="I312155" s="6"/>
    </row>
    <row r="312156" spans="9:9">
      <c r="I312156" s="6"/>
    </row>
    <row r="312157" spans="9:9">
      <c r="I312157" s="6"/>
    </row>
    <row r="312158" spans="9:9">
      <c r="I312158" s="6"/>
    </row>
    <row r="312159" spans="9:9">
      <c r="I312159" s="6"/>
    </row>
    <row r="312160" spans="9:9">
      <c r="I312160" s="6"/>
    </row>
    <row r="312161" spans="9:9">
      <c r="I312161" s="6"/>
    </row>
    <row r="312162" spans="9:9">
      <c r="I312162" s="6"/>
    </row>
    <row r="312163" spans="9:9">
      <c r="I312163" s="6"/>
    </row>
    <row r="312164" spans="9:9">
      <c r="I312164" s="6"/>
    </row>
    <row r="312165" spans="9:9">
      <c r="I312165" s="6"/>
    </row>
    <row r="312166" spans="9:9">
      <c r="I312166" s="6"/>
    </row>
    <row r="312167" spans="9:9">
      <c r="I312167" s="6"/>
    </row>
    <row r="312168" spans="9:9">
      <c r="I312168" s="6"/>
    </row>
    <row r="312169" spans="9:9">
      <c r="I312169" s="6"/>
    </row>
    <row r="312170" spans="9:9">
      <c r="I312170" s="6"/>
    </row>
    <row r="312171" spans="9:9">
      <c r="I312171" s="6"/>
    </row>
    <row r="312172" spans="9:9">
      <c r="I312172" s="6"/>
    </row>
    <row r="312173" spans="9:9">
      <c r="I312173" s="6"/>
    </row>
    <row r="312174" spans="9:9">
      <c r="I312174" s="6"/>
    </row>
    <row r="312175" spans="9:9">
      <c r="I312175" s="6"/>
    </row>
    <row r="312176" spans="9:9">
      <c r="I312176" s="6"/>
    </row>
    <row r="312177" spans="9:9">
      <c r="I312177" s="6"/>
    </row>
    <row r="312178" spans="9:9">
      <c r="I312178" s="6"/>
    </row>
    <row r="312179" spans="9:9">
      <c r="I312179" s="6"/>
    </row>
    <row r="312180" spans="9:9">
      <c r="I312180" s="6"/>
    </row>
    <row r="312181" spans="9:9">
      <c r="I312181" s="6"/>
    </row>
    <row r="312182" spans="9:9">
      <c r="I312182" s="6"/>
    </row>
    <row r="312183" spans="9:9">
      <c r="I312183" s="6"/>
    </row>
    <row r="312184" spans="9:9">
      <c r="I312184" s="6"/>
    </row>
    <row r="312185" spans="9:9">
      <c r="I312185" s="6"/>
    </row>
    <row r="312186" spans="9:9">
      <c r="I312186" s="6"/>
    </row>
    <row r="312187" spans="9:9">
      <c r="I312187" s="6"/>
    </row>
    <row r="312188" spans="9:9">
      <c r="I312188" s="6"/>
    </row>
    <row r="312189" spans="9:9">
      <c r="I312189" s="6"/>
    </row>
    <row r="312190" spans="9:9">
      <c r="I312190" s="6"/>
    </row>
    <row r="312191" spans="9:9">
      <c r="I312191" s="6"/>
    </row>
    <row r="312192" spans="9:9">
      <c r="I312192" s="6"/>
    </row>
    <row r="312193" spans="9:9">
      <c r="I312193" s="6"/>
    </row>
    <row r="312194" spans="9:9">
      <c r="I312194" s="6"/>
    </row>
    <row r="312195" spans="9:9">
      <c r="I312195" s="6"/>
    </row>
    <row r="312196" spans="9:9">
      <c r="I312196" s="6"/>
    </row>
    <row r="312197" spans="9:9">
      <c r="I312197" s="6"/>
    </row>
    <row r="312198" spans="9:9">
      <c r="I312198" s="6"/>
    </row>
    <row r="312199" spans="9:9">
      <c r="I312199" s="6"/>
    </row>
    <row r="312200" spans="9:9">
      <c r="I312200" s="6"/>
    </row>
    <row r="312201" spans="9:9">
      <c r="I312201" s="6"/>
    </row>
    <row r="312202" spans="9:9">
      <c r="I312202" s="6"/>
    </row>
    <row r="312203" spans="9:9">
      <c r="I312203" s="6"/>
    </row>
    <row r="312204" spans="9:9">
      <c r="I312204" s="6"/>
    </row>
    <row r="312205" spans="9:9">
      <c r="I312205" s="6"/>
    </row>
    <row r="312206" spans="9:9">
      <c r="I312206" s="6"/>
    </row>
    <row r="312207" spans="9:9">
      <c r="I312207" s="6"/>
    </row>
    <row r="312208" spans="9:9">
      <c r="I312208" s="6"/>
    </row>
    <row r="312209" spans="9:9">
      <c r="I312209" s="6"/>
    </row>
    <row r="312210" spans="9:9">
      <c r="I312210" s="6"/>
    </row>
    <row r="312211" spans="9:9">
      <c r="I312211" s="6"/>
    </row>
    <row r="312212" spans="9:9">
      <c r="I312212" s="6"/>
    </row>
    <row r="312213" spans="9:9">
      <c r="I312213" s="6"/>
    </row>
    <row r="312214" spans="9:9">
      <c r="I312214" s="6"/>
    </row>
    <row r="312215" spans="9:9">
      <c r="I312215" s="6"/>
    </row>
    <row r="312216" spans="9:9">
      <c r="I312216" s="6"/>
    </row>
    <row r="312217" spans="9:9">
      <c r="I312217" s="6"/>
    </row>
    <row r="312218" spans="9:9">
      <c r="I312218" s="6"/>
    </row>
    <row r="312219" spans="9:9">
      <c r="I312219" s="6"/>
    </row>
    <row r="312220" spans="9:9">
      <c r="I312220" s="6"/>
    </row>
    <row r="312221" spans="9:9">
      <c r="I312221" s="6"/>
    </row>
    <row r="312222" spans="9:9">
      <c r="I312222" s="6"/>
    </row>
    <row r="312223" spans="9:9">
      <c r="I312223" s="6"/>
    </row>
    <row r="312224" spans="9:9">
      <c r="I312224" s="6"/>
    </row>
    <row r="312225" spans="9:9">
      <c r="I312225" s="6"/>
    </row>
    <row r="312226" spans="9:9">
      <c r="I312226" s="6"/>
    </row>
    <row r="312227" spans="9:9">
      <c r="I312227" s="6"/>
    </row>
    <row r="312228" spans="9:9">
      <c r="I312228" s="6"/>
    </row>
    <row r="312229" spans="9:9">
      <c r="I312229" s="6"/>
    </row>
    <row r="312230" spans="9:9">
      <c r="I312230" s="6"/>
    </row>
    <row r="312231" spans="9:9">
      <c r="I312231" s="6"/>
    </row>
    <row r="312232" spans="9:9">
      <c r="I312232" s="6"/>
    </row>
    <row r="312233" spans="9:9">
      <c r="I312233" s="6"/>
    </row>
    <row r="312234" spans="9:9">
      <c r="I312234" s="6"/>
    </row>
    <row r="312235" spans="9:9">
      <c r="I312235" s="6"/>
    </row>
    <row r="312236" spans="9:9">
      <c r="I312236" s="6"/>
    </row>
    <row r="312237" spans="9:9">
      <c r="I312237" s="6"/>
    </row>
    <row r="312238" spans="9:9">
      <c r="I312238" s="6"/>
    </row>
    <row r="312239" spans="9:9">
      <c r="I312239" s="6"/>
    </row>
    <row r="312240" spans="9:9">
      <c r="I312240" s="6"/>
    </row>
    <row r="312241" spans="9:9">
      <c r="I312241" s="6"/>
    </row>
    <row r="312242" spans="9:9">
      <c r="I312242" s="6"/>
    </row>
    <row r="312243" spans="9:9">
      <c r="I312243" s="6"/>
    </row>
    <row r="312244" spans="9:9">
      <c r="I312244" s="6"/>
    </row>
    <row r="312245" spans="9:9">
      <c r="I312245" s="6"/>
    </row>
    <row r="312246" spans="9:9">
      <c r="I312246" s="6"/>
    </row>
    <row r="312247" spans="9:9">
      <c r="I312247" s="6"/>
    </row>
    <row r="312248" spans="9:9">
      <c r="I312248" s="6"/>
    </row>
    <row r="312249" spans="9:9">
      <c r="I312249" s="6"/>
    </row>
    <row r="312250" spans="9:9">
      <c r="I312250" s="6"/>
    </row>
    <row r="312251" spans="9:9">
      <c r="I312251" s="6"/>
    </row>
    <row r="312252" spans="9:9">
      <c r="I312252" s="6"/>
    </row>
    <row r="312253" spans="9:9">
      <c r="I312253" s="6"/>
    </row>
    <row r="312254" spans="9:9">
      <c r="I312254" s="6"/>
    </row>
    <row r="312255" spans="9:9">
      <c r="I312255" s="6"/>
    </row>
    <row r="312256" spans="9:9">
      <c r="I312256" s="6"/>
    </row>
    <row r="312257" spans="9:9">
      <c r="I312257" s="6"/>
    </row>
    <row r="312258" spans="9:9">
      <c r="I312258" s="6"/>
    </row>
    <row r="312259" spans="9:9">
      <c r="I312259" s="6"/>
    </row>
    <row r="312260" spans="9:9">
      <c r="I312260" s="6"/>
    </row>
    <row r="312261" spans="9:9">
      <c r="I312261" s="6"/>
    </row>
    <row r="312262" spans="9:9">
      <c r="I312262" s="6"/>
    </row>
    <row r="312263" spans="9:9">
      <c r="I312263" s="6"/>
    </row>
    <row r="312264" spans="9:9">
      <c r="I312264" s="6"/>
    </row>
    <row r="312265" spans="9:9">
      <c r="I312265" s="6"/>
    </row>
    <row r="312266" spans="9:9">
      <c r="I312266" s="6"/>
    </row>
    <row r="312267" spans="9:9">
      <c r="I312267" s="6"/>
    </row>
    <row r="312268" spans="9:9">
      <c r="I312268" s="6"/>
    </row>
    <row r="312269" spans="9:9">
      <c r="I312269" s="6"/>
    </row>
    <row r="312270" spans="9:9">
      <c r="I312270" s="6"/>
    </row>
    <row r="312271" spans="9:9">
      <c r="I312271" s="6"/>
    </row>
    <row r="312272" spans="9:9">
      <c r="I312272" s="6"/>
    </row>
    <row r="312273" spans="9:9">
      <c r="I312273" s="6"/>
    </row>
    <row r="312274" spans="9:9">
      <c r="I312274" s="6"/>
    </row>
    <row r="312275" spans="9:9">
      <c r="I312275" s="6"/>
    </row>
    <row r="312276" spans="9:9">
      <c r="I312276" s="6"/>
    </row>
    <row r="312277" spans="9:9">
      <c r="I312277" s="6"/>
    </row>
    <row r="312278" spans="9:9">
      <c r="I312278" s="6"/>
    </row>
    <row r="312279" spans="9:9">
      <c r="I312279" s="6"/>
    </row>
    <row r="312280" spans="9:9">
      <c r="I312280" s="6"/>
    </row>
    <row r="312281" spans="9:9">
      <c r="I312281" s="6"/>
    </row>
    <row r="312282" spans="9:9">
      <c r="I312282" s="6"/>
    </row>
    <row r="312283" spans="9:9">
      <c r="I312283" s="6"/>
    </row>
    <row r="312284" spans="9:9">
      <c r="I312284" s="6"/>
    </row>
    <row r="312285" spans="9:9">
      <c r="I312285" s="6"/>
    </row>
    <row r="312286" spans="9:9">
      <c r="I312286" s="6"/>
    </row>
    <row r="312287" spans="9:9">
      <c r="I312287" s="6"/>
    </row>
    <row r="312288" spans="9:9">
      <c r="I312288" s="6"/>
    </row>
    <row r="312289" spans="9:9">
      <c r="I312289" s="6"/>
    </row>
    <row r="312290" spans="9:9">
      <c r="I312290" s="6"/>
    </row>
    <row r="312291" spans="9:9">
      <c r="I312291" s="6"/>
    </row>
    <row r="312292" spans="9:9">
      <c r="I312292" s="6"/>
    </row>
    <row r="312293" spans="9:9">
      <c r="I312293" s="6"/>
    </row>
    <row r="312294" spans="9:9">
      <c r="I312294" s="6"/>
    </row>
    <row r="312295" spans="9:9">
      <c r="I312295" s="6"/>
    </row>
    <row r="312296" spans="9:9">
      <c r="I312296" s="6"/>
    </row>
    <row r="312297" spans="9:9">
      <c r="I312297" s="6"/>
    </row>
    <row r="312298" spans="9:9">
      <c r="I312298" s="6"/>
    </row>
    <row r="312299" spans="9:9">
      <c r="I312299" s="6"/>
    </row>
    <row r="312300" spans="9:9">
      <c r="I312300" s="6"/>
    </row>
    <row r="312301" spans="9:9">
      <c r="I312301" s="6"/>
    </row>
    <row r="312302" spans="9:9">
      <c r="I312302" s="6"/>
    </row>
    <row r="312303" spans="9:9">
      <c r="I312303" s="6"/>
    </row>
    <row r="312304" spans="9:9">
      <c r="I312304" s="6"/>
    </row>
    <row r="312305" spans="9:9">
      <c r="I312305" s="6"/>
    </row>
    <row r="312306" spans="9:9">
      <c r="I312306" s="6"/>
    </row>
    <row r="312307" spans="9:9">
      <c r="I312307" s="6"/>
    </row>
    <row r="312308" spans="9:9">
      <c r="I312308" s="6"/>
    </row>
    <row r="312309" spans="9:9">
      <c r="I312309" s="6"/>
    </row>
    <row r="312310" spans="9:9">
      <c r="I312310" s="6"/>
    </row>
    <row r="312311" spans="9:9">
      <c r="I312311" s="6"/>
    </row>
    <row r="312312" spans="9:9">
      <c r="I312312" s="6"/>
    </row>
    <row r="312313" spans="9:9">
      <c r="I312313" s="6"/>
    </row>
    <row r="312314" spans="9:9">
      <c r="I312314" s="6"/>
    </row>
    <row r="312315" spans="9:9">
      <c r="I312315" s="6"/>
    </row>
    <row r="312316" spans="9:9">
      <c r="I312316" s="6"/>
    </row>
    <row r="312317" spans="9:9">
      <c r="I312317" s="6"/>
    </row>
    <row r="312318" spans="9:9">
      <c r="I312318" s="6"/>
    </row>
    <row r="312319" spans="9:9">
      <c r="I312319" s="6"/>
    </row>
    <row r="312320" spans="9:9">
      <c r="I312320" s="6"/>
    </row>
    <row r="312321" spans="9:9">
      <c r="I312321" s="6"/>
    </row>
    <row r="312322" spans="9:9">
      <c r="I312322" s="6"/>
    </row>
    <row r="312323" spans="9:9">
      <c r="I312323" s="6"/>
    </row>
    <row r="312324" spans="9:9">
      <c r="I312324" s="6"/>
    </row>
    <row r="312325" spans="9:9">
      <c r="I312325" s="6"/>
    </row>
    <row r="312326" spans="9:9">
      <c r="I312326" s="6"/>
    </row>
    <row r="312327" spans="9:9">
      <c r="I312327" s="6"/>
    </row>
    <row r="312328" spans="9:9">
      <c r="I312328" s="6"/>
    </row>
    <row r="312329" spans="9:9">
      <c r="I312329" s="6"/>
    </row>
    <row r="312330" spans="9:9">
      <c r="I312330" s="6"/>
    </row>
    <row r="312331" spans="9:9">
      <c r="I312331" s="6"/>
    </row>
    <row r="312332" spans="9:9">
      <c r="I312332" s="6"/>
    </row>
    <row r="312333" spans="9:9">
      <c r="I312333" s="6"/>
    </row>
    <row r="312334" spans="9:9">
      <c r="I312334" s="6"/>
    </row>
    <row r="312335" spans="9:9">
      <c r="I312335" s="6"/>
    </row>
    <row r="312336" spans="9:9">
      <c r="I312336" s="6"/>
    </row>
    <row r="312337" spans="9:9">
      <c r="I312337" s="6"/>
    </row>
    <row r="312338" spans="9:9">
      <c r="I312338" s="6"/>
    </row>
    <row r="312339" spans="9:9">
      <c r="I312339" s="6"/>
    </row>
    <row r="312340" spans="9:9">
      <c r="I312340" s="6"/>
    </row>
    <row r="312341" spans="9:9">
      <c r="I312341" s="6"/>
    </row>
    <row r="312342" spans="9:9">
      <c r="I312342" s="6"/>
    </row>
    <row r="312343" spans="9:9">
      <c r="I312343" s="6"/>
    </row>
    <row r="312344" spans="9:9">
      <c r="I312344" s="6"/>
    </row>
    <row r="312345" spans="9:9">
      <c r="I312345" s="6"/>
    </row>
    <row r="312346" spans="9:9">
      <c r="I312346" s="6"/>
    </row>
    <row r="312347" spans="9:9">
      <c r="I312347" s="6"/>
    </row>
    <row r="312348" spans="9:9">
      <c r="I312348" s="6"/>
    </row>
    <row r="312349" spans="9:9">
      <c r="I312349" s="6"/>
    </row>
    <row r="312350" spans="9:9">
      <c r="I312350" s="6"/>
    </row>
    <row r="312351" spans="9:9">
      <c r="I312351" s="6"/>
    </row>
    <row r="312352" spans="9:9">
      <c r="I312352" s="6"/>
    </row>
    <row r="312353" spans="9:9">
      <c r="I312353" s="6"/>
    </row>
    <row r="312354" spans="9:9">
      <c r="I312354" s="6"/>
    </row>
    <row r="312355" spans="9:9">
      <c r="I312355" s="6"/>
    </row>
    <row r="312356" spans="9:9">
      <c r="I312356" s="6"/>
    </row>
    <row r="312357" spans="9:9">
      <c r="I312357" s="6"/>
    </row>
    <row r="312358" spans="9:9">
      <c r="I312358" s="6"/>
    </row>
    <row r="312359" spans="9:9">
      <c r="I312359" s="6"/>
    </row>
    <row r="312360" spans="9:9">
      <c r="I312360" s="6"/>
    </row>
    <row r="312361" spans="9:9">
      <c r="I312361" s="6"/>
    </row>
    <row r="312362" spans="9:9">
      <c r="I312362" s="6"/>
    </row>
    <row r="312363" spans="9:9">
      <c r="I312363" s="6"/>
    </row>
    <row r="312364" spans="9:9">
      <c r="I312364" s="6"/>
    </row>
    <row r="312365" spans="9:9">
      <c r="I312365" s="6"/>
    </row>
    <row r="312366" spans="9:9">
      <c r="I312366" s="6"/>
    </row>
    <row r="312367" spans="9:9">
      <c r="I312367" s="6"/>
    </row>
    <row r="312368" spans="9:9">
      <c r="I312368" s="6"/>
    </row>
    <row r="312369" spans="9:9">
      <c r="I312369" s="6"/>
    </row>
    <row r="312370" spans="9:9">
      <c r="I312370" s="6"/>
    </row>
    <row r="312371" spans="9:9">
      <c r="I312371" s="6"/>
    </row>
    <row r="312372" spans="9:9">
      <c r="I312372" s="6"/>
    </row>
    <row r="312373" spans="9:9">
      <c r="I312373" s="6"/>
    </row>
    <row r="312374" spans="9:9">
      <c r="I312374" s="6"/>
    </row>
    <row r="312375" spans="9:9">
      <c r="I312375" s="6"/>
    </row>
    <row r="312376" spans="9:9">
      <c r="I312376" s="6"/>
    </row>
    <row r="312377" spans="9:9">
      <c r="I312377" s="6"/>
    </row>
    <row r="312378" spans="9:9">
      <c r="I312378" s="6"/>
    </row>
    <row r="312379" spans="9:9">
      <c r="I312379" s="6"/>
    </row>
    <row r="312380" spans="9:9">
      <c r="I312380" s="6"/>
    </row>
    <row r="312381" spans="9:9">
      <c r="I312381" s="6"/>
    </row>
    <row r="312382" spans="9:9">
      <c r="I312382" s="6"/>
    </row>
    <row r="312383" spans="9:9">
      <c r="I312383" s="6"/>
    </row>
    <row r="312384" spans="9:9">
      <c r="I312384" s="6"/>
    </row>
    <row r="312385" spans="9:9">
      <c r="I312385" s="6"/>
    </row>
    <row r="312386" spans="9:9">
      <c r="I312386" s="6"/>
    </row>
    <row r="312387" spans="9:9">
      <c r="I312387" s="6"/>
    </row>
    <row r="312388" spans="9:9">
      <c r="I312388" s="6"/>
    </row>
    <row r="312389" spans="9:9">
      <c r="I312389" s="6"/>
    </row>
    <row r="312390" spans="9:9">
      <c r="I312390" s="6"/>
    </row>
    <row r="312391" spans="9:9">
      <c r="I312391" s="6"/>
    </row>
    <row r="312392" spans="9:9">
      <c r="I312392" s="6"/>
    </row>
    <row r="312393" spans="9:9">
      <c r="I312393" s="6"/>
    </row>
    <row r="312394" spans="9:9">
      <c r="I312394" s="6"/>
    </row>
    <row r="312395" spans="9:9">
      <c r="I312395" s="6"/>
    </row>
    <row r="312396" spans="9:9">
      <c r="I312396" s="6"/>
    </row>
    <row r="312397" spans="9:9">
      <c r="I312397" s="6"/>
    </row>
    <row r="312398" spans="9:9">
      <c r="I312398" s="6"/>
    </row>
    <row r="312399" spans="9:9">
      <c r="I312399" s="6"/>
    </row>
    <row r="312400" spans="9:9">
      <c r="I312400" s="6"/>
    </row>
    <row r="312401" spans="9:9">
      <c r="I312401" s="6"/>
    </row>
    <row r="312402" spans="9:9">
      <c r="I312402" s="6"/>
    </row>
    <row r="312403" spans="9:9">
      <c r="I312403" s="6"/>
    </row>
    <row r="312404" spans="9:9">
      <c r="I312404" s="6"/>
    </row>
    <row r="312405" spans="9:9">
      <c r="I312405" s="6"/>
    </row>
    <row r="312406" spans="9:9">
      <c r="I312406" s="6"/>
    </row>
    <row r="312407" spans="9:9">
      <c r="I312407" s="6"/>
    </row>
    <row r="312408" spans="9:9">
      <c r="I312408" s="6"/>
    </row>
    <row r="312409" spans="9:9">
      <c r="I312409" s="6"/>
    </row>
    <row r="312410" spans="9:9">
      <c r="I312410" s="6"/>
    </row>
    <row r="312411" spans="9:9">
      <c r="I312411" s="6"/>
    </row>
    <row r="312412" spans="9:9">
      <c r="I312412" s="6"/>
    </row>
    <row r="312413" spans="9:9">
      <c r="I312413" s="6"/>
    </row>
    <row r="312414" spans="9:9">
      <c r="I312414" s="6"/>
    </row>
    <row r="312415" spans="9:9">
      <c r="I312415" s="6"/>
    </row>
    <row r="312416" spans="9:9">
      <c r="I312416" s="6"/>
    </row>
    <row r="312417" spans="9:9">
      <c r="I312417" s="6"/>
    </row>
    <row r="312418" spans="9:9">
      <c r="I312418" s="6"/>
    </row>
    <row r="312419" spans="9:9">
      <c r="I312419" s="6"/>
    </row>
    <row r="312420" spans="9:9">
      <c r="I312420" s="6"/>
    </row>
    <row r="312421" spans="9:9">
      <c r="I312421" s="6"/>
    </row>
    <row r="312422" spans="9:9">
      <c r="I312422" s="6"/>
    </row>
    <row r="312423" spans="9:9">
      <c r="I312423" s="6"/>
    </row>
    <row r="312424" spans="9:9">
      <c r="I312424" s="6"/>
    </row>
    <row r="312425" spans="9:9">
      <c r="I312425" s="6"/>
    </row>
    <row r="312426" spans="9:9">
      <c r="I312426" s="6"/>
    </row>
    <row r="312427" spans="9:9">
      <c r="I312427" s="6"/>
    </row>
    <row r="312428" spans="9:9">
      <c r="I312428" s="6"/>
    </row>
    <row r="312429" spans="9:9">
      <c r="I312429" s="6"/>
    </row>
    <row r="312430" spans="9:9">
      <c r="I312430" s="6"/>
    </row>
    <row r="312431" spans="9:9">
      <c r="I312431" s="6"/>
    </row>
    <row r="312432" spans="9:9">
      <c r="I312432" s="6"/>
    </row>
    <row r="312433" spans="9:9">
      <c r="I312433" s="6"/>
    </row>
    <row r="312434" spans="9:9">
      <c r="I312434" s="6"/>
    </row>
    <row r="312435" spans="9:9">
      <c r="I312435" s="6"/>
    </row>
    <row r="312436" spans="9:9">
      <c r="I312436" s="6"/>
    </row>
    <row r="312437" spans="9:9">
      <c r="I312437" s="6"/>
    </row>
    <row r="312438" spans="9:9">
      <c r="I312438" s="6"/>
    </row>
    <row r="312439" spans="9:9">
      <c r="I312439" s="6"/>
    </row>
    <row r="312440" spans="9:9">
      <c r="I312440" s="6"/>
    </row>
    <row r="312441" spans="9:9">
      <c r="I312441" s="6"/>
    </row>
    <row r="312442" spans="9:9">
      <c r="I312442" s="6"/>
    </row>
    <row r="312443" spans="9:9">
      <c r="I312443" s="6"/>
    </row>
    <row r="312444" spans="9:9">
      <c r="I312444" s="6"/>
    </row>
    <row r="312445" spans="9:9">
      <c r="I312445" s="6"/>
    </row>
    <row r="312446" spans="9:9">
      <c r="I312446" s="6"/>
    </row>
    <row r="312447" spans="9:9">
      <c r="I312447" s="6"/>
    </row>
    <row r="312448" spans="9:9">
      <c r="I312448" s="6"/>
    </row>
    <row r="312449" spans="9:9">
      <c r="I312449" s="6"/>
    </row>
    <row r="312450" spans="9:9">
      <c r="I312450" s="6"/>
    </row>
    <row r="312451" spans="9:9">
      <c r="I312451" s="6"/>
    </row>
    <row r="312452" spans="9:9">
      <c r="I312452" s="6"/>
    </row>
    <row r="312453" spans="9:9">
      <c r="I312453" s="6"/>
    </row>
    <row r="312454" spans="9:9">
      <c r="I312454" s="6"/>
    </row>
    <row r="312455" spans="9:9">
      <c r="I312455" s="6"/>
    </row>
    <row r="312456" spans="9:9">
      <c r="I312456" s="6"/>
    </row>
    <row r="312457" spans="9:9">
      <c r="I312457" s="6"/>
    </row>
    <row r="312458" spans="9:9">
      <c r="I312458" s="6"/>
    </row>
    <row r="312459" spans="9:9">
      <c r="I312459" s="6"/>
    </row>
    <row r="312460" spans="9:9">
      <c r="I312460" s="6"/>
    </row>
    <row r="312461" spans="9:9">
      <c r="I312461" s="6"/>
    </row>
    <row r="312462" spans="9:9">
      <c r="I312462" s="6"/>
    </row>
    <row r="312463" spans="9:9">
      <c r="I312463" s="6"/>
    </row>
    <row r="312464" spans="9:9">
      <c r="I312464" s="6"/>
    </row>
    <row r="312465" spans="9:9">
      <c r="I312465" s="6"/>
    </row>
    <row r="312466" spans="9:9">
      <c r="I312466" s="6"/>
    </row>
    <row r="312467" spans="9:9">
      <c r="I312467" s="6"/>
    </row>
    <row r="312468" spans="9:9">
      <c r="I312468" s="6"/>
    </row>
    <row r="312469" spans="9:9">
      <c r="I312469" s="6"/>
    </row>
    <row r="312470" spans="9:9">
      <c r="I312470" s="6"/>
    </row>
    <row r="312471" spans="9:9">
      <c r="I312471" s="6"/>
    </row>
    <row r="312472" spans="9:9">
      <c r="I312472" s="6"/>
    </row>
    <row r="312473" spans="9:9">
      <c r="I312473" s="6"/>
    </row>
    <row r="312474" spans="9:9">
      <c r="I312474" s="6"/>
    </row>
    <row r="312475" spans="9:9">
      <c r="I312475" s="6"/>
    </row>
    <row r="312476" spans="9:9">
      <c r="I312476" s="6"/>
    </row>
    <row r="312477" spans="9:9">
      <c r="I312477" s="6"/>
    </row>
    <row r="312478" spans="9:9">
      <c r="I312478" s="6"/>
    </row>
    <row r="312479" spans="9:9">
      <c r="I312479" s="6"/>
    </row>
    <row r="312480" spans="9:9">
      <c r="I312480" s="6"/>
    </row>
    <row r="312481" spans="9:9">
      <c r="I312481" s="6"/>
    </row>
    <row r="312482" spans="9:9">
      <c r="I312482" s="6"/>
    </row>
    <row r="312483" spans="9:9">
      <c r="I312483" s="6"/>
    </row>
    <row r="312484" spans="9:9">
      <c r="I312484" s="6"/>
    </row>
    <row r="312485" spans="9:9">
      <c r="I312485" s="6"/>
    </row>
    <row r="312486" spans="9:9">
      <c r="I312486" s="6"/>
    </row>
    <row r="312487" spans="9:9">
      <c r="I312487" s="6"/>
    </row>
    <row r="312488" spans="9:9">
      <c r="I312488" s="6"/>
    </row>
    <row r="312489" spans="9:9">
      <c r="I312489" s="6"/>
    </row>
    <row r="312490" spans="9:9">
      <c r="I312490" s="6"/>
    </row>
    <row r="312491" spans="9:9">
      <c r="I312491" s="6"/>
    </row>
    <row r="312492" spans="9:9">
      <c r="I312492" s="6"/>
    </row>
    <row r="312493" spans="9:9">
      <c r="I312493" s="6"/>
    </row>
    <row r="312494" spans="9:9">
      <c r="I312494" s="6"/>
    </row>
    <row r="312495" spans="9:9">
      <c r="I312495" s="6"/>
    </row>
    <row r="312496" spans="9:9">
      <c r="I312496" s="6"/>
    </row>
    <row r="312497" spans="9:9">
      <c r="I312497" s="6"/>
    </row>
    <row r="312498" spans="9:9">
      <c r="I312498" s="6"/>
    </row>
    <row r="312499" spans="9:9">
      <c r="I312499" s="6"/>
    </row>
    <row r="312500" spans="9:9">
      <c r="I312500" s="6"/>
    </row>
    <row r="312501" spans="9:9">
      <c r="I312501" s="6"/>
    </row>
    <row r="312502" spans="9:9">
      <c r="I312502" s="6"/>
    </row>
    <row r="312503" spans="9:9">
      <c r="I312503" s="6"/>
    </row>
    <row r="312504" spans="9:9">
      <c r="I312504" s="6"/>
    </row>
    <row r="312505" spans="9:9">
      <c r="I312505" s="6"/>
    </row>
    <row r="312506" spans="9:9">
      <c r="I312506" s="6"/>
    </row>
    <row r="312507" spans="9:9">
      <c r="I312507" s="6"/>
    </row>
    <row r="312508" spans="9:9">
      <c r="I312508" s="6"/>
    </row>
    <row r="312509" spans="9:9">
      <c r="I312509" s="6"/>
    </row>
    <row r="312510" spans="9:9">
      <c r="I312510" s="6"/>
    </row>
    <row r="312511" spans="9:9">
      <c r="I312511" s="6"/>
    </row>
    <row r="312512" spans="9:9">
      <c r="I312512" s="6"/>
    </row>
    <row r="312513" spans="9:9">
      <c r="I312513" s="6"/>
    </row>
    <row r="312514" spans="9:9">
      <c r="I312514" s="6"/>
    </row>
    <row r="312515" spans="9:9">
      <c r="I312515" s="6"/>
    </row>
    <row r="312516" spans="9:9">
      <c r="I312516" s="6"/>
    </row>
    <row r="312517" spans="9:9">
      <c r="I312517" s="6"/>
    </row>
    <row r="312518" spans="9:9">
      <c r="I312518" s="6"/>
    </row>
    <row r="312519" spans="9:9">
      <c r="I312519" s="6"/>
    </row>
    <row r="312520" spans="9:9">
      <c r="I312520" s="6"/>
    </row>
    <row r="312521" spans="9:9">
      <c r="I312521" s="6"/>
    </row>
    <row r="312522" spans="9:9">
      <c r="I312522" s="6"/>
    </row>
    <row r="312523" spans="9:9">
      <c r="I312523" s="6"/>
    </row>
    <row r="312524" spans="9:9">
      <c r="I312524" s="6"/>
    </row>
    <row r="312525" spans="9:9">
      <c r="I312525" s="6"/>
    </row>
    <row r="312526" spans="9:9">
      <c r="I312526" s="6"/>
    </row>
    <row r="312527" spans="9:9">
      <c r="I312527" s="6"/>
    </row>
    <row r="312528" spans="9:9">
      <c r="I312528" s="6"/>
    </row>
    <row r="312529" spans="9:9">
      <c r="I312529" s="6"/>
    </row>
    <row r="312530" spans="9:9">
      <c r="I312530" s="6"/>
    </row>
    <row r="312531" spans="9:9">
      <c r="I312531" s="6"/>
    </row>
    <row r="312532" spans="9:9">
      <c r="I312532" s="6"/>
    </row>
    <row r="312533" spans="9:9">
      <c r="I312533" s="6"/>
    </row>
    <row r="312534" spans="9:9">
      <c r="I312534" s="6"/>
    </row>
    <row r="312535" spans="9:9">
      <c r="I312535" s="6"/>
    </row>
    <row r="312536" spans="9:9">
      <c r="I312536" s="6"/>
    </row>
    <row r="312537" spans="9:9">
      <c r="I312537" s="6"/>
    </row>
    <row r="312538" spans="9:9">
      <c r="I312538" s="6"/>
    </row>
    <row r="312539" spans="9:9">
      <c r="I312539" s="6"/>
    </row>
    <row r="312540" spans="9:9">
      <c r="I312540" s="6"/>
    </row>
    <row r="312541" spans="9:9">
      <c r="I312541" s="6"/>
    </row>
    <row r="312542" spans="9:9">
      <c r="I312542" s="6"/>
    </row>
    <row r="312543" spans="9:9">
      <c r="I312543" s="6"/>
    </row>
    <row r="312544" spans="9:9">
      <c r="I312544" s="6"/>
    </row>
    <row r="312545" spans="9:9">
      <c r="I312545" s="6"/>
    </row>
    <row r="312546" spans="9:9">
      <c r="I312546" s="6"/>
    </row>
    <row r="312547" spans="9:9">
      <c r="I312547" s="6"/>
    </row>
    <row r="312548" spans="9:9">
      <c r="I312548" s="6"/>
    </row>
    <row r="312549" spans="9:9">
      <c r="I312549" s="6"/>
    </row>
    <row r="312550" spans="9:9">
      <c r="I312550" s="6"/>
    </row>
    <row r="312551" spans="9:9">
      <c r="I312551" s="6"/>
    </row>
    <row r="312552" spans="9:9">
      <c r="I312552" s="6"/>
    </row>
    <row r="312553" spans="9:9">
      <c r="I312553" s="6"/>
    </row>
    <row r="312554" spans="9:9">
      <c r="I312554" s="6"/>
    </row>
    <row r="312555" spans="9:9">
      <c r="I312555" s="6"/>
    </row>
    <row r="312556" spans="9:9">
      <c r="I312556" s="6"/>
    </row>
    <row r="312557" spans="9:9">
      <c r="I312557" s="6"/>
    </row>
    <row r="312558" spans="9:9">
      <c r="I312558" s="6"/>
    </row>
    <row r="312559" spans="9:9">
      <c r="I312559" s="6"/>
    </row>
    <row r="312560" spans="9:9">
      <c r="I312560" s="6"/>
    </row>
    <row r="312561" spans="9:9">
      <c r="I312561" s="6"/>
    </row>
    <row r="312562" spans="9:9">
      <c r="I312562" s="6"/>
    </row>
    <row r="312563" spans="9:9">
      <c r="I312563" s="6"/>
    </row>
    <row r="312564" spans="9:9">
      <c r="I312564" s="6"/>
    </row>
    <row r="312565" spans="9:9">
      <c r="I312565" s="6"/>
    </row>
    <row r="312566" spans="9:9">
      <c r="I312566" s="6"/>
    </row>
    <row r="312567" spans="9:9">
      <c r="I312567" s="6"/>
    </row>
    <row r="312568" spans="9:9">
      <c r="I312568" s="6"/>
    </row>
    <row r="312569" spans="9:9">
      <c r="I312569" s="6"/>
    </row>
    <row r="312570" spans="9:9">
      <c r="I312570" s="6"/>
    </row>
    <row r="312571" spans="9:9">
      <c r="I312571" s="6"/>
    </row>
    <row r="312572" spans="9:9">
      <c r="I312572" s="6"/>
    </row>
    <row r="312573" spans="9:9">
      <c r="I312573" s="6"/>
    </row>
    <row r="312574" spans="9:9">
      <c r="I312574" s="6"/>
    </row>
    <row r="312575" spans="9:9">
      <c r="I312575" s="6"/>
    </row>
    <row r="312576" spans="9:9">
      <c r="I312576" s="6"/>
    </row>
    <row r="312577" spans="9:9">
      <c r="I312577" s="6"/>
    </row>
    <row r="312578" spans="9:9">
      <c r="I312578" s="6"/>
    </row>
    <row r="312579" spans="9:9">
      <c r="I312579" s="6"/>
    </row>
    <row r="312580" spans="9:9">
      <c r="I312580" s="6"/>
    </row>
    <row r="312581" spans="9:9">
      <c r="I312581" s="6"/>
    </row>
    <row r="312582" spans="9:9">
      <c r="I312582" s="6"/>
    </row>
    <row r="312583" spans="9:9">
      <c r="I312583" s="6"/>
    </row>
    <row r="312584" spans="9:9">
      <c r="I312584" s="6"/>
    </row>
    <row r="312585" spans="9:9">
      <c r="I312585" s="6"/>
    </row>
    <row r="312586" spans="9:9">
      <c r="I312586" s="6"/>
    </row>
    <row r="312587" spans="9:9">
      <c r="I312587" s="6"/>
    </row>
    <row r="312588" spans="9:9">
      <c r="I312588" s="6"/>
    </row>
    <row r="312589" spans="9:9">
      <c r="I312589" s="6"/>
    </row>
    <row r="312590" spans="9:9">
      <c r="I312590" s="6"/>
    </row>
    <row r="312591" spans="9:9">
      <c r="I312591" s="6"/>
    </row>
    <row r="312592" spans="9:9">
      <c r="I312592" s="6"/>
    </row>
    <row r="312593" spans="9:9">
      <c r="I312593" s="6"/>
    </row>
    <row r="312594" spans="9:9">
      <c r="I312594" s="6"/>
    </row>
    <row r="312595" spans="9:9">
      <c r="I312595" s="6"/>
    </row>
    <row r="312596" spans="9:9">
      <c r="I312596" s="6"/>
    </row>
    <row r="312597" spans="9:9">
      <c r="I312597" s="6"/>
    </row>
    <row r="312598" spans="9:9">
      <c r="I312598" s="6"/>
    </row>
    <row r="312599" spans="9:9">
      <c r="I312599" s="6"/>
    </row>
    <row r="312600" spans="9:9">
      <c r="I312600" s="6"/>
    </row>
    <row r="312601" spans="9:9">
      <c r="I312601" s="6"/>
    </row>
    <row r="312602" spans="9:9">
      <c r="I312602" s="6"/>
    </row>
    <row r="312603" spans="9:9">
      <c r="I312603" s="6"/>
    </row>
    <row r="312604" spans="9:9">
      <c r="I312604" s="6"/>
    </row>
    <row r="312605" spans="9:9">
      <c r="I312605" s="6"/>
    </row>
    <row r="312606" spans="9:9">
      <c r="I312606" s="6"/>
    </row>
    <row r="312607" spans="9:9">
      <c r="I312607" s="6"/>
    </row>
    <row r="312608" spans="9:9">
      <c r="I312608" s="6"/>
    </row>
    <row r="312609" spans="9:9">
      <c r="I312609" s="6"/>
    </row>
    <row r="312610" spans="9:9">
      <c r="I312610" s="6"/>
    </row>
    <row r="312611" spans="9:9">
      <c r="I312611" s="6"/>
    </row>
    <row r="312612" spans="9:9">
      <c r="I312612" s="6"/>
    </row>
    <row r="312613" spans="9:9">
      <c r="I312613" s="6"/>
    </row>
    <row r="312614" spans="9:9">
      <c r="I312614" s="6"/>
    </row>
    <row r="312615" spans="9:9">
      <c r="I312615" s="6"/>
    </row>
    <row r="312616" spans="9:9">
      <c r="I312616" s="6"/>
    </row>
    <row r="312617" spans="9:9">
      <c r="I312617" s="6"/>
    </row>
    <row r="312618" spans="9:9">
      <c r="I312618" s="6"/>
    </row>
    <row r="312619" spans="9:9">
      <c r="I312619" s="6"/>
    </row>
    <row r="312620" spans="9:9">
      <c r="I312620" s="6"/>
    </row>
    <row r="312621" spans="9:9">
      <c r="I312621" s="6"/>
    </row>
    <row r="312622" spans="9:9">
      <c r="I312622" s="6"/>
    </row>
    <row r="312623" spans="9:9">
      <c r="I312623" s="6"/>
    </row>
    <row r="312624" spans="9:9">
      <c r="I312624" s="6"/>
    </row>
    <row r="312625" spans="9:9">
      <c r="I312625" s="6"/>
    </row>
    <row r="312626" spans="9:9">
      <c r="I312626" s="6"/>
    </row>
    <row r="312627" spans="9:9">
      <c r="I312627" s="6"/>
    </row>
    <row r="312628" spans="9:9">
      <c r="I312628" s="6"/>
    </row>
    <row r="312629" spans="9:9">
      <c r="I312629" s="6"/>
    </row>
    <row r="312630" spans="9:9">
      <c r="I312630" s="6"/>
    </row>
    <row r="312631" spans="9:9">
      <c r="I312631" s="6"/>
    </row>
    <row r="312632" spans="9:9">
      <c r="I312632" s="6"/>
    </row>
    <row r="312633" spans="9:9">
      <c r="I312633" s="6"/>
    </row>
    <row r="312634" spans="9:9">
      <c r="I312634" s="6"/>
    </row>
    <row r="312635" spans="9:9">
      <c r="I312635" s="6"/>
    </row>
    <row r="312636" spans="9:9">
      <c r="I312636" s="6"/>
    </row>
    <row r="312637" spans="9:9">
      <c r="I312637" s="6"/>
    </row>
    <row r="312638" spans="9:9">
      <c r="I312638" s="6"/>
    </row>
    <row r="312639" spans="9:9">
      <c r="I312639" s="6"/>
    </row>
    <row r="312640" spans="9:9">
      <c r="I312640" s="6"/>
    </row>
    <row r="312641" spans="9:9">
      <c r="I312641" s="6"/>
    </row>
    <row r="312642" spans="9:9">
      <c r="I312642" s="6"/>
    </row>
    <row r="312643" spans="9:9">
      <c r="I312643" s="6"/>
    </row>
    <row r="312644" spans="9:9">
      <c r="I312644" s="6"/>
    </row>
    <row r="312645" spans="9:9">
      <c r="I312645" s="6"/>
    </row>
    <row r="312646" spans="9:9">
      <c r="I312646" s="6"/>
    </row>
    <row r="312647" spans="9:9">
      <c r="I312647" s="6"/>
    </row>
    <row r="312648" spans="9:9">
      <c r="I312648" s="6"/>
    </row>
    <row r="312649" spans="9:9">
      <c r="I312649" s="6"/>
    </row>
    <row r="312650" spans="9:9">
      <c r="I312650" s="6"/>
    </row>
    <row r="312651" spans="9:9">
      <c r="I312651" s="6"/>
    </row>
    <row r="312652" spans="9:9">
      <c r="I312652" s="6"/>
    </row>
    <row r="312653" spans="9:9">
      <c r="I312653" s="6"/>
    </row>
    <row r="312654" spans="9:9">
      <c r="I312654" s="6"/>
    </row>
    <row r="312655" spans="9:9">
      <c r="I312655" s="6"/>
    </row>
    <row r="312656" spans="9:9">
      <c r="I312656" s="6"/>
    </row>
    <row r="312657" spans="9:9">
      <c r="I312657" s="6"/>
    </row>
    <row r="312658" spans="9:9">
      <c r="I312658" s="6"/>
    </row>
    <row r="312659" spans="9:9">
      <c r="I312659" s="6"/>
    </row>
    <row r="312660" spans="9:9">
      <c r="I312660" s="6"/>
    </row>
    <row r="312661" spans="9:9">
      <c r="I312661" s="6"/>
    </row>
    <row r="312662" spans="9:9">
      <c r="I312662" s="6"/>
    </row>
    <row r="312663" spans="9:9">
      <c r="I312663" s="6"/>
    </row>
    <row r="312664" spans="9:9">
      <c r="I312664" s="6"/>
    </row>
    <row r="312665" spans="9:9">
      <c r="I312665" s="6"/>
    </row>
    <row r="312666" spans="9:9">
      <c r="I312666" s="6"/>
    </row>
    <row r="312667" spans="9:9">
      <c r="I312667" s="6"/>
    </row>
    <row r="312668" spans="9:9">
      <c r="I312668" s="6"/>
    </row>
    <row r="312669" spans="9:9">
      <c r="I312669" s="6"/>
    </row>
    <row r="312670" spans="9:9">
      <c r="I312670" s="6"/>
    </row>
    <row r="312671" spans="9:9">
      <c r="I312671" s="6"/>
    </row>
    <row r="312672" spans="9:9">
      <c r="I312672" s="6"/>
    </row>
    <row r="312673" spans="9:9">
      <c r="I312673" s="6"/>
    </row>
    <row r="312674" spans="9:9">
      <c r="I312674" s="6"/>
    </row>
    <row r="312675" spans="9:9">
      <c r="I312675" s="6"/>
    </row>
    <row r="312676" spans="9:9">
      <c r="I312676" s="6"/>
    </row>
    <row r="312677" spans="9:9">
      <c r="I312677" s="6"/>
    </row>
    <row r="312678" spans="9:9">
      <c r="I312678" s="6"/>
    </row>
    <row r="312679" spans="9:9">
      <c r="I312679" s="6"/>
    </row>
    <row r="312680" spans="9:9">
      <c r="I312680" s="6"/>
    </row>
    <row r="312681" spans="9:9">
      <c r="I312681" s="6"/>
    </row>
    <row r="312682" spans="9:9">
      <c r="I312682" s="6"/>
    </row>
    <row r="312683" spans="9:9">
      <c r="I312683" s="6"/>
    </row>
    <row r="312684" spans="9:9">
      <c r="I312684" s="6"/>
    </row>
    <row r="312685" spans="9:9">
      <c r="I312685" s="6"/>
    </row>
    <row r="312686" spans="9:9">
      <c r="I312686" s="6"/>
    </row>
    <row r="312687" spans="9:9">
      <c r="I312687" s="6"/>
    </row>
    <row r="312688" spans="9:9">
      <c r="I312688" s="6"/>
    </row>
    <row r="312689" spans="9:9">
      <c r="I312689" s="6"/>
    </row>
    <row r="312690" spans="9:9">
      <c r="I312690" s="6"/>
    </row>
    <row r="312691" spans="9:9">
      <c r="I312691" s="6"/>
    </row>
    <row r="312692" spans="9:9">
      <c r="I312692" s="6"/>
    </row>
    <row r="312693" spans="9:9">
      <c r="I312693" s="6"/>
    </row>
    <row r="312694" spans="9:9">
      <c r="I312694" s="6"/>
    </row>
    <row r="312695" spans="9:9">
      <c r="I312695" s="6"/>
    </row>
    <row r="312696" spans="9:9">
      <c r="I312696" s="6"/>
    </row>
    <row r="312697" spans="9:9">
      <c r="I312697" s="6"/>
    </row>
    <row r="312698" spans="9:9">
      <c r="I312698" s="6"/>
    </row>
    <row r="312699" spans="9:9">
      <c r="I312699" s="6"/>
    </row>
    <row r="312700" spans="9:9">
      <c r="I312700" s="6"/>
    </row>
    <row r="312701" spans="9:9">
      <c r="I312701" s="6"/>
    </row>
    <row r="312702" spans="9:9">
      <c r="I312702" s="6"/>
    </row>
    <row r="312703" spans="9:9">
      <c r="I312703" s="6"/>
    </row>
    <row r="312704" spans="9:9">
      <c r="I312704" s="6"/>
    </row>
    <row r="312705" spans="9:9">
      <c r="I312705" s="6"/>
    </row>
    <row r="312706" spans="9:9">
      <c r="I312706" s="6"/>
    </row>
    <row r="312707" spans="9:9">
      <c r="I312707" s="6"/>
    </row>
    <row r="312708" spans="9:9">
      <c r="I312708" s="6"/>
    </row>
    <row r="312709" spans="9:9">
      <c r="I312709" s="6"/>
    </row>
    <row r="312710" spans="9:9">
      <c r="I312710" s="6"/>
    </row>
    <row r="312711" spans="9:9">
      <c r="I312711" s="6"/>
    </row>
    <row r="312712" spans="9:9">
      <c r="I312712" s="6"/>
    </row>
    <row r="312713" spans="9:9">
      <c r="I312713" s="6"/>
    </row>
    <row r="312714" spans="9:9">
      <c r="I312714" s="6"/>
    </row>
    <row r="312715" spans="9:9">
      <c r="I312715" s="6"/>
    </row>
    <row r="312716" spans="9:9">
      <c r="I312716" s="6"/>
    </row>
    <row r="312717" spans="9:9">
      <c r="I312717" s="6"/>
    </row>
    <row r="312718" spans="9:9">
      <c r="I312718" s="6"/>
    </row>
    <row r="312719" spans="9:9">
      <c r="I312719" s="6"/>
    </row>
    <row r="312720" spans="9:9">
      <c r="I312720" s="6"/>
    </row>
    <row r="312721" spans="9:9">
      <c r="I312721" s="6"/>
    </row>
    <row r="312722" spans="9:9">
      <c r="I312722" s="6"/>
    </row>
    <row r="312723" spans="9:9">
      <c r="I312723" s="6"/>
    </row>
    <row r="312724" spans="9:9">
      <c r="I312724" s="6"/>
    </row>
    <row r="312725" spans="9:9">
      <c r="I312725" s="6"/>
    </row>
    <row r="312726" spans="9:9">
      <c r="I312726" s="6"/>
    </row>
    <row r="312727" spans="9:9">
      <c r="I312727" s="6"/>
    </row>
    <row r="312728" spans="9:9">
      <c r="I312728" s="6"/>
    </row>
    <row r="312729" spans="9:9">
      <c r="I312729" s="6"/>
    </row>
    <row r="312730" spans="9:9">
      <c r="I312730" s="6"/>
    </row>
    <row r="312731" spans="9:9">
      <c r="I312731" s="6"/>
    </row>
    <row r="312732" spans="9:9">
      <c r="I312732" s="6"/>
    </row>
    <row r="312733" spans="9:9">
      <c r="I312733" s="6"/>
    </row>
    <row r="312734" spans="9:9">
      <c r="I312734" s="6"/>
    </row>
    <row r="312735" spans="9:9">
      <c r="I312735" s="6"/>
    </row>
    <row r="312736" spans="9:9">
      <c r="I312736" s="6"/>
    </row>
    <row r="312737" spans="9:9">
      <c r="I312737" s="6"/>
    </row>
    <row r="312738" spans="9:9">
      <c r="I312738" s="6"/>
    </row>
    <row r="312739" spans="9:9">
      <c r="I312739" s="6"/>
    </row>
    <row r="312740" spans="9:9">
      <c r="I312740" s="6"/>
    </row>
    <row r="312741" spans="9:9">
      <c r="I312741" s="6"/>
    </row>
    <row r="312742" spans="9:9">
      <c r="I312742" s="6"/>
    </row>
    <row r="312743" spans="9:9">
      <c r="I312743" s="6"/>
    </row>
    <row r="312744" spans="9:9">
      <c r="I312744" s="6"/>
    </row>
    <row r="312745" spans="9:9">
      <c r="I312745" s="6"/>
    </row>
    <row r="312746" spans="9:9">
      <c r="I312746" s="6"/>
    </row>
    <row r="312747" spans="9:9">
      <c r="I312747" s="6"/>
    </row>
    <row r="312748" spans="9:9">
      <c r="I312748" s="6"/>
    </row>
    <row r="312749" spans="9:9">
      <c r="I312749" s="6"/>
    </row>
    <row r="312750" spans="9:9">
      <c r="I312750" s="6"/>
    </row>
    <row r="312751" spans="9:9">
      <c r="I312751" s="6"/>
    </row>
    <row r="312752" spans="9:9">
      <c r="I312752" s="6"/>
    </row>
    <row r="312753" spans="9:9">
      <c r="I312753" s="6"/>
    </row>
    <row r="312754" spans="9:9">
      <c r="I312754" s="6"/>
    </row>
    <row r="312755" spans="9:9">
      <c r="I312755" s="6"/>
    </row>
    <row r="312756" spans="9:9">
      <c r="I312756" s="6"/>
    </row>
    <row r="312757" spans="9:9">
      <c r="I312757" s="6"/>
    </row>
    <row r="312758" spans="9:9">
      <c r="I312758" s="6"/>
    </row>
    <row r="312759" spans="9:9">
      <c r="I312759" s="6"/>
    </row>
    <row r="312760" spans="9:9">
      <c r="I312760" s="6"/>
    </row>
    <row r="312761" spans="9:9">
      <c r="I312761" s="6"/>
    </row>
    <row r="312762" spans="9:9">
      <c r="I312762" s="6"/>
    </row>
    <row r="312763" spans="9:9">
      <c r="I312763" s="6"/>
    </row>
    <row r="312764" spans="9:9">
      <c r="I312764" s="6"/>
    </row>
    <row r="312765" spans="9:9">
      <c r="I312765" s="6"/>
    </row>
    <row r="312766" spans="9:9">
      <c r="I312766" s="6"/>
    </row>
    <row r="312767" spans="9:9">
      <c r="I312767" s="6"/>
    </row>
    <row r="312768" spans="9:9">
      <c r="I312768" s="6"/>
    </row>
    <row r="312769" spans="9:9">
      <c r="I312769" s="6"/>
    </row>
    <row r="312770" spans="9:9">
      <c r="I312770" s="6"/>
    </row>
    <row r="312771" spans="9:9">
      <c r="I312771" s="6"/>
    </row>
    <row r="312772" spans="9:9">
      <c r="I312772" s="6"/>
    </row>
    <row r="312773" spans="9:9">
      <c r="I312773" s="6"/>
    </row>
    <row r="312774" spans="9:9">
      <c r="I312774" s="6"/>
    </row>
    <row r="312775" spans="9:9">
      <c r="I312775" s="6"/>
    </row>
    <row r="312776" spans="9:9">
      <c r="I312776" s="6"/>
    </row>
    <row r="312777" spans="9:9">
      <c r="I312777" s="6"/>
    </row>
    <row r="312778" spans="9:9">
      <c r="I312778" s="6"/>
    </row>
    <row r="312779" spans="9:9">
      <c r="I312779" s="6"/>
    </row>
    <row r="312780" spans="9:9">
      <c r="I312780" s="6"/>
    </row>
    <row r="312781" spans="9:9">
      <c r="I312781" s="6"/>
    </row>
    <row r="312782" spans="9:9">
      <c r="I312782" s="6"/>
    </row>
    <row r="312783" spans="9:9">
      <c r="I312783" s="6"/>
    </row>
    <row r="312784" spans="9:9">
      <c r="I312784" s="6"/>
    </row>
    <row r="312785" spans="9:9">
      <c r="I312785" s="6"/>
    </row>
    <row r="312786" spans="9:9">
      <c r="I312786" s="6"/>
    </row>
    <row r="312787" spans="9:9">
      <c r="I312787" s="6"/>
    </row>
    <row r="312788" spans="9:9">
      <c r="I312788" s="6"/>
    </row>
    <row r="312789" spans="9:9">
      <c r="I312789" s="6"/>
    </row>
    <row r="312790" spans="9:9">
      <c r="I312790" s="6"/>
    </row>
    <row r="312791" spans="9:9">
      <c r="I312791" s="6"/>
    </row>
    <row r="312792" spans="9:9">
      <c r="I312792" s="6"/>
    </row>
    <row r="312793" spans="9:9">
      <c r="I312793" s="6"/>
    </row>
    <row r="312794" spans="9:9">
      <c r="I312794" s="6"/>
    </row>
    <row r="312795" spans="9:9">
      <c r="I312795" s="6"/>
    </row>
    <row r="312796" spans="9:9">
      <c r="I312796" s="6"/>
    </row>
    <row r="312797" spans="9:9">
      <c r="I312797" s="6"/>
    </row>
    <row r="312798" spans="9:9">
      <c r="I312798" s="6"/>
    </row>
    <row r="312799" spans="9:9">
      <c r="I312799" s="6"/>
    </row>
    <row r="312800" spans="9:9">
      <c r="I312800" s="6"/>
    </row>
    <row r="312801" spans="9:9">
      <c r="I312801" s="6"/>
    </row>
    <row r="312802" spans="9:9">
      <c r="I312802" s="6"/>
    </row>
    <row r="312803" spans="9:9">
      <c r="I312803" s="6"/>
    </row>
    <row r="312804" spans="9:9">
      <c r="I312804" s="6"/>
    </row>
    <row r="312805" spans="9:9">
      <c r="I312805" s="6"/>
    </row>
    <row r="312806" spans="9:9">
      <c r="I312806" s="6"/>
    </row>
    <row r="312807" spans="9:9">
      <c r="I312807" s="6"/>
    </row>
    <row r="312808" spans="9:9">
      <c r="I312808" s="6"/>
    </row>
    <row r="312809" spans="9:9">
      <c r="I312809" s="6"/>
    </row>
    <row r="312810" spans="9:9">
      <c r="I312810" s="6"/>
    </row>
    <row r="312811" spans="9:9">
      <c r="I312811" s="6"/>
    </row>
    <row r="312812" spans="9:9">
      <c r="I312812" s="6"/>
    </row>
    <row r="312813" spans="9:9">
      <c r="I312813" s="6"/>
    </row>
    <row r="312814" spans="9:9">
      <c r="I312814" s="6"/>
    </row>
    <row r="312815" spans="9:9">
      <c r="I312815" s="6"/>
    </row>
    <row r="312816" spans="9:9">
      <c r="I312816" s="6"/>
    </row>
    <row r="312817" spans="9:9">
      <c r="I312817" s="6"/>
    </row>
    <row r="312818" spans="9:9">
      <c r="I312818" s="6"/>
    </row>
    <row r="312819" spans="9:9">
      <c r="I312819" s="6"/>
    </row>
    <row r="312820" spans="9:9">
      <c r="I312820" s="6"/>
    </row>
    <row r="312821" spans="9:9">
      <c r="I312821" s="6"/>
    </row>
    <row r="312822" spans="9:9">
      <c r="I312822" s="6"/>
    </row>
    <row r="312823" spans="9:9">
      <c r="I312823" s="6"/>
    </row>
    <row r="312824" spans="9:9">
      <c r="I312824" s="6"/>
    </row>
    <row r="312825" spans="9:9">
      <c r="I312825" s="6"/>
    </row>
    <row r="312826" spans="9:9">
      <c r="I312826" s="6"/>
    </row>
    <row r="312827" spans="9:9">
      <c r="I312827" s="6"/>
    </row>
    <row r="312828" spans="9:9">
      <c r="I312828" s="6"/>
    </row>
    <row r="312829" spans="9:9">
      <c r="I312829" s="6"/>
    </row>
    <row r="312830" spans="9:9">
      <c r="I312830" s="6"/>
    </row>
    <row r="312831" spans="9:9">
      <c r="I312831" s="6"/>
    </row>
    <row r="312832" spans="9:9">
      <c r="I312832" s="6"/>
    </row>
    <row r="312833" spans="9:9">
      <c r="I312833" s="6"/>
    </row>
    <row r="312834" spans="9:9">
      <c r="I312834" s="6"/>
    </row>
    <row r="312835" spans="9:9">
      <c r="I312835" s="6"/>
    </row>
    <row r="312836" spans="9:9">
      <c r="I312836" s="6"/>
    </row>
    <row r="312837" spans="9:9">
      <c r="I312837" s="6"/>
    </row>
    <row r="312838" spans="9:9">
      <c r="I312838" s="6"/>
    </row>
    <row r="312839" spans="9:9">
      <c r="I312839" s="6"/>
    </row>
    <row r="312840" spans="9:9">
      <c r="I312840" s="6"/>
    </row>
    <row r="312841" spans="9:9">
      <c r="I312841" s="6"/>
    </row>
    <row r="312842" spans="9:9">
      <c r="I312842" s="6"/>
    </row>
    <row r="312843" spans="9:9">
      <c r="I312843" s="6"/>
    </row>
    <row r="312844" spans="9:9">
      <c r="I312844" s="6"/>
    </row>
    <row r="312845" spans="9:9">
      <c r="I312845" s="6"/>
    </row>
    <row r="312846" spans="9:9">
      <c r="I312846" s="6"/>
    </row>
    <row r="312847" spans="9:9">
      <c r="I312847" s="6"/>
    </row>
    <row r="312848" spans="9:9">
      <c r="I312848" s="6"/>
    </row>
    <row r="312849" spans="9:9">
      <c r="I312849" s="6"/>
    </row>
    <row r="312850" spans="9:9">
      <c r="I312850" s="6"/>
    </row>
    <row r="312851" spans="9:9">
      <c r="I312851" s="6"/>
    </row>
    <row r="312852" spans="9:9">
      <c r="I312852" s="6"/>
    </row>
    <row r="312853" spans="9:9">
      <c r="I312853" s="6"/>
    </row>
    <row r="312854" spans="9:9">
      <c r="I312854" s="6"/>
    </row>
    <row r="312855" spans="9:9">
      <c r="I312855" s="6"/>
    </row>
    <row r="312856" spans="9:9">
      <c r="I312856" s="6"/>
    </row>
    <row r="312857" spans="9:9">
      <c r="I312857" s="6"/>
    </row>
    <row r="312858" spans="9:9">
      <c r="I312858" s="6"/>
    </row>
    <row r="312859" spans="9:9">
      <c r="I312859" s="6"/>
    </row>
    <row r="312860" spans="9:9">
      <c r="I312860" s="6"/>
    </row>
    <row r="312861" spans="9:9">
      <c r="I312861" s="6"/>
    </row>
    <row r="312862" spans="9:9">
      <c r="I312862" s="6"/>
    </row>
    <row r="312863" spans="9:9">
      <c r="I312863" s="6"/>
    </row>
    <row r="312864" spans="9:9">
      <c r="I312864" s="6"/>
    </row>
    <row r="312865" spans="9:9">
      <c r="I312865" s="6"/>
    </row>
    <row r="312866" spans="9:9">
      <c r="I312866" s="6"/>
    </row>
    <row r="312867" spans="9:9">
      <c r="I312867" s="6"/>
    </row>
    <row r="312868" spans="9:9">
      <c r="I312868" s="6"/>
    </row>
    <row r="312869" spans="9:9">
      <c r="I312869" s="6"/>
    </row>
    <row r="312870" spans="9:9">
      <c r="I312870" s="6"/>
    </row>
    <row r="312871" spans="9:9">
      <c r="I312871" s="6"/>
    </row>
    <row r="312872" spans="9:9">
      <c r="I312872" s="6"/>
    </row>
    <row r="312873" spans="9:9">
      <c r="I312873" s="6"/>
    </row>
    <row r="312874" spans="9:9">
      <c r="I312874" s="6"/>
    </row>
    <row r="312875" spans="9:9">
      <c r="I312875" s="6"/>
    </row>
    <row r="312876" spans="9:9">
      <c r="I312876" s="6"/>
    </row>
    <row r="312877" spans="9:9">
      <c r="I312877" s="6"/>
    </row>
    <row r="312878" spans="9:9">
      <c r="I312878" s="6"/>
    </row>
    <row r="312879" spans="9:9">
      <c r="I312879" s="6"/>
    </row>
    <row r="312880" spans="9:9">
      <c r="I312880" s="6"/>
    </row>
    <row r="312881" spans="9:9">
      <c r="I312881" s="6"/>
    </row>
    <row r="312882" spans="9:9">
      <c r="I312882" s="6"/>
    </row>
    <row r="312883" spans="9:9">
      <c r="I312883" s="6"/>
    </row>
    <row r="312884" spans="9:9">
      <c r="I312884" s="6"/>
    </row>
    <row r="312885" spans="9:9">
      <c r="I312885" s="6"/>
    </row>
    <row r="312886" spans="9:9">
      <c r="I312886" s="6"/>
    </row>
    <row r="312887" spans="9:9">
      <c r="I312887" s="6"/>
    </row>
    <row r="312888" spans="9:9">
      <c r="I312888" s="6"/>
    </row>
    <row r="312889" spans="9:9">
      <c r="I312889" s="6"/>
    </row>
    <row r="312890" spans="9:9">
      <c r="I312890" s="6"/>
    </row>
    <row r="312891" spans="9:9">
      <c r="I312891" s="6"/>
    </row>
    <row r="312892" spans="9:9">
      <c r="I312892" s="6"/>
    </row>
    <row r="312893" spans="9:9">
      <c r="I312893" s="6"/>
    </row>
    <row r="312894" spans="9:9">
      <c r="I312894" s="6"/>
    </row>
    <row r="312895" spans="9:9">
      <c r="I312895" s="6"/>
    </row>
    <row r="312896" spans="9:9">
      <c r="I312896" s="6"/>
    </row>
    <row r="312897" spans="9:9">
      <c r="I312897" s="6"/>
    </row>
    <row r="312898" spans="9:9">
      <c r="I312898" s="6"/>
    </row>
    <row r="312899" spans="9:9">
      <c r="I312899" s="6"/>
    </row>
    <row r="312900" spans="9:9">
      <c r="I312900" s="6"/>
    </row>
    <row r="312901" spans="9:9">
      <c r="I312901" s="6"/>
    </row>
    <row r="312902" spans="9:9">
      <c r="I312902" s="6"/>
    </row>
    <row r="312903" spans="9:9">
      <c r="I312903" s="6"/>
    </row>
    <row r="312904" spans="9:9">
      <c r="I312904" s="6"/>
    </row>
    <row r="312905" spans="9:9">
      <c r="I312905" s="6"/>
    </row>
    <row r="312906" spans="9:9">
      <c r="I312906" s="6"/>
    </row>
    <row r="312907" spans="9:9">
      <c r="I312907" s="6"/>
    </row>
    <row r="312908" spans="9:9">
      <c r="I312908" s="6"/>
    </row>
    <row r="312909" spans="9:9">
      <c r="I312909" s="6"/>
    </row>
    <row r="312910" spans="9:9">
      <c r="I312910" s="6"/>
    </row>
    <row r="312911" spans="9:9">
      <c r="I312911" s="6"/>
    </row>
    <row r="312912" spans="9:9">
      <c r="I312912" s="6"/>
    </row>
    <row r="312913" spans="9:9">
      <c r="I312913" s="6"/>
    </row>
    <row r="312914" spans="9:9">
      <c r="I312914" s="6"/>
    </row>
    <row r="312915" spans="9:9">
      <c r="I312915" s="6"/>
    </row>
    <row r="312916" spans="9:9">
      <c r="I312916" s="6"/>
    </row>
    <row r="312917" spans="9:9">
      <c r="I312917" s="6"/>
    </row>
    <row r="312918" spans="9:9">
      <c r="I312918" s="6"/>
    </row>
    <row r="312919" spans="9:9">
      <c r="I312919" s="6"/>
    </row>
    <row r="312920" spans="9:9">
      <c r="I312920" s="6"/>
    </row>
    <row r="312921" spans="9:9">
      <c r="I312921" s="6"/>
    </row>
    <row r="312922" spans="9:9">
      <c r="I312922" s="6"/>
    </row>
    <row r="312923" spans="9:9">
      <c r="I312923" s="6"/>
    </row>
    <row r="312924" spans="9:9">
      <c r="I312924" s="6"/>
    </row>
    <row r="312925" spans="9:9">
      <c r="I312925" s="6"/>
    </row>
    <row r="312926" spans="9:9">
      <c r="I312926" s="6"/>
    </row>
    <row r="312927" spans="9:9">
      <c r="I312927" s="6"/>
    </row>
    <row r="312928" spans="9:9">
      <c r="I312928" s="6"/>
    </row>
    <row r="312929" spans="9:9">
      <c r="I312929" s="6"/>
    </row>
    <row r="312930" spans="9:9">
      <c r="I312930" s="6"/>
    </row>
    <row r="312931" spans="9:9">
      <c r="I312931" s="6"/>
    </row>
    <row r="312932" spans="9:9">
      <c r="I312932" s="6"/>
    </row>
    <row r="312933" spans="9:9">
      <c r="I312933" s="6"/>
    </row>
    <row r="312934" spans="9:9">
      <c r="I312934" s="6"/>
    </row>
    <row r="312935" spans="9:9">
      <c r="I312935" s="6"/>
    </row>
    <row r="312936" spans="9:9">
      <c r="I312936" s="6"/>
    </row>
    <row r="312937" spans="9:9">
      <c r="I312937" s="6"/>
    </row>
    <row r="312938" spans="9:9">
      <c r="I312938" s="6"/>
    </row>
    <row r="312939" spans="9:9">
      <c r="I312939" s="6"/>
    </row>
    <row r="312940" spans="9:9">
      <c r="I312940" s="6"/>
    </row>
    <row r="312941" spans="9:9">
      <c r="I312941" s="6"/>
    </row>
    <row r="312942" spans="9:9">
      <c r="I312942" s="6"/>
    </row>
    <row r="312943" spans="9:9">
      <c r="I312943" s="6"/>
    </row>
    <row r="312944" spans="9:9">
      <c r="I312944" s="6"/>
    </row>
    <row r="312945" spans="9:9">
      <c r="I312945" s="6"/>
    </row>
    <row r="312946" spans="9:9">
      <c r="I312946" s="6"/>
    </row>
    <row r="312947" spans="9:9">
      <c r="I312947" s="6"/>
    </row>
    <row r="312948" spans="9:9">
      <c r="I312948" s="6"/>
    </row>
    <row r="312949" spans="9:9">
      <c r="I312949" s="6"/>
    </row>
    <row r="312950" spans="9:9">
      <c r="I312950" s="6"/>
    </row>
    <row r="312951" spans="9:9">
      <c r="I312951" s="6"/>
    </row>
    <row r="312952" spans="9:9">
      <c r="I312952" s="6"/>
    </row>
    <row r="312953" spans="9:9">
      <c r="I312953" s="6"/>
    </row>
    <row r="312954" spans="9:9">
      <c r="I312954" s="6"/>
    </row>
    <row r="312955" spans="9:9">
      <c r="I312955" s="6"/>
    </row>
    <row r="312956" spans="9:9">
      <c r="I312956" s="6"/>
    </row>
    <row r="312957" spans="9:9">
      <c r="I312957" s="6"/>
    </row>
    <row r="312958" spans="9:9">
      <c r="I312958" s="6"/>
    </row>
    <row r="312959" spans="9:9">
      <c r="I312959" s="6"/>
    </row>
    <row r="312960" spans="9:9">
      <c r="I312960" s="6"/>
    </row>
    <row r="312961" spans="9:9">
      <c r="I312961" s="6"/>
    </row>
    <row r="312962" spans="9:9">
      <c r="I312962" s="6"/>
    </row>
    <row r="312963" spans="9:9">
      <c r="I312963" s="6"/>
    </row>
    <row r="312964" spans="9:9">
      <c r="I312964" s="6"/>
    </row>
    <row r="312965" spans="9:9">
      <c r="I312965" s="6"/>
    </row>
    <row r="312966" spans="9:9">
      <c r="I312966" s="6"/>
    </row>
    <row r="312967" spans="9:9">
      <c r="I312967" s="6"/>
    </row>
    <row r="312968" spans="9:9">
      <c r="I312968" s="6"/>
    </row>
    <row r="312969" spans="9:9">
      <c r="I312969" s="6"/>
    </row>
    <row r="312970" spans="9:9">
      <c r="I312970" s="6"/>
    </row>
    <row r="312971" spans="9:9">
      <c r="I312971" s="6"/>
    </row>
    <row r="312972" spans="9:9">
      <c r="I312972" s="6"/>
    </row>
    <row r="312973" spans="9:9">
      <c r="I312973" s="6"/>
    </row>
    <row r="312974" spans="9:9">
      <c r="I312974" s="6"/>
    </row>
    <row r="312975" spans="9:9">
      <c r="I312975" s="6"/>
    </row>
    <row r="312976" spans="9:9">
      <c r="I312976" s="6"/>
    </row>
    <row r="312977" spans="9:9">
      <c r="I312977" s="6"/>
    </row>
    <row r="312978" spans="9:9">
      <c r="I312978" s="6"/>
    </row>
    <row r="312979" spans="9:9">
      <c r="I312979" s="6"/>
    </row>
    <row r="312980" spans="9:9">
      <c r="I312980" s="6"/>
    </row>
    <row r="312981" spans="9:9">
      <c r="I312981" s="6"/>
    </row>
    <row r="312982" spans="9:9">
      <c r="I312982" s="6"/>
    </row>
    <row r="312983" spans="9:9">
      <c r="I312983" s="6"/>
    </row>
    <row r="312984" spans="9:9">
      <c r="I312984" s="6"/>
    </row>
    <row r="312985" spans="9:9">
      <c r="I312985" s="6"/>
    </row>
    <row r="312986" spans="9:9">
      <c r="I312986" s="6"/>
    </row>
    <row r="312987" spans="9:9">
      <c r="I312987" s="6"/>
    </row>
    <row r="312988" spans="9:9">
      <c r="I312988" s="6"/>
    </row>
    <row r="312989" spans="9:9">
      <c r="I312989" s="6"/>
    </row>
    <row r="312990" spans="9:9">
      <c r="I312990" s="6"/>
    </row>
    <row r="312991" spans="9:9">
      <c r="I312991" s="6"/>
    </row>
    <row r="312992" spans="9:9">
      <c r="I312992" s="6"/>
    </row>
    <row r="312993" spans="9:9">
      <c r="I312993" s="6"/>
    </row>
    <row r="312994" spans="9:9">
      <c r="I312994" s="6"/>
    </row>
    <row r="312995" spans="9:9">
      <c r="I312995" s="6"/>
    </row>
    <row r="312996" spans="9:9">
      <c r="I312996" s="6"/>
    </row>
    <row r="312997" spans="9:9">
      <c r="I312997" s="6"/>
    </row>
    <row r="312998" spans="9:9">
      <c r="I312998" s="6"/>
    </row>
    <row r="312999" spans="9:9">
      <c r="I312999" s="6"/>
    </row>
    <row r="313000" spans="9:9">
      <c r="I313000" s="6"/>
    </row>
    <row r="313001" spans="9:9">
      <c r="I313001" s="6"/>
    </row>
    <row r="313002" spans="9:9">
      <c r="I313002" s="6"/>
    </row>
    <row r="313003" spans="9:9">
      <c r="I313003" s="6"/>
    </row>
    <row r="313004" spans="9:9">
      <c r="I313004" s="6"/>
    </row>
    <row r="313005" spans="9:9">
      <c r="I313005" s="6"/>
    </row>
    <row r="313006" spans="9:9">
      <c r="I313006" s="6"/>
    </row>
    <row r="313007" spans="9:9">
      <c r="I313007" s="6"/>
    </row>
    <row r="313008" spans="9:9">
      <c r="I313008" s="6"/>
    </row>
    <row r="313009" spans="9:9">
      <c r="I313009" s="6"/>
    </row>
    <row r="313010" spans="9:9">
      <c r="I313010" s="6"/>
    </row>
    <row r="313011" spans="9:9">
      <c r="I313011" s="6"/>
    </row>
    <row r="313012" spans="9:9">
      <c r="I313012" s="6"/>
    </row>
    <row r="313013" spans="9:9">
      <c r="I313013" s="6"/>
    </row>
    <row r="313014" spans="9:9">
      <c r="I313014" s="6"/>
    </row>
    <row r="313015" spans="9:9">
      <c r="I313015" s="6"/>
    </row>
    <row r="313016" spans="9:9">
      <c r="I313016" s="6"/>
    </row>
    <row r="313017" spans="9:9">
      <c r="I313017" s="6"/>
    </row>
    <row r="313018" spans="9:9">
      <c r="I313018" s="6"/>
    </row>
    <row r="313019" spans="9:9">
      <c r="I313019" s="6"/>
    </row>
    <row r="313020" spans="9:9">
      <c r="I313020" s="6"/>
    </row>
    <row r="313021" spans="9:9">
      <c r="I313021" s="6"/>
    </row>
    <row r="313022" spans="9:9">
      <c r="I313022" s="6"/>
    </row>
    <row r="313023" spans="9:9">
      <c r="I313023" s="6"/>
    </row>
    <row r="313024" spans="9:9">
      <c r="I313024" s="6"/>
    </row>
    <row r="313025" spans="9:9">
      <c r="I313025" s="6"/>
    </row>
    <row r="313026" spans="9:9">
      <c r="I313026" s="6"/>
    </row>
    <row r="313027" spans="9:9">
      <c r="I313027" s="6"/>
    </row>
    <row r="313028" spans="9:9">
      <c r="I313028" s="6"/>
    </row>
    <row r="313029" spans="9:9">
      <c r="I313029" s="6"/>
    </row>
    <row r="313030" spans="9:9">
      <c r="I313030" s="6"/>
    </row>
    <row r="313031" spans="9:9">
      <c r="I313031" s="6"/>
    </row>
    <row r="313032" spans="9:9">
      <c r="I313032" s="6"/>
    </row>
    <row r="313033" spans="9:9">
      <c r="I313033" s="6"/>
    </row>
    <row r="313034" spans="9:9">
      <c r="I313034" s="6"/>
    </row>
    <row r="313035" spans="9:9">
      <c r="I313035" s="6"/>
    </row>
    <row r="313036" spans="9:9">
      <c r="I313036" s="6"/>
    </row>
    <row r="313037" spans="9:9">
      <c r="I313037" s="6"/>
    </row>
    <row r="313038" spans="9:9">
      <c r="I313038" s="6"/>
    </row>
    <row r="313039" spans="9:9">
      <c r="I313039" s="6"/>
    </row>
    <row r="313040" spans="9:9">
      <c r="I313040" s="6"/>
    </row>
    <row r="313041" spans="9:9">
      <c r="I313041" s="6"/>
    </row>
    <row r="313042" spans="9:9">
      <c r="I313042" s="6"/>
    </row>
    <row r="313043" spans="9:9">
      <c r="I313043" s="6"/>
    </row>
    <row r="313044" spans="9:9">
      <c r="I313044" s="6"/>
    </row>
    <row r="313045" spans="9:9">
      <c r="I313045" s="6"/>
    </row>
    <row r="313046" spans="9:9">
      <c r="I313046" s="6"/>
    </row>
    <row r="313047" spans="9:9">
      <c r="I313047" s="6"/>
    </row>
    <row r="313048" spans="9:9">
      <c r="I313048" s="6"/>
    </row>
    <row r="313049" spans="9:9">
      <c r="I313049" s="6"/>
    </row>
    <row r="313050" spans="9:9">
      <c r="I313050" s="6"/>
    </row>
    <row r="313051" spans="9:9">
      <c r="I313051" s="6"/>
    </row>
    <row r="313052" spans="9:9">
      <c r="I313052" s="6"/>
    </row>
    <row r="313053" spans="9:9">
      <c r="I313053" s="6"/>
    </row>
    <row r="313054" spans="9:9">
      <c r="I313054" s="6"/>
    </row>
    <row r="313055" spans="9:9">
      <c r="I313055" s="6"/>
    </row>
    <row r="313056" spans="9:9">
      <c r="I313056" s="6"/>
    </row>
    <row r="313057" spans="9:9">
      <c r="I313057" s="6"/>
    </row>
    <row r="313058" spans="9:9">
      <c r="I313058" s="6"/>
    </row>
    <row r="313059" spans="9:9">
      <c r="I313059" s="6"/>
    </row>
    <row r="313060" spans="9:9">
      <c r="I313060" s="6"/>
    </row>
    <row r="313061" spans="9:9">
      <c r="I313061" s="6"/>
    </row>
    <row r="313062" spans="9:9">
      <c r="I313062" s="6"/>
    </row>
    <row r="313063" spans="9:9">
      <c r="I313063" s="6"/>
    </row>
    <row r="313064" spans="9:9">
      <c r="I313064" s="6"/>
    </row>
    <row r="313065" spans="9:9">
      <c r="I313065" s="6"/>
    </row>
    <row r="313066" spans="9:9">
      <c r="I313066" s="6"/>
    </row>
    <row r="313067" spans="9:9">
      <c r="I313067" s="6"/>
    </row>
    <row r="313068" spans="9:9">
      <c r="I313068" s="6"/>
    </row>
    <row r="313069" spans="9:9">
      <c r="I313069" s="6"/>
    </row>
    <row r="313070" spans="9:9">
      <c r="I313070" s="6"/>
    </row>
    <row r="313071" spans="9:9">
      <c r="I313071" s="6"/>
    </row>
    <row r="313072" spans="9:9">
      <c r="I313072" s="6"/>
    </row>
    <row r="313073" spans="9:9">
      <c r="I313073" s="6"/>
    </row>
    <row r="313074" spans="9:9">
      <c r="I313074" s="6"/>
    </row>
    <row r="313075" spans="9:9">
      <c r="I313075" s="6"/>
    </row>
    <row r="313076" spans="9:9">
      <c r="I313076" s="6"/>
    </row>
    <row r="313077" spans="9:9">
      <c r="I313077" s="6"/>
    </row>
    <row r="313078" spans="9:9">
      <c r="I313078" s="6"/>
    </row>
    <row r="313079" spans="9:9">
      <c r="I313079" s="6"/>
    </row>
    <row r="313080" spans="9:9">
      <c r="I313080" s="6"/>
    </row>
    <row r="313081" spans="9:9">
      <c r="I313081" s="6"/>
    </row>
    <row r="313082" spans="9:9">
      <c r="I313082" s="6"/>
    </row>
    <row r="313083" spans="9:9">
      <c r="I313083" s="6"/>
    </row>
    <row r="313084" spans="9:9">
      <c r="I313084" s="6"/>
    </row>
    <row r="313085" spans="9:9">
      <c r="I313085" s="6"/>
    </row>
    <row r="313086" spans="9:9">
      <c r="I313086" s="6"/>
    </row>
    <row r="313087" spans="9:9">
      <c r="I313087" s="6"/>
    </row>
    <row r="313088" spans="9:9">
      <c r="I313088" s="6"/>
    </row>
    <row r="313089" spans="9:9">
      <c r="I313089" s="6"/>
    </row>
    <row r="313090" spans="9:9">
      <c r="I313090" s="6"/>
    </row>
    <row r="313091" spans="9:9">
      <c r="I313091" s="6"/>
    </row>
    <row r="313092" spans="9:9">
      <c r="I313092" s="6"/>
    </row>
    <row r="313093" spans="9:9">
      <c r="I313093" s="6"/>
    </row>
    <row r="313094" spans="9:9">
      <c r="I313094" s="6"/>
    </row>
    <row r="313095" spans="9:9">
      <c r="I313095" s="6"/>
    </row>
    <row r="313096" spans="9:9">
      <c r="I313096" s="6"/>
    </row>
    <row r="313097" spans="9:9">
      <c r="I313097" s="6"/>
    </row>
    <row r="313098" spans="9:9">
      <c r="I313098" s="6"/>
    </row>
    <row r="313099" spans="9:9">
      <c r="I313099" s="6"/>
    </row>
    <row r="313100" spans="9:9">
      <c r="I313100" s="6"/>
    </row>
    <row r="313101" spans="9:9">
      <c r="I313101" s="6"/>
    </row>
    <row r="313102" spans="9:9">
      <c r="I313102" s="6"/>
    </row>
    <row r="313103" spans="9:9">
      <c r="I313103" s="6"/>
    </row>
    <row r="313104" spans="9:9">
      <c r="I313104" s="6"/>
    </row>
    <row r="313105" spans="9:9">
      <c r="I313105" s="6"/>
    </row>
    <row r="313106" spans="9:9">
      <c r="I313106" s="6"/>
    </row>
    <row r="313107" spans="9:9">
      <c r="I313107" s="6"/>
    </row>
    <row r="313108" spans="9:9">
      <c r="I313108" s="6"/>
    </row>
    <row r="313109" spans="9:9">
      <c r="I313109" s="6"/>
    </row>
    <row r="313110" spans="9:9">
      <c r="I313110" s="6"/>
    </row>
    <row r="313111" spans="9:9">
      <c r="I313111" s="6"/>
    </row>
    <row r="313112" spans="9:9">
      <c r="I313112" s="6"/>
    </row>
    <row r="313113" spans="9:9">
      <c r="I313113" s="6"/>
    </row>
    <row r="313114" spans="9:9">
      <c r="I313114" s="6"/>
    </row>
    <row r="313115" spans="9:9">
      <c r="I313115" s="6"/>
    </row>
    <row r="313116" spans="9:9">
      <c r="I313116" s="6"/>
    </row>
    <row r="313117" spans="9:9">
      <c r="I313117" s="6"/>
    </row>
    <row r="313118" spans="9:9">
      <c r="I313118" s="6"/>
    </row>
    <row r="313119" spans="9:9">
      <c r="I313119" s="6"/>
    </row>
    <row r="313120" spans="9:9">
      <c r="I313120" s="6"/>
    </row>
    <row r="313121" spans="9:9">
      <c r="I313121" s="6"/>
    </row>
    <row r="313122" spans="9:9">
      <c r="I313122" s="6"/>
    </row>
    <row r="313123" spans="9:9">
      <c r="I313123" s="6"/>
    </row>
    <row r="313124" spans="9:9">
      <c r="I313124" s="6"/>
    </row>
    <row r="313125" spans="9:9">
      <c r="I313125" s="6"/>
    </row>
    <row r="313126" spans="9:9">
      <c r="I313126" s="6"/>
    </row>
    <row r="313127" spans="9:9">
      <c r="I313127" s="6"/>
    </row>
    <row r="313128" spans="9:9">
      <c r="I313128" s="6"/>
    </row>
    <row r="313129" spans="9:9">
      <c r="I313129" s="6"/>
    </row>
    <row r="313130" spans="9:9">
      <c r="I313130" s="6"/>
    </row>
    <row r="313131" spans="9:9">
      <c r="I313131" s="6"/>
    </row>
    <row r="313132" spans="9:9">
      <c r="I313132" s="6"/>
    </row>
    <row r="313133" spans="9:9">
      <c r="I313133" s="6"/>
    </row>
    <row r="313134" spans="9:9">
      <c r="I313134" s="6"/>
    </row>
    <row r="313135" spans="9:9">
      <c r="I313135" s="6"/>
    </row>
    <row r="313136" spans="9:9">
      <c r="I313136" s="6"/>
    </row>
    <row r="313137" spans="9:9">
      <c r="I313137" s="6"/>
    </row>
    <row r="313138" spans="9:9">
      <c r="I313138" s="6"/>
    </row>
    <row r="313139" spans="9:9">
      <c r="I313139" s="6"/>
    </row>
    <row r="313140" spans="9:9">
      <c r="I313140" s="6"/>
    </row>
    <row r="313141" spans="9:9">
      <c r="I313141" s="6"/>
    </row>
    <row r="313142" spans="9:9">
      <c r="I313142" s="6"/>
    </row>
    <row r="313143" spans="9:9">
      <c r="I313143" s="6"/>
    </row>
    <row r="313144" spans="9:9">
      <c r="I313144" s="6"/>
    </row>
    <row r="313145" spans="9:9">
      <c r="I313145" s="6"/>
    </row>
    <row r="313146" spans="9:9">
      <c r="I313146" s="6"/>
    </row>
    <row r="313147" spans="9:9">
      <c r="I313147" s="6"/>
    </row>
    <row r="313148" spans="9:9">
      <c r="I313148" s="6"/>
    </row>
    <row r="313149" spans="9:9">
      <c r="I313149" s="6"/>
    </row>
    <row r="313150" spans="9:9">
      <c r="I313150" s="6"/>
    </row>
    <row r="313151" spans="9:9">
      <c r="I313151" s="6"/>
    </row>
    <row r="313152" spans="9:9">
      <c r="I313152" s="6"/>
    </row>
    <row r="313153" spans="9:9">
      <c r="I313153" s="6"/>
    </row>
    <row r="313154" spans="9:9">
      <c r="I313154" s="6"/>
    </row>
    <row r="313155" spans="9:9">
      <c r="I313155" s="6"/>
    </row>
    <row r="313156" spans="9:9">
      <c r="I313156" s="6"/>
    </row>
    <row r="313157" spans="9:9">
      <c r="I313157" s="6"/>
    </row>
    <row r="313158" spans="9:9">
      <c r="I313158" s="6"/>
    </row>
    <row r="313159" spans="9:9">
      <c r="I313159" s="6"/>
    </row>
    <row r="313160" spans="9:9">
      <c r="I313160" s="6"/>
    </row>
    <row r="313161" spans="9:9">
      <c r="I313161" s="6"/>
    </row>
    <row r="313162" spans="9:9">
      <c r="I313162" s="6"/>
    </row>
    <row r="313163" spans="9:9">
      <c r="I313163" s="6"/>
    </row>
    <row r="313164" spans="9:9">
      <c r="I313164" s="6"/>
    </row>
    <row r="313165" spans="9:9">
      <c r="I313165" s="6"/>
    </row>
    <row r="313166" spans="9:9">
      <c r="I313166" s="6"/>
    </row>
    <row r="313167" spans="9:9">
      <c r="I313167" s="6"/>
    </row>
    <row r="313168" spans="9:9">
      <c r="I313168" s="6"/>
    </row>
    <row r="313169" spans="9:9">
      <c r="I313169" s="6"/>
    </row>
    <row r="313170" spans="9:9">
      <c r="I313170" s="6"/>
    </row>
    <row r="313171" spans="9:9">
      <c r="I313171" s="6"/>
    </row>
    <row r="313172" spans="9:9">
      <c r="I313172" s="6"/>
    </row>
    <row r="313173" spans="9:9">
      <c r="I313173" s="6"/>
    </row>
    <row r="313174" spans="9:9">
      <c r="I313174" s="6"/>
    </row>
    <row r="313175" spans="9:9">
      <c r="I313175" s="6"/>
    </row>
    <row r="313176" spans="9:9">
      <c r="I313176" s="6"/>
    </row>
    <row r="313177" spans="9:9">
      <c r="I313177" s="6"/>
    </row>
    <row r="313178" spans="9:9">
      <c r="I313178" s="6"/>
    </row>
    <row r="313179" spans="9:9">
      <c r="I313179" s="6"/>
    </row>
    <row r="313180" spans="9:9">
      <c r="I313180" s="6"/>
    </row>
    <row r="313181" spans="9:9">
      <c r="I313181" s="6"/>
    </row>
    <row r="313182" spans="9:9">
      <c r="I313182" s="6"/>
    </row>
    <row r="313183" spans="9:9">
      <c r="I313183" s="6"/>
    </row>
    <row r="313184" spans="9:9">
      <c r="I313184" s="6"/>
    </row>
    <row r="313185" spans="9:9">
      <c r="I313185" s="6"/>
    </row>
    <row r="313186" spans="9:9">
      <c r="I313186" s="6"/>
    </row>
    <row r="313187" spans="9:9">
      <c r="I313187" s="6"/>
    </row>
    <row r="313188" spans="9:9">
      <c r="I313188" s="6"/>
    </row>
    <row r="313189" spans="9:9">
      <c r="I313189" s="6"/>
    </row>
    <row r="313190" spans="9:9">
      <c r="I313190" s="6"/>
    </row>
    <row r="313191" spans="9:9">
      <c r="I313191" s="6"/>
    </row>
    <row r="313192" spans="9:9">
      <c r="I313192" s="6"/>
    </row>
    <row r="313193" spans="9:9">
      <c r="I313193" s="6"/>
    </row>
    <row r="313194" spans="9:9">
      <c r="I313194" s="6"/>
    </row>
    <row r="313195" spans="9:9">
      <c r="I313195" s="6"/>
    </row>
    <row r="313196" spans="9:9">
      <c r="I313196" s="6"/>
    </row>
    <row r="313197" spans="9:9">
      <c r="I313197" s="6"/>
    </row>
    <row r="313198" spans="9:9">
      <c r="I313198" s="6"/>
    </row>
    <row r="313199" spans="9:9">
      <c r="I313199" s="6"/>
    </row>
    <row r="313200" spans="9:9">
      <c r="I313200" s="6"/>
    </row>
    <row r="313201" spans="9:9">
      <c r="I313201" s="6"/>
    </row>
    <row r="313202" spans="9:9">
      <c r="I313202" s="6"/>
    </row>
    <row r="313203" spans="9:9">
      <c r="I313203" s="6"/>
    </row>
    <row r="313204" spans="9:9">
      <c r="I313204" s="6"/>
    </row>
    <row r="313205" spans="9:9">
      <c r="I313205" s="6"/>
    </row>
    <row r="313206" spans="9:9">
      <c r="I313206" s="6"/>
    </row>
    <row r="313207" spans="9:9">
      <c r="I313207" s="6"/>
    </row>
    <row r="313208" spans="9:9">
      <c r="I313208" s="6"/>
    </row>
    <row r="313209" spans="9:9">
      <c r="I313209" s="6"/>
    </row>
    <row r="313210" spans="9:9">
      <c r="I313210" s="6"/>
    </row>
    <row r="313211" spans="9:9">
      <c r="I313211" s="6"/>
    </row>
    <row r="313212" spans="9:9">
      <c r="I313212" s="6"/>
    </row>
    <row r="313213" spans="9:9">
      <c r="I313213" s="6"/>
    </row>
    <row r="313214" spans="9:9">
      <c r="I313214" s="6"/>
    </row>
    <row r="313215" spans="9:9">
      <c r="I313215" s="6"/>
    </row>
    <row r="313216" spans="9:9">
      <c r="I313216" s="6"/>
    </row>
    <row r="313217" spans="9:9">
      <c r="I313217" s="6"/>
    </row>
    <row r="313218" spans="9:9">
      <c r="I313218" s="6"/>
    </row>
    <row r="313219" spans="9:9">
      <c r="I313219" s="6"/>
    </row>
    <row r="313220" spans="9:9">
      <c r="I313220" s="6"/>
    </row>
    <row r="313221" spans="9:9">
      <c r="I313221" s="6"/>
    </row>
    <row r="313222" spans="9:9">
      <c r="I313222" s="6"/>
    </row>
    <row r="313223" spans="9:9">
      <c r="I313223" s="6"/>
    </row>
    <row r="313224" spans="9:9">
      <c r="I313224" s="6"/>
    </row>
    <row r="313225" spans="9:9">
      <c r="I313225" s="6"/>
    </row>
    <row r="313226" spans="9:9">
      <c r="I313226" s="6"/>
    </row>
    <row r="313227" spans="9:9">
      <c r="I313227" s="6"/>
    </row>
    <row r="313228" spans="9:9">
      <c r="I313228" s="6"/>
    </row>
    <row r="313229" spans="9:9">
      <c r="I313229" s="6"/>
    </row>
    <row r="313230" spans="9:9">
      <c r="I313230" s="6"/>
    </row>
    <row r="313231" spans="9:9">
      <c r="I313231" s="6"/>
    </row>
    <row r="313232" spans="9:9">
      <c r="I313232" s="6"/>
    </row>
    <row r="313233" spans="9:9">
      <c r="I313233" s="6"/>
    </row>
    <row r="313234" spans="9:9">
      <c r="I313234" s="6"/>
    </row>
    <row r="313235" spans="9:9">
      <c r="I313235" s="6"/>
    </row>
    <row r="313236" spans="9:9">
      <c r="I313236" s="6"/>
    </row>
    <row r="313237" spans="9:9">
      <c r="I313237" s="6"/>
    </row>
    <row r="313238" spans="9:9">
      <c r="I313238" s="6"/>
    </row>
    <row r="313239" spans="9:9">
      <c r="I313239" s="6"/>
    </row>
    <row r="313240" spans="9:9">
      <c r="I313240" s="6"/>
    </row>
    <row r="313241" spans="9:9">
      <c r="I313241" s="6"/>
    </row>
    <row r="313242" spans="9:9">
      <c r="I313242" s="6"/>
    </row>
    <row r="313243" spans="9:9">
      <c r="I313243" s="6"/>
    </row>
    <row r="313244" spans="9:9">
      <c r="I313244" s="6"/>
    </row>
    <row r="313245" spans="9:9">
      <c r="I313245" s="6"/>
    </row>
    <row r="313246" spans="9:9">
      <c r="I313246" s="6"/>
    </row>
    <row r="313247" spans="9:9">
      <c r="I313247" s="6"/>
    </row>
    <row r="313248" spans="9:9">
      <c r="I313248" s="6"/>
    </row>
    <row r="313249" spans="9:9">
      <c r="I313249" s="6"/>
    </row>
    <row r="313250" spans="9:9">
      <c r="I313250" s="6"/>
    </row>
    <row r="313251" spans="9:9">
      <c r="I313251" s="6"/>
    </row>
    <row r="313252" spans="9:9">
      <c r="I313252" s="6"/>
    </row>
    <row r="313253" spans="9:9">
      <c r="I313253" s="6"/>
    </row>
    <row r="313254" spans="9:9">
      <c r="I313254" s="6"/>
    </row>
    <row r="313255" spans="9:9">
      <c r="I313255" s="6"/>
    </row>
    <row r="313256" spans="9:9">
      <c r="I313256" s="6"/>
    </row>
    <row r="313257" spans="9:9">
      <c r="I313257" s="6"/>
    </row>
    <row r="313258" spans="9:9">
      <c r="I313258" s="6"/>
    </row>
    <row r="313259" spans="9:9">
      <c r="I313259" s="6"/>
    </row>
    <row r="313260" spans="9:9">
      <c r="I313260" s="6"/>
    </row>
    <row r="313261" spans="9:9">
      <c r="I313261" s="6"/>
    </row>
    <row r="313262" spans="9:9">
      <c r="I313262" s="6"/>
    </row>
    <row r="313263" spans="9:9">
      <c r="I313263" s="6"/>
    </row>
    <row r="313264" spans="9:9">
      <c r="I313264" s="6"/>
    </row>
    <row r="313265" spans="9:9">
      <c r="I313265" s="6"/>
    </row>
    <row r="313266" spans="9:9">
      <c r="I313266" s="6"/>
    </row>
    <row r="313267" spans="9:9">
      <c r="I313267" s="6"/>
    </row>
    <row r="313268" spans="9:9">
      <c r="I313268" s="6"/>
    </row>
    <row r="313269" spans="9:9">
      <c r="I313269" s="6"/>
    </row>
    <row r="313270" spans="9:9">
      <c r="I313270" s="6"/>
    </row>
    <row r="313271" spans="9:9">
      <c r="I313271" s="6"/>
    </row>
    <row r="313272" spans="9:9">
      <c r="I313272" s="6"/>
    </row>
    <row r="313273" spans="9:9">
      <c r="I313273" s="6"/>
    </row>
    <row r="313274" spans="9:9">
      <c r="I313274" s="6"/>
    </row>
    <row r="313275" spans="9:9">
      <c r="I313275" s="6"/>
    </row>
    <row r="313276" spans="9:9">
      <c r="I313276" s="6"/>
    </row>
    <row r="313277" spans="9:9">
      <c r="I313277" s="6"/>
    </row>
    <row r="313278" spans="9:9">
      <c r="I313278" s="6"/>
    </row>
    <row r="313279" spans="9:9">
      <c r="I313279" s="6"/>
    </row>
    <row r="313280" spans="9:9">
      <c r="I313280" s="6"/>
    </row>
    <row r="313281" spans="9:9">
      <c r="I313281" s="6"/>
    </row>
    <row r="313282" spans="9:9">
      <c r="I313282" s="6"/>
    </row>
    <row r="313283" spans="9:9">
      <c r="I313283" s="6"/>
    </row>
    <row r="313284" spans="9:9">
      <c r="I313284" s="6"/>
    </row>
    <row r="313285" spans="9:9">
      <c r="I313285" s="6"/>
    </row>
    <row r="313286" spans="9:9">
      <c r="I313286" s="6"/>
    </row>
    <row r="313287" spans="9:9">
      <c r="I313287" s="6"/>
    </row>
    <row r="313288" spans="9:9">
      <c r="I313288" s="6"/>
    </row>
    <row r="313289" spans="9:9">
      <c r="I313289" s="6"/>
    </row>
    <row r="313290" spans="9:9">
      <c r="I313290" s="6"/>
    </row>
    <row r="313291" spans="9:9">
      <c r="I313291" s="6"/>
    </row>
    <row r="313292" spans="9:9">
      <c r="I313292" s="6"/>
    </row>
    <row r="313293" spans="9:9">
      <c r="I313293" s="6"/>
    </row>
    <row r="313294" spans="9:9">
      <c r="I313294" s="6"/>
    </row>
    <row r="313295" spans="9:9">
      <c r="I313295" s="6"/>
    </row>
    <row r="313296" spans="9:9">
      <c r="I313296" s="6"/>
    </row>
    <row r="313297" spans="9:9">
      <c r="I313297" s="6"/>
    </row>
    <row r="313298" spans="9:9">
      <c r="I313298" s="6"/>
    </row>
    <row r="313299" spans="9:9">
      <c r="I313299" s="6"/>
    </row>
    <row r="313300" spans="9:9">
      <c r="I313300" s="6"/>
    </row>
    <row r="313301" spans="9:9">
      <c r="I313301" s="6"/>
    </row>
    <row r="313302" spans="9:9">
      <c r="I313302" s="6"/>
    </row>
    <row r="313303" spans="9:9">
      <c r="I313303" s="6"/>
    </row>
    <row r="313304" spans="9:9">
      <c r="I313304" s="6"/>
    </row>
    <row r="313305" spans="9:9">
      <c r="I313305" s="6"/>
    </row>
    <row r="313306" spans="9:9">
      <c r="I313306" s="6"/>
    </row>
    <row r="313307" spans="9:9">
      <c r="I313307" s="6"/>
    </row>
    <row r="313308" spans="9:9">
      <c r="I313308" s="6"/>
    </row>
    <row r="313309" spans="9:9">
      <c r="I313309" s="6"/>
    </row>
    <row r="313310" spans="9:9">
      <c r="I313310" s="6"/>
    </row>
    <row r="313311" spans="9:9">
      <c r="I313311" s="6"/>
    </row>
    <row r="313312" spans="9:9">
      <c r="I313312" s="6"/>
    </row>
    <row r="313313" spans="9:9">
      <c r="I313313" s="6"/>
    </row>
    <row r="313314" spans="9:9">
      <c r="I313314" s="6"/>
    </row>
    <row r="313315" spans="9:9">
      <c r="I313315" s="6"/>
    </row>
    <row r="313316" spans="9:9">
      <c r="I313316" s="6"/>
    </row>
    <row r="313317" spans="9:9">
      <c r="I313317" s="6"/>
    </row>
    <row r="313318" spans="9:9">
      <c r="I313318" s="6"/>
    </row>
    <row r="313319" spans="9:9">
      <c r="I313319" s="6"/>
    </row>
    <row r="313320" spans="9:9">
      <c r="I313320" s="6"/>
    </row>
    <row r="313321" spans="9:9">
      <c r="I313321" s="6"/>
    </row>
    <row r="313322" spans="9:9">
      <c r="I313322" s="6"/>
    </row>
    <row r="313323" spans="9:9">
      <c r="I313323" s="6"/>
    </row>
    <row r="313324" spans="9:9">
      <c r="I313324" s="6"/>
    </row>
    <row r="313325" spans="9:9">
      <c r="I313325" s="6"/>
    </row>
    <row r="313326" spans="9:9">
      <c r="I313326" s="6"/>
    </row>
    <row r="313327" spans="9:9">
      <c r="I313327" s="6"/>
    </row>
    <row r="313328" spans="9:9">
      <c r="I313328" s="6"/>
    </row>
    <row r="313329" spans="9:9">
      <c r="I313329" s="6"/>
    </row>
    <row r="313330" spans="9:9">
      <c r="I313330" s="6"/>
    </row>
    <row r="313331" spans="9:9">
      <c r="I313331" s="6"/>
    </row>
    <row r="313332" spans="9:9">
      <c r="I313332" s="6"/>
    </row>
    <row r="313333" spans="9:9">
      <c r="I313333" s="6"/>
    </row>
    <row r="313334" spans="9:9">
      <c r="I313334" s="6"/>
    </row>
    <row r="313335" spans="9:9">
      <c r="I313335" s="6"/>
    </row>
    <row r="313336" spans="9:9">
      <c r="I313336" s="6"/>
    </row>
    <row r="313337" spans="9:9">
      <c r="I313337" s="6"/>
    </row>
    <row r="313338" spans="9:9">
      <c r="I313338" s="6"/>
    </row>
    <row r="313339" spans="9:9">
      <c r="I313339" s="6"/>
    </row>
    <row r="313340" spans="9:9">
      <c r="I313340" s="6"/>
    </row>
    <row r="313341" spans="9:9">
      <c r="I313341" s="6"/>
    </row>
    <row r="313342" spans="9:9">
      <c r="I313342" s="6"/>
    </row>
    <row r="313343" spans="9:9">
      <c r="I313343" s="6"/>
    </row>
    <row r="313344" spans="9:9">
      <c r="I313344" s="6"/>
    </row>
    <row r="313345" spans="9:9">
      <c r="I313345" s="6"/>
    </row>
    <row r="313346" spans="9:9">
      <c r="I313346" s="6"/>
    </row>
    <row r="313347" spans="9:9">
      <c r="I313347" s="6"/>
    </row>
    <row r="313348" spans="9:9">
      <c r="I313348" s="6"/>
    </row>
    <row r="313349" spans="9:9">
      <c r="I313349" s="6"/>
    </row>
    <row r="313350" spans="9:9">
      <c r="I313350" s="6"/>
    </row>
    <row r="313351" spans="9:9">
      <c r="I313351" s="6"/>
    </row>
    <row r="313352" spans="9:9">
      <c r="I313352" s="6"/>
    </row>
    <row r="313353" spans="9:9">
      <c r="I313353" s="6"/>
    </row>
    <row r="313354" spans="9:9">
      <c r="I313354" s="6"/>
    </row>
    <row r="313355" spans="9:9">
      <c r="I313355" s="6"/>
    </row>
    <row r="313356" spans="9:9">
      <c r="I313356" s="6"/>
    </row>
    <row r="313357" spans="9:9">
      <c r="I313357" s="6"/>
    </row>
    <row r="313358" spans="9:9">
      <c r="I313358" s="6"/>
    </row>
    <row r="313359" spans="9:9">
      <c r="I313359" s="6"/>
    </row>
    <row r="313360" spans="9:9">
      <c r="I313360" s="6"/>
    </row>
    <row r="313361" spans="9:9">
      <c r="I313361" s="6"/>
    </row>
    <row r="313362" spans="9:9">
      <c r="I313362" s="6"/>
    </row>
    <row r="313363" spans="9:9">
      <c r="I313363" s="6"/>
    </row>
    <row r="313364" spans="9:9">
      <c r="I313364" s="6"/>
    </row>
    <row r="313365" spans="9:9">
      <c r="I313365" s="6"/>
    </row>
    <row r="313366" spans="9:9">
      <c r="I313366" s="6"/>
    </row>
    <row r="313367" spans="9:9">
      <c r="I313367" s="6"/>
    </row>
    <row r="313368" spans="9:9">
      <c r="I313368" s="6"/>
    </row>
    <row r="313369" spans="9:9">
      <c r="I313369" s="6"/>
    </row>
    <row r="313370" spans="9:9">
      <c r="I313370" s="6"/>
    </row>
    <row r="313371" spans="9:9">
      <c r="I313371" s="6"/>
    </row>
    <row r="313372" spans="9:9">
      <c r="I313372" s="6"/>
    </row>
    <row r="313373" spans="9:9">
      <c r="I313373" s="6"/>
    </row>
    <row r="313374" spans="9:9">
      <c r="I313374" s="6"/>
    </row>
    <row r="313375" spans="9:9">
      <c r="I313375" s="6"/>
    </row>
    <row r="313376" spans="9:9">
      <c r="I313376" s="6"/>
    </row>
    <row r="313377" spans="9:9">
      <c r="I313377" s="6"/>
    </row>
    <row r="313378" spans="9:9">
      <c r="I313378" s="6"/>
    </row>
    <row r="313379" spans="9:9">
      <c r="I313379" s="6"/>
    </row>
    <row r="313380" spans="9:9">
      <c r="I313380" s="6"/>
    </row>
    <row r="313381" spans="9:9">
      <c r="I313381" s="6"/>
    </row>
    <row r="313382" spans="9:9">
      <c r="I313382" s="6"/>
    </row>
    <row r="313383" spans="9:9">
      <c r="I313383" s="6"/>
    </row>
    <row r="313384" spans="9:9">
      <c r="I313384" s="6"/>
    </row>
    <row r="313385" spans="9:9">
      <c r="I313385" s="6"/>
    </row>
    <row r="313386" spans="9:9">
      <c r="I313386" s="6"/>
    </row>
    <row r="313387" spans="9:9">
      <c r="I313387" s="6"/>
    </row>
    <row r="313388" spans="9:9">
      <c r="I313388" s="6"/>
    </row>
    <row r="313389" spans="9:9">
      <c r="I313389" s="6"/>
    </row>
    <row r="313390" spans="9:9">
      <c r="I313390" s="6"/>
    </row>
    <row r="313391" spans="9:9">
      <c r="I313391" s="6"/>
    </row>
    <row r="313392" spans="9:9">
      <c r="I313392" s="6"/>
    </row>
    <row r="313393" spans="9:9">
      <c r="I313393" s="6"/>
    </row>
    <row r="313394" spans="9:9">
      <c r="I313394" s="6"/>
    </row>
    <row r="313395" spans="9:9">
      <c r="I313395" s="6"/>
    </row>
    <row r="313396" spans="9:9">
      <c r="I313396" s="6"/>
    </row>
    <row r="313397" spans="9:9">
      <c r="I313397" s="6"/>
    </row>
    <row r="313398" spans="9:9">
      <c r="I313398" s="6"/>
    </row>
    <row r="313399" spans="9:9">
      <c r="I313399" s="6"/>
    </row>
    <row r="313400" spans="9:9">
      <c r="I313400" s="6"/>
    </row>
    <row r="313401" spans="9:9">
      <c r="I313401" s="6"/>
    </row>
    <row r="313402" spans="9:9">
      <c r="I313402" s="6"/>
    </row>
    <row r="313403" spans="9:9">
      <c r="I313403" s="6"/>
    </row>
    <row r="313404" spans="9:9">
      <c r="I313404" s="6"/>
    </row>
    <row r="313405" spans="9:9">
      <c r="I313405" s="6"/>
    </row>
    <row r="313406" spans="9:9">
      <c r="I313406" s="6"/>
    </row>
    <row r="313407" spans="9:9">
      <c r="I313407" s="6"/>
    </row>
    <row r="313408" spans="9:9">
      <c r="I313408" s="6"/>
    </row>
    <row r="313409" spans="9:9">
      <c r="I313409" s="6"/>
    </row>
    <row r="313410" spans="9:9">
      <c r="I313410" s="6"/>
    </row>
    <row r="313411" spans="9:9">
      <c r="I313411" s="6"/>
    </row>
    <row r="313412" spans="9:9">
      <c r="I313412" s="6"/>
    </row>
    <row r="313413" spans="9:9">
      <c r="I313413" s="6"/>
    </row>
    <row r="313414" spans="9:9">
      <c r="I313414" s="6"/>
    </row>
    <row r="313415" spans="9:9">
      <c r="I313415" s="6"/>
    </row>
    <row r="313416" spans="9:9">
      <c r="I313416" s="6"/>
    </row>
    <row r="313417" spans="9:9">
      <c r="I313417" s="6"/>
    </row>
    <row r="313418" spans="9:9">
      <c r="I313418" s="6"/>
    </row>
    <row r="313419" spans="9:9">
      <c r="I313419" s="6"/>
    </row>
    <row r="313420" spans="9:9">
      <c r="I313420" s="6"/>
    </row>
    <row r="313421" spans="9:9">
      <c r="I313421" s="6"/>
    </row>
    <row r="313422" spans="9:9">
      <c r="I313422" s="6"/>
    </row>
    <row r="313423" spans="9:9">
      <c r="I313423" s="6"/>
    </row>
    <row r="313424" spans="9:9">
      <c r="I313424" s="6"/>
    </row>
    <row r="313425" spans="9:9">
      <c r="I313425" s="6"/>
    </row>
    <row r="313426" spans="9:9">
      <c r="I313426" s="6"/>
    </row>
    <row r="313427" spans="9:9">
      <c r="I313427" s="6"/>
    </row>
    <row r="313428" spans="9:9">
      <c r="I313428" s="6"/>
    </row>
    <row r="313429" spans="9:9">
      <c r="I313429" s="6"/>
    </row>
    <row r="313430" spans="9:9">
      <c r="I313430" s="6"/>
    </row>
    <row r="313431" spans="9:9">
      <c r="I313431" s="6"/>
    </row>
    <row r="313432" spans="9:9">
      <c r="I313432" s="6"/>
    </row>
    <row r="313433" spans="9:9">
      <c r="I313433" s="6"/>
    </row>
    <row r="313434" spans="9:9">
      <c r="I313434" s="6"/>
    </row>
    <row r="313435" spans="9:9">
      <c r="I313435" s="6"/>
    </row>
    <row r="313436" spans="9:9">
      <c r="I313436" s="6"/>
    </row>
    <row r="313437" spans="9:9">
      <c r="I313437" s="6"/>
    </row>
    <row r="313438" spans="9:9">
      <c r="I313438" s="6"/>
    </row>
    <row r="313439" spans="9:9">
      <c r="I313439" s="6"/>
    </row>
    <row r="313440" spans="9:9">
      <c r="I313440" s="6"/>
    </row>
    <row r="313441" spans="9:9">
      <c r="I313441" s="6"/>
    </row>
    <row r="313442" spans="9:9">
      <c r="I313442" s="6"/>
    </row>
    <row r="313443" spans="9:9">
      <c r="I313443" s="6"/>
    </row>
    <row r="313444" spans="9:9">
      <c r="I313444" s="6"/>
    </row>
    <row r="313445" spans="9:9">
      <c r="I313445" s="6"/>
    </row>
    <row r="313446" spans="9:9">
      <c r="I313446" s="6"/>
    </row>
    <row r="313447" spans="9:9">
      <c r="I313447" s="6"/>
    </row>
    <row r="313448" spans="9:9">
      <c r="I313448" s="6"/>
    </row>
    <row r="313449" spans="9:9">
      <c r="I313449" s="6"/>
    </row>
    <row r="313450" spans="9:9">
      <c r="I313450" s="6"/>
    </row>
    <row r="313451" spans="9:9">
      <c r="I313451" s="6"/>
    </row>
    <row r="313452" spans="9:9">
      <c r="I313452" s="6"/>
    </row>
    <row r="313453" spans="9:9">
      <c r="I313453" s="6"/>
    </row>
    <row r="313454" spans="9:9">
      <c r="I313454" s="6"/>
    </row>
    <row r="313455" spans="9:9">
      <c r="I313455" s="6"/>
    </row>
    <row r="313456" spans="9:9">
      <c r="I313456" s="6"/>
    </row>
    <row r="313457" spans="9:9">
      <c r="I313457" s="6"/>
    </row>
    <row r="313458" spans="9:9">
      <c r="I313458" s="6"/>
    </row>
    <row r="313459" spans="9:9">
      <c r="I313459" s="6"/>
    </row>
    <row r="313460" spans="9:9">
      <c r="I313460" s="6"/>
    </row>
    <row r="313461" spans="9:9">
      <c r="I313461" s="6"/>
    </row>
    <row r="313462" spans="9:9">
      <c r="I313462" s="6"/>
    </row>
    <row r="313463" spans="9:9">
      <c r="I313463" s="6"/>
    </row>
    <row r="313464" spans="9:9">
      <c r="I313464" s="6"/>
    </row>
    <row r="313465" spans="9:9">
      <c r="I313465" s="6"/>
    </row>
    <row r="313466" spans="9:9">
      <c r="I313466" s="6"/>
    </row>
    <row r="313467" spans="9:9">
      <c r="I313467" s="6"/>
    </row>
    <row r="313468" spans="9:9">
      <c r="I313468" s="6"/>
    </row>
    <row r="313469" spans="9:9">
      <c r="I313469" s="6"/>
    </row>
    <row r="313470" spans="9:9">
      <c r="I313470" s="6"/>
    </row>
    <row r="313471" spans="9:9">
      <c r="I313471" s="6"/>
    </row>
    <row r="313472" spans="9:9">
      <c r="I313472" s="6"/>
    </row>
    <row r="313473" spans="9:9">
      <c r="I313473" s="6"/>
    </row>
    <row r="313474" spans="9:9">
      <c r="I313474" s="6"/>
    </row>
    <row r="313475" spans="9:9">
      <c r="I313475" s="6"/>
    </row>
    <row r="313476" spans="9:9">
      <c r="I313476" s="6"/>
    </row>
    <row r="313477" spans="9:9">
      <c r="I313477" s="6"/>
    </row>
    <row r="313478" spans="9:9">
      <c r="I313478" s="6"/>
    </row>
    <row r="313479" spans="9:9">
      <c r="I313479" s="6"/>
    </row>
    <row r="313480" spans="9:9">
      <c r="I313480" s="6"/>
    </row>
    <row r="313481" spans="9:9">
      <c r="I313481" s="6"/>
    </row>
    <row r="313482" spans="9:9">
      <c r="I313482" s="6"/>
    </row>
    <row r="313483" spans="9:9">
      <c r="I313483" s="6"/>
    </row>
    <row r="313484" spans="9:9">
      <c r="I313484" s="6"/>
    </row>
    <row r="313485" spans="9:9">
      <c r="I313485" s="6"/>
    </row>
    <row r="313486" spans="9:9">
      <c r="I313486" s="6"/>
    </row>
    <row r="313487" spans="9:9">
      <c r="I313487" s="6"/>
    </row>
    <row r="313488" spans="9:9">
      <c r="I313488" s="6"/>
    </row>
    <row r="313489" spans="9:9">
      <c r="I313489" s="6"/>
    </row>
    <row r="313490" spans="9:9">
      <c r="I313490" s="6"/>
    </row>
    <row r="313491" spans="9:9">
      <c r="I313491" s="6"/>
    </row>
    <row r="313492" spans="9:9">
      <c r="I313492" s="6"/>
    </row>
    <row r="313493" spans="9:9">
      <c r="I313493" s="6"/>
    </row>
    <row r="313494" spans="9:9">
      <c r="I313494" s="6"/>
    </row>
    <row r="313495" spans="9:9">
      <c r="I313495" s="6"/>
    </row>
    <row r="313496" spans="9:9">
      <c r="I313496" s="6"/>
    </row>
    <row r="313497" spans="9:9">
      <c r="I313497" s="6"/>
    </row>
    <row r="313498" spans="9:9">
      <c r="I313498" s="6"/>
    </row>
    <row r="313499" spans="9:9">
      <c r="I313499" s="6"/>
    </row>
    <row r="313500" spans="9:9">
      <c r="I313500" s="6"/>
    </row>
    <row r="313501" spans="9:9">
      <c r="I313501" s="6"/>
    </row>
    <row r="313502" spans="9:9">
      <c r="I313502" s="6"/>
    </row>
    <row r="313503" spans="9:9">
      <c r="I313503" s="6"/>
    </row>
    <row r="313504" spans="9:9">
      <c r="I313504" s="6"/>
    </row>
    <row r="313505" spans="9:9">
      <c r="I313505" s="6"/>
    </row>
    <row r="313506" spans="9:9">
      <c r="I313506" s="6"/>
    </row>
    <row r="313507" spans="9:9">
      <c r="I313507" s="6"/>
    </row>
    <row r="313508" spans="9:9">
      <c r="I313508" s="6"/>
    </row>
    <row r="313509" spans="9:9">
      <c r="I313509" s="6"/>
    </row>
    <row r="313510" spans="9:9">
      <c r="I313510" s="6"/>
    </row>
    <row r="313511" spans="9:9">
      <c r="I313511" s="6"/>
    </row>
    <row r="313512" spans="9:9">
      <c r="I313512" s="6"/>
    </row>
    <row r="313513" spans="9:9">
      <c r="I313513" s="6"/>
    </row>
    <row r="313514" spans="9:9">
      <c r="I313514" s="6"/>
    </row>
    <row r="313515" spans="9:9">
      <c r="I313515" s="6"/>
    </row>
    <row r="313516" spans="9:9">
      <c r="I313516" s="6"/>
    </row>
    <row r="313517" spans="9:9">
      <c r="I313517" s="6"/>
    </row>
    <row r="313518" spans="9:9">
      <c r="I313518" s="6"/>
    </row>
    <row r="313519" spans="9:9">
      <c r="I313519" s="6"/>
    </row>
    <row r="313520" spans="9:9">
      <c r="I313520" s="6"/>
    </row>
    <row r="313521" spans="9:9">
      <c r="I313521" s="6"/>
    </row>
    <row r="313522" spans="9:9">
      <c r="I313522" s="6"/>
    </row>
    <row r="313523" spans="9:9">
      <c r="I313523" s="6"/>
    </row>
    <row r="313524" spans="9:9">
      <c r="I313524" s="6"/>
    </row>
    <row r="313525" spans="9:9">
      <c r="I313525" s="6"/>
    </row>
    <row r="313526" spans="9:9">
      <c r="I313526" s="6"/>
    </row>
    <row r="313527" spans="9:9">
      <c r="I313527" s="6"/>
    </row>
    <row r="313528" spans="9:9">
      <c r="I313528" s="6"/>
    </row>
    <row r="313529" spans="9:9">
      <c r="I313529" s="6"/>
    </row>
    <row r="313530" spans="9:9">
      <c r="I313530" s="6"/>
    </row>
    <row r="313531" spans="9:9">
      <c r="I313531" s="6"/>
    </row>
    <row r="313532" spans="9:9">
      <c r="I313532" s="6"/>
    </row>
    <row r="313533" spans="9:9">
      <c r="I313533" s="6"/>
    </row>
    <row r="313534" spans="9:9">
      <c r="I313534" s="6"/>
    </row>
    <row r="313535" spans="9:9">
      <c r="I313535" s="6"/>
    </row>
    <row r="313536" spans="9:9">
      <c r="I313536" s="6"/>
    </row>
    <row r="313537" spans="9:9">
      <c r="I313537" s="6"/>
    </row>
    <row r="313538" spans="9:9">
      <c r="I313538" s="6"/>
    </row>
    <row r="313539" spans="9:9">
      <c r="I313539" s="6"/>
    </row>
    <row r="313540" spans="9:9">
      <c r="I313540" s="6"/>
    </row>
    <row r="313541" spans="9:9">
      <c r="I313541" s="6"/>
    </row>
    <row r="313542" spans="9:9">
      <c r="I313542" s="6"/>
    </row>
    <row r="313543" spans="9:9">
      <c r="I313543" s="6"/>
    </row>
    <row r="313544" spans="9:9">
      <c r="I313544" s="6"/>
    </row>
    <row r="313545" spans="9:9">
      <c r="I313545" s="6"/>
    </row>
    <row r="313546" spans="9:9">
      <c r="I313546" s="6"/>
    </row>
    <row r="313547" spans="9:9">
      <c r="I313547" s="6"/>
    </row>
    <row r="313548" spans="9:9">
      <c r="I313548" s="6"/>
    </row>
    <row r="313549" spans="9:9">
      <c r="I313549" s="6"/>
    </row>
    <row r="313550" spans="9:9">
      <c r="I313550" s="6"/>
    </row>
    <row r="313551" spans="9:9">
      <c r="I313551" s="6"/>
    </row>
    <row r="313552" spans="9:9">
      <c r="I313552" s="6"/>
    </row>
    <row r="313553" spans="9:9">
      <c r="I313553" s="6"/>
    </row>
    <row r="313554" spans="9:9">
      <c r="I313554" s="6"/>
    </row>
    <row r="313555" spans="9:9">
      <c r="I313555" s="6"/>
    </row>
    <row r="313556" spans="9:9">
      <c r="I313556" s="6"/>
    </row>
    <row r="313557" spans="9:9">
      <c r="I313557" s="6"/>
    </row>
    <row r="313558" spans="9:9">
      <c r="I313558" s="6"/>
    </row>
    <row r="313559" spans="9:9">
      <c r="I313559" s="6"/>
    </row>
    <row r="313560" spans="9:9">
      <c r="I313560" s="6"/>
    </row>
    <row r="313561" spans="9:9">
      <c r="I313561" s="6"/>
    </row>
    <row r="313562" spans="9:9">
      <c r="I313562" s="6"/>
    </row>
    <row r="313563" spans="9:9">
      <c r="I313563" s="6"/>
    </row>
    <row r="313564" spans="9:9">
      <c r="I313564" s="6"/>
    </row>
    <row r="313565" spans="9:9">
      <c r="I313565" s="6"/>
    </row>
    <row r="313566" spans="9:9">
      <c r="I313566" s="6"/>
    </row>
    <row r="313567" spans="9:9">
      <c r="I313567" s="6"/>
    </row>
    <row r="313568" spans="9:9">
      <c r="I313568" s="6"/>
    </row>
    <row r="313569" spans="9:9">
      <c r="I313569" s="6"/>
    </row>
    <row r="313570" spans="9:9">
      <c r="I313570" s="6"/>
    </row>
    <row r="313571" spans="9:9">
      <c r="I313571" s="6"/>
    </row>
    <row r="313572" spans="9:9">
      <c r="I313572" s="6"/>
    </row>
    <row r="313573" spans="9:9">
      <c r="I313573" s="6"/>
    </row>
    <row r="313574" spans="9:9">
      <c r="I313574" s="6"/>
    </row>
    <row r="313575" spans="9:9">
      <c r="I313575" s="6"/>
    </row>
    <row r="313576" spans="9:9">
      <c r="I313576" s="6"/>
    </row>
    <row r="313577" spans="9:9">
      <c r="I313577" s="6"/>
    </row>
    <row r="313578" spans="9:9">
      <c r="I313578" s="6"/>
    </row>
    <row r="313579" spans="9:9">
      <c r="I313579" s="6"/>
    </row>
    <row r="313580" spans="9:9">
      <c r="I313580" s="6"/>
    </row>
    <row r="313581" spans="9:9">
      <c r="I313581" s="6"/>
    </row>
    <row r="313582" spans="9:9">
      <c r="I313582" s="6"/>
    </row>
    <row r="313583" spans="9:9">
      <c r="I313583" s="6"/>
    </row>
    <row r="313584" spans="9:9">
      <c r="I313584" s="6"/>
    </row>
    <row r="313585" spans="9:9">
      <c r="I313585" s="6"/>
    </row>
    <row r="313586" spans="9:9">
      <c r="I313586" s="6"/>
    </row>
    <row r="313587" spans="9:9">
      <c r="I313587" s="6"/>
    </row>
    <row r="313588" spans="9:9">
      <c r="I313588" s="6"/>
    </row>
    <row r="313589" spans="9:9">
      <c r="I313589" s="6"/>
    </row>
    <row r="313590" spans="9:9">
      <c r="I313590" s="6"/>
    </row>
    <row r="313591" spans="9:9">
      <c r="I313591" s="6"/>
    </row>
    <row r="313592" spans="9:9">
      <c r="I313592" s="6"/>
    </row>
    <row r="313593" spans="9:9">
      <c r="I313593" s="6"/>
    </row>
    <row r="313594" spans="9:9">
      <c r="I313594" s="6"/>
    </row>
    <row r="313595" spans="9:9">
      <c r="I313595" s="6"/>
    </row>
    <row r="313596" spans="9:9">
      <c r="I313596" s="6"/>
    </row>
    <row r="313597" spans="9:9">
      <c r="I313597" s="6"/>
    </row>
    <row r="313598" spans="9:9">
      <c r="I313598" s="6"/>
    </row>
    <row r="313599" spans="9:9">
      <c r="I313599" s="6"/>
    </row>
    <row r="313600" spans="9:9">
      <c r="I313600" s="6"/>
    </row>
    <row r="313601" spans="9:9">
      <c r="I313601" s="6"/>
    </row>
    <row r="313602" spans="9:9">
      <c r="I313602" s="6"/>
    </row>
    <row r="313603" spans="9:9">
      <c r="I313603" s="6"/>
    </row>
    <row r="313604" spans="9:9">
      <c r="I313604" s="6"/>
    </row>
    <row r="313605" spans="9:9">
      <c r="I313605" s="6"/>
    </row>
    <row r="313606" spans="9:9">
      <c r="I313606" s="6"/>
    </row>
    <row r="313607" spans="9:9">
      <c r="I313607" s="6"/>
    </row>
    <row r="313608" spans="9:9">
      <c r="I313608" s="6"/>
    </row>
    <row r="313609" spans="9:9">
      <c r="I313609" s="6"/>
    </row>
    <row r="313610" spans="9:9">
      <c r="I313610" s="6"/>
    </row>
    <row r="313611" spans="9:9">
      <c r="I313611" s="6"/>
    </row>
    <row r="313612" spans="9:9">
      <c r="I313612" s="6"/>
    </row>
    <row r="313613" spans="9:9">
      <c r="I313613" s="6"/>
    </row>
    <row r="313614" spans="9:9">
      <c r="I313614" s="6"/>
    </row>
    <row r="313615" spans="9:9">
      <c r="I313615" s="6"/>
    </row>
    <row r="313616" spans="9:9">
      <c r="I313616" s="6"/>
    </row>
    <row r="313617" spans="9:9">
      <c r="I313617" s="6"/>
    </row>
    <row r="313618" spans="9:9">
      <c r="I313618" s="6"/>
    </row>
    <row r="313619" spans="9:9">
      <c r="I313619" s="6"/>
    </row>
    <row r="313620" spans="9:9">
      <c r="I313620" s="6"/>
    </row>
    <row r="313621" spans="9:9">
      <c r="I313621" s="6"/>
    </row>
    <row r="313622" spans="9:9">
      <c r="I313622" s="6"/>
    </row>
    <row r="313623" spans="9:9">
      <c r="I313623" s="6"/>
    </row>
    <row r="313624" spans="9:9">
      <c r="I313624" s="6"/>
    </row>
    <row r="313625" spans="9:9">
      <c r="I313625" s="6"/>
    </row>
    <row r="313626" spans="9:9">
      <c r="I313626" s="6"/>
    </row>
    <row r="313627" spans="9:9">
      <c r="I313627" s="6"/>
    </row>
    <row r="313628" spans="9:9">
      <c r="I313628" s="6"/>
    </row>
    <row r="313629" spans="9:9">
      <c r="I313629" s="6"/>
    </row>
    <row r="313630" spans="9:9">
      <c r="I313630" s="6"/>
    </row>
    <row r="313631" spans="9:9">
      <c r="I313631" s="6"/>
    </row>
    <row r="313632" spans="9:9">
      <c r="I313632" s="6"/>
    </row>
    <row r="313633" spans="9:9">
      <c r="I313633" s="6"/>
    </row>
    <row r="313634" spans="9:9">
      <c r="I313634" s="6"/>
    </row>
    <row r="313635" spans="9:9">
      <c r="I313635" s="6"/>
    </row>
    <row r="313636" spans="9:9">
      <c r="I313636" s="6"/>
    </row>
    <row r="313637" spans="9:9">
      <c r="I313637" s="6"/>
    </row>
    <row r="313638" spans="9:9">
      <c r="I313638" s="6"/>
    </row>
    <row r="313639" spans="9:9">
      <c r="I313639" s="6"/>
    </row>
    <row r="313640" spans="9:9">
      <c r="I313640" s="6"/>
    </row>
    <row r="313641" spans="9:9">
      <c r="I313641" s="6"/>
    </row>
    <row r="313642" spans="9:9">
      <c r="I313642" s="6"/>
    </row>
    <row r="313643" spans="9:9">
      <c r="I313643" s="6"/>
    </row>
    <row r="313644" spans="9:9">
      <c r="I313644" s="6"/>
    </row>
    <row r="313645" spans="9:9">
      <c r="I313645" s="6"/>
    </row>
    <row r="313646" spans="9:9">
      <c r="I313646" s="6"/>
    </row>
    <row r="313647" spans="9:9">
      <c r="I313647" s="6"/>
    </row>
    <row r="313648" spans="9:9">
      <c r="I313648" s="6"/>
    </row>
    <row r="313649" spans="9:9">
      <c r="I313649" s="6"/>
    </row>
    <row r="313650" spans="9:9">
      <c r="I313650" s="6"/>
    </row>
    <row r="313651" spans="9:9">
      <c r="I313651" s="6"/>
    </row>
    <row r="313652" spans="9:9">
      <c r="I313652" s="6"/>
    </row>
    <row r="313653" spans="9:9">
      <c r="I313653" s="6"/>
    </row>
    <row r="313654" spans="9:9">
      <c r="I313654" s="6"/>
    </row>
    <row r="313655" spans="9:9">
      <c r="I313655" s="6"/>
    </row>
    <row r="313656" spans="9:9">
      <c r="I313656" s="6"/>
    </row>
    <row r="313657" spans="9:9">
      <c r="I313657" s="6"/>
    </row>
    <row r="313658" spans="9:9">
      <c r="I313658" s="6"/>
    </row>
    <row r="313659" spans="9:9">
      <c r="I313659" s="6"/>
    </row>
    <row r="313660" spans="9:9">
      <c r="I313660" s="6"/>
    </row>
    <row r="313661" spans="9:9">
      <c r="I313661" s="6"/>
    </row>
    <row r="313662" spans="9:9">
      <c r="I313662" s="6"/>
    </row>
    <row r="313663" spans="9:9">
      <c r="I313663" s="6"/>
    </row>
    <row r="313664" spans="9:9">
      <c r="I313664" s="6"/>
    </row>
    <row r="313665" spans="9:9">
      <c r="I313665" s="6"/>
    </row>
    <row r="313666" spans="9:9">
      <c r="I313666" s="6"/>
    </row>
    <row r="313667" spans="9:9">
      <c r="I313667" s="6"/>
    </row>
    <row r="313668" spans="9:9">
      <c r="I313668" s="6"/>
    </row>
    <row r="313669" spans="9:9">
      <c r="I313669" s="6"/>
    </row>
    <row r="313670" spans="9:9">
      <c r="I313670" s="6"/>
    </row>
    <row r="313671" spans="9:9">
      <c r="I313671" s="6"/>
    </row>
    <row r="313672" spans="9:9">
      <c r="I313672" s="6"/>
    </row>
    <row r="313673" spans="9:9">
      <c r="I313673" s="6"/>
    </row>
    <row r="313674" spans="9:9">
      <c r="I313674" s="6"/>
    </row>
    <row r="313675" spans="9:9">
      <c r="I313675" s="6"/>
    </row>
    <row r="313676" spans="9:9">
      <c r="I313676" s="6"/>
    </row>
    <row r="313677" spans="9:9">
      <c r="I313677" s="6"/>
    </row>
    <row r="313678" spans="9:9">
      <c r="I313678" s="6"/>
    </row>
    <row r="313679" spans="9:9">
      <c r="I313679" s="6"/>
    </row>
    <row r="313680" spans="9:9">
      <c r="I313680" s="6"/>
    </row>
    <row r="313681" spans="9:9">
      <c r="I313681" s="6"/>
    </row>
    <row r="313682" spans="9:9">
      <c r="I313682" s="6"/>
    </row>
    <row r="313683" spans="9:9">
      <c r="I313683" s="6"/>
    </row>
    <row r="313684" spans="9:9">
      <c r="I313684" s="6"/>
    </row>
    <row r="313685" spans="9:9">
      <c r="I313685" s="6"/>
    </row>
    <row r="313686" spans="9:9">
      <c r="I313686" s="6"/>
    </row>
    <row r="313687" spans="9:9">
      <c r="I313687" s="6"/>
    </row>
    <row r="313688" spans="9:9">
      <c r="I313688" s="6"/>
    </row>
    <row r="313689" spans="9:9">
      <c r="I313689" s="6"/>
    </row>
    <row r="313690" spans="9:9">
      <c r="I313690" s="6"/>
    </row>
    <row r="313691" spans="9:9">
      <c r="I313691" s="6"/>
    </row>
    <row r="313692" spans="9:9">
      <c r="I313692" s="6"/>
    </row>
    <row r="313693" spans="9:9">
      <c r="I313693" s="6"/>
    </row>
    <row r="313694" spans="9:9">
      <c r="I313694" s="6"/>
    </row>
    <row r="313695" spans="9:9">
      <c r="I313695" s="6"/>
    </row>
    <row r="313696" spans="9:9">
      <c r="I313696" s="6"/>
    </row>
    <row r="313697" spans="9:9">
      <c r="I313697" s="6"/>
    </row>
    <row r="313698" spans="9:9">
      <c r="I313698" s="6"/>
    </row>
    <row r="313699" spans="9:9">
      <c r="I313699" s="6"/>
    </row>
    <row r="313700" spans="9:9">
      <c r="I313700" s="6"/>
    </row>
    <row r="313701" spans="9:9">
      <c r="I313701" s="6"/>
    </row>
    <row r="313702" spans="9:9">
      <c r="I313702" s="6"/>
    </row>
    <row r="313703" spans="9:9">
      <c r="I313703" s="6"/>
    </row>
    <row r="313704" spans="9:9">
      <c r="I313704" s="6"/>
    </row>
    <row r="313705" spans="9:9">
      <c r="I313705" s="6"/>
    </row>
    <row r="313706" spans="9:9">
      <c r="I313706" s="6"/>
    </row>
    <row r="313707" spans="9:9">
      <c r="I313707" s="6"/>
    </row>
    <row r="313708" spans="9:9">
      <c r="I313708" s="6"/>
    </row>
    <row r="313709" spans="9:9">
      <c r="I313709" s="6"/>
    </row>
    <row r="313710" spans="9:9">
      <c r="I313710" s="6"/>
    </row>
    <row r="313711" spans="9:9">
      <c r="I313711" s="6"/>
    </row>
    <row r="313712" spans="9:9">
      <c r="I313712" s="6"/>
    </row>
    <row r="313713" spans="9:9">
      <c r="I313713" s="6"/>
    </row>
    <row r="313714" spans="9:9">
      <c r="I313714" s="6"/>
    </row>
    <row r="313715" spans="9:9">
      <c r="I313715" s="6"/>
    </row>
    <row r="313716" spans="9:9">
      <c r="I313716" s="6"/>
    </row>
    <row r="313717" spans="9:9">
      <c r="I313717" s="6"/>
    </row>
    <row r="313718" spans="9:9">
      <c r="I313718" s="6"/>
    </row>
    <row r="313719" spans="9:9">
      <c r="I313719" s="6"/>
    </row>
    <row r="313720" spans="9:9">
      <c r="I313720" s="6"/>
    </row>
    <row r="313721" spans="9:9">
      <c r="I313721" s="6"/>
    </row>
    <row r="313722" spans="9:9">
      <c r="I313722" s="6"/>
    </row>
    <row r="313723" spans="9:9">
      <c r="I313723" s="6"/>
    </row>
    <row r="313724" spans="9:9">
      <c r="I313724" s="6"/>
    </row>
    <row r="313725" spans="9:9">
      <c r="I313725" s="6"/>
    </row>
    <row r="313726" spans="9:9">
      <c r="I313726" s="6"/>
    </row>
    <row r="313727" spans="9:9">
      <c r="I313727" s="6"/>
    </row>
    <row r="313728" spans="9:9">
      <c r="I313728" s="6"/>
    </row>
    <row r="313729" spans="9:9">
      <c r="I313729" s="6"/>
    </row>
    <row r="313730" spans="9:9">
      <c r="I313730" s="6"/>
    </row>
    <row r="313731" spans="9:9">
      <c r="I313731" s="6"/>
    </row>
    <row r="313732" spans="9:9">
      <c r="I313732" s="6"/>
    </row>
    <row r="313733" spans="9:9">
      <c r="I313733" s="6"/>
    </row>
    <row r="313734" spans="9:9">
      <c r="I313734" s="6"/>
    </row>
    <row r="313735" spans="9:9">
      <c r="I313735" s="6"/>
    </row>
    <row r="313736" spans="9:9">
      <c r="I313736" s="6"/>
    </row>
    <row r="313737" spans="9:9">
      <c r="I313737" s="6"/>
    </row>
    <row r="313738" spans="9:9">
      <c r="I313738" s="6"/>
    </row>
    <row r="313739" spans="9:9">
      <c r="I313739" s="6"/>
    </row>
    <row r="313740" spans="9:9">
      <c r="I313740" s="6"/>
    </row>
    <row r="313741" spans="9:9">
      <c r="I313741" s="6"/>
    </row>
    <row r="313742" spans="9:9">
      <c r="I313742" s="6"/>
    </row>
    <row r="313743" spans="9:9">
      <c r="I313743" s="6"/>
    </row>
    <row r="313744" spans="9:9">
      <c r="I313744" s="6"/>
    </row>
    <row r="313745" spans="9:9">
      <c r="I313745" s="6"/>
    </row>
    <row r="313746" spans="9:9">
      <c r="I313746" s="6"/>
    </row>
    <row r="313747" spans="9:9">
      <c r="I313747" s="6"/>
    </row>
    <row r="313748" spans="9:9">
      <c r="I313748" s="6"/>
    </row>
    <row r="313749" spans="9:9">
      <c r="I313749" s="6"/>
    </row>
    <row r="313750" spans="9:9">
      <c r="I313750" s="6"/>
    </row>
    <row r="313751" spans="9:9">
      <c r="I313751" s="6"/>
    </row>
    <row r="313752" spans="9:9">
      <c r="I313752" s="6"/>
    </row>
    <row r="313753" spans="9:9">
      <c r="I313753" s="6"/>
    </row>
    <row r="313754" spans="9:9">
      <c r="I313754" s="6"/>
    </row>
    <row r="313755" spans="9:9">
      <c r="I313755" s="6"/>
    </row>
    <row r="313756" spans="9:9">
      <c r="I313756" s="6"/>
    </row>
    <row r="313757" spans="9:9">
      <c r="I313757" s="6"/>
    </row>
    <row r="313758" spans="9:9">
      <c r="I313758" s="6"/>
    </row>
    <row r="313759" spans="9:9">
      <c r="I313759" s="6"/>
    </row>
    <row r="313760" spans="9:9">
      <c r="I313760" s="6"/>
    </row>
    <row r="313761" spans="9:9">
      <c r="I313761" s="6"/>
    </row>
    <row r="313762" spans="9:9">
      <c r="I313762" s="6"/>
    </row>
    <row r="313763" spans="9:9">
      <c r="I313763" s="6"/>
    </row>
    <row r="313764" spans="9:9">
      <c r="I313764" s="6"/>
    </row>
    <row r="313765" spans="9:9">
      <c r="I313765" s="6"/>
    </row>
    <row r="313766" spans="9:9">
      <c r="I313766" s="6"/>
    </row>
    <row r="313767" spans="9:9">
      <c r="I313767" s="6"/>
    </row>
    <row r="313768" spans="9:9">
      <c r="I313768" s="6"/>
    </row>
    <row r="313769" spans="9:9">
      <c r="I313769" s="6"/>
    </row>
    <row r="313770" spans="9:9">
      <c r="I313770" s="6"/>
    </row>
    <row r="313771" spans="9:9">
      <c r="I313771" s="6"/>
    </row>
    <row r="313772" spans="9:9">
      <c r="I313772" s="6"/>
    </row>
    <row r="313773" spans="9:9">
      <c r="I313773" s="6"/>
    </row>
    <row r="313774" spans="9:9">
      <c r="I313774" s="6"/>
    </row>
    <row r="313775" spans="9:9">
      <c r="I313775" s="6"/>
    </row>
    <row r="313776" spans="9:9">
      <c r="I313776" s="6"/>
    </row>
    <row r="313777" spans="9:9">
      <c r="I313777" s="6"/>
    </row>
    <row r="313778" spans="9:9">
      <c r="I313778" s="6"/>
    </row>
    <row r="313779" spans="9:9">
      <c r="I313779" s="6"/>
    </row>
    <row r="313780" spans="9:9">
      <c r="I313780" s="6"/>
    </row>
    <row r="313781" spans="9:9">
      <c r="I313781" s="6"/>
    </row>
    <row r="313782" spans="9:9">
      <c r="I313782" s="6"/>
    </row>
    <row r="313783" spans="9:9">
      <c r="I313783" s="6"/>
    </row>
    <row r="313784" spans="9:9">
      <c r="I313784" s="6"/>
    </row>
    <row r="313785" spans="9:9">
      <c r="I313785" s="6"/>
    </row>
    <row r="313786" spans="9:9">
      <c r="I313786" s="6"/>
    </row>
    <row r="313787" spans="9:9">
      <c r="I313787" s="6"/>
    </row>
    <row r="313788" spans="9:9">
      <c r="I313788" s="6"/>
    </row>
    <row r="313789" spans="9:9">
      <c r="I313789" s="6"/>
    </row>
    <row r="313790" spans="9:9">
      <c r="I313790" s="6"/>
    </row>
    <row r="313791" spans="9:9">
      <c r="I313791" s="6"/>
    </row>
    <row r="313792" spans="9:9">
      <c r="I313792" s="6"/>
    </row>
    <row r="313793" spans="9:9">
      <c r="I313793" s="6"/>
    </row>
    <row r="313794" spans="9:9">
      <c r="I313794" s="6"/>
    </row>
    <row r="313795" spans="9:9">
      <c r="I313795" s="6"/>
    </row>
    <row r="313796" spans="9:9">
      <c r="I313796" s="6"/>
    </row>
    <row r="313797" spans="9:9">
      <c r="I313797" s="6"/>
    </row>
    <row r="313798" spans="9:9">
      <c r="I313798" s="6"/>
    </row>
    <row r="313799" spans="9:9">
      <c r="I313799" s="6"/>
    </row>
    <row r="313800" spans="9:9">
      <c r="I313800" s="6"/>
    </row>
    <row r="313801" spans="9:9">
      <c r="I313801" s="6"/>
    </row>
    <row r="313802" spans="9:9">
      <c r="I313802" s="6"/>
    </row>
    <row r="313803" spans="9:9">
      <c r="I313803" s="6"/>
    </row>
    <row r="313804" spans="9:9">
      <c r="I313804" s="6"/>
    </row>
    <row r="313805" spans="9:9">
      <c r="I313805" s="6"/>
    </row>
    <row r="313806" spans="9:9">
      <c r="I313806" s="6"/>
    </row>
    <row r="313807" spans="9:9">
      <c r="I313807" s="6"/>
    </row>
    <row r="313808" spans="9:9">
      <c r="I313808" s="6"/>
    </row>
    <row r="313809" spans="9:9">
      <c r="I313809" s="6"/>
    </row>
    <row r="313810" spans="9:9">
      <c r="I313810" s="6"/>
    </row>
    <row r="313811" spans="9:9">
      <c r="I313811" s="6"/>
    </row>
    <row r="313812" spans="9:9">
      <c r="I313812" s="6"/>
    </row>
    <row r="313813" spans="9:9">
      <c r="I313813" s="6"/>
    </row>
    <row r="313814" spans="9:9">
      <c r="I313814" s="6"/>
    </row>
    <row r="313815" spans="9:9">
      <c r="I313815" s="6"/>
    </row>
    <row r="313816" spans="9:9">
      <c r="I313816" s="6"/>
    </row>
    <row r="313817" spans="9:9">
      <c r="I313817" s="6"/>
    </row>
    <row r="313818" spans="9:9">
      <c r="I313818" s="6"/>
    </row>
    <row r="313819" spans="9:9">
      <c r="I313819" s="6"/>
    </row>
    <row r="313820" spans="9:9">
      <c r="I313820" s="6"/>
    </row>
    <row r="313821" spans="9:9">
      <c r="I313821" s="6"/>
    </row>
    <row r="313822" spans="9:9">
      <c r="I313822" s="6"/>
    </row>
    <row r="313823" spans="9:9">
      <c r="I313823" s="6"/>
    </row>
    <row r="313824" spans="9:9">
      <c r="I313824" s="6"/>
    </row>
    <row r="313825" spans="9:9">
      <c r="I313825" s="6"/>
    </row>
    <row r="313826" spans="9:9">
      <c r="I313826" s="6"/>
    </row>
    <row r="313827" spans="9:9">
      <c r="I313827" s="6"/>
    </row>
    <row r="313828" spans="9:9">
      <c r="I313828" s="6"/>
    </row>
    <row r="313829" spans="9:9">
      <c r="I313829" s="6"/>
    </row>
    <row r="313830" spans="9:9">
      <c r="I313830" s="6"/>
    </row>
    <row r="313831" spans="9:9">
      <c r="I313831" s="6"/>
    </row>
    <row r="313832" spans="9:9">
      <c r="I313832" s="6"/>
    </row>
    <row r="313833" spans="9:9">
      <c r="I313833" s="6"/>
    </row>
    <row r="313834" spans="9:9">
      <c r="I313834" s="6"/>
    </row>
    <row r="313835" spans="9:9">
      <c r="I313835" s="6"/>
    </row>
    <row r="313836" spans="9:9">
      <c r="I313836" s="6"/>
    </row>
    <row r="313837" spans="9:9">
      <c r="I313837" s="6"/>
    </row>
    <row r="313838" spans="9:9">
      <c r="I313838" s="6"/>
    </row>
    <row r="313839" spans="9:9">
      <c r="I313839" s="6"/>
    </row>
    <row r="313840" spans="9:9">
      <c r="I313840" s="6"/>
    </row>
    <row r="313841" spans="9:9">
      <c r="I313841" s="6"/>
    </row>
    <row r="313842" spans="9:9">
      <c r="I313842" s="6"/>
    </row>
    <row r="313843" spans="9:9">
      <c r="I313843" s="6"/>
    </row>
    <row r="313844" spans="9:9">
      <c r="I313844" s="6"/>
    </row>
    <row r="313845" spans="9:9">
      <c r="I313845" s="6"/>
    </row>
    <row r="313846" spans="9:9">
      <c r="I313846" s="6"/>
    </row>
    <row r="313847" spans="9:9">
      <c r="I313847" s="6"/>
    </row>
    <row r="313848" spans="9:9">
      <c r="I313848" s="6"/>
    </row>
    <row r="313849" spans="9:9">
      <c r="I313849" s="6"/>
    </row>
    <row r="313850" spans="9:9">
      <c r="I313850" s="6"/>
    </row>
    <row r="313851" spans="9:9">
      <c r="I313851" s="6"/>
    </row>
    <row r="313852" spans="9:9">
      <c r="I313852" s="6"/>
    </row>
    <row r="313853" spans="9:9">
      <c r="I313853" s="6"/>
    </row>
    <row r="313854" spans="9:9">
      <c r="I313854" s="6"/>
    </row>
    <row r="313855" spans="9:9">
      <c r="I313855" s="6"/>
    </row>
    <row r="313856" spans="9:9">
      <c r="I313856" s="6"/>
    </row>
    <row r="313857" spans="9:9">
      <c r="I313857" s="6"/>
    </row>
    <row r="313858" spans="9:9">
      <c r="I313858" s="6"/>
    </row>
    <row r="313859" spans="9:9">
      <c r="I313859" s="6"/>
    </row>
    <row r="313860" spans="9:9">
      <c r="I313860" s="6"/>
    </row>
    <row r="313861" spans="9:9">
      <c r="I313861" s="6"/>
    </row>
    <row r="313862" spans="9:9">
      <c r="I313862" s="6"/>
    </row>
    <row r="313863" spans="9:9">
      <c r="I313863" s="6"/>
    </row>
    <row r="313864" spans="9:9">
      <c r="I313864" s="6"/>
    </row>
    <row r="313865" spans="9:9">
      <c r="I313865" s="6"/>
    </row>
    <row r="313866" spans="9:9">
      <c r="I313866" s="6"/>
    </row>
    <row r="313867" spans="9:9">
      <c r="I313867" s="6"/>
    </row>
    <row r="313868" spans="9:9">
      <c r="I313868" s="6"/>
    </row>
    <row r="313869" spans="9:9">
      <c r="I313869" s="6"/>
    </row>
    <row r="313870" spans="9:9">
      <c r="I313870" s="6"/>
    </row>
    <row r="313871" spans="9:9">
      <c r="I313871" s="6"/>
    </row>
    <row r="313872" spans="9:9">
      <c r="I313872" s="6"/>
    </row>
    <row r="313873" spans="9:9">
      <c r="I313873" s="6"/>
    </row>
    <row r="313874" spans="9:9">
      <c r="I313874" s="6"/>
    </row>
    <row r="313875" spans="9:9">
      <c r="I313875" s="6"/>
    </row>
    <row r="313876" spans="9:9">
      <c r="I313876" s="6"/>
    </row>
    <row r="313877" spans="9:9">
      <c r="I313877" s="6"/>
    </row>
    <row r="313878" spans="9:9">
      <c r="I313878" s="6"/>
    </row>
    <row r="313879" spans="9:9">
      <c r="I313879" s="6"/>
    </row>
    <row r="313880" spans="9:9">
      <c r="I313880" s="6"/>
    </row>
    <row r="313881" spans="9:9">
      <c r="I313881" s="6"/>
    </row>
    <row r="313882" spans="9:9">
      <c r="I313882" s="6"/>
    </row>
    <row r="313883" spans="9:9">
      <c r="I313883" s="6"/>
    </row>
    <row r="313884" spans="9:9">
      <c r="I313884" s="6"/>
    </row>
    <row r="313885" spans="9:9">
      <c r="I313885" s="6"/>
    </row>
    <row r="313886" spans="9:9">
      <c r="I313886" s="6"/>
    </row>
    <row r="313887" spans="9:9">
      <c r="I313887" s="6"/>
    </row>
    <row r="313888" spans="9:9">
      <c r="I313888" s="6"/>
    </row>
    <row r="313889" spans="9:9">
      <c r="I313889" s="6"/>
    </row>
    <row r="313890" spans="9:9">
      <c r="I313890" s="6"/>
    </row>
    <row r="313891" spans="9:9">
      <c r="I313891" s="6"/>
    </row>
    <row r="313892" spans="9:9">
      <c r="I313892" s="6"/>
    </row>
    <row r="313893" spans="9:9">
      <c r="I313893" s="6"/>
    </row>
    <row r="313894" spans="9:9">
      <c r="I313894" s="6"/>
    </row>
    <row r="313895" spans="9:9">
      <c r="I313895" s="6"/>
    </row>
    <row r="313896" spans="9:9">
      <c r="I313896" s="6"/>
    </row>
    <row r="313897" spans="9:9">
      <c r="I313897" s="6"/>
    </row>
    <row r="313898" spans="9:9">
      <c r="I313898" s="6"/>
    </row>
    <row r="313899" spans="9:9">
      <c r="I313899" s="6"/>
    </row>
    <row r="313900" spans="9:9">
      <c r="I313900" s="6"/>
    </row>
    <row r="313901" spans="9:9">
      <c r="I313901" s="6"/>
    </row>
    <row r="313902" spans="9:9">
      <c r="I313902" s="6"/>
    </row>
    <row r="313903" spans="9:9">
      <c r="I313903" s="6"/>
    </row>
    <row r="313904" spans="9:9">
      <c r="I313904" s="6"/>
    </row>
    <row r="313905" spans="9:9">
      <c r="I313905" s="6"/>
    </row>
    <row r="313906" spans="9:9">
      <c r="I313906" s="6"/>
    </row>
    <row r="313907" spans="9:9">
      <c r="I313907" s="6"/>
    </row>
    <row r="313908" spans="9:9">
      <c r="I313908" s="6"/>
    </row>
    <row r="313909" spans="9:9">
      <c r="I313909" s="6"/>
    </row>
    <row r="313910" spans="9:9">
      <c r="I313910" s="6"/>
    </row>
    <row r="313911" spans="9:9">
      <c r="I313911" s="6"/>
    </row>
    <row r="313912" spans="9:9">
      <c r="I313912" s="6"/>
    </row>
    <row r="313913" spans="9:9">
      <c r="I313913" s="6"/>
    </row>
    <row r="313914" spans="9:9">
      <c r="I313914" s="6"/>
    </row>
    <row r="313915" spans="9:9">
      <c r="I313915" s="6"/>
    </row>
    <row r="313916" spans="9:9">
      <c r="I313916" s="6"/>
    </row>
    <row r="313917" spans="9:9">
      <c r="I313917" s="6"/>
    </row>
    <row r="313918" spans="9:9">
      <c r="I313918" s="6"/>
    </row>
    <row r="313919" spans="9:9">
      <c r="I313919" s="6"/>
    </row>
    <row r="313920" spans="9:9">
      <c r="I313920" s="6"/>
    </row>
    <row r="313921" spans="9:9">
      <c r="I313921" s="6"/>
    </row>
    <row r="313922" spans="9:9">
      <c r="I313922" s="6"/>
    </row>
    <row r="313923" spans="9:9">
      <c r="I313923" s="6"/>
    </row>
    <row r="313924" spans="9:9">
      <c r="I313924" s="6"/>
    </row>
    <row r="313925" spans="9:9">
      <c r="I313925" s="6"/>
    </row>
    <row r="313926" spans="9:9">
      <c r="I313926" s="6"/>
    </row>
    <row r="313927" spans="9:9">
      <c r="I313927" s="6"/>
    </row>
    <row r="313928" spans="9:9">
      <c r="I313928" s="6"/>
    </row>
    <row r="313929" spans="9:9">
      <c r="I313929" s="6"/>
    </row>
    <row r="313930" spans="9:9">
      <c r="I313930" s="6"/>
    </row>
    <row r="313931" spans="9:9">
      <c r="I313931" s="6"/>
    </row>
    <row r="313932" spans="9:9">
      <c r="I313932" s="6"/>
    </row>
    <row r="313933" spans="9:9">
      <c r="I313933" s="6"/>
    </row>
    <row r="313934" spans="9:9">
      <c r="I313934" s="6"/>
    </row>
    <row r="313935" spans="9:9">
      <c r="I313935" s="6"/>
    </row>
    <row r="313936" spans="9:9">
      <c r="I313936" s="6"/>
    </row>
    <row r="313937" spans="9:9">
      <c r="I313937" s="6"/>
    </row>
    <row r="313938" spans="9:9">
      <c r="I313938" s="6"/>
    </row>
    <row r="313939" spans="9:9">
      <c r="I313939" s="6"/>
    </row>
    <row r="313940" spans="9:9">
      <c r="I313940" s="6"/>
    </row>
    <row r="313941" spans="9:9">
      <c r="I313941" s="6"/>
    </row>
    <row r="313942" spans="9:9">
      <c r="I313942" s="6"/>
    </row>
    <row r="313943" spans="9:9">
      <c r="I313943" s="6"/>
    </row>
    <row r="313944" spans="9:9">
      <c r="I313944" s="6"/>
    </row>
    <row r="313945" spans="9:9">
      <c r="I313945" s="6"/>
    </row>
    <row r="313946" spans="9:9">
      <c r="I313946" s="6"/>
    </row>
    <row r="313947" spans="9:9">
      <c r="I313947" s="6"/>
    </row>
    <row r="313948" spans="9:9">
      <c r="I313948" s="6"/>
    </row>
    <row r="313949" spans="9:9">
      <c r="I313949" s="6"/>
    </row>
    <row r="313950" spans="9:9">
      <c r="I313950" s="6"/>
    </row>
    <row r="313951" spans="9:9">
      <c r="I313951" s="6"/>
    </row>
    <row r="313952" spans="9:9">
      <c r="I313952" s="6"/>
    </row>
    <row r="313953" spans="9:9">
      <c r="I313953" s="6"/>
    </row>
    <row r="313954" spans="9:9">
      <c r="I313954" s="6"/>
    </row>
    <row r="313955" spans="9:9">
      <c r="I313955" s="6"/>
    </row>
    <row r="313956" spans="9:9">
      <c r="I313956" s="6"/>
    </row>
    <row r="313957" spans="9:9">
      <c r="I313957" s="6"/>
    </row>
    <row r="313958" spans="9:9">
      <c r="I313958" s="6"/>
    </row>
    <row r="313959" spans="9:9">
      <c r="I313959" s="6"/>
    </row>
    <row r="313960" spans="9:9">
      <c r="I313960" s="6"/>
    </row>
    <row r="313961" spans="9:9">
      <c r="I313961" s="6"/>
    </row>
    <row r="313962" spans="9:9">
      <c r="I313962" s="6"/>
    </row>
    <row r="313963" spans="9:9">
      <c r="I313963" s="6"/>
    </row>
    <row r="313964" spans="9:9">
      <c r="I313964" s="6"/>
    </row>
    <row r="313965" spans="9:9">
      <c r="I313965" s="6"/>
    </row>
    <row r="313966" spans="9:9">
      <c r="I313966" s="6"/>
    </row>
    <row r="313967" spans="9:9">
      <c r="I313967" s="6"/>
    </row>
    <row r="313968" spans="9:9">
      <c r="I313968" s="6"/>
    </row>
    <row r="313969" spans="9:9">
      <c r="I313969" s="6"/>
    </row>
    <row r="313970" spans="9:9">
      <c r="I313970" s="6"/>
    </row>
    <row r="313971" spans="9:9">
      <c r="I313971" s="6"/>
    </row>
    <row r="313972" spans="9:9">
      <c r="I313972" s="6"/>
    </row>
    <row r="313973" spans="9:9">
      <c r="I313973" s="6"/>
    </row>
    <row r="313974" spans="9:9">
      <c r="I313974" s="6"/>
    </row>
    <row r="313975" spans="9:9">
      <c r="I313975" s="6"/>
    </row>
    <row r="313976" spans="9:9">
      <c r="I313976" s="6"/>
    </row>
    <row r="313977" spans="9:9">
      <c r="I313977" s="6"/>
    </row>
    <row r="313978" spans="9:9">
      <c r="I313978" s="6"/>
    </row>
    <row r="313979" spans="9:9">
      <c r="I313979" s="6"/>
    </row>
    <row r="313980" spans="9:9">
      <c r="I313980" s="6"/>
    </row>
    <row r="313981" spans="9:9">
      <c r="I313981" s="6"/>
    </row>
    <row r="313982" spans="9:9">
      <c r="I313982" s="6"/>
    </row>
    <row r="313983" spans="9:9">
      <c r="I313983" s="6"/>
    </row>
    <row r="313984" spans="9:9">
      <c r="I313984" s="6"/>
    </row>
    <row r="313985" spans="9:9">
      <c r="I313985" s="6"/>
    </row>
    <row r="313986" spans="9:9">
      <c r="I313986" s="6"/>
    </row>
    <row r="313987" spans="9:9">
      <c r="I313987" s="6"/>
    </row>
    <row r="313988" spans="9:9">
      <c r="I313988" s="6"/>
    </row>
    <row r="313989" spans="9:9">
      <c r="I313989" s="6"/>
    </row>
    <row r="313990" spans="9:9">
      <c r="I313990" s="6"/>
    </row>
    <row r="313991" spans="9:9">
      <c r="I313991" s="6"/>
    </row>
    <row r="313992" spans="9:9">
      <c r="I313992" s="6"/>
    </row>
    <row r="313993" spans="9:9">
      <c r="I313993" s="6"/>
    </row>
    <row r="313994" spans="9:9">
      <c r="I313994" s="6"/>
    </row>
    <row r="313995" spans="9:9">
      <c r="I313995" s="6"/>
    </row>
    <row r="313996" spans="9:9">
      <c r="I313996" s="6"/>
    </row>
    <row r="313997" spans="9:9">
      <c r="I313997" s="6"/>
    </row>
    <row r="313998" spans="9:9">
      <c r="I313998" s="6"/>
    </row>
    <row r="313999" spans="9:9">
      <c r="I313999" s="6"/>
    </row>
    <row r="314000" spans="9:9">
      <c r="I314000" s="6"/>
    </row>
    <row r="314001" spans="9:9">
      <c r="I314001" s="6"/>
    </row>
    <row r="314002" spans="9:9">
      <c r="I314002" s="6"/>
    </row>
    <row r="314003" spans="9:9">
      <c r="I314003" s="6"/>
    </row>
    <row r="314004" spans="9:9">
      <c r="I314004" s="6"/>
    </row>
    <row r="314005" spans="9:9">
      <c r="I314005" s="6"/>
    </row>
    <row r="314006" spans="9:9">
      <c r="I314006" s="6"/>
    </row>
    <row r="314007" spans="9:9">
      <c r="I314007" s="6"/>
    </row>
    <row r="314008" spans="9:9">
      <c r="I314008" s="6"/>
    </row>
    <row r="314009" spans="9:9">
      <c r="I314009" s="6"/>
    </row>
    <row r="314010" spans="9:9">
      <c r="I314010" s="6"/>
    </row>
    <row r="314011" spans="9:9">
      <c r="I314011" s="6"/>
    </row>
    <row r="314012" spans="9:9">
      <c r="I314012" s="6"/>
    </row>
    <row r="314013" spans="9:9">
      <c r="I314013" s="6"/>
    </row>
    <row r="314014" spans="9:9">
      <c r="I314014" s="6"/>
    </row>
    <row r="314015" spans="9:9">
      <c r="I314015" s="6"/>
    </row>
    <row r="314016" spans="9:9">
      <c r="I314016" s="6"/>
    </row>
    <row r="314017" spans="9:9">
      <c r="I314017" s="6"/>
    </row>
    <row r="314018" spans="9:9">
      <c r="I314018" s="6"/>
    </row>
    <row r="314019" spans="9:9">
      <c r="I314019" s="6"/>
    </row>
    <row r="314020" spans="9:9">
      <c r="I314020" s="6"/>
    </row>
    <row r="314021" spans="9:9">
      <c r="I314021" s="6"/>
    </row>
    <row r="314022" spans="9:9">
      <c r="I314022" s="6"/>
    </row>
    <row r="314023" spans="9:9">
      <c r="I314023" s="6"/>
    </row>
    <row r="314024" spans="9:9">
      <c r="I314024" s="6"/>
    </row>
    <row r="314025" spans="9:9">
      <c r="I314025" s="6"/>
    </row>
    <row r="314026" spans="9:9">
      <c r="I314026" s="6"/>
    </row>
    <row r="314027" spans="9:9">
      <c r="I314027" s="6"/>
    </row>
    <row r="314028" spans="9:9">
      <c r="I314028" s="6"/>
    </row>
    <row r="314029" spans="9:9">
      <c r="I314029" s="6"/>
    </row>
    <row r="314030" spans="9:9">
      <c r="I314030" s="6"/>
    </row>
    <row r="314031" spans="9:9">
      <c r="I314031" s="6"/>
    </row>
    <row r="314032" spans="9:9">
      <c r="I314032" s="6"/>
    </row>
    <row r="314033" spans="9:9">
      <c r="I314033" s="6"/>
    </row>
    <row r="314034" spans="9:9">
      <c r="I314034" s="6"/>
    </row>
    <row r="314035" spans="9:9">
      <c r="I314035" s="6"/>
    </row>
    <row r="314036" spans="9:9">
      <c r="I314036" s="6"/>
    </row>
    <row r="314037" spans="9:9">
      <c r="I314037" s="6"/>
    </row>
    <row r="314038" spans="9:9">
      <c r="I314038" s="6"/>
    </row>
    <row r="314039" spans="9:9">
      <c r="I314039" s="6"/>
    </row>
    <row r="314040" spans="9:9">
      <c r="I314040" s="6"/>
    </row>
    <row r="314041" spans="9:9">
      <c r="I314041" s="6"/>
    </row>
    <row r="314042" spans="9:9">
      <c r="I314042" s="6"/>
    </row>
    <row r="314043" spans="9:9">
      <c r="I314043" s="6"/>
    </row>
    <row r="314044" spans="9:9">
      <c r="I314044" s="6"/>
    </row>
    <row r="314045" spans="9:9">
      <c r="I314045" s="6"/>
    </row>
    <row r="314046" spans="9:9">
      <c r="I314046" s="6"/>
    </row>
    <row r="314047" spans="9:9">
      <c r="I314047" s="6"/>
    </row>
    <row r="314048" spans="9:9">
      <c r="I314048" s="6"/>
    </row>
    <row r="314049" spans="9:9">
      <c r="I314049" s="6"/>
    </row>
    <row r="314050" spans="9:9">
      <c r="I314050" s="6"/>
    </row>
    <row r="314051" spans="9:9">
      <c r="I314051" s="6"/>
    </row>
    <row r="314052" spans="9:9">
      <c r="I314052" s="6"/>
    </row>
    <row r="314053" spans="9:9">
      <c r="I314053" s="6"/>
    </row>
    <row r="314054" spans="9:9">
      <c r="I314054" s="6"/>
    </row>
    <row r="314055" spans="9:9">
      <c r="I314055" s="6"/>
    </row>
    <row r="314056" spans="9:9">
      <c r="I314056" s="6"/>
    </row>
    <row r="314057" spans="9:9">
      <c r="I314057" s="6"/>
    </row>
    <row r="314058" spans="9:9">
      <c r="I314058" s="6"/>
    </row>
    <row r="314059" spans="9:9">
      <c r="I314059" s="6"/>
    </row>
    <row r="314060" spans="9:9">
      <c r="I314060" s="6"/>
    </row>
    <row r="314061" spans="9:9">
      <c r="I314061" s="6"/>
    </row>
    <row r="314062" spans="9:9">
      <c r="I314062" s="6"/>
    </row>
    <row r="314063" spans="9:9">
      <c r="I314063" s="6"/>
    </row>
    <row r="314064" spans="9:9">
      <c r="I314064" s="6"/>
    </row>
    <row r="314065" spans="9:9">
      <c r="I314065" s="6"/>
    </row>
    <row r="314066" spans="9:9">
      <c r="I314066" s="6"/>
    </row>
    <row r="314067" spans="9:9">
      <c r="I314067" s="6"/>
    </row>
    <row r="314068" spans="9:9">
      <c r="I314068" s="6"/>
    </row>
    <row r="314069" spans="9:9">
      <c r="I314069" s="6"/>
    </row>
    <row r="314070" spans="9:9">
      <c r="I314070" s="6"/>
    </row>
    <row r="314071" spans="9:9">
      <c r="I314071" s="6"/>
    </row>
    <row r="314072" spans="9:9">
      <c r="I314072" s="6"/>
    </row>
    <row r="314073" spans="9:9">
      <c r="I314073" s="6"/>
    </row>
    <row r="314074" spans="9:9">
      <c r="I314074" s="6"/>
    </row>
    <row r="314075" spans="9:9">
      <c r="I314075" s="6"/>
    </row>
    <row r="314076" spans="9:9">
      <c r="I314076" s="6"/>
    </row>
    <row r="314077" spans="9:9">
      <c r="I314077" s="6"/>
    </row>
    <row r="314078" spans="9:9">
      <c r="I314078" s="6"/>
    </row>
    <row r="314079" spans="9:9">
      <c r="I314079" s="6"/>
    </row>
    <row r="314080" spans="9:9">
      <c r="I314080" s="6"/>
    </row>
    <row r="314081" spans="9:9">
      <c r="I314081" s="6"/>
    </row>
    <row r="314082" spans="9:9">
      <c r="I314082" s="6"/>
    </row>
    <row r="314083" spans="9:9">
      <c r="I314083" s="6"/>
    </row>
    <row r="314084" spans="9:9">
      <c r="I314084" s="6"/>
    </row>
    <row r="314085" spans="9:9">
      <c r="I314085" s="6"/>
    </row>
    <row r="314086" spans="9:9">
      <c r="I314086" s="6"/>
    </row>
    <row r="314087" spans="9:9">
      <c r="I314087" s="6"/>
    </row>
    <row r="314088" spans="9:9">
      <c r="I314088" s="6"/>
    </row>
    <row r="314089" spans="9:9">
      <c r="I314089" s="6"/>
    </row>
    <row r="314090" spans="9:9">
      <c r="I314090" s="6"/>
    </row>
    <row r="314091" spans="9:9">
      <c r="I314091" s="6"/>
    </row>
    <row r="314092" spans="9:9">
      <c r="I314092" s="6"/>
    </row>
    <row r="314093" spans="9:9">
      <c r="I314093" s="6"/>
    </row>
    <row r="314094" spans="9:9">
      <c r="I314094" s="6"/>
    </row>
    <row r="314095" spans="9:9">
      <c r="I314095" s="6"/>
    </row>
    <row r="314096" spans="9:9">
      <c r="I314096" s="6"/>
    </row>
    <row r="314097" spans="9:9">
      <c r="I314097" s="6"/>
    </row>
    <row r="314098" spans="9:9">
      <c r="I314098" s="6"/>
    </row>
    <row r="314099" spans="9:9">
      <c r="I314099" s="6"/>
    </row>
    <row r="314100" spans="9:9">
      <c r="I314100" s="6"/>
    </row>
    <row r="314101" spans="9:9">
      <c r="I314101" s="6"/>
    </row>
    <row r="314102" spans="9:9">
      <c r="I314102" s="6"/>
    </row>
    <row r="314103" spans="9:9">
      <c r="I314103" s="6"/>
    </row>
    <row r="314104" spans="9:9">
      <c r="I314104" s="6"/>
    </row>
    <row r="314105" spans="9:9">
      <c r="I314105" s="6"/>
    </row>
    <row r="314106" spans="9:9">
      <c r="I314106" s="6"/>
    </row>
    <row r="314107" spans="9:9">
      <c r="I314107" s="6"/>
    </row>
    <row r="314108" spans="9:9">
      <c r="I314108" s="6"/>
    </row>
    <row r="314109" spans="9:9">
      <c r="I314109" s="6"/>
    </row>
    <row r="314110" spans="9:9">
      <c r="I314110" s="6"/>
    </row>
    <row r="314111" spans="9:9">
      <c r="I314111" s="6"/>
    </row>
    <row r="314112" spans="9:9">
      <c r="I314112" s="6"/>
    </row>
    <row r="314113" spans="9:9">
      <c r="I314113" s="6"/>
    </row>
    <row r="314114" spans="9:9">
      <c r="I314114" s="6"/>
    </row>
    <row r="314115" spans="9:9">
      <c r="I314115" s="6"/>
    </row>
    <row r="314116" spans="9:9">
      <c r="I314116" s="6"/>
    </row>
    <row r="314117" spans="9:9">
      <c r="I314117" s="6"/>
    </row>
    <row r="314118" spans="9:9">
      <c r="I314118" s="6"/>
    </row>
    <row r="314119" spans="9:9">
      <c r="I314119" s="6"/>
    </row>
    <row r="314120" spans="9:9">
      <c r="I314120" s="6"/>
    </row>
    <row r="314121" spans="9:9">
      <c r="I314121" s="6"/>
    </row>
    <row r="314122" spans="9:9">
      <c r="I314122" s="6"/>
    </row>
    <row r="314123" spans="9:9">
      <c r="I314123" s="6"/>
    </row>
    <row r="314124" spans="9:9">
      <c r="I314124" s="6"/>
    </row>
    <row r="314125" spans="9:9">
      <c r="I314125" s="6"/>
    </row>
    <row r="314126" spans="9:9">
      <c r="I314126" s="6"/>
    </row>
    <row r="314127" spans="9:9">
      <c r="I314127" s="6"/>
    </row>
    <row r="314128" spans="9:9">
      <c r="I314128" s="6"/>
    </row>
    <row r="314129" spans="9:9">
      <c r="I314129" s="6"/>
    </row>
    <row r="314130" spans="9:9">
      <c r="I314130" s="6"/>
    </row>
    <row r="314131" spans="9:9">
      <c r="I314131" s="6"/>
    </row>
    <row r="314132" spans="9:9">
      <c r="I314132" s="6"/>
    </row>
    <row r="314133" spans="9:9">
      <c r="I314133" s="6"/>
    </row>
    <row r="314134" spans="9:9">
      <c r="I314134" s="6"/>
    </row>
    <row r="314135" spans="9:9">
      <c r="I314135" s="6"/>
    </row>
    <row r="314136" spans="9:9">
      <c r="I314136" s="6"/>
    </row>
    <row r="314137" spans="9:9">
      <c r="I314137" s="6"/>
    </row>
    <row r="314138" spans="9:9">
      <c r="I314138" s="6"/>
    </row>
    <row r="314139" spans="9:9">
      <c r="I314139" s="6"/>
    </row>
    <row r="314140" spans="9:9">
      <c r="I314140" s="6"/>
    </row>
    <row r="314141" spans="9:9">
      <c r="I314141" s="6"/>
    </row>
    <row r="314142" spans="9:9">
      <c r="I314142" s="6"/>
    </row>
    <row r="314143" spans="9:9">
      <c r="I314143" s="6"/>
    </row>
    <row r="314144" spans="9:9">
      <c r="I314144" s="6"/>
    </row>
    <row r="314145" spans="9:9">
      <c r="I314145" s="6"/>
    </row>
    <row r="314146" spans="9:9">
      <c r="I314146" s="6"/>
    </row>
    <row r="314147" spans="9:9">
      <c r="I314147" s="6"/>
    </row>
    <row r="314148" spans="9:9">
      <c r="I314148" s="6"/>
    </row>
    <row r="314149" spans="9:9">
      <c r="I314149" s="6"/>
    </row>
    <row r="314150" spans="9:9">
      <c r="I314150" s="6"/>
    </row>
    <row r="314151" spans="9:9">
      <c r="I314151" s="6"/>
    </row>
    <row r="314152" spans="9:9">
      <c r="I314152" s="6"/>
    </row>
    <row r="314153" spans="9:9">
      <c r="I314153" s="6"/>
    </row>
    <row r="314154" spans="9:9">
      <c r="I314154" s="6"/>
    </row>
    <row r="314155" spans="9:9">
      <c r="I314155" s="6"/>
    </row>
    <row r="314156" spans="9:9">
      <c r="I314156" s="6"/>
    </row>
    <row r="314157" spans="9:9">
      <c r="I314157" s="6"/>
    </row>
    <row r="314158" spans="9:9">
      <c r="I314158" s="6"/>
    </row>
    <row r="314159" spans="9:9">
      <c r="I314159" s="6"/>
    </row>
    <row r="314160" spans="9:9">
      <c r="I314160" s="6"/>
    </row>
    <row r="314161" spans="9:9">
      <c r="I314161" s="6"/>
    </row>
    <row r="314162" spans="9:9">
      <c r="I314162" s="6"/>
    </row>
    <row r="314163" spans="9:9">
      <c r="I314163" s="6"/>
    </row>
    <row r="314164" spans="9:9">
      <c r="I314164" s="6"/>
    </row>
    <row r="314165" spans="9:9">
      <c r="I314165" s="6"/>
    </row>
    <row r="314166" spans="9:9">
      <c r="I314166" s="6"/>
    </row>
    <row r="314167" spans="9:9">
      <c r="I314167" s="6"/>
    </row>
    <row r="314168" spans="9:9">
      <c r="I314168" s="6"/>
    </row>
    <row r="314169" spans="9:9">
      <c r="I314169" s="6"/>
    </row>
    <row r="314170" spans="9:9">
      <c r="I314170" s="6"/>
    </row>
    <row r="314171" spans="9:9">
      <c r="I314171" s="6"/>
    </row>
    <row r="314172" spans="9:9">
      <c r="I314172" s="6"/>
    </row>
    <row r="314173" spans="9:9">
      <c r="I314173" s="6"/>
    </row>
    <row r="314174" spans="9:9">
      <c r="I314174" s="6"/>
    </row>
    <row r="314175" spans="9:9">
      <c r="I314175" s="6"/>
    </row>
    <row r="314176" spans="9:9">
      <c r="I314176" s="6"/>
    </row>
    <row r="314177" spans="9:9">
      <c r="I314177" s="6"/>
    </row>
    <row r="314178" spans="9:9">
      <c r="I314178" s="6"/>
    </row>
    <row r="314179" spans="9:9">
      <c r="I314179" s="6"/>
    </row>
    <row r="314180" spans="9:9">
      <c r="I314180" s="6"/>
    </row>
    <row r="314181" spans="9:9">
      <c r="I314181" s="6"/>
    </row>
    <row r="314182" spans="9:9">
      <c r="I314182" s="6"/>
    </row>
    <row r="314183" spans="9:9">
      <c r="I314183" s="6"/>
    </row>
    <row r="314184" spans="9:9">
      <c r="I314184" s="6"/>
    </row>
    <row r="314185" spans="9:9">
      <c r="I314185" s="6"/>
    </row>
    <row r="314186" spans="9:9">
      <c r="I314186" s="6"/>
    </row>
    <row r="314187" spans="9:9">
      <c r="I314187" s="6"/>
    </row>
    <row r="314188" spans="9:9">
      <c r="I314188" s="6"/>
    </row>
    <row r="314189" spans="9:9">
      <c r="I314189" s="6"/>
    </row>
    <row r="314190" spans="9:9">
      <c r="I314190" s="6"/>
    </row>
    <row r="314191" spans="9:9">
      <c r="I314191" s="6"/>
    </row>
    <row r="314192" spans="9:9">
      <c r="I314192" s="6"/>
    </row>
    <row r="314193" spans="9:9">
      <c r="I314193" s="6"/>
    </row>
    <row r="314194" spans="9:9">
      <c r="I314194" s="6"/>
    </row>
    <row r="314195" spans="9:9">
      <c r="I314195" s="6"/>
    </row>
    <row r="314196" spans="9:9">
      <c r="I314196" s="6"/>
    </row>
    <row r="314197" spans="9:9">
      <c r="I314197" s="6"/>
    </row>
    <row r="314198" spans="9:9">
      <c r="I314198" s="6"/>
    </row>
    <row r="314199" spans="9:9">
      <c r="I314199" s="6"/>
    </row>
    <row r="314200" spans="9:9">
      <c r="I314200" s="6"/>
    </row>
    <row r="314201" spans="9:9">
      <c r="I314201" s="6"/>
    </row>
    <row r="314202" spans="9:9">
      <c r="I314202" s="6"/>
    </row>
    <row r="314203" spans="9:9">
      <c r="I314203" s="6"/>
    </row>
    <row r="314204" spans="9:9">
      <c r="I314204" s="6"/>
    </row>
    <row r="314205" spans="9:9">
      <c r="I314205" s="6"/>
    </row>
    <row r="314206" spans="9:9">
      <c r="I314206" s="6"/>
    </row>
    <row r="314207" spans="9:9">
      <c r="I314207" s="6"/>
    </row>
    <row r="314208" spans="9:9">
      <c r="I314208" s="6"/>
    </row>
    <row r="314209" spans="9:9">
      <c r="I314209" s="6"/>
    </row>
    <row r="314210" spans="9:9">
      <c r="I314210" s="6"/>
    </row>
    <row r="314211" spans="9:9">
      <c r="I314211" s="6"/>
    </row>
    <row r="314212" spans="9:9">
      <c r="I314212" s="6"/>
    </row>
    <row r="314213" spans="9:9">
      <c r="I314213" s="6"/>
    </row>
    <row r="314214" spans="9:9">
      <c r="I314214" s="6"/>
    </row>
    <row r="314215" spans="9:9">
      <c r="I314215" s="6"/>
    </row>
    <row r="314216" spans="9:9">
      <c r="I314216" s="6"/>
    </row>
    <row r="314217" spans="9:9">
      <c r="I314217" s="6"/>
    </row>
    <row r="314218" spans="9:9">
      <c r="I314218" s="6"/>
    </row>
    <row r="314219" spans="9:9">
      <c r="I314219" s="6"/>
    </row>
    <row r="314220" spans="9:9">
      <c r="I314220" s="6"/>
    </row>
    <row r="314221" spans="9:9">
      <c r="I314221" s="6"/>
    </row>
    <row r="314222" spans="9:9">
      <c r="I314222" s="6"/>
    </row>
    <row r="314223" spans="9:9">
      <c r="I314223" s="6"/>
    </row>
    <row r="314224" spans="9:9">
      <c r="I314224" s="6"/>
    </row>
    <row r="314225" spans="9:9">
      <c r="I314225" s="6"/>
    </row>
    <row r="314226" spans="9:9">
      <c r="I314226" s="6"/>
    </row>
    <row r="314227" spans="9:9">
      <c r="I314227" s="6"/>
    </row>
    <row r="314228" spans="9:9">
      <c r="I314228" s="6"/>
    </row>
    <row r="314229" spans="9:9">
      <c r="I314229" s="6"/>
    </row>
    <row r="314230" spans="9:9">
      <c r="I314230" s="6"/>
    </row>
    <row r="314231" spans="9:9">
      <c r="I314231" s="6"/>
    </row>
    <row r="314232" spans="9:9">
      <c r="I314232" s="6"/>
    </row>
    <row r="314233" spans="9:9">
      <c r="I314233" s="6"/>
    </row>
    <row r="314234" spans="9:9">
      <c r="I314234" s="6"/>
    </row>
    <row r="314235" spans="9:9">
      <c r="I314235" s="6"/>
    </row>
    <row r="314236" spans="9:9">
      <c r="I314236" s="6"/>
    </row>
    <row r="314237" spans="9:9">
      <c r="I314237" s="6"/>
    </row>
    <row r="314238" spans="9:9">
      <c r="I314238" s="6"/>
    </row>
    <row r="314239" spans="9:9">
      <c r="I314239" s="6"/>
    </row>
    <row r="314240" spans="9:9">
      <c r="I314240" s="6"/>
    </row>
    <row r="314241" spans="9:9">
      <c r="I314241" s="6"/>
    </row>
    <row r="314242" spans="9:9">
      <c r="I314242" s="6"/>
    </row>
    <row r="314243" spans="9:9">
      <c r="I314243" s="6"/>
    </row>
    <row r="314244" spans="9:9">
      <c r="I314244" s="6"/>
    </row>
    <row r="314245" spans="9:9">
      <c r="I314245" s="6"/>
    </row>
    <row r="314246" spans="9:9">
      <c r="I314246" s="6"/>
    </row>
    <row r="314247" spans="9:9">
      <c r="I314247" s="6"/>
    </row>
    <row r="314248" spans="9:9">
      <c r="I314248" s="6"/>
    </row>
    <row r="314249" spans="9:9">
      <c r="I314249" s="6"/>
    </row>
    <row r="314250" spans="9:9">
      <c r="I314250" s="6"/>
    </row>
    <row r="314251" spans="9:9">
      <c r="I314251" s="6"/>
    </row>
    <row r="314252" spans="9:9">
      <c r="I314252" s="6"/>
    </row>
    <row r="314253" spans="9:9">
      <c r="I314253" s="6"/>
    </row>
    <row r="314254" spans="9:9">
      <c r="I314254" s="6"/>
    </row>
    <row r="314255" spans="9:9">
      <c r="I314255" s="6"/>
    </row>
    <row r="314256" spans="9:9">
      <c r="I314256" s="6"/>
    </row>
    <row r="314257" spans="9:9">
      <c r="I314257" s="6"/>
    </row>
    <row r="314258" spans="9:9">
      <c r="I314258" s="6"/>
    </row>
    <row r="314259" spans="9:9">
      <c r="I314259" s="6"/>
    </row>
    <row r="314260" spans="9:9">
      <c r="I314260" s="6"/>
    </row>
    <row r="314261" spans="9:9">
      <c r="I314261" s="6"/>
    </row>
    <row r="314262" spans="9:9">
      <c r="I314262" s="6"/>
    </row>
    <row r="314263" spans="9:9">
      <c r="I314263" s="6"/>
    </row>
    <row r="314264" spans="9:9">
      <c r="I314264" s="6"/>
    </row>
    <row r="314265" spans="9:9">
      <c r="I314265" s="6"/>
    </row>
    <row r="314266" spans="9:9">
      <c r="I314266" s="6"/>
    </row>
    <row r="314267" spans="9:9">
      <c r="I314267" s="6"/>
    </row>
    <row r="314268" spans="9:9">
      <c r="I314268" s="6"/>
    </row>
    <row r="314269" spans="9:9">
      <c r="I314269" s="6"/>
    </row>
    <row r="314270" spans="9:9">
      <c r="I314270" s="6"/>
    </row>
    <row r="314271" spans="9:9">
      <c r="I314271" s="6"/>
    </row>
    <row r="314272" spans="9:9">
      <c r="I314272" s="6"/>
    </row>
    <row r="314273" spans="9:9">
      <c r="I314273" s="6"/>
    </row>
    <row r="314274" spans="9:9">
      <c r="I314274" s="6"/>
    </row>
    <row r="314275" spans="9:9">
      <c r="I314275" s="6"/>
    </row>
    <row r="314276" spans="9:9">
      <c r="I314276" s="6"/>
    </row>
    <row r="314277" spans="9:9">
      <c r="I314277" s="6"/>
    </row>
    <row r="314278" spans="9:9">
      <c r="I314278" s="6"/>
    </row>
    <row r="314279" spans="9:9">
      <c r="I314279" s="6"/>
    </row>
    <row r="314280" spans="9:9">
      <c r="I314280" s="6"/>
    </row>
    <row r="314281" spans="9:9">
      <c r="I314281" s="6"/>
    </row>
    <row r="314282" spans="9:9">
      <c r="I314282" s="6"/>
    </row>
    <row r="314283" spans="9:9">
      <c r="I314283" s="6"/>
    </row>
    <row r="314284" spans="9:9">
      <c r="I314284" s="6"/>
    </row>
    <row r="314285" spans="9:9">
      <c r="I314285" s="6"/>
    </row>
    <row r="314286" spans="9:9">
      <c r="I314286" s="6"/>
    </row>
    <row r="314287" spans="9:9">
      <c r="I314287" s="6"/>
    </row>
    <row r="314288" spans="9:9">
      <c r="I314288" s="6"/>
    </row>
    <row r="314289" spans="9:9">
      <c r="I314289" s="6"/>
    </row>
    <row r="314290" spans="9:9">
      <c r="I314290" s="6"/>
    </row>
    <row r="314291" spans="9:9">
      <c r="I314291" s="6"/>
    </row>
    <row r="314292" spans="9:9">
      <c r="I314292" s="6"/>
    </row>
    <row r="314293" spans="9:9">
      <c r="I314293" s="6"/>
    </row>
    <row r="314294" spans="9:9">
      <c r="I314294" s="6"/>
    </row>
    <row r="314295" spans="9:9">
      <c r="I314295" s="6"/>
    </row>
    <row r="314296" spans="9:9">
      <c r="I314296" s="6"/>
    </row>
    <row r="314297" spans="9:9">
      <c r="I314297" s="6"/>
    </row>
    <row r="314298" spans="9:9">
      <c r="I314298" s="6"/>
    </row>
    <row r="314299" spans="9:9">
      <c r="I314299" s="6"/>
    </row>
    <row r="314300" spans="9:9">
      <c r="I314300" s="6"/>
    </row>
    <row r="314301" spans="9:9">
      <c r="I314301" s="6"/>
    </row>
    <row r="314302" spans="9:9">
      <c r="I314302" s="6"/>
    </row>
    <row r="314303" spans="9:9">
      <c r="I314303" s="6"/>
    </row>
    <row r="314304" spans="9:9">
      <c r="I314304" s="6"/>
    </row>
    <row r="314305" spans="9:9">
      <c r="I314305" s="6"/>
    </row>
    <row r="314306" spans="9:9">
      <c r="I314306" s="6"/>
    </row>
    <row r="314307" spans="9:9">
      <c r="I314307" s="6"/>
    </row>
    <row r="314308" spans="9:9">
      <c r="I314308" s="6"/>
    </row>
    <row r="314309" spans="9:9">
      <c r="I314309" s="6"/>
    </row>
    <row r="314310" spans="9:9">
      <c r="I314310" s="6"/>
    </row>
    <row r="314311" spans="9:9">
      <c r="I314311" s="6"/>
    </row>
    <row r="314312" spans="9:9">
      <c r="I314312" s="6"/>
    </row>
    <row r="314313" spans="9:9">
      <c r="I314313" s="6"/>
    </row>
    <row r="314314" spans="9:9">
      <c r="I314314" s="6"/>
    </row>
    <row r="314315" spans="9:9">
      <c r="I314315" s="6"/>
    </row>
    <row r="314316" spans="9:9">
      <c r="I314316" s="6"/>
    </row>
    <row r="314317" spans="9:9">
      <c r="I314317" s="6"/>
    </row>
    <row r="314318" spans="9:9">
      <c r="I314318" s="6"/>
    </row>
    <row r="314319" spans="9:9">
      <c r="I314319" s="6"/>
    </row>
    <row r="314320" spans="9:9">
      <c r="I314320" s="6"/>
    </row>
    <row r="314321" spans="9:9">
      <c r="I314321" s="6"/>
    </row>
    <row r="314322" spans="9:9">
      <c r="I314322" s="6"/>
    </row>
    <row r="314323" spans="9:9">
      <c r="I314323" s="6"/>
    </row>
    <row r="314324" spans="9:9">
      <c r="I314324" s="6"/>
    </row>
    <row r="314325" spans="9:9">
      <c r="I314325" s="6"/>
    </row>
    <row r="314326" spans="9:9">
      <c r="I314326" s="6"/>
    </row>
    <row r="314327" spans="9:9">
      <c r="I314327" s="6"/>
    </row>
    <row r="314328" spans="9:9">
      <c r="I314328" s="6"/>
    </row>
    <row r="314329" spans="9:9">
      <c r="I314329" s="6"/>
    </row>
    <row r="314330" spans="9:9">
      <c r="I314330" s="6"/>
    </row>
    <row r="314331" spans="9:9">
      <c r="I314331" s="6"/>
    </row>
    <row r="314332" spans="9:9">
      <c r="I314332" s="6"/>
    </row>
    <row r="314333" spans="9:9">
      <c r="I314333" s="6"/>
    </row>
    <row r="314334" spans="9:9">
      <c r="I314334" s="6"/>
    </row>
    <row r="314335" spans="9:9">
      <c r="I314335" s="6"/>
    </row>
    <row r="314336" spans="9:9">
      <c r="I314336" s="6"/>
    </row>
    <row r="314337" spans="9:9">
      <c r="I314337" s="6"/>
    </row>
    <row r="314338" spans="9:9">
      <c r="I314338" s="6"/>
    </row>
    <row r="314339" spans="9:9">
      <c r="I314339" s="6"/>
    </row>
    <row r="314340" spans="9:9">
      <c r="I314340" s="6"/>
    </row>
    <row r="314341" spans="9:9">
      <c r="I314341" s="6"/>
    </row>
    <row r="314342" spans="9:9">
      <c r="I314342" s="6"/>
    </row>
    <row r="314343" spans="9:9">
      <c r="I314343" s="6"/>
    </row>
    <row r="314344" spans="9:9">
      <c r="I314344" s="6"/>
    </row>
    <row r="314345" spans="9:9">
      <c r="I314345" s="6"/>
    </row>
    <row r="314346" spans="9:9">
      <c r="I314346" s="6"/>
    </row>
    <row r="314347" spans="9:9">
      <c r="I314347" s="6"/>
    </row>
    <row r="314348" spans="9:9">
      <c r="I314348" s="6"/>
    </row>
    <row r="314349" spans="9:9">
      <c r="I314349" s="6"/>
    </row>
    <row r="314350" spans="9:9">
      <c r="I314350" s="6"/>
    </row>
    <row r="314351" spans="9:9">
      <c r="I314351" s="6"/>
    </row>
    <row r="314352" spans="9:9">
      <c r="I314352" s="6"/>
    </row>
    <row r="314353" spans="9:9">
      <c r="I314353" s="6"/>
    </row>
    <row r="314354" spans="9:9">
      <c r="I314354" s="6"/>
    </row>
    <row r="314355" spans="9:9">
      <c r="I314355" s="6"/>
    </row>
    <row r="314356" spans="9:9">
      <c r="I314356" s="6"/>
    </row>
    <row r="314357" spans="9:9">
      <c r="I314357" s="6"/>
    </row>
    <row r="314358" spans="9:9">
      <c r="I314358" s="6"/>
    </row>
    <row r="314359" spans="9:9">
      <c r="I314359" s="6"/>
    </row>
    <row r="314360" spans="9:9">
      <c r="I314360" s="6"/>
    </row>
    <row r="314361" spans="9:9">
      <c r="I314361" s="6"/>
    </row>
    <row r="314362" spans="9:9">
      <c r="I314362" s="6"/>
    </row>
    <row r="314363" spans="9:9">
      <c r="I314363" s="6"/>
    </row>
    <row r="314364" spans="9:9">
      <c r="I314364" s="6"/>
    </row>
    <row r="314365" spans="9:9">
      <c r="I314365" s="6"/>
    </row>
    <row r="314366" spans="9:9">
      <c r="I314366" s="6"/>
    </row>
    <row r="314367" spans="9:9">
      <c r="I314367" s="6"/>
    </row>
    <row r="314368" spans="9:9">
      <c r="I314368" s="6"/>
    </row>
    <row r="314369" spans="9:9">
      <c r="I314369" s="6"/>
    </row>
    <row r="314370" spans="9:9">
      <c r="I314370" s="6"/>
    </row>
    <row r="314371" spans="9:9">
      <c r="I314371" s="6"/>
    </row>
    <row r="314372" spans="9:9">
      <c r="I314372" s="6"/>
    </row>
    <row r="314373" spans="9:9">
      <c r="I314373" s="6"/>
    </row>
    <row r="314374" spans="9:9">
      <c r="I314374" s="6"/>
    </row>
    <row r="314375" spans="9:9">
      <c r="I314375" s="6"/>
    </row>
    <row r="314376" spans="9:9">
      <c r="I314376" s="6"/>
    </row>
    <row r="314377" spans="9:9">
      <c r="I314377" s="6"/>
    </row>
    <row r="314378" spans="9:9">
      <c r="I314378" s="6"/>
    </row>
    <row r="314379" spans="9:9">
      <c r="I314379" s="6"/>
    </row>
    <row r="314380" spans="9:9">
      <c r="I314380" s="6"/>
    </row>
    <row r="314381" spans="9:9">
      <c r="I314381" s="6"/>
    </row>
    <row r="314382" spans="9:9">
      <c r="I314382" s="6"/>
    </row>
    <row r="314383" spans="9:9">
      <c r="I314383" s="6"/>
    </row>
    <row r="314384" spans="9:9">
      <c r="I314384" s="6"/>
    </row>
    <row r="314385" spans="9:9">
      <c r="I314385" s="6"/>
    </row>
    <row r="314386" spans="9:9">
      <c r="I314386" s="6"/>
    </row>
    <row r="314387" spans="9:9">
      <c r="I314387" s="6"/>
    </row>
    <row r="314388" spans="9:9">
      <c r="I314388" s="6"/>
    </row>
    <row r="314389" spans="9:9">
      <c r="I314389" s="6"/>
    </row>
    <row r="314390" spans="9:9">
      <c r="I314390" s="6"/>
    </row>
    <row r="314391" spans="9:9">
      <c r="I314391" s="6"/>
    </row>
    <row r="314392" spans="9:9">
      <c r="I314392" s="6"/>
    </row>
    <row r="314393" spans="9:9">
      <c r="I314393" s="6"/>
    </row>
    <row r="314394" spans="9:9">
      <c r="I314394" s="6"/>
    </row>
    <row r="314395" spans="9:9">
      <c r="I314395" s="6"/>
    </row>
    <row r="314396" spans="9:9">
      <c r="I314396" s="6"/>
    </row>
    <row r="314397" spans="9:9">
      <c r="I314397" s="6"/>
    </row>
    <row r="314398" spans="9:9">
      <c r="I314398" s="6"/>
    </row>
    <row r="314399" spans="9:9">
      <c r="I314399" s="6"/>
    </row>
    <row r="314400" spans="9:9">
      <c r="I314400" s="6"/>
    </row>
    <row r="314401" spans="9:9">
      <c r="I314401" s="6"/>
    </row>
    <row r="314402" spans="9:9">
      <c r="I314402" s="6"/>
    </row>
    <row r="314403" spans="9:9">
      <c r="I314403" s="6"/>
    </row>
    <row r="314404" spans="9:9">
      <c r="I314404" s="6"/>
    </row>
    <row r="314405" spans="9:9">
      <c r="I314405" s="6"/>
    </row>
    <row r="314406" spans="9:9">
      <c r="I314406" s="6"/>
    </row>
    <row r="314407" spans="9:9">
      <c r="I314407" s="6"/>
    </row>
    <row r="314408" spans="9:9">
      <c r="I314408" s="6"/>
    </row>
    <row r="314409" spans="9:9">
      <c r="I314409" s="6"/>
    </row>
    <row r="314410" spans="9:9">
      <c r="I314410" s="6"/>
    </row>
    <row r="314411" spans="9:9">
      <c r="I314411" s="6"/>
    </row>
    <row r="314412" spans="9:9">
      <c r="I314412" s="6"/>
    </row>
    <row r="314413" spans="9:9">
      <c r="I314413" s="6"/>
    </row>
    <row r="314414" spans="9:9">
      <c r="I314414" s="6"/>
    </row>
    <row r="314415" spans="9:9">
      <c r="I314415" s="6"/>
    </row>
    <row r="314416" spans="9:9">
      <c r="I314416" s="6"/>
    </row>
    <row r="314417" spans="9:9">
      <c r="I314417" s="6"/>
    </row>
    <row r="314418" spans="9:9">
      <c r="I314418" s="6"/>
    </row>
    <row r="314419" spans="9:9">
      <c r="I314419" s="6"/>
    </row>
    <row r="314420" spans="9:9">
      <c r="I314420" s="6"/>
    </row>
    <row r="314421" spans="9:9">
      <c r="I314421" s="6"/>
    </row>
    <row r="314422" spans="9:9">
      <c r="I314422" s="6"/>
    </row>
    <row r="314423" spans="9:9">
      <c r="I314423" s="6"/>
    </row>
    <row r="314424" spans="9:9">
      <c r="I314424" s="6"/>
    </row>
    <row r="314425" spans="9:9">
      <c r="I314425" s="6"/>
    </row>
    <row r="314426" spans="9:9">
      <c r="I314426" s="6"/>
    </row>
    <row r="314427" spans="9:9">
      <c r="I314427" s="6"/>
    </row>
    <row r="314428" spans="9:9">
      <c r="I314428" s="6"/>
    </row>
    <row r="314429" spans="9:9">
      <c r="I314429" s="6"/>
    </row>
    <row r="314430" spans="9:9">
      <c r="I314430" s="6"/>
    </row>
    <row r="314431" spans="9:9">
      <c r="I314431" s="6"/>
    </row>
    <row r="314432" spans="9:9">
      <c r="I314432" s="6"/>
    </row>
    <row r="314433" spans="9:9">
      <c r="I314433" s="6"/>
    </row>
    <row r="314434" spans="9:9">
      <c r="I314434" s="6"/>
    </row>
    <row r="314435" spans="9:9">
      <c r="I314435" s="6"/>
    </row>
    <row r="314436" spans="9:9">
      <c r="I314436" s="6"/>
    </row>
    <row r="314437" spans="9:9">
      <c r="I314437" s="6"/>
    </row>
    <row r="314438" spans="9:9">
      <c r="I314438" s="6"/>
    </row>
    <row r="314439" spans="9:9">
      <c r="I314439" s="6"/>
    </row>
    <row r="314440" spans="9:9">
      <c r="I314440" s="6"/>
    </row>
    <row r="314441" spans="9:9">
      <c r="I314441" s="6"/>
    </row>
    <row r="314442" spans="9:9">
      <c r="I314442" s="6"/>
    </row>
    <row r="314443" spans="9:9">
      <c r="I314443" s="6"/>
    </row>
    <row r="314444" spans="9:9">
      <c r="I314444" s="6"/>
    </row>
    <row r="314445" spans="9:9">
      <c r="I314445" s="6"/>
    </row>
    <row r="314446" spans="9:9">
      <c r="I314446" s="6"/>
    </row>
    <row r="314447" spans="9:9">
      <c r="I314447" s="6"/>
    </row>
    <row r="314448" spans="9:9">
      <c r="I314448" s="6"/>
    </row>
    <row r="314449" spans="9:9">
      <c r="I314449" s="6"/>
    </row>
    <row r="314450" spans="9:9">
      <c r="I314450" s="6"/>
    </row>
    <row r="314451" spans="9:9">
      <c r="I314451" s="6"/>
    </row>
    <row r="314452" spans="9:9">
      <c r="I314452" s="6"/>
    </row>
    <row r="314453" spans="9:9">
      <c r="I314453" s="6"/>
    </row>
    <row r="314454" spans="9:9">
      <c r="I314454" s="6"/>
    </row>
    <row r="314455" spans="9:9">
      <c r="I314455" s="6"/>
    </row>
    <row r="314456" spans="9:9">
      <c r="I314456" s="6"/>
    </row>
    <row r="314457" spans="9:9">
      <c r="I314457" s="6"/>
    </row>
    <row r="314458" spans="9:9">
      <c r="I314458" s="6"/>
    </row>
    <row r="314459" spans="9:9">
      <c r="I314459" s="6"/>
    </row>
    <row r="314460" spans="9:9">
      <c r="I314460" s="6"/>
    </row>
    <row r="314461" spans="9:9">
      <c r="I314461" s="6"/>
    </row>
    <row r="314462" spans="9:9">
      <c r="I314462" s="6"/>
    </row>
    <row r="314463" spans="9:9">
      <c r="I314463" s="6"/>
    </row>
    <row r="314464" spans="9:9">
      <c r="I314464" s="6"/>
    </row>
    <row r="314465" spans="9:9">
      <c r="I314465" s="6"/>
    </row>
    <row r="314466" spans="9:9">
      <c r="I314466" s="6"/>
    </row>
    <row r="314467" spans="9:9">
      <c r="I314467" s="6"/>
    </row>
    <row r="314468" spans="9:9">
      <c r="I314468" s="6"/>
    </row>
    <row r="314469" spans="9:9">
      <c r="I314469" s="6"/>
    </row>
    <row r="314470" spans="9:9">
      <c r="I314470" s="6"/>
    </row>
    <row r="314471" spans="9:9">
      <c r="I314471" s="6"/>
    </row>
    <row r="314472" spans="9:9">
      <c r="I314472" s="6"/>
    </row>
    <row r="314473" spans="9:9">
      <c r="I314473" s="6"/>
    </row>
    <row r="314474" spans="9:9">
      <c r="I314474" s="6"/>
    </row>
    <row r="314475" spans="9:9">
      <c r="I314475" s="6"/>
    </row>
    <row r="314476" spans="9:9">
      <c r="I314476" s="6"/>
    </row>
    <row r="314477" spans="9:9">
      <c r="I314477" s="6"/>
    </row>
    <row r="314478" spans="9:9">
      <c r="I314478" s="6"/>
    </row>
    <row r="314479" spans="9:9">
      <c r="I314479" s="6"/>
    </row>
    <row r="314480" spans="9:9">
      <c r="I314480" s="6"/>
    </row>
    <row r="314481" spans="9:9">
      <c r="I314481" s="6"/>
    </row>
    <row r="314482" spans="9:9">
      <c r="I314482" s="6"/>
    </row>
    <row r="314483" spans="9:9">
      <c r="I314483" s="6"/>
    </row>
    <row r="314484" spans="9:9">
      <c r="I314484" s="6"/>
    </row>
    <row r="314485" spans="9:9">
      <c r="I314485" s="6"/>
    </row>
    <row r="314486" spans="9:9">
      <c r="I314486" s="6"/>
    </row>
    <row r="314487" spans="9:9">
      <c r="I314487" s="6"/>
    </row>
    <row r="314488" spans="9:9">
      <c r="I314488" s="6"/>
    </row>
    <row r="314489" spans="9:9">
      <c r="I314489" s="6"/>
    </row>
    <row r="314490" spans="9:9">
      <c r="I314490" s="6"/>
    </row>
    <row r="314491" spans="9:9">
      <c r="I314491" s="6"/>
    </row>
    <row r="314492" spans="9:9">
      <c r="I314492" s="6"/>
    </row>
    <row r="314493" spans="9:9">
      <c r="I314493" s="6"/>
    </row>
    <row r="314494" spans="9:9">
      <c r="I314494" s="6"/>
    </row>
    <row r="314495" spans="9:9">
      <c r="I314495" s="6"/>
    </row>
    <row r="314496" spans="9:9">
      <c r="I314496" s="6"/>
    </row>
    <row r="314497" spans="9:9">
      <c r="I314497" s="6"/>
    </row>
    <row r="314498" spans="9:9">
      <c r="I314498" s="6"/>
    </row>
    <row r="314499" spans="9:9">
      <c r="I314499" s="6"/>
    </row>
    <row r="314500" spans="9:9">
      <c r="I314500" s="6"/>
    </row>
    <row r="314501" spans="9:9">
      <c r="I314501" s="6"/>
    </row>
    <row r="314502" spans="9:9">
      <c r="I314502" s="6"/>
    </row>
    <row r="314503" spans="9:9">
      <c r="I314503" s="6"/>
    </row>
    <row r="314504" spans="9:9">
      <c r="I314504" s="6"/>
    </row>
    <row r="314505" spans="9:9">
      <c r="I314505" s="6"/>
    </row>
    <row r="314506" spans="9:9">
      <c r="I314506" s="6"/>
    </row>
    <row r="314507" spans="9:9">
      <c r="I314507" s="6"/>
    </row>
    <row r="314508" spans="9:9">
      <c r="I314508" s="6"/>
    </row>
    <row r="314509" spans="9:9">
      <c r="I314509" s="6"/>
    </row>
    <row r="314510" spans="9:9">
      <c r="I314510" s="6"/>
    </row>
    <row r="314511" spans="9:9">
      <c r="I314511" s="6"/>
    </row>
    <row r="314512" spans="9:9">
      <c r="I314512" s="6"/>
    </row>
    <row r="314513" spans="9:9">
      <c r="I314513" s="6"/>
    </row>
    <row r="314514" spans="9:9">
      <c r="I314514" s="6"/>
    </row>
    <row r="314515" spans="9:9">
      <c r="I314515" s="6"/>
    </row>
    <row r="314516" spans="9:9">
      <c r="I314516" s="6"/>
    </row>
    <row r="314517" spans="9:9">
      <c r="I314517" s="6"/>
    </row>
    <row r="314518" spans="9:9">
      <c r="I314518" s="6"/>
    </row>
    <row r="314519" spans="9:9">
      <c r="I314519" s="6"/>
    </row>
    <row r="314520" spans="9:9">
      <c r="I314520" s="6"/>
    </row>
    <row r="314521" spans="9:9">
      <c r="I314521" s="6"/>
    </row>
    <row r="314522" spans="9:9">
      <c r="I314522" s="6"/>
    </row>
    <row r="314523" spans="9:9">
      <c r="I314523" s="6"/>
    </row>
    <row r="314524" spans="9:9">
      <c r="I314524" s="6"/>
    </row>
    <row r="314525" spans="9:9">
      <c r="I314525" s="6"/>
    </row>
    <row r="314526" spans="9:9">
      <c r="I314526" s="6"/>
    </row>
    <row r="314527" spans="9:9">
      <c r="I314527" s="6"/>
    </row>
    <row r="314528" spans="9:9">
      <c r="I314528" s="6"/>
    </row>
    <row r="314529" spans="9:9">
      <c r="I314529" s="6"/>
    </row>
    <row r="314530" spans="9:9">
      <c r="I314530" s="6"/>
    </row>
    <row r="314531" spans="9:9">
      <c r="I314531" s="6"/>
    </row>
    <row r="314532" spans="9:9">
      <c r="I314532" s="6"/>
    </row>
    <row r="314533" spans="9:9">
      <c r="I314533" s="6"/>
    </row>
    <row r="314534" spans="9:9">
      <c r="I314534" s="6"/>
    </row>
    <row r="314535" spans="9:9">
      <c r="I314535" s="6"/>
    </row>
    <row r="314536" spans="9:9">
      <c r="I314536" s="6"/>
    </row>
    <row r="314537" spans="9:9">
      <c r="I314537" s="6"/>
    </row>
    <row r="314538" spans="9:9">
      <c r="I314538" s="6"/>
    </row>
    <row r="314539" spans="9:9">
      <c r="I314539" s="6"/>
    </row>
    <row r="314540" spans="9:9">
      <c r="I314540" s="6"/>
    </row>
    <row r="314541" spans="9:9">
      <c r="I314541" s="6"/>
    </row>
    <row r="314542" spans="9:9">
      <c r="I314542" s="6"/>
    </row>
    <row r="314543" spans="9:9">
      <c r="I314543" s="6"/>
    </row>
    <row r="314544" spans="9:9">
      <c r="I314544" s="6"/>
    </row>
    <row r="314545" spans="9:9">
      <c r="I314545" s="6"/>
    </row>
    <row r="314546" spans="9:9">
      <c r="I314546" s="6"/>
    </row>
    <row r="314547" spans="9:9">
      <c r="I314547" s="6"/>
    </row>
    <row r="314548" spans="9:9">
      <c r="I314548" s="6"/>
    </row>
    <row r="314549" spans="9:9">
      <c r="I314549" s="6"/>
    </row>
    <row r="314550" spans="9:9">
      <c r="I314550" s="6"/>
    </row>
    <row r="314551" spans="9:9">
      <c r="I314551" s="6"/>
    </row>
    <row r="314552" spans="9:9">
      <c r="I314552" s="6"/>
    </row>
    <row r="314553" spans="9:9">
      <c r="I314553" s="6"/>
    </row>
    <row r="314554" spans="9:9">
      <c r="I314554" s="6"/>
    </row>
    <row r="314555" spans="9:9">
      <c r="I314555" s="6"/>
    </row>
    <row r="314556" spans="9:9">
      <c r="I314556" s="6"/>
    </row>
    <row r="314557" spans="9:9">
      <c r="I314557" s="6"/>
    </row>
    <row r="314558" spans="9:9">
      <c r="I314558" s="6"/>
    </row>
    <row r="314559" spans="9:9">
      <c r="I314559" s="6"/>
    </row>
    <row r="314560" spans="9:9">
      <c r="I314560" s="6"/>
    </row>
    <row r="314561" spans="9:9">
      <c r="I314561" s="6"/>
    </row>
    <row r="314562" spans="9:9">
      <c r="I314562" s="6"/>
    </row>
    <row r="314563" spans="9:9">
      <c r="I314563" s="6"/>
    </row>
    <row r="314564" spans="9:9">
      <c r="I314564" s="6"/>
    </row>
    <row r="314565" spans="9:9">
      <c r="I314565" s="6"/>
    </row>
    <row r="314566" spans="9:9">
      <c r="I314566" s="6"/>
    </row>
    <row r="314567" spans="9:9">
      <c r="I314567" s="6"/>
    </row>
    <row r="314568" spans="9:9">
      <c r="I314568" s="6"/>
    </row>
    <row r="314569" spans="9:9">
      <c r="I314569" s="6"/>
    </row>
    <row r="314570" spans="9:9">
      <c r="I314570" s="6"/>
    </row>
    <row r="314571" spans="9:9">
      <c r="I314571" s="6"/>
    </row>
    <row r="314572" spans="9:9">
      <c r="I314572" s="6"/>
    </row>
    <row r="314573" spans="9:9">
      <c r="I314573" s="6"/>
    </row>
    <row r="314574" spans="9:9">
      <c r="I314574" s="6"/>
    </row>
    <row r="314575" spans="9:9">
      <c r="I314575" s="6"/>
    </row>
    <row r="314576" spans="9:9">
      <c r="I314576" s="6"/>
    </row>
    <row r="314577" spans="9:9">
      <c r="I314577" s="6"/>
    </row>
    <row r="314578" spans="9:9">
      <c r="I314578" s="6"/>
    </row>
    <row r="314579" spans="9:9">
      <c r="I314579" s="6"/>
    </row>
    <row r="314580" spans="9:9">
      <c r="I314580" s="6"/>
    </row>
    <row r="314581" spans="9:9">
      <c r="I314581" s="6"/>
    </row>
    <row r="314582" spans="9:9">
      <c r="I314582" s="6"/>
    </row>
    <row r="314583" spans="9:9">
      <c r="I314583" s="6"/>
    </row>
    <row r="314584" spans="9:9">
      <c r="I314584" s="6"/>
    </row>
    <row r="314585" spans="9:9">
      <c r="I314585" s="6"/>
    </row>
    <row r="314586" spans="9:9">
      <c r="I314586" s="6"/>
    </row>
    <row r="314587" spans="9:9">
      <c r="I314587" s="6"/>
    </row>
    <row r="314588" spans="9:9">
      <c r="I314588" s="6"/>
    </row>
    <row r="314589" spans="9:9">
      <c r="I314589" s="6"/>
    </row>
    <row r="314590" spans="9:9">
      <c r="I314590" s="6"/>
    </row>
    <row r="314591" spans="9:9">
      <c r="I314591" s="6"/>
    </row>
    <row r="314592" spans="9:9">
      <c r="I314592" s="6"/>
    </row>
    <row r="314593" spans="9:9">
      <c r="I314593" s="6"/>
    </row>
    <row r="314594" spans="9:9">
      <c r="I314594" s="6"/>
    </row>
    <row r="314595" spans="9:9">
      <c r="I314595" s="6"/>
    </row>
    <row r="314596" spans="9:9">
      <c r="I314596" s="6"/>
    </row>
    <row r="314597" spans="9:9">
      <c r="I314597" s="6"/>
    </row>
    <row r="314598" spans="9:9">
      <c r="I314598" s="6"/>
    </row>
    <row r="314599" spans="9:9">
      <c r="I314599" s="6"/>
    </row>
    <row r="314600" spans="9:9">
      <c r="I314600" s="6"/>
    </row>
    <row r="314601" spans="9:9">
      <c r="I314601" s="6"/>
    </row>
    <row r="314602" spans="9:9">
      <c r="I314602" s="6"/>
    </row>
    <row r="314603" spans="9:9">
      <c r="I314603" s="6"/>
    </row>
    <row r="314604" spans="9:9">
      <c r="I314604" s="6"/>
    </row>
    <row r="314605" spans="9:9">
      <c r="I314605" s="6"/>
    </row>
    <row r="314606" spans="9:9">
      <c r="I314606" s="6"/>
    </row>
    <row r="314607" spans="9:9">
      <c r="I314607" s="6"/>
    </row>
    <row r="314608" spans="9:9">
      <c r="I314608" s="6"/>
    </row>
    <row r="314609" spans="9:9">
      <c r="I314609" s="6"/>
    </row>
    <row r="314610" spans="9:9">
      <c r="I314610" s="6"/>
    </row>
    <row r="314611" spans="9:9">
      <c r="I314611" s="6"/>
    </row>
    <row r="314612" spans="9:9">
      <c r="I314612" s="6"/>
    </row>
    <row r="314613" spans="9:9">
      <c r="I314613" s="6"/>
    </row>
    <row r="314614" spans="9:9">
      <c r="I314614" s="6"/>
    </row>
    <row r="314615" spans="9:9">
      <c r="I314615" s="6"/>
    </row>
    <row r="314616" spans="9:9">
      <c r="I314616" s="6"/>
    </row>
    <row r="314617" spans="9:9">
      <c r="I314617" s="6"/>
    </row>
    <row r="314618" spans="9:9">
      <c r="I314618" s="6"/>
    </row>
    <row r="314619" spans="9:9">
      <c r="I314619" s="6"/>
    </row>
    <row r="314620" spans="9:9">
      <c r="I314620" s="6"/>
    </row>
    <row r="314621" spans="9:9">
      <c r="I314621" s="6"/>
    </row>
    <row r="314622" spans="9:9">
      <c r="I314622" s="6"/>
    </row>
    <row r="314623" spans="9:9">
      <c r="I314623" s="6"/>
    </row>
    <row r="314624" spans="9:9">
      <c r="I314624" s="6"/>
    </row>
    <row r="314625" spans="9:9">
      <c r="I314625" s="6"/>
    </row>
    <row r="314626" spans="9:9">
      <c r="I314626" s="6"/>
    </row>
    <row r="314627" spans="9:9">
      <c r="I314627" s="6"/>
    </row>
    <row r="314628" spans="9:9">
      <c r="I314628" s="6"/>
    </row>
    <row r="314629" spans="9:9">
      <c r="I314629" s="6"/>
    </row>
    <row r="314630" spans="9:9">
      <c r="I314630" s="6"/>
    </row>
    <row r="314631" spans="9:9">
      <c r="I314631" s="6"/>
    </row>
    <row r="314632" spans="9:9">
      <c r="I314632" s="6"/>
    </row>
    <row r="314633" spans="9:9">
      <c r="I314633" s="6"/>
    </row>
    <row r="314634" spans="9:9">
      <c r="I314634" s="6"/>
    </row>
    <row r="314635" spans="9:9">
      <c r="I314635" s="6"/>
    </row>
    <row r="314636" spans="9:9">
      <c r="I314636" s="6"/>
    </row>
    <row r="314637" spans="9:9">
      <c r="I314637" s="6"/>
    </row>
    <row r="314638" spans="9:9">
      <c r="I314638" s="6"/>
    </row>
    <row r="314639" spans="9:9">
      <c r="I314639" s="6"/>
    </row>
    <row r="314640" spans="9:9">
      <c r="I314640" s="6"/>
    </row>
    <row r="314641" spans="9:9">
      <c r="I314641" s="6"/>
    </row>
    <row r="314642" spans="9:9">
      <c r="I314642" s="6"/>
    </row>
    <row r="314643" spans="9:9">
      <c r="I314643" s="6"/>
    </row>
    <row r="314644" spans="9:9">
      <c r="I314644" s="6"/>
    </row>
    <row r="314645" spans="9:9">
      <c r="I314645" s="6"/>
    </row>
    <row r="314646" spans="9:9">
      <c r="I314646" s="6"/>
    </row>
    <row r="314647" spans="9:9">
      <c r="I314647" s="6"/>
    </row>
    <row r="314648" spans="9:9">
      <c r="I314648" s="6"/>
    </row>
    <row r="314649" spans="9:9">
      <c r="I314649" s="6"/>
    </row>
    <row r="314650" spans="9:9">
      <c r="I314650" s="6"/>
    </row>
    <row r="314651" spans="9:9">
      <c r="I314651" s="6"/>
    </row>
    <row r="314652" spans="9:9">
      <c r="I314652" s="6"/>
    </row>
    <row r="314653" spans="9:9">
      <c r="I314653" s="6"/>
    </row>
    <row r="314654" spans="9:9">
      <c r="I314654" s="6"/>
    </row>
    <row r="314655" spans="9:9">
      <c r="I314655" s="6"/>
    </row>
    <row r="314656" spans="9:9">
      <c r="I314656" s="6"/>
    </row>
    <row r="314657" spans="9:9">
      <c r="I314657" s="6"/>
    </row>
    <row r="314658" spans="9:9">
      <c r="I314658" s="6"/>
    </row>
    <row r="314659" spans="9:9">
      <c r="I314659" s="6"/>
    </row>
    <row r="314660" spans="9:9">
      <c r="I314660" s="6"/>
    </row>
    <row r="314661" spans="9:9">
      <c r="I314661" s="6"/>
    </row>
    <row r="314662" spans="9:9">
      <c r="I314662" s="6"/>
    </row>
    <row r="314663" spans="9:9">
      <c r="I314663" s="6"/>
    </row>
    <row r="314664" spans="9:9">
      <c r="I314664" s="6"/>
    </row>
    <row r="314665" spans="9:9">
      <c r="I314665" s="6"/>
    </row>
    <row r="314666" spans="9:9">
      <c r="I314666" s="6"/>
    </row>
    <row r="314667" spans="9:9">
      <c r="I314667" s="6"/>
    </row>
    <row r="314668" spans="9:9">
      <c r="I314668" s="6"/>
    </row>
    <row r="314669" spans="9:9">
      <c r="I314669" s="6"/>
    </row>
    <row r="314670" spans="9:9">
      <c r="I314670" s="6"/>
    </row>
    <row r="314671" spans="9:9">
      <c r="I314671" s="6"/>
    </row>
    <row r="314672" spans="9:9">
      <c r="I314672" s="6"/>
    </row>
    <row r="314673" spans="9:9">
      <c r="I314673" s="6"/>
    </row>
    <row r="314674" spans="9:9">
      <c r="I314674" s="6"/>
    </row>
    <row r="314675" spans="9:9">
      <c r="I314675" s="6"/>
    </row>
    <row r="314676" spans="9:9">
      <c r="I314676" s="6"/>
    </row>
    <row r="314677" spans="9:9">
      <c r="I314677" s="6"/>
    </row>
    <row r="314678" spans="9:9">
      <c r="I314678" s="6"/>
    </row>
    <row r="314679" spans="9:9">
      <c r="I314679" s="6"/>
    </row>
    <row r="314680" spans="9:9">
      <c r="I314680" s="6"/>
    </row>
    <row r="314681" spans="9:9">
      <c r="I314681" s="6"/>
    </row>
    <row r="314682" spans="9:9">
      <c r="I314682" s="6"/>
    </row>
    <row r="314683" spans="9:9">
      <c r="I314683" s="6"/>
    </row>
    <row r="314684" spans="9:9">
      <c r="I314684" s="6"/>
    </row>
    <row r="314685" spans="9:9">
      <c r="I314685" s="6"/>
    </row>
    <row r="314686" spans="9:9">
      <c r="I314686" s="6"/>
    </row>
    <row r="314687" spans="9:9">
      <c r="I314687" s="6"/>
    </row>
    <row r="314688" spans="9:9">
      <c r="I314688" s="6"/>
    </row>
    <row r="314689" spans="9:9">
      <c r="I314689" s="6"/>
    </row>
    <row r="314690" spans="9:9">
      <c r="I314690" s="6"/>
    </row>
    <row r="314691" spans="9:9">
      <c r="I314691" s="6"/>
    </row>
    <row r="314692" spans="9:9">
      <c r="I314692" s="6"/>
    </row>
    <row r="314693" spans="9:9">
      <c r="I314693" s="6"/>
    </row>
    <row r="314694" spans="9:9">
      <c r="I314694" s="6"/>
    </row>
    <row r="314695" spans="9:9">
      <c r="I314695" s="6"/>
    </row>
    <row r="314696" spans="9:9">
      <c r="I314696" s="6"/>
    </row>
    <row r="314697" spans="9:9">
      <c r="I314697" s="6"/>
    </row>
    <row r="314698" spans="9:9">
      <c r="I314698" s="6"/>
    </row>
    <row r="314699" spans="9:9">
      <c r="I314699" s="6"/>
    </row>
    <row r="314700" spans="9:9">
      <c r="I314700" s="6"/>
    </row>
    <row r="314701" spans="9:9">
      <c r="I314701" s="6"/>
    </row>
    <row r="314702" spans="9:9">
      <c r="I314702" s="6"/>
    </row>
    <row r="314703" spans="9:9">
      <c r="I314703" s="6"/>
    </row>
    <row r="314704" spans="9:9">
      <c r="I314704" s="6"/>
    </row>
    <row r="314705" spans="9:9">
      <c r="I314705" s="6"/>
    </row>
    <row r="314706" spans="9:9">
      <c r="I314706" s="6"/>
    </row>
    <row r="314707" spans="9:9">
      <c r="I314707" s="6"/>
    </row>
    <row r="314708" spans="9:9">
      <c r="I314708" s="6"/>
    </row>
    <row r="314709" spans="9:9">
      <c r="I314709" s="6"/>
    </row>
    <row r="314710" spans="9:9">
      <c r="I314710" s="6"/>
    </row>
    <row r="314711" spans="9:9">
      <c r="I314711" s="6"/>
    </row>
    <row r="314712" spans="9:9">
      <c r="I314712" s="6"/>
    </row>
    <row r="314713" spans="9:9">
      <c r="I314713" s="6"/>
    </row>
    <row r="314714" spans="9:9">
      <c r="I314714" s="6"/>
    </row>
    <row r="314715" spans="9:9">
      <c r="I314715" s="6"/>
    </row>
    <row r="314716" spans="9:9">
      <c r="I314716" s="6"/>
    </row>
    <row r="314717" spans="9:9">
      <c r="I314717" s="6"/>
    </row>
    <row r="314718" spans="9:9">
      <c r="I314718" s="6"/>
    </row>
    <row r="314719" spans="9:9">
      <c r="I314719" s="6"/>
    </row>
    <row r="314720" spans="9:9">
      <c r="I314720" s="6"/>
    </row>
    <row r="314721" spans="9:9">
      <c r="I314721" s="6"/>
    </row>
    <row r="314722" spans="9:9">
      <c r="I314722" s="6"/>
    </row>
    <row r="314723" spans="9:9">
      <c r="I314723" s="6"/>
    </row>
    <row r="314724" spans="9:9">
      <c r="I314724" s="6"/>
    </row>
    <row r="314725" spans="9:9">
      <c r="I314725" s="6"/>
    </row>
    <row r="314726" spans="9:9">
      <c r="I314726" s="6"/>
    </row>
    <row r="314727" spans="9:9">
      <c r="I314727" s="6"/>
    </row>
    <row r="314728" spans="9:9">
      <c r="I314728" s="6"/>
    </row>
    <row r="314729" spans="9:9">
      <c r="I314729" s="6"/>
    </row>
    <row r="314730" spans="9:9">
      <c r="I314730" s="6"/>
    </row>
    <row r="314731" spans="9:9">
      <c r="I314731" s="6"/>
    </row>
    <row r="314732" spans="9:9">
      <c r="I314732" s="6"/>
    </row>
    <row r="314733" spans="9:9">
      <c r="I314733" s="6"/>
    </row>
    <row r="314734" spans="9:9">
      <c r="I314734" s="6"/>
    </row>
    <row r="314735" spans="9:9">
      <c r="I314735" s="6"/>
    </row>
    <row r="314736" spans="9:9">
      <c r="I314736" s="6"/>
    </row>
    <row r="314737" spans="9:9">
      <c r="I314737" s="6"/>
    </row>
    <row r="314738" spans="9:9">
      <c r="I314738" s="6"/>
    </row>
    <row r="314739" spans="9:9">
      <c r="I314739" s="6"/>
    </row>
    <row r="314740" spans="9:9">
      <c r="I314740" s="6"/>
    </row>
    <row r="314741" spans="9:9">
      <c r="I314741" s="6"/>
    </row>
    <row r="314742" spans="9:9">
      <c r="I314742" s="6"/>
    </row>
    <row r="314743" spans="9:9">
      <c r="I314743" s="6"/>
    </row>
    <row r="314744" spans="9:9">
      <c r="I314744" s="6"/>
    </row>
    <row r="314745" spans="9:9">
      <c r="I314745" s="6"/>
    </row>
    <row r="314746" spans="9:9">
      <c r="I314746" s="6"/>
    </row>
    <row r="314747" spans="9:9">
      <c r="I314747" s="6"/>
    </row>
    <row r="314748" spans="9:9">
      <c r="I314748" s="6"/>
    </row>
    <row r="314749" spans="9:9">
      <c r="I314749" s="6"/>
    </row>
    <row r="314750" spans="9:9">
      <c r="I314750" s="6"/>
    </row>
    <row r="314751" spans="9:9">
      <c r="I314751" s="6"/>
    </row>
    <row r="314752" spans="9:9">
      <c r="I314752" s="6"/>
    </row>
    <row r="314753" spans="9:9">
      <c r="I314753" s="6"/>
    </row>
    <row r="314754" spans="9:9">
      <c r="I314754" s="6"/>
    </row>
    <row r="314755" spans="9:9">
      <c r="I314755" s="6"/>
    </row>
    <row r="314756" spans="9:9">
      <c r="I314756" s="6"/>
    </row>
    <row r="314757" spans="9:9">
      <c r="I314757" s="6"/>
    </row>
    <row r="314758" spans="9:9">
      <c r="I314758" s="6"/>
    </row>
    <row r="314759" spans="9:9">
      <c r="I314759" s="6"/>
    </row>
    <row r="314760" spans="9:9">
      <c r="I314760" s="6"/>
    </row>
    <row r="314761" spans="9:9">
      <c r="I314761" s="6"/>
    </row>
    <row r="314762" spans="9:9">
      <c r="I314762" s="6"/>
    </row>
    <row r="314763" spans="9:9">
      <c r="I314763" s="6"/>
    </row>
    <row r="314764" spans="9:9">
      <c r="I314764" s="6"/>
    </row>
    <row r="314765" spans="9:9">
      <c r="I314765" s="6"/>
    </row>
    <row r="314766" spans="9:9">
      <c r="I314766" s="6"/>
    </row>
    <row r="314767" spans="9:9">
      <c r="I314767" s="6"/>
    </row>
    <row r="314768" spans="9:9">
      <c r="I314768" s="6"/>
    </row>
    <row r="314769" spans="9:9">
      <c r="I314769" s="6"/>
    </row>
    <row r="314770" spans="9:9">
      <c r="I314770" s="6"/>
    </row>
    <row r="314771" spans="9:9">
      <c r="I314771" s="6"/>
    </row>
    <row r="314772" spans="9:9">
      <c r="I314772" s="6"/>
    </row>
    <row r="314773" spans="9:9">
      <c r="I314773" s="6"/>
    </row>
    <row r="314774" spans="9:9">
      <c r="I314774" s="6"/>
    </row>
    <row r="314775" spans="9:9">
      <c r="I314775" s="6"/>
    </row>
    <row r="314776" spans="9:9">
      <c r="I314776" s="6"/>
    </row>
    <row r="314777" spans="9:9">
      <c r="I314777" s="6"/>
    </row>
    <row r="314778" spans="9:9">
      <c r="I314778" s="6"/>
    </row>
    <row r="314779" spans="9:9">
      <c r="I314779" s="6"/>
    </row>
    <row r="314780" spans="9:9">
      <c r="I314780" s="6"/>
    </row>
    <row r="314781" spans="9:9">
      <c r="I314781" s="6"/>
    </row>
    <row r="314782" spans="9:9">
      <c r="I314782" s="6"/>
    </row>
    <row r="314783" spans="9:9">
      <c r="I314783" s="6"/>
    </row>
    <row r="314784" spans="9:9">
      <c r="I314784" s="6"/>
    </row>
    <row r="314785" spans="9:9">
      <c r="I314785" s="6"/>
    </row>
    <row r="314786" spans="9:9">
      <c r="I314786" s="6"/>
    </row>
    <row r="314787" spans="9:9">
      <c r="I314787" s="6"/>
    </row>
    <row r="314788" spans="9:9">
      <c r="I314788" s="6"/>
    </row>
    <row r="314789" spans="9:9">
      <c r="I314789" s="6"/>
    </row>
    <row r="314790" spans="9:9">
      <c r="I314790" s="6"/>
    </row>
    <row r="314791" spans="9:9">
      <c r="I314791" s="6"/>
    </row>
    <row r="314792" spans="9:9">
      <c r="I314792" s="6"/>
    </row>
    <row r="314793" spans="9:9">
      <c r="I314793" s="6"/>
    </row>
    <row r="314794" spans="9:9">
      <c r="I314794" s="6"/>
    </row>
    <row r="314795" spans="9:9">
      <c r="I314795" s="6"/>
    </row>
    <row r="314796" spans="9:9">
      <c r="I314796" s="6"/>
    </row>
    <row r="314797" spans="9:9">
      <c r="I314797" s="6"/>
    </row>
    <row r="314798" spans="9:9">
      <c r="I314798" s="6"/>
    </row>
    <row r="314799" spans="9:9">
      <c r="I314799" s="6"/>
    </row>
    <row r="314800" spans="9:9">
      <c r="I314800" s="6"/>
    </row>
    <row r="314801" spans="9:9">
      <c r="I314801" s="6"/>
    </row>
    <row r="314802" spans="9:9">
      <c r="I314802" s="6"/>
    </row>
    <row r="314803" spans="9:9">
      <c r="I314803" s="6"/>
    </row>
    <row r="314804" spans="9:9">
      <c r="I314804" s="6"/>
    </row>
    <row r="314805" spans="9:9">
      <c r="I314805" s="6"/>
    </row>
    <row r="314806" spans="9:9">
      <c r="I314806" s="6"/>
    </row>
    <row r="314807" spans="9:9">
      <c r="I314807" s="6"/>
    </row>
    <row r="314808" spans="9:9">
      <c r="I314808" s="6"/>
    </row>
    <row r="314809" spans="9:9">
      <c r="I314809" s="6"/>
    </row>
    <row r="314810" spans="9:9">
      <c r="I314810" s="6"/>
    </row>
    <row r="314811" spans="9:9">
      <c r="I314811" s="6"/>
    </row>
    <row r="314812" spans="9:9">
      <c r="I314812" s="6"/>
    </row>
    <row r="314813" spans="9:9">
      <c r="I314813" s="6"/>
    </row>
    <row r="314814" spans="9:9">
      <c r="I314814" s="6"/>
    </row>
    <row r="314815" spans="9:9">
      <c r="I314815" s="6"/>
    </row>
    <row r="314816" spans="9:9">
      <c r="I314816" s="6"/>
    </row>
    <row r="314817" spans="9:9">
      <c r="I314817" s="6"/>
    </row>
    <row r="314818" spans="9:9">
      <c r="I314818" s="6"/>
    </row>
    <row r="314819" spans="9:9">
      <c r="I314819" s="6"/>
    </row>
    <row r="314820" spans="9:9">
      <c r="I314820" s="6"/>
    </row>
    <row r="314821" spans="9:9">
      <c r="I314821" s="6"/>
    </row>
    <row r="314822" spans="9:9">
      <c r="I314822" s="6"/>
    </row>
    <row r="314823" spans="9:9">
      <c r="I314823" s="6"/>
    </row>
    <row r="314824" spans="9:9">
      <c r="I314824" s="6"/>
    </row>
    <row r="314825" spans="9:9">
      <c r="I314825" s="6"/>
    </row>
    <row r="314826" spans="9:9">
      <c r="I314826" s="6"/>
    </row>
    <row r="314827" spans="9:9">
      <c r="I314827" s="6"/>
    </row>
    <row r="314828" spans="9:9">
      <c r="I314828" s="6"/>
    </row>
    <row r="314829" spans="9:9">
      <c r="I314829" s="6"/>
    </row>
    <row r="314830" spans="9:9">
      <c r="I314830" s="6"/>
    </row>
    <row r="314831" spans="9:9">
      <c r="I314831" s="6"/>
    </row>
    <row r="314832" spans="9:9">
      <c r="I314832" s="6"/>
    </row>
    <row r="314833" spans="9:9">
      <c r="I314833" s="6"/>
    </row>
    <row r="314834" spans="9:9">
      <c r="I314834" s="6"/>
    </row>
    <row r="314835" spans="9:9">
      <c r="I314835" s="6"/>
    </row>
    <row r="314836" spans="9:9">
      <c r="I314836" s="6"/>
    </row>
    <row r="314837" spans="9:9">
      <c r="I314837" s="6"/>
    </row>
    <row r="314838" spans="9:9">
      <c r="I314838" s="6"/>
    </row>
    <row r="314839" spans="9:9">
      <c r="I314839" s="6"/>
    </row>
    <row r="314840" spans="9:9">
      <c r="I314840" s="6"/>
    </row>
    <row r="314841" spans="9:9">
      <c r="I314841" s="6"/>
    </row>
    <row r="314842" spans="9:9">
      <c r="I314842" s="6"/>
    </row>
    <row r="314843" spans="9:9">
      <c r="I314843" s="6"/>
    </row>
    <row r="314844" spans="9:9">
      <c r="I314844" s="6"/>
    </row>
    <row r="314845" spans="9:9">
      <c r="I314845" s="6"/>
    </row>
    <row r="314846" spans="9:9">
      <c r="I314846" s="6"/>
    </row>
    <row r="314847" spans="9:9">
      <c r="I314847" s="6"/>
    </row>
    <row r="314848" spans="9:9">
      <c r="I314848" s="6"/>
    </row>
    <row r="314849" spans="9:9">
      <c r="I314849" s="6"/>
    </row>
    <row r="314850" spans="9:9">
      <c r="I314850" s="6"/>
    </row>
    <row r="314851" spans="9:9">
      <c r="I314851" s="6"/>
    </row>
    <row r="314852" spans="9:9">
      <c r="I314852" s="6"/>
    </row>
    <row r="314853" spans="9:9">
      <c r="I314853" s="6"/>
    </row>
    <row r="314854" spans="9:9">
      <c r="I314854" s="6"/>
    </row>
    <row r="314855" spans="9:9">
      <c r="I314855" s="6"/>
    </row>
    <row r="314856" spans="9:9">
      <c r="I314856" s="6"/>
    </row>
    <row r="314857" spans="9:9">
      <c r="I314857" s="6"/>
    </row>
    <row r="314858" spans="9:9">
      <c r="I314858" s="6"/>
    </row>
    <row r="314859" spans="9:9">
      <c r="I314859" s="6"/>
    </row>
    <row r="314860" spans="9:9">
      <c r="I314860" s="6"/>
    </row>
    <row r="314861" spans="9:9">
      <c r="I314861" s="6"/>
    </row>
    <row r="314862" spans="9:9">
      <c r="I314862" s="6"/>
    </row>
    <row r="314863" spans="9:9">
      <c r="I314863" s="6"/>
    </row>
    <row r="314864" spans="9:9">
      <c r="I314864" s="6"/>
    </row>
    <row r="314865" spans="9:9">
      <c r="I314865" s="6"/>
    </row>
    <row r="314866" spans="9:9">
      <c r="I314866" s="6"/>
    </row>
    <row r="314867" spans="9:9">
      <c r="I314867" s="6"/>
    </row>
    <row r="314868" spans="9:9">
      <c r="I314868" s="6"/>
    </row>
    <row r="314869" spans="9:9">
      <c r="I314869" s="6"/>
    </row>
    <row r="314870" spans="9:9">
      <c r="I314870" s="6"/>
    </row>
    <row r="314871" spans="9:9">
      <c r="I314871" s="6"/>
    </row>
    <row r="314872" spans="9:9">
      <c r="I314872" s="6"/>
    </row>
    <row r="314873" spans="9:9">
      <c r="I314873" s="6"/>
    </row>
    <row r="314874" spans="9:9">
      <c r="I314874" s="6"/>
    </row>
    <row r="314875" spans="9:9">
      <c r="I314875" s="6"/>
    </row>
    <row r="314876" spans="9:9">
      <c r="I314876" s="6"/>
    </row>
    <row r="314877" spans="9:9">
      <c r="I314877" s="6"/>
    </row>
    <row r="314878" spans="9:9">
      <c r="I314878" s="6"/>
    </row>
    <row r="314879" spans="9:9">
      <c r="I314879" s="6"/>
    </row>
    <row r="314880" spans="9:9">
      <c r="I314880" s="6"/>
    </row>
    <row r="314881" spans="9:9">
      <c r="I314881" s="6"/>
    </row>
    <row r="314882" spans="9:9">
      <c r="I314882" s="6"/>
    </row>
    <row r="314883" spans="9:9">
      <c r="I314883" s="6"/>
    </row>
    <row r="314884" spans="9:9">
      <c r="I314884" s="6"/>
    </row>
    <row r="314885" spans="9:9">
      <c r="I314885" s="6"/>
    </row>
    <row r="314886" spans="9:9">
      <c r="I314886" s="6"/>
    </row>
    <row r="314887" spans="9:9">
      <c r="I314887" s="6"/>
    </row>
    <row r="314888" spans="9:9">
      <c r="I314888" s="6"/>
    </row>
    <row r="314889" spans="9:9">
      <c r="I314889" s="6"/>
    </row>
    <row r="314890" spans="9:9">
      <c r="I314890" s="6"/>
    </row>
    <row r="314891" spans="9:9">
      <c r="I314891" s="6"/>
    </row>
    <row r="314892" spans="9:9">
      <c r="I314892" s="6"/>
    </row>
    <row r="314893" spans="9:9">
      <c r="I314893" s="6"/>
    </row>
    <row r="314894" spans="9:9">
      <c r="I314894" s="6"/>
    </row>
    <row r="314895" spans="9:9">
      <c r="I314895" s="6"/>
    </row>
    <row r="314896" spans="9:9">
      <c r="I314896" s="6"/>
    </row>
    <row r="314897" spans="9:9">
      <c r="I314897" s="6"/>
    </row>
    <row r="314898" spans="9:9">
      <c r="I314898" s="6"/>
    </row>
    <row r="314899" spans="9:9">
      <c r="I314899" s="6"/>
    </row>
    <row r="314900" spans="9:9">
      <c r="I314900" s="6"/>
    </row>
    <row r="314901" spans="9:9">
      <c r="I314901" s="6"/>
    </row>
    <row r="314902" spans="9:9">
      <c r="I314902" s="6"/>
    </row>
    <row r="314903" spans="9:9">
      <c r="I314903" s="6"/>
    </row>
    <row r="314904" spans="9:9">
      <c r="I314904" s="6"/>
    </row>
    <row r="314905" spans="9:9">
      <c r="I314905" s="6"/>
    </row>
    <row r="314906" spans="9:9">
      <c r="I314906" s="6"/>
    </row>
    <row r="314907" spans="9:9">
      <c r="I314907" s="6"/>
    </row>
    <row r="314908" spans="9:9">
      <c r="I314908" s="6"/>
    </row>
    <row r="314909" spans="9:9">
      <c r="I314909" s="6"/>
    </row>
    <row r="314910" spans="9:9">
      <c r="I314910" s="6"/>
    </row>
    <row r="314911" spans="9:9">
      <c r="I314911" s="6"/>
    </row>
    <row r="314912" spans="9:9">
      <c r="I314912" s="6"/>
    </row>
    <row r="314913" spans="9:9">
      <c r="I314913" s="6"/>
    </row>
    <row r="314914" spans="9:9">
      <c r="I314914" s="6"/>
    </row>
    <row r="314915" spans="9:9">
      <c r="I314915" s="6"/>
    </row>
    <row r="314916" spans="9:9">
      <c r="I314916" s="6"/>
    </row>
    <row r="314917" spans="9:9">
      <c r="I314917" s="6"/>
    </row>
    <row r="314918" spans="9:9">
      <c r="I314918" s="6"/>
    </row>
    <row r="314919" spans="9:9">
      <c r="I314919" s="6"/>
    </row>
    <row r="314920" spans="9:9">
      <c r="I314920" s="6"/>
    </row>
    <row r="314921" spans="9:9">
      <c r="I314921" s="6"/>
    </row>
    <row r="314922" spans="9:9">
      <c r="I314922" s="6"/>
    </row>
    <row r="314923" spans="9:9">
      <c r="I314923" s="6"/>
    </row>
    <row r="314924" spans="9:9">
      <c r="I314924" s="6"/>
    </row>
    <row r="314925" spans="9:9">
      <c r="I314925" s="6"/>
    </row>
    <row r="314926" spans="9:9">
      <c r="I314926" s="6"/>
    </row>
    <row r="314927" spans="9:9">
      <c r="I314927" s="6"/>
    </row>
    <row r="314928" spans="9:9">
      <c r="I314928" s="6"/>
    </row>
    <row r="314929" spans="9:9">
      <c r="I314929" s="6"/>
    </row>
    <row r="314930" spans="9:9">
      <c r="I314930" s="6"/>
    </row>
    <row r="314931" spans="9:9">
      <c r="I314931" s="6"/>
    </row>
    <row r="314932" spans="9:9">
      <c r="I314932" s="6"/>
    </row>
    <row r="314933" spans="9:9">
      <c r="I314933" s="6"/>
    </row>
    <row r="314934" spans="9:9">
      <c r="I314934" s="6"/>
    </row>
    <row r="314935" spans="9:9">
      <c r="I314935" s="6"/>
    </row>
    <row r="314936" spans="9:9">
      <c r="I314936" s="6"/>
    </row>
    <row r="314937" spans="9:9">
      <c r="I314937" s="6"/>
    </row>
    <row r="314938" spans="9:9">
      <c r="I314938" s="6"/>
    </row>
    <row r="314939" spans="9:9">
      <c r="I314939" s="6"/>
    </row>
    <row r="314940" spans="9:9">
      <c r="I314940" s="6"/>
    </row>
    <row r="314941" spans="9:9">
      <c r="I314941" s="6"/>
    </row>
    <row r="314942" spans="9:9">
      <c r="I314942" s="6"/>
    </row>
    <row r="314943" spans="9:9">
      <c r="I314943" s="6"/>
    </row>
    <row r="314944" spans="9:9">
      <c r="I314944" s="6"/>
    </row>
    <row r="314945" spans="9:9">
      <c r="I314945" s="6"/>
    </row>
    <row r="314946" spans="9:9">
      <c r="I314946" s="6"/>
    </row>
    <row r="314947" spans="9:9">
      <c r="I314947" s="6"/>
    </row>
    <row r="314948" spans="9:9">
      <c r="I314948" s="6"/>
    </row>
    <row r="314949" spans="9:9">
      <c r="I314949" s="6"/>
    </row>
    <row r="314950" spans="9:9">
      <c r="I314950" s="6"/>
    </row>
    <row r="314951" spans="9:9">
      <c r="I314951" s="6"/>
    </row>
    <row r="314952" spans="9:9">
      <c r="I314952" s="6"/>
    </row>
    <row r="314953" spans="9:9">
      <c r="I314953" s="6"/>
    </row>
    <row r="314954" spans="9:9">
      <c r="I314954" s="6"/>
    </row>
    <row r="314955" spans="9:9">
      <c r="I314955" s="6"/>
    </row>
    <row r="314956" spans="9:9">
      <c r="I314956" s="6"/>
    </row>
    <row r="314957" spans="9:9">
      <c r="I314957" s="6"/>
    </row>
    <row r="314958" spans="9:9">
      <c r="I314958" s="6"/>
    </row>
    <row r="314959" spans="9:9">
      <c r="I314959" s="6"/>
    </row>
    <row r="314960" spans="9:9">
      <c r="I314960" s="6"/>
    </row>
    <row r="314961" spans="9:9">
      <c r="I314961" s="6"/>
    </row>
    <row r="314962" spans="9:9">
      <c r="I314962" s="6"/>
    </row>
    <row r="314963" spans="9:9">
      <c r="I314963" s="6"/>
    </row>
    <row r="314964" spans="9:9">
      <c r="I314964" s="6"/>
    </row>
    <row r="314965" spans="9:9">
      <c r="I314965" s="6"/>
    </row>
    <row r="314966" spans="9:9">
      <c r="I314966" s="6"/>
    </row>
    <row r="314967" spans="9:9">
      <c r="I314967" s="6"/>
    </row>
    <row r="314968" spans="9:9">
      <c r="I314968" s="6"/>
    </row>
    <row r="314969" spans="9:9">
      <c r="I314969" s="6"/>
    </row>
    <row r="314970" spans="9:9">
      <c r="I314970" s="6"/>
    </row>
    <row r="314971" spans="9:9">
      <c r="I314971" s="6"/>
    </row>
    <row r="314972" spans="9:9">
      <c r="I314972" s="6"/>
    </row>
    <row r="314973" spans="9:9">
      <c r="I314973" s="6"/>
    </row>
    <row r="314974" spans="9:9">
      <c r="I314974" s="6"/>
    </row>
    <row r="314975" spans="9:9">
      <c r="I314975" s="6"/>
    </row>
    <row r="314976" spans="9:9">
      <c r="I314976" s="6"/>
    </row>
    <row r="314977" spans="9:9">
      <c r="I314977" s="6"/>
    </row>
    <row r="314978" spans="9:9">
      <c r="I314978" s="6"/>
    </row>
    <row r="314979" spans="9:9">
      <c r="I314979" s="6"/>
    </row>
    <row r="314980" spans="9:9">
      <c r="I314980" s="6"/>
    </row>
    <row r="314981" spans="9:9">
      <c r="I314981" s="6"/>
    </row>
    <row r="314982" spans="9:9">
      <c r="I314982" s="6"/>
    </row>
    <row r="314983" spans="9:9">
      <c r="I314983" s="6"/>
    </row>
    <row r="314984" spans="9:9">
      <c r="I314984" s="6"/>
    </row>
    <row r="314985" spans="9:9">
      <c r="I314985" s="6"/>
    </row>
    <row r="314986" spans="9:9">
      <c r="I314986" s="6"/>
    </row>
    <row r="314987" spans="9:9">
      <c r="I314987" s="6"/>
    </row>
    <row r="314988" spans="9:9">
      <c r="I314988" s="6"/>
    </row>
    <row r="314989" spans="9:9">
      <c r="I314989" s="6"/>
    </row>
    <row r="314990" spans="9:9">
      <c r="I314990" s="6"/>
    </row>
    <row r="314991" spans="9:9">
      <c r="I314991" s="6"/>
    </row>
    <row r="314992" spans="9:9">
      <c r="I314992" s="6"/>
    </row>
    <row r="314993" spans="9:9">
      <c r="I314993" s="6"/>
    </row>
    <row r="314994" spans="9:9">
      <c r="I314994" s="6"/>
    </row>
    <row r="314995" spans="9:9">
      <c r="I314995" s="6"/>
    </row>
    <row r="314996" spans="9:9">
      <c r="I314996" s="6"/>
    </row>
    <row r="314997" spans="9:9">
      <c r="I314997" s="6"/>
    </row>
    <row r="314998" spans="9:9">
      <c r="I314998" s="6"/>
    </row>
    <row r="314999" spans="9:9">
      <c r="I314999" s="6"/>
    </row>
    <row r="315000" spans="9:9">
      <c r="I315000" s="6"/>
    </row>
    <row r="315001" spans="9:9">
      <c r="I315001" s="6"/>
    </row>
    <row r="315002" spans="9:9">
      <c r="I315002" s="6"/>
    </row>
    <row r="315003" spans="9:9">
      <c r="I315003" s="6"/>
    </row>
    <row r="315004" spans="9:9">
      <c r="I315004" s="6"/>
    </row>
    <row r="315005" spans="9:9">
      <c r="I315005" s="6"/>
    </row>
    <row r="315006" spans="9:9">
      <c r="I315006" s="6"/>
    </row>
    <row r="315007" spans="9:9">
      <c r="I315007" s="6"/>
    </row>
    <row r="315008" spans="9:9">
      <c r="I315008" s="6"/>
    </row>
    <row r="315009" spans="9:9">
      <c r="I315009" s="6"/>
    </row>
    <row r="315010" spans="9:9">
      <c r="I315010" s="6"/>
    </row>
    <row r="315011" spans="9:9">
      <c r="I315011" s="6"/>
    </row>
    <row r="315012" spans="9:9">
      <c r="I315012" s="6"/>
    </row>
    <row r="315013" spans="9:9">
      <c r="I315013" s="6"/>
    </row>
    <row r="315014" spans="9:9">
      <c r="I315014" s="6"/>
    </row>
    <row r="315015" spans="9:9">
      <c r="I315015" s="6"/>
    </row>
    <row r="315016" spans="9:9">
      <c r="I315016" s="6"/>
    </row>
    <row r="315017" spans="9:9">
      <c r="I315017" s="6"/>
    </row>
    <row r="315018" spans="9:9">
      <c r="I315018" s="6"/>
    </row>
    <row r="315019" spans="9:9">
      <c r="I315019" s="6"/>
    </row>
    <row r="315020" spans="9:9">
      <c r="I315020" s="6"/>
    </row>
    <row r="315021" spans="9:9">
      <c r="I315021" s="6"/>
    </row>
    <row r="315022" spans="9:9">
      <c r="I315022" s="6"/>
    </row>
    <row r="315023" spans="9:9">
      <c r="I315023" s="6"/>
    </row>
    <row r="315024" spans="9:9">
      <c r="I315024" s="6"/>
    </row>
    <row r="315025" spans="9:9">
      <c r="I315025" s="6"/>
    </row>
    <row r="315026" spans="9:9">
      <c r="I315026" s="6"/>
    </row>
    <row r="315027" spans="9:9">
      <c r="I315027" s="6"/>
    </row>
    <row r="315028" spans="9:9">
      <c r="I315028" s="6"/>
    </row>
    <row r="315029" spans="9:9">
      <c r="I315029" s="6"/>
    </row>
    <row r="315030" spans="9:9">
      <c r="I315030" s="6"/>
    </row>
    <row r="315031" spans="9:9">
      <c r="I315031" s="6"/>
    </row>
    <row r="315032" spans="9:9">
      <c r="I315032" s="6"/>
    </row>
    <row r="315033" spans="9:9">
      <c r="I315033" s="6"/>
    </row>
    <row r="315034" spans="9:9">
      <c r="I315034" s="6"/>
    </row>
    <row r="315035" spans="9:9">
      <c r="I315035" s="6"/>
    </row>
    <row r="315036" spans="9:9">
      <c r="I315036" s="6"/>
    </row>
    <row r="315037" spans="9:9">
      <c r="I315037" s="6"/>
    </row>
    <row r="315038" spans="9:9">
      <c r="I315038" s="6"/>
    </row>
    <row r="315039" spans="9:9">
      <c r="I315039" s="6"/>
    </row>
    <row r="315040" spans="9:9">
      <c r="I315040" s="6"/>
    </row>
    <row r="315041" spans="9:9">
      <c r="I315041" s="6"/>
    </row>
    <row r="315042" spans="9:9">
      <c r="I315042" s="6"/>
    </row>
    <row r="315043" spans="9:9">
      <c r="I315043" s="6"/>
    </row>
    <row r="315044" spans="9:9">
      <c r="I315044" s="6"/>
    </row>
    <row r="315045" spans="9:9">
      <c r="I315045" s="6"/>
    </row>
    <row r="315046" spans="9:9">
      <c r="I315046" s="6"/>
    </row>
    <row r="315047" spans="9:9">
      <c r="I315047" s="6"/>
    </row>
    <row r="315048" spans="9:9">
      <c r="I315048" s="6"/>
    </row>
    <row r="315049" spans="9:9">
      <c r="I315049" s="6"/>
    </row>
    <row r="315050" spans="9:9">
      <c r="I315050" s="6"/>
    </row>
    <row r="315051" spans="9:9">
      <c r="I315051" s="6"/>
    </row>
    <row r="315052" spans="9:9">
      <c r="I315052" s="6"/>
    </row>
    <row r="315053" spans="9:9">
      <c r="I315053" s="6"/>
    </row>
    <row r="315054" spans="9:9">
      <c r="I315054" s="6"/>
    </row>
    <row r="315055" spans="9:9">
      <c r="I315055" s="6"/>
    </row>
    <row r="315056" spans="9:9">
      <c r="I315056" s="6"/>
    </row>
    <row r="315057" spans="9:9">
      <c r="I315057" s="6"/>
    </row>
    <row r="315058" spans="9:9">
      <c r="I315058" s="6"/>
    </row>
    <row r="315059" spans="9:9">
      <c r="I315059" s="6"/>
    </row>
    <row r="315060" spans="9:9">
      <c r="I315060" s="6"/>
    </row>
    <row r="315061" spans="9:9">
      <c r="I315061" s="6"/>
    </row>
    <row r="315062" spans="9:9">
      <c r="I315062" s="6"/>
    </row>
    <row r="315063" spans="9:9">
      <c r="I315063" s="6"/>
    </row>
    <row r="315064" spans="9:9">
      <c r="I315064" s="6"/>
    </row>
    <row r="315065" spans="9:9">
      <c r="I315065" s="6"/>
    </row>
    <row r="315066" spans="9:9">
      <c r="I315066" s="6"/>
    </row>
    <row r="315067" spans="9:9">
      <c r="I315067" s="6"/>
    </row>
    <row r="315068" spans="9:9">
      <c r="I315068" s="6"/>
    </row>
    <row r="315069" spans="9:9">
      <c r="I315069" s="6"/>
    </row>
    <row r="315070" spans="9:9">
      <c r="I315070" s="6"/>
    </row>
    <row r="315071" spans="9:9">
      <c r="I315071" s="6"/>
    </row>
    <row r="315072" spans="9:9">
      <c r="I315072" s="6"/>
    </row>
    <row r="315073" spans="9:9">
      <c r="I315073" s="6"/>
    </row>
    <row r="315074" spans="9:9">
      <c r="I315074" s="6"/>
    </row>
    <row r="315075" spans="9:9">
      <c r="I315075" s="6"/>
    </row>
    <row r="315076" spans="9:9">
      <c r="I315076" s="6"/>
    </row>
    <row r="315077" spans="9:9">
      <c r="I315077" s="6"/>
    </row>
    <row r="315078" spans="9:9">
      <c r="I315078" s="6"/>
    </row>
    <row r="315079" spans="9:9">
      <c r="I315079" s="6"/>
    </row>
    <row r="315080" spans="9:9">
      <c r="I315080" s="6"/>
    </row>
    <row r="315081" spans="9:9">
      <c r="I315081" s="6"/>
    </row>
    <row r="315082" spans="9:9">
      <c r="I315082" s="6"/>
    </row>
    <row r="315083" spans="9:9">
      <c r="I315083" s="6"/>
    </row>
    <row r="315084" spans="9:9">
      <c r="I315084" s="6"/>
    </row>
    <row r="315085" spans="9:9">
      <c r="I315085" s="6"/>
    </row>
    <row r="315086" spans="9:9">
      <c r="I315086" s="6"/>
    </row>
    <row r="315087" spans="9:9">
      <c r="I315087" s="6"/>
    </row>
    <row r="315088" spans="9:9">
      <c r="I315088" s="6"/>
    </row>
    <row r="315089" spans="9:9">
      <c r="I315089" s="6"/>
    </row>
    <row r="315090" spans="9:9">
      <c r="I315090" s="6"/>
    </row>
    <row r="315091" spans="9:9">
      <c r="I315091" s="6"/>
    </row>
    <row r="315092" spans="9:9">
      <c r="I315092" s="6"/>
    </row>
    <row r="315093" spans="9:9">
      <c r="I315093" s="6"/>
    </row>
    <row r="315094" spans="9:9">
      <c r="I315094" s="6"/>
    </row>
    <row r="315095" spans="9:9">
      <c r="I315095" s="6"/>
    </row>
    <row r="315096" spans="9:9">
      <c r="I315096" s="6"/>
    </row>
    <row r="315097" spans="9:9">
      <c r="I315097" s="6"/>
    </row>
    <row r="315098" spans="9:9">
      <c r="I315098" s="6"/>
    </row>
    <row r="315099" spans="9:9">
      <c r="I315099" s="6"/>
    </row>
    <row r="315100" spans="9:9">
      <c r="I315100" s="6"/>
    </row>
    <row r="315101" spans="9:9">
      <c r="I315101" s="6"/>
    </row>
    <row r="315102" spans="9:9">
      <c r="I315102" s="6"/>
    </row>
    <row r="315103" spans="9:9">
      <c r="I315103" s="6"/>
    </row>
    <row r="315104" spans="9:9">
      <c r="I315104" s="6"/>
    </row>
    <row r="315105" spans="9:9">
      <c r="I315105" s="6"/>
    </row>
    <row r="315106" spans="9:9">
      <c r="I315106" s="6"/>
    </row>
    <row r="315107" spans="9:9">
      <c r="I315107" s="6"/>
    </row>
    <row r="315108" spans="9:9">
      <c r="I315108" s="6"/>
    </row>
    <row r="315109" spans="9:9">
      <c r="I315109" s="6"/>
    </row>
    <row r="315110" spans="9:9">
      <c r="I315110" s="6"/>
    </row>
    <row r="315111" spans="9:9">
      <c r="I315111" s="6"/>
    </row>
    <row r="315112" spans="9:9">
      <c r="I315112" s="6"/>
    </row>
    <row r="315113" spans="9:9">
      <c r="I315113" s="6"/>
    </row>
    <row r="315114" spans="9:9">
      <c r="I315114" s="6"/>
    </row>
    <row r="315115" spans="9:9">
      <c r="I315115" s="6"/>
    </row>
    <row r="315116" spans="9:9">
      <c r="I315116" s="6"/>
    </row>
    <row r="315117" spans="9:9">
      <c r="I315117" s="6"/>
    </row>
    <row r="315118" spans="9:9">
      <c r="I315118" s="6"/>
    </row>
    <row r="315119" spans="9:9">
      <c r="I315119" s="6"/>
    </row>
    <row r="315120" spans="9:9">
      <c r="I315120" s="6"/>
    </row>
    <row r="315121" spans="9:9">
      <c r="I315121" s="6"/>
    </row>
    <row r="315122" spans="9:9">
      <c r="I315122" s="6"/>
    </row>
    <row r="315123" spans="9:9">
      <c r="I315123" s="6"/>
    </row>
    <row r="315124" spans="9:9">
      <c r="I315124" s="6"/>
    </row>
    <row r="315125" spans="9:9">
      <c r="I315125" s="6"/>
    </row>
    <row r="315126" spans="9:9">
      <c r="I315126" s="6"/>
    </row>
    <row r="315127" spans="9:9">
      <c r="I315127" s="6"/>
    </row>
    <row r="315128" spans="9:9">
      <c r="I315128" s="6"/>
    </row>
    <row r="315129" spans="9:9">
      <c r="I315129" s="6"/>
    </row>
    <row r="315130" spans="9:9">
      <c r="I315130" s="6"/>
    </row>
    <row r="315131" spans="9:9">
      <c r="I315131" s="6"/>
    </row>
    <row r="315132" spans="9:9">
      <c r="I315132" s="6"/>
    </row>
    <row r="315133" spans="9:9">
      <c r="I315133" s="6"/>
    </row>
    <row r="315134" spans="9:9">
      <c r="I315134" s="6"/>
    </row>
    <row r="315135" spans="9:9">
      <c r="I315135" s="6"/>
    </row>
    <row r="315136" spans="9:9">
      <c r="I315136" s="6"/>
    </row>
    <row r="315137" spans="9:9">
      <c r="I315137" s="6"/>
    </row>
    <row r="315138" spans="9:9">
      <c r="I315138" s="6"/>
    </row>
    <row r="315139" spans="9:9">
      <c r="I315139" s="6"/>
    </row>
    <row r="315140" spans="9:9">
      <c r="I315140" s="6"/>
    </row>
    <row r="315141" spans="9:9">
      <c r="I315141" s="6"/>
    </row>
    <row r="315142" spans="9:9">
      <c r="I315142" s="6"/>
    </row>
    <row r="315143" spans="9:9">
      <c r="I315143" s="6"/>
    </row>
    <row r="315144" spans="9:9">
      <c r="I315144" s="6"/>
    </row>
    <row r="315145" spans="9:9">
      <c r="I315145" s="6"/>
    </row>
    <row r="315146" spans="9:9">
      <c r="I315146" s="6"/>
    </row>
    <row r="315147" spans="9:9">
      <c r="I315147" s="6"/>
    </row>
    <row r="315148" spans="9:9">
      <c r="I315148" s="6"/>
    </row>
    <row r="315149" spans="9:9">
      <c r="I315149" s="6"/>
    </row>
    <row r="315150" spans="9:9">
      <c r="I315150" s="6"/>
    </row>
    <row r="315151" spans="9:9">
      <c r="I315151" s="6"/>
    </row>
    <row r="315152" spans="9:9">
      <c r="I315152" s="6"/>
    </row>
    <row r="315153" spans="9:9">
      <c r="I315153" s="6"/>
    </row>
    <row r="315154" spans="9:9">
      <c r="I315154" s="6"/>
    </row>
    <row r="315155" spans="9:9">
      <c r="I315155" s="6"/>
    </row>
    <row r="315156" spans="9:9">
      <c r="I315156" s="6"/>
    </row>
    <row r="315157" spans="9:9">
      <c r="I315157" s="6"/>
    </row>
    <row r="315158" spans="9:9">
      <c r="I315158" s="6"/>
    </row>
    <row r="315159" spans="9:9">
      <c r="I315159" s="6"/>
    </row>
    <row r="315160" spans="9:9">
      <c r="I315160" s="6"/>
    </row>
    <row r="315161" spans="9:9">
      <c r="I315161" s="6"/>
    </row>
    <row r="315162" spans="9:9">
      <c r="I315162" s="6"/>
    </row>
    <row r="315163" spans="9:9">
      <c r="I315163" s="6"/>
    </row>
    <row r="315164" spans="9:9">
      <c r="I315164" s="6"/>
    </row>
    <row r="315165" spans="9:9">
      <c r="I315165" s="6"/>
    </row>
    <row r="315166" spans="9:9">
      <c r="I315166" s="6"/>
    </row>
    <row r="315167" spans="9:9">
      <c r="I315167" s="6"/>
    </row>
    <row r="315168" spans="9:9">
      <c r="I315168" s="6"/>
    </row>
    <row r="315169" spans="9:9">
      <c r="I315169" s="6"/>
    </row>
    <row r="315170" spans="9:9">
      <c r="I315170" s="6"/>
    </row>
    <row r="315171" spans="9:9">
      <c r="I315171" s="6"/>
    </row>
    <row r="315172" spans="9:9">
      <c r="I315172" s="6"/>
    </row>
    <row r="315173" spans="9:9">
      <c r="I315173" s="6"/>
    </row>
    <row r="315174" spans="9:9">
      <c r="I315174" s="6"/>
    </row>
    <row r="315175" spans="9:9">
      <c r="I315175" s="6"/>
    </row>
    <row r="315176" spans="9:9">
      <c r="I315176" s="6"/>
    </row>
    <row r="315177" spans="9:9">
      <c r="I315177" s="6"/>
    </row>
    <row r="315178" spans="9:9">
      <c r="I315178" s="6"/>
    </row>
    <row r="315179" spans="9:9">
      <c r="I315179" s="6"/>
    </row>
    <row r="315180" spans="9:9">
      <c r="I315180" s="6"/>
    </row>
    <row r="315181" spans="9:9">
      <c r="I315181" s="6"/>
    </row>
    <row r="315182" spans="9:9">
      <c r="I315182" s="6"/>
    </row>
    <row r="315183" spans="9:9">
      <c r="I315183" s="6"/>
    </row>
    <row r="315184" spans="9:9">
      <c r="I315184" s="6"/>
    </row>
    <row r="315185" spans="9:9">
      <c r="I315185" s="6"/>
    </row>
    <row r="315186" spans="9:9">
      <c r="I315186" s="6"/>
    </row>
    <row r="315187" spans="9:9">
      <c r="I315187" s="6"/>
    </row>
    <row r="315188" spans="9:9">
      <c r="I315188" s="6"/>
    </row>
    <row r="315189" spans="9:9">
      <c r="I315189" s="6"/>
    </row>
    <row r="315190" spans="9:9">
      <c r="I315190" s="6"/>
    </row>
    <row r="315191" spans="9:9">
      <c r="I315191" s="6"/>
    </row>
    <row r="315192" spans="9:9">
      <c r="I315192" s="6"/>
    </row>
    <row r="315193" spans="9:9">
      <c r="I315193" s="6"/>
    </row>
    <row r="315194" spans="9:9">
      <c r="I315194" s="6"/>
    </row>
    <row r="315195" spans="9:9">
      <c r="I315195" s="6"/>
    </row>
    <row r="315196" spans="9:9">
      <c r="I315196" s="6"/>
    </row>
    <row r="315197" spans="9:9">
      <c r="I315197" s="6"/>
    </row>
    <row r="315198" spans="9:9">
      <c r="I315198" s="6"/>
    </row>
    <row r="315199" spans="9:9">
      <c r="I315199" s="6"/>
    </row>
    <row r="315200" spans="9:9">
      <c r="I315200" s="6"/>
    </row>
    <row r="315201" spans="9:9">
      <c r="I315201" s="6"/>
    </row>
    <row r="315202" spans="9:9">
      <c r="I315202" s="6"/>
    </row>
    <row r="315203" spans="9:9">
      <c r="I315203" s="6"/>
    </row>
    <row r="315204" spans="9:9">
      <c r="I315204" s="6"/>
    </row>
    <row r="315205" spans="9:9">
      <c r="I315205" s="6"/>
    </row>
    <row r="315206" spans="9:9">
      <c r="I315206" s="6"/>
    </row>
    <row r="315207" spans="9:9">
      <c r="I315207" s="6"/>
    </row>
    <row r="315208" spans="9:9">
      <c r="I315208" s="6"/>
    </row>
    <row r="315209" spans="9:9">
      <c r="I315209" s="6"/>
    </row>
    <row r="315210" spans="9:9">
      <c r="I315210" s="6"/>
    </row>
    <row r="315211" spans="9:9">
      <c r="I315211" s="6"/>
    </row>
    <row r="315212" spans="9:9">
      <c r="I315212" s="6"/>
    </row>
    <row r="315213" spans="9:9">
      <c r="I315213" s="6"/>
    </row>
    <row r="315214" spans="9:9">
      <c r="I315214" s="6"/>
    </row>
    <row r="315215" spans="9:9">
      <c r="I315215" s="6"/>
    </row>
    <row r="315216" spans="9:9">
      <c r="I315216" s="6"/>
    </row>
    <row r="315217" spans="9:9">
      <c r="I315217" s="6"/>
    </row>
    <row r="315218" spans="9:9">
      <c r="I315218" s="6"/>
    </row>
    <row r="315219" spans="9:9">
      <c r="I315219" s="6"/>
    </row>
    <row r="315220" spans="9:9">
      <c r="I315220" s="6"/>
    </row>
    <row r="315221" spans="9:9">
      <c r="I315221" s="6"/>
    </row>
    <row r="315222" spans="9:9">
      <c r="I315222" s="6"/>
    </row>
    <row r="315223" spans="9:9">
      <c r="I315223" s="6"/>
    </row>
    <row r="315224" spans="9:9">
      <c r="I315224" s="6"/>
    </row>
    <row r="315225" spans="9:9">
      <c r="I315225" s="6"/>
    </row>
    <row r="315226" spans="9:9">
      <c r="I315226" s="6"/>
    </row>
    <row r="315227" spans="9:9">
      <c r="I315227" s="6"/>
    </row>
    <row r="315228" spans="9:9">
      <c r="I315228" s="6"/>
    </row>
    <row r="315229" spans="9:9">
      <c r="I315229" s="6"/>
    </row>
    <row r="315230" spans="9:9">
      <c r="I315230" s="6"/>
    </row>
    <row r="315231" spans="9:9">
      <c r="I315231" s="6"/>
    </row>
    <row r="315232" spans="9:9">
      <c r="I315232" s="6"/>
    </row>
    <row r="315233" spans="9:9">
      <c r="I315233" s="6"/>
    </row>
    <row r="315234" spans="9:9">
      <c r="I315234" s="6"/>
    </row>
    <row r="315235" spans="9:9">
      <c r="I315235" s="6"/>
    </row>
    <row r="315236" spans="9:9">
      <c r="I315236" s="6"/>
    </row>
    <row r="315237" spans="9:9">
      <c r="I315237" s="6"/>
    </row>
    <row r="315238" spans="9:9">
      <c r="I315238" s="6"/>
    </row>
    <row r="315239" spans="9:9">
      <c r="I315239" s="6"/>
    </row>
    <row r="315240" spans="9:9">
      <c r="I315240" s="6"/>
    </row>
    <row r="315241" spans="9:9">
      <c r="I315241" s="6"/>
    </row>
    <row r="315242" spans="9:9">
      <c r="I315242" s="6"/>
    </row>
    <row r="315243" spans="9:9">
      <c r="I315243" s="6"/>
    </row>
    <row r="315244" spans="9:9">
      <c r="I315244" s="6"/>
    </row>
    <row r="315245" spans="9:9">
      <c r="I315245" s="6"/>
    </row>
    <row r="315246" spans="9:9">
      <c r="I315246" s="6"/>
    </row>
    <row r="315247" spans="9:9">
      <c r="I315247" s="6"/>
    </row>
    <row r="315248" spans="9:9">
      <c r="I315248" s="6"/>
    </row>
    <row r="315249" spans="9:9">
      <c r="I315249" s="6"/>
    </row>
    <row r="315250" spans="9:9">
      <c r="I315250" s="6"/>
    </row>
    <row r="315251" spans="9:9">
      <c r="I315251" s="6"/>
    </row>
    <row r="315252" spans="9:9">
      <c r="I315252" s="6"/>
    </row>
    <row r="315253" spans="9:9">
      <c r="I315253" s="6"/>
    </row>
    <row r="315254" spans="9:9">
      <c r="I315254" s="6"/>
    </row>
    <row r="315255" spans="9:9">
      <c r="I315255" s="6"/>
    </row>
    <row r="315256" spans="9:9">
      <c r="I315256" s="6"/>
    </row>
    <row r="315257" spans="9:9">
      <c r="I315257" s="6"/>
    </row>
    <row r="315258" spans="9:9">
      <c r="I315258" s="6"/>
    </row>
    <row r="315259" spans="9:9">
      <c r="I315259" s="6"/>
    </row>
    <row r="315260" spans="9:9">
      <c r="I315260" s="6"/>
    </row>
    <row r="315261" spans="9:9">
      <c r="I315261" s="6"/>
    </row>
    <row r="315262" spans="9:9">
      <c r="I315262" s="6"/>
    </row>
    <row r="315263" spans="9:9">
      <c r="I315263" s="6"/>
    </row>
    <row r="315264" spans="9:9">
      <c r="I315264" s="6"/>
    </row>
    <row r="315265" spans="9:9">
      <c r="I315265" s="6"/>
    </row>
    <row r="315266" spans="9:9">
      <c r="I315266" s="6"/>
    </row>
    <row r="315267" spans="9:9">
      <c r="I315267" s="6"/>
    </row>
    <row r="315268" spans="9:9">
      <c r="I315268" s="6"/>
    </row>
    <row r="315269" spans="9:9">
      <c r="I315269" s="6"/>
    </row>
    <row r="315270" spans="9:9">
      <c r="I315270" s="6"/>
    </row>
    <row r="315271" spans="9:9">
      <c r="I315271" s="6"/>
    </row>
    <row r="315272" spans="9:9">
      <c r="I315272" s="6"/>
    </row>
    <row r="315273" spans="9:9">
      <c r="I315273" s="6"/>
    </row>
    <row r="315274" spans="9:9">
      <c r="I315274" s="6"/>
    </row>
    <row r="315275" spans="9:9">
      <c r="I315275" s="6"/>
    </row>
    <row r="315276" spans="9:9">
      <c r="I315276" s="6"/>
    </row>
    <row r="315277" spans="9:9">
      <c r="I315277" s="6"/>
    </row>
    <row r="315278" spans="9:9">
      <c r="I315278" s="6"/>
    </row>
    <row r="315279" spans="9:9">
      <c r="I315279" s="6"/>
    </row>
    <row r="315280" spans="9:9">
      <c r="I315280" s="6"/>
    </row>
    <row r="315281" spans="9:9">
      <c r="I315281" s="6"/>
    </row>
    <row r="315282" spans="9:9">
      <c r="I315282" s="6"/>
    </row>
    <row r="315283" spans="9:9">
      <c r="I315283" s="6"/>
    </row>
    <row r="315284" spans="9:9">
      <c r="I315284" s="6"/>
    </row>
    <row r="315285" spans="9:9">
      <c r="I315285" s="6"/>
    </row>
    <row r="315286" spans="9:9">
      <c r="I315286" s="6"/>
    </row>
    <row r="315287" spans="9:9">
      <c r="I315287" s="6"/>
    </row>
    <row r="315288" spans="9:9">
      <c r="I315288" s="6"/>
    </row>
    <row r="315289" spans="9:9">
      <c r="I315289" s="6"/>
    </row>
    <row r="315290" spans="9:9">
      <c r="I315290" s="6"/>
    </row>
    <row r="315291" spans="9:9">
      <c r="I315291" s="6"/>
    </row>
    <row r="315292" spans="9:9">
      <c r="I315292" s="6"/>
    </row>
    <row r="315293" spans="9:9">
      <c r="I315293" s="6"/>
    </row>
    <row r="315294" spans="9:9">
      <c r="I315294" s="6"/>
    </row>
    <row r="315295" spans="9:9">
      <c r="I315295" s="6"/>
    </row>
    <row r="315296" spans="9:9">
      <c r="I315296" s="6"/>
    </row>
    <row r="315297" spans="9:9">
      <c r="I315297" s="6"/>
    </row>
    <row r="315298" spans="9:9">
      <c r="I315298" s="6"/>
    </row>
    <row r="315299" spans="9:9">
      <c r="I315299" s="6"/>
    </row>
    <row r="315300" spans="9:9">
      <c r="I315300" s="6"/>
    </row>
    <row r="315301" spans="9:9">
      <c r="I315301" s="6"/>
    </row>
    <row r="315302" spans="9:9">
      <c r="I315302" s="6"/>
    </row>
    <row r="315303" spans="9:9">
      <c r="I315303" s="6"/>
    </row>
    <row r="315304" spans="9:9">
      <c r="I315304" s="6"/>
    </row>
    <row r="315305" spans="9:9">
      <c r="I315305" s="6"/>
    </row>
    <row r="315306" spans="9:9">
      <c r="I315306" s="6"/>
    </row>
    <row r="315307" spans="9:9">
      <c r="I315307" s="6"/>
    </row>
    <row r="315308" spans="9:9">
      <c r="I315308" s="6"/>
    </row>
    <row r="315309" spans="9:9">
      <c r="I315309" s="6"/>
    </row>
    <row r="315310" spans="9:9">
      <c r="I315310" s="6"/>
    </row>
    <row r="315311" spans="9:9">
      <c r="I315311" s="6"/>
    </row>
    <row r="315312" spans="9:9">
      <c r="I315312" s="6"/>
    </row>
    <row r="315313" spans="9:9">
      <c r="I315313" s="6"/>
    </row>
    <row r="315314" spans="9:9">
      <c r="I315314" s="6"/>
    </row>
    <row r="315315" spans="9:9">
      <c r="I315315" s="6"/>
    </row>
    <row r="315316" spans="9:9">
      <c r="I315316" s="6"/>
    </row>
    <row r="315317" spans="9:9">
      <c r="I315317" s="6"/>
    </row>
    <row r="315318" spans="9:9">
      <c r="I315318" s="6"/>
    </row>
    <row r="315319" spans="9:9">
      <c r="I315319" s="6"/>
    </row>
    <row r="315320" spans="9:9">
      <c r="I315320" s="6"/>
    </row>
    <row r="315321" spans="9:9">
      <c r="I315321" s="6"/>
    </row>
    <row r="315322" spans="9:9">
      <c r="I315322" s="6"/>
    </row>
    <row r="315323" spans="9:9">
      <c r="I315323" s="6"/>
    </row>
    <row r="315324" spans="9:9">
      <c r="I315324" s="6"/>
    </row>
    <row r="315325" spans="9:9">
      <c r="I315325" s="6"/>
    </row>
    <row r="315326" spans="9:9">
      <c r="I315326" s="6"/>
    </row>
    <row r="315327" spans="9:9">
      <c r="I315327" s="6"/>
    </row>
    <row r="315328" spans="9:9">
      <c r="I315328" s="6"/>
    </row>
    <row r="315329" spans="9:9">
      <c r="I315329" s="6"/>
    </row>
    <row r="315330" spans="9:9">
      <c r="I315330" s="6"/>
    </row>
    <row r="315331" spans="9:9">
      <c r="I315331" s="6"/>
    </row>
    <row r="315332" spans="9:9">
      <c r="I315332" s="6"/>
    </row>
    <row r="315333" spans="9:9">
      <c r="I315333" s="6"/>
    </row>
    <row r="315334" spans="9:9">
      <c r="I315334" s="6"/>
    </row>
    <row r="315335" spans="9:9">
      <c r="I315335" s="6"/>
    </row>
    <row r="315336" spans="9:9">
      <c r="I315336" s="6"/>
    </row>
    <row r="315337" spans="9:9">
      <c r="I315337" s="6"/>
    </row>
    <row r="315338" spans="9:9">
      <c r="I315338" s="6"/>
    </row>
    <row r="315339" spans="9:9">
      <c r="I315339" s="6"/>
    </row>
    <row r="315340" spans="9:9">
      <c r="I315340" s="6"/>
    </row>
    <row r="315341" spans="9:9">
      <c r="I315341" s="6"/>
    </row>
    <row r="315342" spans="9:9">
      <c r="I315342" s="6"/>
    </row>
    <row r="315343" spans="9:9">
      <c r="I315343" s="6"/>
    </row>
    <row r="315344" spans="9:9">
      <c r="I315344" s="6"/>
    </row>
    <row r="315345" spans="9:9">
      <c r="I315345" s="6"/>
    </row>
    <row r="315346" spans="9:9">
      <c r="I315346" s="6"/>
    </row>
    <row r="315347" spans="9:9">
      <c r="I315347" s="6"/>
    </row>
    <row r="315348" spans="9:9">
      <c r="I315348" s="6"/>
    </row>
    <row r="315349" spans="9:9">
      <c r="I315349" s="6"/>
    </row>
    <row r="315350" spans="9:9">
      <c r="I315350" s="6"/>
    </row>
    <row r="315351" spans="9:9">
      <c r="I315351" s="6"/>
    </row>
    <row r="315352" spans="9:9">
      <c r="I315352" s="6"/>
    </row>
    <row r="315353" spans="9:9">
      <c r="I315353" s="6"/>
    </row>
    <row r="315354" spans="9:9">
      <c r="I315354" s="6"/>
    </row>
    <row r="315355" spans="9:9">
      <c r="I315355" s="6"/>
    </row>
    <row r="315356" spans="9:9">
      <c r="I315356" s="6"/>
    </row>
    <row r="315357" spans="9:9">
      <c r="I315357" s="6"/>
    </row>
    <row r="315358" spans="9:9">
      <c r="I315358" s="6"/>
    </row>
    <row r="315359" spans="9:9">
      <c r="I315359" s="6"/>
    </row>
    <row r="315360" spans="9:9">
      <c r="I315360" s="6"/>
    </row>
    <row r="315361" spans="9:9">
      <c r="I315361" s="6"/>
    </row>
    <row r="315362" spans="9:9">
      <c r="I315362" s="6"/>
    </row>
    <row r="315363" spans="9:9">
      <c r="I315363" s="6"/>
    </row>
    <row r="315364" spans="9:9">
      <c r="I315364" s="6"/>
    </row>
    <row r="315365" spans="9:9">
      <c r="I315365" s="6"/>
    </row>
    <row r="315366" spans="9:9">
      <c r="I315366" s="6"/>
    </row>
    <row r="315367" spans="9:9">
      <c r="I315367" s="6"/>
    </row>
    <row r="315368" spans="9:9">
      <c r="I315368" s="6"/>
    </row>
    <row r="315369" spans="9:9">
      <c r="I315369" s="6"/>
    </row>
    <row r="315370" spans="9:9">
      <c r="I315370" s="6"/>
    </row>
    <row r="315371" spans="9:9">
      <c r="I315371" s="6"/>
    </row>
    <row r="315372" spans="9:9">
      <c r="I315372" s="6"/>
    </row>
    <row r="315373" spans="9:9">
      <c r="I315373" s="6"/>
    </row>
    <row r="315374" spans="9:9">
      <c r="I315374" s="6"/>
    </row>
    <row r="315375" spans="9:9">
      <c r="I315375" s="6"/>
    </row>
    <row r="315376" spans="9:9">
      <c r="I315376" s="6"/>
    </row>
    <row r="315377" spans="9:9">
      <c r="I315377" s="6"/>
    </row>
    <row r="315378" spans="9:9">
      <c r="I315378" s="6"/>
    </row>
    <row r="315379" spans="9:9">
      <c r="I315379" s="6"/>
    </row>
    <row r="315380" spans="9:9">
      <c r="I315380" s="6"/>
    </row>
    <row r="315381" spans="9:9">
      <c r="I315381" s="6"/>
    </row>
    <row r="315382" spans="9:9">
      <c r="I315382" s="6"/>
    </row>
    <row r="315383" spans="9:9">
      <c r="I315383" s="6"/>
    </row>
    <row r="315384" spans="9:9">
      <c r="I315384" s="6"/>
    </row>
    <row r="315385" spans="9:9">
      <c r="I315385" s="6"/>
    </row>
    <row r="315386" spans="9:9">
      <c r="I315386" s="6"/>
    </row>
    <row r="315387" spans="9:9">
      <c r="I315387" s="6"/>
    </row>
    <row r="315388" spans="9:9">
      <c r="I315388" s="6"/>
    </row>
    <row r="315389" spans="9:9">
      <c r="I315389" s="6"/>
    </row>
    <row r="315390" spans="9:9">
      <c r="I315390" s="6"/>
    </row>
    <row r="315391" spans="9:9">
      <c r="I315391" s="6"/>
    </row>
    <row r="315392" spans="9:9">
      <c r="I315392" s="6"/>
    </row>
    <row r="315393" spans="9:9">
      <c r="I315393" s="6"/>
    </row>
    <row r="315394" spans="9:9">
      <c r="I315394" s="6"/>
    </row>
    <row r="315395" spans="9:9">
      <c r="I315395" s="6"/>
    </row>
    <row r="315396" spans="9:9">
      <c r="I315396" s="6"/>
    </row>
    <row r="315397" spans="9:9">
      <c r="I315397" s="6"/>
    </row>
    <row r="315398" spans="9:9">
      <c r="I315398" s="6"/>
    </row>
    <row r="315399" spans="9:9">
      <c r="I315399" s="6"/>
    </row>
    <row r="315400" spans="9:9">
      <c r="I315400" s="6"/>
    </row>
    <row r="315401" spans="9:9">
      <c r="I315401" s="6"/>
    </row>
    <row r="315402" spans="9:9">
      <c r="I315402" s="6"/>
    </row>
    <row r="315403" spans="9:9">
      <c r="I315403" s="6"/>
    </row>
    <row r="315404" spans="9:9">
      <c r="I315404" s="6"/>
    </row>
    <row r="315405" spans="9:9">
      <c r="I315405" s="6"/>
    </row>
    <row r="315406" spans="9:9">
      <c r="I315406" s="6"/>
    </row>
    <row r="315407" spans="9:9">
      <c r="I315407" s="6"/>
    </row>
    <row r="315408" spans="9:9">
      <c r="I315408" s="6"/>
    </row>
    <row r="315409" spans="9:9">
      <c r="I315409" s="6"/>
    </row>
    <row r="315410" spans="9:9">
      <c r="I315410" s="6"/>
    </row>
    <row r="315411" spans="9:9">
      <c r="I315411" s="6"/>
    </row>
    <row r="315412" spans="9:9">
      <c r="I315412" s="6"/>
    </row>
    <row r="315413" spans="9:9">
      <c r="I315413" s="6"/>
    </row>
    <row r="315414" spans="9:9">
      <c r="I315414" s="6"/>
    </row>
    <row r="315415" spans="9:9">
      <c r="I315415" s="6"/>
    </row>
    <row r="315416" spans="9:9">
      <c r="I315416" s="6"/>
    </row>
    <row r="315417" spans="9:9">
      <c r="I315417" s="6"/>
    </row>
    <row r="315418" spans="9:9">
      <c r="I315418" s="6"/>
    </row>
    <row r="315419" spans="9:9">
      <c r="I315419" s="6"/>
    </row>
    <row r="315420" spans="9:9">
      <c r="I315420" s="6"/>
    </row>
    <row r="315421" spans="9:9">
      <c r="I315421" s="6"/>
    </row>
    <row r="315422" spans="9:9">
      <c r="I315422" s="6"/>
    </row>
    <row r="315423" spans="9:9">
      <c r="I315423" s="6"/>
    </row>
    <row r="315424" spans="9:9">
      <c r="I315424" s="6"/>
    </row>
    <row r="315425" spans="9:9">
      <c r="I315425" s="6"/>
    </row>
    <row r="315426" spans="9:9">
      <c r="I315426" s="6"/>
    </row>
    <row r="315427" spans="9:9">
      <c r="I315427" s="6"/>
    </row>
    <row r="315428" spans="9:9">
      <c r="I315428" s="6"/>
    </row>
    <row r="315429" spans="9:9">
      <c r="I315429" s="6"/>
    </row>
    <row r="315430" spans="9:9">
      <c r="I315430" s="6"/>
    </row>
    <row r="315431" spans="9:9">
      <c r="I315431" s="6"/>
    </row>
    <row r="315432" spans="9:9">
      <c r="I315432" s="6"/>
    </row>
    <row r="315433" spans="9:9">
      <c r="I315433" s="6"/>
    </row>
    <row r="315434" spans="9:9">
      <c r="I315434" s="6"/>
    </row>
    <row r="315435" spans="9:9">
      <c r="I315435" s="6"/>
    </row>
    <row r="315436" spans="9:9">
      <c r="I315436" s="6"/>
    </row>
    <row r="315437" spans="9:9">
      <c r="I315437" s="6"/>
    </row>
    <row r="315438" spans="9:9">
      <c r="I315438" s="6"/>
    </row>
    <row r="315439" spans="9:9">
      <c r="I315439" s="6"/>
    </row>
    <row r="315440" spans="9:9">
      <c r="I315440" s="6"/>
    </row>
    <row r="315441" spans="9:9">
      <c r="I315441" s="6"/>
    </row>
    <row r="315442" spans="9:9">
      <c r="I315442" s="6"/>
    </row>
    <row r="315443" spans="9:9">
      <c r="I315443" s="6"/>
    </row>
    <row r="315444" spans="9:9">
      <c r="I315444" s="6"/>
    </row>
    <row r="315445" spans="9:9">
      <c r="I315445" s="6"/>
    </row>
    <row r="315446" spans="9:9">
      <c r="I315446" s="6"/>
    </row>
    <row r="315447" spans="9:9">
      <c r="I315447" s="6"/>
    </row>
    <row r="315448" spans="9:9">
      <c r="I315448" s="6"/>
    </row>
    <row r="315449" spans="9:9">
      <c r="I315449" s="6"/>
    </row>
    <row r="315450" spans="9:9">
      <c r="I315450" s="6"/>
    </row>
    <row r="315451" spans="9:9">
      <c r="I315451" s="6"/>
    </row>
    <row r="315452" spans="9:9">
      <c r="I315452" s="6"/>
    </row>
    <row r="315453" spans="9:9">
      <c r="I315453" s="6"/>
    </row>
    <row r="315454" spans="9:9">
      <c r="I315454" s="6"/>
    </row>
    <row r="315455" spans="9:9">
      <c r="I315455" s="6"/>
    </row>
    <row r="315456" spans="9:9">
      <c r="I315456" s="6"/>
    </row>
    <row r="315457" spans="9:9">
      <c r="I315457" s="6"/>
    </row>
    <row r="315458" spans="9:9">
      <c r="I315458" s="6"/>
    </row>
    <row r="315459" spans="9:9">
      <c r="I315459" s="6"/>
    </row>
    <row r="315460" spans="9:9">
      <c r="I315460" s="6"/>
    </row>
    <row r="315461" spans="9:9">
      <c r="I315461" s="6"/>
    </row>
    <row r="315462" spans="9:9">
      <c r="I315462" s="6"/>
    </row>
    <row r="315463" spans="9:9">
      <c r="I315463" s="6"/>
    </row>
    <row r="315464" spans="9:9">
      <c r="I315464" s="6"/>
    </row>
    <row r="315465" spans="9:9">
      <c r="I315465" s="6"/>
    </row>
    <row r="315466" spans="9:9">
      <c r="I315466" s="6"/>
    </row>
    <row r="315467" spans="9:9">
      <c r="I315467" s="6"/>
    </row>
    <row r="315468" spans="9:9">
      <c r="I315468" s="6"/>
    </row>
    <row r="315469" spans="9:9">
      <c r="I315469" s="6"/>
    </row>
    <row r="315470" spans="9:9">
      <c r="I315470" s="6"/>
    </row>
    <row r="315471" spans="9:9">
      <c r="I315471" s="6"/>
    </row>
    <row r="315472" spans="9:9">
      <c r="I315472" s="6"/>
    </row>
    <row r="315473" spans="9:9">
      <c r="I315473" s="6"/>
    </row>
    <row r="315474" spans="9:9">
      <c r="I315474" s="6"/>
    </row>
    <row r="315475" spans="9:9">
      <c r="I315475" s="6"/>
    </row>
    <row r="315476" spans="9:9">
      <c r="I315476" s="6"/>
    </row>
    <row r="315477" spans="9:9">
      <c r="I315477" s="6"/>
    </row>
    <row r="315478" spans="9:9">
      <c r="I315478" s="6"/>
    </row>
    <row r="315479" spans="9:9">
      <c r="I315479" s="6"/>
    </row>
    <row r="315480" spans="9:9">
      <c r="I315480" s="6"/>
    </row>
    <row r="315481" spans="9:9">
      <c r="I315481" s="6"/>
    </row>
    <row r="315482" spans="9:9">
      <c r="I315482" s="6"/>
    </row>
    <row r="315483" spans="9:9">
      <c r="I315483" s="6"/>
    </row>
    <row r="315484" spans="9:9">
      <c r="I315484" s="6"/>
    </row>
    <row r="315485" spans="9:9">
      <c r="I315485" s="6"/>
    </row>
    <row r="315486" spans="9:9">
      <c r="I315486" s="6"/>
    </row>
    <row r="315487" spans="9:9">
      <c r="I315487" s="6"/>
    </row>
    <row r="315488" spans="9:9">
      <c r="I315488" s="6"/>
    </row>
    <row r="315489" spans="9:9">
      <c r="I315489" s="6"/>
    </row>
    <row r="315490" spans="9:9">
      <c r="I315490" s="6"/>
    </row>
    <row r="315491" spans="9:9">
      <c r="I315491" s="6"/>
    </row>
    <row r="315492" spans="9:9">
      <c r="I315492" s="6"/>
    </row>
    <row r="315493" spans="9:9">
      <c r="I315493" s="6"/>
    </row>
    <row r="315494" spans="9:9">
      <c r="I315494" s="6"/>
    </row>
    <row r="315495" spans="9:9">
      <c r="I315495" s="6"/>
    </row>
    <row r="315496" spans="9:9">
      <c r="I315496" s="6"/>
    </row>
    <row r="315497" spans="9:9">
      <c r="I315497" s="6"/>
    </row>
    <row r="315498" spans="9:9">
      <c r="I315498" s="6"/>
    </row>
    <row r="315499" spans="9:9">
      <c r="I315499" s="6"/>
    </row>
    <row r="315500" spans="9:9">
      <c r="I315500" s="6"/>
    </row>
    <row r="315501" spans="9:9">
      <c r="I315501" s="6"/>
    </row>
    <row r="315502" spans="9:9">
      <c r="I315502" s="6"/>
    </row>
    <row r="315503" spans="9:9">
      <c r="I315503" s="6"/>
    </row>
    <row r="315504" spans="9:9">
      <c r="I315504" s="6"/>
    </row>
    <row r="315505" spans="9:9">
      <c r="I315505" s="6"/>
    </row>
    <row r="315506" spans="9:9">
      <c r="I315506" s="6"/>
    </row>
    <row r="315507" spans="9:9">
      <c r="I315507" s="6"/>
    </row>
    <row r="315508" spans="9:9">
      <c r="I315508" s="6"/>
    </row>
    <row r="315509" spans="9:9">
      <c r="I315509" s="6"/>
    </row>
    <row r="315510" spans="9:9">
      <c r="I315510" s="6"/>
    </row>
    <row r="315511" spans="9:9">
      <c r="I315511" s="6"/>
    </row>
    <row r="315512" spans="9:9">
      <c r="I315512" s="6"/>
    </row>
    <row r="315513" spans="9:9">
      <c r="I315513" s="6"/>
    </row>
    <row r="315514" spans="9:9">
      <c r="I315514" s="6"/>
    </row>
    <row r="315515" spans="9:9">
      <c r="I315515" s="6"/>
    </row>
    <row r="315516" spans="9:9">
      <c r="I315516" s="6"/>
    </row>
    <row r="315517" spans="9:9">
      <c r="I315517" s="6"/>
    </row>
    <row r="315518" spans="9:9">
      <c r="I315518" s="6"/>
    </row>
    <row r="315519" spans="9:9">
      <c r="I315519" s="6"/>
    </row>
    <row r="315520" spans="9:9">
      <c r="I315520" s="6"/>
    </row>
    <row r="315521" spans="9:9">
      <c r="I315521" s="6"/>
    </row>
    <row r="315522" spans="9:9">
      <c r="I315522" s="6"/>
    </row>
    <row r="315523" spans="9:9">
      <c r="I315523" s="6"/>
    </row>
    <row r="315524" spans="9:9">
      <c r="I315524" s="6"/>
    </row>
    <row r="315525" spans="9:9">
      <c r="I315525" s="6"/>
    </row>
    <row r="315526" spans="9:9">
      <c r="I315526" s="6"/>
    </row>
    <row r="315527" spans="9:9">
      <c r="I315527" s="6"/>
    </row>
    <row r="315528" spans="9:9">
      <c r="I315528" s="6"/>
    </row>
    <row r="315529" spans="9:9">
      <c r="I315529" s="6"/>
    </row>
    <row r="315530" spans="9:9">
      <c r="I315530" s="6"/>
    </row>
    <row r="315531" spans="9:9">
      <c r="I315531" s="6"/>
    </row>
    <row r="315532" spans="9:9">
      <c r="I315532" s="6"/>
    </row>
    <row r="315533" spans="9:9">
      <c r="I315533" s="6"/>
    </row>
    <row r="315534" spans="9:9">
      <c r="I315534" s="6"/>
    </row>
    <row r="315535" spans="9:9">
      <c r="I315535" s="6"/>
    </row>
    <row r="315536" spans="9:9">
      <c r="I315536" s="6"/>
    </row>
    <row r="315537" spans="9:9">
      <c r="I315537" s="6"/>
    </row>
    <row r="315538" spans="9:9">
      <c r="I315538" s="6"/>
    </row>
    <row r="315539" spans="9:9">
      <c r="I315539" s="6"/>
    </row>
    <row r="315540" spans="9:9">
      <c r="I315540" s="6"/>
    </row>
    <row r="315541" spans="9:9">
      <c r="I315541" s="6"/>
    </row>
    <row r="315542" spans="9:9">
      <c r="I315542" s="6"/>
    </row>
    <row r="315543" spans="9:9">
      <c r="I315543" s="6"/>
    </row>
    <row r="315544" spans="9:9">
      <c r="I315544" s="6"/>
    </row>
    <row r="315545" spans="9:9">
      <c r="I315545" s="6"/>
    </row>
    <row r="315546" spans="9:9">
      <c r="I315546" s="6"/>
    </row>
    <row r="315547" spans="9:9">
      <c r="I315547" s="6"/>
    </row>
    <row r="315548" spans="9:9">
      <c r="I315548" s="6"/>
    </row>
    <row r="315549" spans="9:9">
      <c r="I315549" s="6"/>
    </row>
    <row r="315550" spans="9:9">
      <c r="I315550" s="6"/>
    </row>
    <row r="315551" spans="9:9">
      <c r="I315551" s="6"/>
    </row>
    <row r="315552" spans="9:9">
      <c r="I315552" s="6"/>
    </row>
    <row r="315553" spans="9:9">
      <c r="I315553" s="6"/>
    </row>
    <row r="315554" spans="9:9">
      <c r="I315554" s="6"/>
    </row>
    <row r="315555" spans="9:9">
      <c r="I315555" s="6"/>
    </row>
    <row r="315556" spans="9:9">
      <c r="I315556" s="6"/>
    </row>
    <row r="315557" spans="9:9">
      <c r="I315557" s="6"/>
    </row>
    <row r="315558" spans="9:9">
      <c r="I315558" s="6"/>
    </row>
    <row r="315559" spans="9:9">
      <c r="I315559" s="6"/>
    </row>
    <row r="315560" spans="9:9">
      <c r="I315560" s="6"/>
    </row>
    <row r="315561" spans="9:9">
      <c r="I315561" s="6"/>
    </row>
    <row r="315562" spans="9:9">
      <c r="I315562" s="6"/>
    </row>
    <row r="315563" spans="9:9">
      <c r="I315563" s="6"/>
    </row>
    <row r="315564" spans="9:9">
      <c r="I315564" s="6"/>
    </row>
    <row r="315565" spans="9:9">
      <c r="I315565" s="6"/>
    </row>
    <row r="315566" spans="9:9">
      <c r="I315566" s="6"/>
    </row>
    <row r="315567" spans="9:9">
      <c r="I315567" s="6"/>
    </row>
    <row r="315568" spans="9:9">
      <c r="I315568" s="6"/>
    </row>
    <row r="315569" spans="9:9">
      <c r="I315569" s="6"/>
    </row>
    <row r="315570" spans="9:9">
      <c r="I315570" s="6"/>
    </row>
    <row r="315571" spans="9:9">
      <c r="I315571" s="6"/>
    </row>
    <row r="315572" spans="9:9">
      <c r="I315572" s="6"/>
    </row>
    <row r="315573" spans="9:9">
      <c r="I315573" s="6"/>
    </row>
    <row r="315574" spans="9:9">
      <c r="I315574" s="6"/>
    </row>
    <row r="315575" spans="9:9">
      <c r="I315575" s="6"/>
    </row>
    <row r="315576" spans="9:9">
      <c r="I315576" s="6"/>
    </row>
    <row r="315577" spans="9:9">
      <c r="I315577" s="6"/>
    </row>
    <row r="315578" spans="9:9">
      <c r="I315578" s="6"/>
    </row>
    <row r="315579" spans="9:9">
      <c r="I315579" s="6"/>
    </row>
    <row r="315580" spans="9:9">
      <c r="I315580" s="6"/>
    </row>
    <row r="315581" spans="9:9">
      <c r="I315581" s="6"/>
    </row>
    <row r="315582" spans="9:9">
      <c r="I315582" s="6"/>
    </row>
    <row r="315583" spans="9:9">
      <c r="I315583" s="6"/>
    </row>
    <row r="315584" spans="9:9">
      <c r="I315584" s="6"/>
    </row>
    <row r="315585" spans="9:9">
      <c r="I315585" s="6"/>
    </row>
    <row r="315586" spans="9:9">
      <c r="I315586" s="6"/>
    </row>
    <row r="315587" spans="9:9">
      <c r="I315587" s="6"/>
    </row>
    <row r="315588" spans="9:9">
      <c r="I315588" s="6"/>
    </row>
    <row r="315589" spans="9:9">
      <c r="I315589" s="6"/>
    </row>
    <row r="315590" spans="9:9">
      <c r="I315590" s="6"/>
    </row>
    <row r="315591" spans="9:9">
      <c r="I315591" s="6"/>
    </row>
    <row r="315592" spans="9:9">
      <c r="I315592" s="6"/>
    </row>
    <row r="315593" spans="9:9">
      <c r="I315593" s="6"/>
    </row>
    <row r="315594" spans="9:9">
      <c r="I315594" s="6"/>
    </row>
    <row r="315595" spans="9:9">
      <c r="I315595" s="6"/>
    </row>
    <row r="315596" spans="9:9">
      <c r="I315596" s="6"/>
    </row>
    <row r="315597" spans="9:9">
      <c r="I315597" s="6"/>
    </row>
    <row r="315598" spans="9:9">
      <c r="I315598" s="6"/>
    </row>
    <row r="315599" spans="9:9">
      <c r="I315599" s="6"/>
    </row>
    <row r="315600" spans="9:9">
      <c r="I315600" s="6"/>
    </row>
    <row r="315601" spans="9:9">
      <c r="I315601" s="6"/>
    </row>
    <row r="315602" spans="9:9">
      <c r="I315602" s="6"/>
    </row>
    <row r="315603" spans="9:9">
      <c r="I315603" s="6"/>
    </row>
    <row r="315604" spans="9:9">
      <c r="I315604" s="6"/>
    </row>
    <row r="315605" spans="9:9">
      <c r="I315605" s="6"/>
    </row>
    <row r="315606" spans="9:9">
      <c r="I315606" s="6"/>
    </row>
    <row r="315607" spans="9:9">
      <c r="I315607" s="6"/>
    </row>
    <row r="315608" spans="9:9">
      <c r="I315608" s="6"/>
    </row>
    <row r="315609" spans="9:9">
      <c r="I315609" s="6"/>
    </row>
    <row r="315610" spans="9:9">
      <c r="I315610" s="6"/>
    </row>
    <row r="315611" spans="9:9">
      <c r="I315611" s="6"/>
    </row>
    <row r="315612" spans="9:9">
      <c r="I315612" s="6"/>
    </row>
    <row r="315613" spans="9:9">
      <c r="I315613" s="6"/>
    </row>
    <row r="315614" spans="9:9">
      <c r="I315614" s="6"/>
    </row>
    <row r="315615" spans="9:9">
      <c r="I315615" s="6"/>
    </row>
    <row r="315616" spans="9:9">
      <c r="I315616" s="6"/>
    </row>
    <row r="315617" spans="9:9">
      <c r="I315617" s="6"/>
    </row>
    <row r="315618" spans="9:9">
      <c r="I315618" s="6"/>
    </row>
    <row r="315619" spans="9:9">
      <c r="I315619" s="6"/>
    </row>
    <row r="315620" spans="9:9">
      <c r="I315620" s="6"/>
    </row>
    <row r="315621" spans="9:9">
      <c r="I315621" s="6"/>
    </row>
    <row r="315622" spans="9:9">
      <c r="I315622" s="6"/>
    </row>
    <row r="315623" spans="9:9">
      <c r="I315623" s="6"/>
    </row>
    <row r="315624" spans="9:9">
      <c r="I315624" s="6"/>
    </row>
    <row r="315625" spans="9:9">
      <c r="I315625" s="6"/>
    </row>
    <row r="315626" spans="9:9">
      <c r="I315626" s="6"/>
    </row>
    <row r="315627" spans="9:9">
      <c r="I315627" s="6"/>
    </row>
    <row r="315628" spans="9:9">
      <c r="I315628" s="6"/>
    </row>
    <row r="315629" spans="9:9">
      <c r="I315629" s="6"/>
    </row>
    <row r="315630" spans="9:9">
      <c r="I315630" s="6"/>
    </row>
    <row r="315631" spans="9:9">
      <c r="I315631" s="6"/>
    </row>
    <row r="315632" spans="9:9">
      <c r="I315632" s="6"/>
    </row>
    <row r="315633" spans="9:9">
      <c r="I315633" s="6"/>
    </row>
    <row r="315634" spans="9:9">
      <c r="I315634" s="6"/>
    </row>
    <row r="315635" spans="9:9">
      <c r="I315635" s="6"/>
    </row>
    <row r="315636" spans="9:9">
      <c r="I315636" s="6"/>
    </row>
    <row r="315637" spans="9:9">
      <c r="I315637" s="6"/>
    </row>
    <row r="315638" spans="9:9">
      <c r="I315638" s="6"/>
    </row>
    <row r="315639" spans="9:9">
      <c r="I315639" s="6"/>
    </row>
    <row r="315640" spans="9:9">
      <c r="I315640" s="6"/>
    </row>
    <row r="315641" spans="9:9">
      <c r="I315641" s="6"/>
    </row>
    <row r="315642" spans="9:9">
      <c r="I315642" s="6"/>
    </row>
    <row r="315643" spans="9:9">
      <c r="I315643" s="6"/>
    </row>
    <row r="315644" spans="9:9">
      <c r="I315644" s="6"/>
    </row>
    <row r="315645" spans="9:9">
      <c r="I315645" s="6"/>
    </row>
    <row r="315646" spans="9:9">
      <c r="I315646" s="6"/>
    </row>
    <row r="315647" spans="9:9">
      <c r="I315647" s="6"/>
    </row>
    <row r="315648" spans="9:9">
      <c r="I315648" s="6"/>
    </row>
    <row r="315649" spans="9:9">
      <c r="I315649" s="6"/>
    </row>
    <row r="315650" spans="9:9">
      <c r="I315650" s="6"/>
    </row>
    <row r="315651" spans="9:9">
      <c r="I315651" s="6"/>
    </row>
    <row r="315652" spans="9:9">
      <c r="I315652" s="6"/>
    </row>
    <row r="315653" spans="9:9">
      <c r="I315653" s="6"/>
    </row>
    <row r="315654" spans="9:9">
      <c r="I315654" s="6"/>
    </row>
    <row r="315655" spans="9:9">
      <c r="I315655" s="6"/>
    </row>
    <row r="315656" spans="9:9">
      <c r="I315656" s="6"/>
    </row>
    <row r="315657" spans="9:9">
      <c r="I315657" s="6"/>
    </row>
    <row r="315658" spans="9:9">
      <c r="I315658" s="6"/>
    </row>
    <row r="315659" spans="9:9">
      <c r="I315659" s="6"/>
    </row>
    <row r="315660" spans="9:9">
      <c r="I315660" s="6"/>
    </row>
    <row r="315661" spans="9:9">
      <c r="I315661" s="6"/>
    </row>
    <row r="315662" spans="9:9">
      <c r="I315662" s="6"/>
    </row>
    <row r="315663" spans="9:9">
      <c r="I315663" s="6"/>
    </row>
    <row r="315664" spans="9:9">
      <c r="I315664" s="6"/>
    </row>
    <row r="315665" spans="9:9">
      <c r="I315665" s="6"/>
    </row>
    <row r="315666" spans="9:9">
      <c r="I315666" s="6"/>
    </row>
    <row r="315667" spans="9:9">
      <c r="I315667" s="6"/>
    </row>
    <row r="315668" spans="9:9">
      <c r="I315668" s="6"/>
    </row>
    <row r="315669" spans="9:9">
      <c r="I315669" s="6"/>
    </row>
    <row r="315670" spans="9:9">
      <c r="I315670" s="6"/>
    </row>
    <row r="315671" spans="9:9">
      <c r="I315671" s="6"/>
    </row>
    <row r="315672" spans="9:9">
      <c r="I315672" s="6"/>
    </row>
    <row r="315673" spans="9:9">
      <c r="I315673" s="6"/>
    </row>
    <row r="315674" spans="9:9">
      <c r="I315674" s="6"/>
    </row>
    <row r="315675" spans="9:9">
      <c r="I315675" s="6"/>
    </row>
    <row r="315676" spans="9:9">
      <c r="I315676" s="6"/>
    </row>
    <row r="315677" spans="9:9">
      <c r="I315677" s="6"/>
    </row>
    <row r="315678" spans="9:9">
      <c r="I315678" s="6"/>
    </row>
    <row r="315679" spans="9:9">
      <c r="I315679" s="6"/>
    </row>
    <row r="315680" spans="9:9">
      <c r="I315680" s="6"/>
    </row>
    <row r="315681" spans="9:9">
      <c r="I315681" s="6"/>
    </row>
    <row r="315682" spans="9:9">
      <c r="I315682" s="6"/>
    </row>
    <row r="315683" spans="9:9">
      <c r="I315683" s="6"/>
    </row>
    <row r="315684" spans="9:9">
      <c r="I315684" s="6"/>
    </row>
    <row r="315685" spans="9:9">
      <c r="I315685" s="6"/>
    </row>
    <row r="315686" spans="9:9">
      <c r="I315686" s="6"/>
    </row>
    <row r="315687" spans="9:9">
      <c r="I315687" s="6"/>
    </row>
    <row r="315688" spans="9:9">
      <c r="I315688" s="6"/>
    </row>
    <row r="315689" spans="9:9">
      <c r="I315689" s="6"/>
    </row>
    <row r="315690" spans="9:9">
      <c r="I315690" s="6"/>
    </row>
    <row r="315691" spans="9:9">
      <c r="I315691" s="6"/>
    </row>
    <row r="315692" spans="9:9">
      <c r="I315692" s="6"/>
    </row>
    <row r="315693" spans="9:9">
      <c r="I315693" s="6"/>
    </row>
    <row r="315694" spans="9:9">
      <c r="I315694" s="6"/>
    </row>
    <row r="315695" spans="9:9">
      <c r="I315695" s="6"/>
    </row>
    <row r="315696" spans="9:9">
      <c r="I315696" s="6"/>
    </row>
    <row r="315697" spans="9:9">
      <c r="I315697" s="6"/>
    </row>
    <row r="315698" spans="9:9">
      <c r="I315698" s="6"/>
    </row>
    <row r="315699" spans="9:9">
      <c r="I315699" s="6"/>
    </row>
    <row r="315700" spans="9:9">
      <c r="I315700" s="6"/>
    </row>
    <row r="315701" spans="9:9">
      <c r="I315701" s="6"/>
    </row>
    <row r="315702" spans="9:9">
      <c r="I315702" s="6"/>
    </row>
    <row r="315703" spans="9:9">
      <c r="I315703" s="6"/>
    </row>
    <row r="315704" spans="9:9">
      <c r="I315704" s="6"/>
    </row>
    <row r="315705" spans="9:9">
      <c r="I315705" s="6"/>
    </row>
    <row r="315706" spans="9:9">
      <c r="I315706" s="6"/>
    </row>
    <row r="315707" spans="9:9">
      <c r="I315707" s="6"/>
    </row>
    <row r="315708" spans="9:9">
      <c r="I315708" s="6"/>
    </row>
    <row r="315709" spans="9:9">
      <c r="I315709" s="6"/>
    </row>
    <row r="315710" spans="9:9">
      <c r="I315710" s="6"/>
    </row>
    <row r="315711" spans="9:9">
      <c r="I315711" s="6"/>
    </row>
    <row r="315712" spans="9:9">
      <c r="I315712" s="6"/>
    </row>
    <row r="315713" spans="9:9">
      <c r="I315713" s="6"/>
    </row>
    <row r="315714" spans="9:9">
      <c r="I315714" s="6"/>
    </row>
    <row r="315715" spans="9:9">
      <c r="I315715" s="6"/>
    </row>
    <row r="315716" spans="9:9">
      <c r="I315716" s="6"/>
    </row>
    <row r="315717" spans="9:9">
      <c r="I315717" s="6"/>
    </row>
    <row r="315718" spans="9:9">
      <c r="I315718" s="6"/>
    </row>
    <row r="315719" spans="9:9">
      <c r="I315719" s="6"/>
    </row>
    <row r="315720" spans="9:9">
      <c r="I315720" s="6"/>
    </row>
    <row r="315721" spans="9:9">
      <c r="I315721" s="6"/>
    </row>
    <row r="315722" spans="9:9">
      <c r="I315722" s="6"/>
    </row>
    <row r="315723" spans="9:9">
      <c r="I315723" s="6"/>
    </row>
    <row r="315724" spans="9:9">
      <c r="I315724" s="6"/>
    </row>
    <row r="315725" spans="9:9">
      <c r="I315725" s="6"/>
    </row>
    <row r="315726" spans="9:9">
      <c r="I315726" s="6"/>
    </row>
    <row r="315727" spans="9:9">
      <c r="I315727" s="6"/>
    </row>
    <row r="315728" spans="9:9">
      <c r="I315728" s="6"/>
    </row>
    <row r="315729" spans="9:9">
      <c r="I315729" s="6"/>
    </row>
    <row r="315730" spans="9:9">
      <c r="I315730" s="6"/>
    </row>
    <row r="315731" spans="9:9">
      <c r="I315731" s="6"/>
    </row>
    <row r="315732" spans="9:9">
      <c r="I315732" s="6"/>
    </row>
    <row r="315733" spans="9:9">
      <c r="I315733" s="6"/>
    </row>
    <row r="315734" spans="9:9">
      <c r="I315734" s="6"/>
    </row>
    <row r="315735" spans="9:9">
      <c r="I315735" s="6"/>
    </row>
    <row r="315736" spans="9:9">
      <c r="I315736" s="6"/>
    </row>
    <row r="315737" spans="9:9">
      <c r="I315737" s="6"/>
    </row>
    <row r="315738" spans="9:9">
      <c r="I315738" s="6"/>
    </row>
    <row r="315739" spans="9:9">
      <c r="I315739" s="6"/>
    </row>
    <row r="315740" spans="9:9">
      <c r="I315740" s="6"/>
    </row>
    <row r="315741" spans="9:9">
      <c r="I315741" s="6"/>
    </row>
    <row r="315742" spans="9:9">
      <c r="I315742" s="6"/>
    </row>
    <row r="315743" spans="9:9">
      <c r="I315743" s="6"/>
    </row>
    <row r="315744" spans="9:9">
      <c r="I315744" s="6"/>
    </row>
    <row r="315745" spans="9:9">
      <c r="I315745" s="6"/>
    </row>
    <row r="315746" spans="9:9">
      <c r="I315746" s="6"/>
    </row>
    <row r="315747" spans="9:9">
      <c r="I315747" s="6"/>
    </row>
    <row r="315748" spans="9:9">
      <c r="I315748" s="6"/>
    </row>
    <row r="315749" spans="9:9">
      <c r="I315749" s="6"/>
    </row>
    <row r="315750" spans="9:9">
      <c r="I315750" s="6"/>
    </row>
    <row r="315751" spans="9:9">
      <c r="I315751" s="6"/>
    </row>
    <row r="315752" spans="9:9">
      <c r="I315752" s="6"/>
    </row>
    <row r="315753" spans="9:9">
      <c r="I315753" s="6"/>
    </row>
    <row r="315754" spans="9:9">
      <c r="I315754" s="6"/>
    </row>
    <row r="315755" spans="9:9">
      <c r="I315755" s="6"/>
    </row>
    <row r="315756" spans="9:9">
      <c r="I315756" s="6"/>
    </row>
    <row r="315757" spans="9:9">
      <c r="I315757" s="6"/>
    </row>
    <row r="315758" spans="9:9">
      <c r="I315758" s="6"/>
    </row>
    <row r="315759" spans="9:9">
      <c r="I315759" s="6"/>
    </row>
    <row r="315760" spans="9:9">
      <c r="I315760" s="6"/>
    </row>
    <row r="315761" spans="9:9">
      <c r="I315761" s="6"/>
    </row>
    <row r="315762" spans="9:9">
      <c r="I315762" s="6"/>
    </row>
    <row r="315763" spans="9:9">
      <c r="I315763" s="6"/>
    </row>
    <row r="315764" spans="9:9">
      <c r="I315764" s="6"/>
    </row>
    <row r="315765" spans="9:9">
      <c r="I315765" s="6"/>
    </row>
    <row r="315766" spans="9:9">
      <c r="I315766" s="6"/>
    </row>
    <row r="315767" spans="9:9">
      <c r="I315767" s="6"/>
    </row>
    <row r="315768" spans="9:9">
      <c r="I315768" s="6"/>
    </row>
    <row r="315769" spans="9:9">
      <c r="I315769" s="6"/>
    </row>
    <row r="315770" spans="9:9">
      <c r="I315770" s="6"/>
    </row>
    <row r="315771" spans="9:9">
      <c r="I315771" s="6"/>
    </row>
    <row r="315772" spans="9:9">
      <c r="I315772" s="6"/>
    </row>
    <row r="315773" spans="9:9">
      <c r="I315773" s="6"/>
    </row>
    <row r="315774" spans="9:9">
      <c r="I315774" s="6"/>
    </row>
    <row r="315775" spans="9:9">
      <c r="I315775" s="6"/>
    </row>
    <row r="315776" spans="9:9">
      <c r="I315776" s="6"/>
    </row>
    <row r="315777" spans="9:9">
      <c r="I315777" s="6"/>
    </row>
    <row r="315778" spans="9:9">
      <c r="I315778" s="6"/>
    </row>
    <row r="315779" spans="9:9">
      <c r="I315779" s="6"/>
    </row>
    <row r="315780" spans="9:9">
      <c r="I315780" s="6"/>
    </row>
    <row r="315781" spans="9:9">
      <c r="I315781" s="6"/>
    </row>
    <row r="315782" spans="9:9">
      <c r="I315782" s="6"/>
    </row>
    <row r="315783" spans="9:9">
      <c r="I315783" s="6"/>
    </row>
    <row r="315784" spans="9:9">
      <c r="I315784" s="6"/>
    </row>
    <row r="315785" spans="9:9">
      <c r="I315785" s="6"/>
    </row>
    <row r="315786" spans="9:9">
      <c r="I315786" s="6"/>
    </row>
    <row r="315787" spans="9:9">
      <c r="I315787" s="6"/>
    </row>
    <row r="315788" spans="9:9">
      <c r="I315788" s="6"/>
    </row>
    <row r="315789" spans="9:9">
      <c r="I315789" s="6"/>
    </row>
    <row r="315790" spans="9:9">
      <c r="I315790" s="6"/>
    </row>
    <row r="315791" spans="9:9">
      <c r="I315791" s="6"/>
    </row>
    <row r="315792" spans="9:9">
      <c r="I315792" s="6"/>
    </row>
    <row r="315793" spans="9:9">
      <c r="I315793" s="6"/>
    </row>
    <row r="315794" spans="9:9">
      <c r="I315794" s="6"/>
    </row>
    <row r="315795" spans="9:9">
      <c r="I315795" s="6"/>
    </row>
    <row r="315796" spans="9:9">
      <c r="I315796" s="6"/>
    </row>
    <row r="315797" spans="9:9">
      <c r="I315797" s="6"/>
    </row>
    <row r="315798" spans="9:9">
      <c r="I315798" s="6"/>
    </row>
    <row r="315799" spans="9:9">
      <c r="I315799" s="6"/>
    </row>
    <row r="315800" spans="9:9">
      <c r="I315800" s="6"/>
    </row>
    <row r="315801" spans="9:9">
      <c r="I315801" s="6"/>
    </row>
    <row r="315802" spans="9:9">
      <c r="I315802" s="6"/>
    </row>
    <row r="315803" spans="9:9">
      <c r="I315803" s="6"/>
    </row>
    <row r="315804" spans="9:9">
      <c r="I315804" s="6"/>
    </row>
    <row r="315805" spans="9:9">
      <c r="I315805" s="6"/>
    </row>
    <row r="315806" spans="9:9">
      <c r="I315806" s="6"/>
    </row>
    <row r="315807" spans="9:9">
      <c r="I315807" s="6"/>
    </row>
    <row r="315808" spans="9:9">
      <c r="I315808" s="6"/>
    </row>
    <row r="315809" spans="9:9">
      <c r="I315809" s="6"/>
    </row>
    <row r="315810" spans="9:9">
      <c r="I315810" s="6"/>
    </row>
    <row r="315811" spans="9:9">
      <c r="I315811" s="6"/>
    </row>
    <row r="315812" spans="9:9">
      <c r="I315812" s="6"/>
    </row>
    <row r="315813" spans="9:9">
      <c r="I315813" s="6"/>
    </row>
    <row r="315814" spans="9:9">
      <c r="I315814" s="6"/>
    </row>
    <row r="315815" spans="9:9">
      <c r="I315815" s="6"/>
    </row>
    <row r="315816" spans="9:9">
      <c r="I315816" s="6"/>
    </row>
    <row r="315817" spans="9:9">
      <c r="I315817" s="6"/>
    </row>
    <row r="315818" spans="9:9">
      <c r="I315818" s="6"/>
    </row>
    <row r="315819" spans="9:9">
      <c r="I315819" s="6"/>
    </row>
    <row r="315820" spans="9:9">
      <c r="I315820" s="6"/>
    </row>
    <row r="315821" spans="9:9">
      <c r="I315821" s="6"/>
    </row>
    <row r="315822" spans="9:9">
      <c r="I315822" s="6"/>
    </row>
    <row r="315823" spans="9:9">
      <c r="I315823" s="6"/>
    </row>
    <row r="315824" spans="9:9">
      <c r="I315824" s="6"/>
    </row>
    <row r="315825" spans="9:9">
      <c r="I315825" s="6"/>
    </row>
    <row r="315826" spans="9:9">
      <c r="I315826" s="6"/>
    </row>
    <row r="315827" spans="9:9">
      <c r="I315827" s="6"/>
    </row>
    <row r="315828" spans="9:9">
      <c r="I315828" s="6"/>
    </row>
    <row r="315829" spans="9:9">
      <c r="I315829" s="6"/>
    </row>
    <row r="315830" spans="9:9">
      <c r="I315830" s="6"/>
    </row>
    <row r="315831" spans="9:9">
      <c r="I315831" s="6"/>
    </row>
    <row r="315832" spans="9:9">
      <c r="I315832" s="6"/>
    </row>
    <row r="315833" spans="9:9">
      <c r="I315833" s="6"/>
    </row>
    <row r="315834" spans="9:9">
      <c r="I315834" s="6"/>
    </row>
    <row r="315835" spans="9:9">
      <c r="I315835" s="6"/>
    </row>
    <row r="315836" spans="9:9">
      <c r="I315836" s="6"/>
    </row>
    <row r="315837" spans="9:9">
      <c r="I315837" s="6"/>
    </row>
    <row r="315838" spans="9:9">
      <c r="I315838" s="6"/>
    </row>
    <row r="315839" spans="9:9">
      <c r="I315839" s="6"/>
    </row>
    <row r="315840" spans="9:9">
      <c r="I315840" s="6"/>
    </row>
    <row r="315841" spans="9:9">
      <c r="I315841" s="6"/>
    </row>
    <row r="315842" spans="9:9">
      <c r="I315842" s="6"/>
    </row>
    <row r="315843" spans="9:9">
      <c r="I315843" s="6"/>
    </row>
    <row r="315844" spans="9:9">
      <c r="I315844" s="6"/>
    </row>
    <row r="315845" spans="9:9">
      <c r="I315845" s="6"/>
    </row>
    <row r="315846" spans="9:9">
      <c r="I315846" s="6"/>
    </row>
    <row r="315847" spans="9:9">
      <c r="I315847" s="6"/>
    </row>
    <row r="315848" spans="9:9">
      <c r="I315848" s="6"/>
    </row>
    <row r="315849" spans="9:9">
      <c r="I315849" s="6"/>
    </row>
    <row r="315850" spans="9:9">
      <c r="I315850" s="6"/>
    </row>
    <row r="315851" spans="9:9">
      <c r="I315851" s="6"/>
    </row>
    <row r="315852" spans="9:9">
      <c r="I315852" s="6"/>
    </row>
    <row r="315853" spans="9:9">
      <c r="I315853" s="6"/>
    </row>
    <row r="315854" spans="9:9">
      <c r="I315854" s="6"/>
    </row>
    <row r="315855" spans="9:9">
      <c r="I315855" s="6"/>
    </row>
    <row r="315856" spans="9:9">
      <c r="I315856" s="6"/>
    </row>
    <row r="315857" spans="9:9">
      <c r="I315857" s="6"/>
    </row>
    <row r="315858" spans="9:9">
      <c r="I315858" s="6"/>
    </row>
    <row r="315859" spans="9:9">
      <c r="I315859" s="6"/>
    </row>
    <row r="315860" spans="9:9">
      <c r="I315860" s="6"/>
    </row>
    <row r="315861" spans="9:9">
      <c r="I315861" s="6"/>
    </row>
    <row r="315862" spans="9:9">
      <c r="I315862" s="6"/>
    </row>
    <row r="315863" spans="9:9">
      <c r="I315863" s="6"/>
    </row>
    <row r="315864" spans="9:9">
      <c r="I315864" s="6"/>
    </row>
    <row r="315865" spans="9:9">
      <c r="I315865" s="6"/>
    </row>
    <row r="315866" spans="9:9">
      <c r="I315866" s="6"/>
    </row>
    <row r="315867" spans="9:9">
      <c r="I315867" s="6"/>
    </row>
    <row r="315868" spans="9:9">
      <c r="I315868" s="6"/>
    </row>
    <row r="315869" spans="9:9">
      <c r="I315869" s="6"/>
    </row>
    <row r="315870" spans="9:9">
      <c r="I315870" s="6"/>
    </row>
    <row r="315871" spans="9:9">
      <c r="I315871" s="6"/>
    </row>
    <row r="315872" spans="9:9">
      <c r="I315872" s="6"/>
    </row>
    <row r="315873" spans="9:9">
      <c r="I315873" s="6"/>
    </row>
    <row r="315874" spans="9:9">
      <c r="I315874" s="6"/>
    </row>
    <row r="315875" spans="9:9">
      <c r="I315875" s="6"/>
    </row>
    <row r="315876" spans="9:9">
      <c r="I315876" s="6"/>
    </row>
    <row r="315877" spans="9:9">
      <c r="I315877" s="6"/>
    </row>
    <row r="315878" spans="9:9">
      <c r="I315878" s="6"/>
    </row>
    <row r="315879" spans="9:9">
      <c r="I315879" s="6"/>
    </row>
    <row r="315880" spans="9:9">
      <c r="I315880" s="6"/>
    </row>
    <row r="315881" spans="9:9">
      <c r="I315881" s="6"/>
    </row>
    <row r="315882" spans="9:9">
      <c r="I315882" s="6"/>
    </row>
    <row r="315883" spans="9:9">
      <c r="I315883" s="6"/>
    </row>
    <row r="315884" spans="9:9">
      <c r="I315884" s="6"/>
    </row>
    <row r="315885" spans="9:9">
      <c r="I315885" s="6"/>
    </row>
    <row r="315886" spans="9:9">
      <c r="I315886" s="6"/>
    </row>
    <row r="315887" spans="9:9">
      <c r="I315887" s="6"/>
    </row>
    <row r="315888" spans="9:9">
      <c r="I315888" s="6"/>
    </row>
    <row r="315889" spans="9:9">
      <c r="I315889" s="6"/>
    </row>
    <row r="315890" spans="9:9">
      <c r="I315890" s="6"/>
    </row>
    <row r="315891" spans="9:9">
      <c r="I315891" s="6"/>
    </row>
    <row r="315892" spans="9:9">
      <c r="I315892" s="6"/>
    </row>
    <row r="315893" spans="9:9">
      <c r="I315893" s="6"/>
    </row>
    <row r="315894" spans="9:9">
      <c r="I315894" s="6"/>
    </row>
    <row r="315895" spans="9:9">
      <c r="I315895" s="6"/>
    </row>
    <row r="315896" spans="9:9">
      <c r="I315896" s="6"/>
    </row>
    <row r="315897" spans="9:9">
      <c r="I315897" s="6"/>
    </row>
    <row r="315898" spans="9:9">
      <c r="I315898" s="6"/>
    </row>
    <row r="315899" spans="9:9">
      <c r="I315899" s="6"/>
    </row>
    <row r="315900" spans="9:9">
      <c r="I315900" s="6"/>
    </row>
    <row r="315901" spans="9:9">
      <c r="I315901" s="6"/>
    </row>
    <row r="315902" spans="9:9">
      <c r="I315902" s="6"/>
    </row>
    <row r="315903" spans="9:9">
      <c r="I315903" s="6"/>
    </row>
    <row r="315904" spans="9:9">
      <c r="I315904" s="6"/>
    </row>
    <row r="315905" spans="9:9">
      <c r="I315905" s="6"/>
    </row>
    <row r="315906" spans="9:9">
      <c r="I315906" s="6"/>
    </row>
    <row r="315907" spans="9:9">
      <c r="I315907" s="6"/>
    </row>
    <row r="315908" spans="9:9">
      <c r="I315908" s="6"/>
    </row>
    <row r="315909" spans="9:9">
      <c r="I315909" s="6"/>
    </row>
    <row r="315910" spans="9:9">
      <c r="I315910" s="6"/>
    </row>
    <row r="315911" spans="9:9">
      <c r="I315911" s="6"/>
    </row>
    <row r="315912" spans="9:9">
      <c r="I315912" s="6"/>
    </row>
    <row r="315913" spans="9:9">
      <c r="I315913" s="6"/>
    </row>
    <row r="315914" spans="9:9">
      <c r="I315914" s="6"/>
    </row>
    <row r="315915" spans="9:9">
      <c r="I315915" s="6"/>
    </row>
    <row r="315916" spans="9:9">
      <c r="I315916" s="6"/>
    </row>
    <row r="315917" spans="9:9">
      <c r="I315917" s="6"/>
    </row>
    <row r="315918" spans="9:9">
      <c r="I315918" s="6"/>
    </row>
    <row r="315919" spans="9:9">
      <c r="I315919" s="6"/>
    </row>
    <row r="315920" spans="9:9">
      <c r="I315920" s="6"/>
    </row>
    <row r="315921" spans="9:9">
      <c r="I315921" s="6"/>
    </row>
    <row r="315922" spans="9:9">
      <c r="I315922" s="6"/>
    </row>
    <row r="315923" spans="9:9">
      <c r="I315923" s="6"/>
    </row>
    <row r="315924" spans="9:9">
      <c r="I315924" s="6"/>
    </row>
    <row r="315925" spans="9:9">
      <c r="I315925" s="6"/>
    </row>
    <row r="315926" spans="9:9">
      <c r="I315926" s="6"/>
    </row>
    <row r="315927" spans="9:9">
      <c r="I315927" s="6"/>
    </row>
    <row r="315928" spans="9:9">
      <c r="I315928" s="6"/>
    </row>
    <row r="315929" spans="9:9">
      <c r="I315929" s="6"/>
    </row>
    <row r="315930" spans="9:9">
      <c r="I315930" s="6"/>
    </row>
    <row r="315931" spans="9:9">
      <c r="I315931" s="6"/>
    </row>
    <row r="315932" spans="9:9">
      <c r="I315932" s="6"/>
    </row>
    <row r="315933" spans="9:9">
      <c r="I315933" s="6"/>
    </row>
    <row r="315934" spans="9:9">
      <c r="I315934" s="6"/>
    </row>
    <row r="315935" spans="9:9">
      <c r="I315935" s="6"/>
    </row>
    <row r="315936" spans="9:9">
      <c r="I315936" s="6"/>
    </row>
    <row r="315937" spans="9:9">
      <c r="I315937" s="6"/>
    </row>
    <row r="315938" spans="9:9">
      <c r="I315938" s="6"/>
    </row>
    <row r="315939" spans="9:9">
      <c r="I315939" s="6"/>
    </row>
    <row r="315940" spans="9:9">
      <c r="I315940" s="6"/>
    </row>
    <row r="315941" spans="9:9">
      <c r="I315941" s="6"/>
    </row>
    <row r="315942" spans="9:9">
      <c r="I315942" s="6"/>
    </row>
    <row r="315943" spans="9:9">
      <c r="I315943" s="6"/>
    </row>
    <row r="315944" spans="9:9">
      <c r="I315944" s="6"/>
    </row>
    <row r="315945" spans="9:9">
      <c r="I315945" s="6"/>
    </row>
    <row r="315946" spans="9:9">
      <c r="I315946" s="6"/>
    </row>
    <row r="315947" spans="9:9">
      <c r="I315947" s="6"/>
    </row>
    <row r="315948" spans="9:9">
      <c r="I315948" s="6"/>
    </row>
    <row r="315949" spans="9:9">
      <c r="I315949" s="6"/>
    </row>
    <row r="315950" spans="9:9">
      <c r="I315950" s="6"/>
    </row>
    <row r="315951" spans="9:9">
      <c r="I315951" s="6"/>
    </row>
    <row r="315952" spans="9:9">
      <c r="I315952" s="6"/>
    </row>
    <row r="315953" spans="9:9">
      <c r="I315953" s="6"/>
    </row>
    <row r="315954" spans="9:9">
      <c r="I315954" s="6"/>
    </row>
    <row r="315955" spans="9:9">
      <c r="I315955" s="6"/>
    </row>
    <row r="315956" spans="9:9">
      <c r="I315956" s="6"/>
    </row>
    <row r="315957" spans="9:9">
      <c r="I315957" s="6"/>
    </row>
    <row r="315958" spans="9:9">
      <c r="I315958" s="6"/>
    </row>
    <row r="315959" spans="9:9">
      <c r="I315959" s="6"/>
    </row>
    <row r="315960" spans="9:9">
      <c r="I315960" s="6"/>
    </row>
    <row r="315961" spans="9:9">
      <c r="I315961" s="6"/>
    </row>
    <row r="315962" spans="9:9">
      <c r="I315962" s="6"/>
    </row>
    <row r="315963" spans="9:9">
      <c r="I315963" s="6"/>
    </row>
    <row r="315964" spans="9:9">
      <c r="I315964" s="6"/>
    </row>
    <row r="315965" spans="9:9">
      <c r="I315965" s="6"/>
    </row>
    <row r="315966" spans="9:9">
      <c r="I315966" s="6"/>
    </row>
    <row r="315967" spans="9:9">
      <c r="I315967" s="6"/>
    </row>
    <row r="315968" spans="9:9">
      <c r="I315968" s="6"/>
    </row>
    <row r="315969" spans="9:9">
      <c r="I315969" s="6"/>
    </row>
    <row r="315970" spans="9:9">
      <c r="I315970" s="6"/>
    </row>
    <row r="315971" spans="9:9">
      <c r="I315971" s="6"/>
    </row>
    <row r="315972" spans="9:9">
      <c r="I315972" s="6"/>
    </row>
    <row r="315973" spans="9:9">
      <c r="I315973" s="6"/>
    </row>
    <row r="315974" spans="9:9">
      <c r="I315974" s="6"/>
    </row>
    <row r="315975" spans="9:9">
      <c r="I315975" s="6"/>
    </row>
    <row r="315976" spans="9:9">
      <c r="I315976" s="6"/>
    </row>
    <row r="315977" spans="9:9">
      <c r="I315977" s="6"/>
    </row>
    <row r="315978" spans="9:9">
      <c r="I315978" s="6"/>
    </row>
    <row r="315979" spans="9:9">
      <c r="I315979" s="6"/>
    </row>
    <row r="315980" spans="9:9">
      <c r="I315980" s="6"/>
    </row>
    <row r="315981" spans="9:9">
      <c r="I315981" s="6"/>
    </row>
    <row r="315982" spans="9:9">
      <c r="I315982" s="6"/>
    </row>
    <row r="315983" spans="9:9">
      <c r="I315983" s="6"/>
    </row>
    <row r="315984" spans="9:9">
      <c r="I315984" s="6"/>
    </row>
    <row r="315985" spans="9:9">
      <c r="I315985" s="6"/>
    </row>
    <row r="315986" spans="9:9">
      <c r="I315986" s="6"/>
    </row>
    <row r="315987" spans="9:9">
      <c r="I315987" s="6"/>
    </row>
    <row r="315988" spans="9:9">
      <c r="I315988" s="6"/>
    </row>
    <row r="315989" spans="9:9">
      <c r="I315989" s="6"/>
    </row>
    <row r="315990" spans="9:9">
      <c r="I315990" s="6"/>
    </row>
    <row r="315991" spans="9:9">
      <c r="I315991" s="6"/>
    </row>
    <row r="315992" spans="9:9">
      <c r="I315992" s="6"/>
    </row>
    <row r="315993" spans="9:9">
      <c r="I315993" s="6"/>
    </row>
    <row r="315994" spans="9:9">
      <c r="I315994" s="6"/>
    </row>
    <row r="315995" spans="9:9">
      <c r="I315995" s="6"/>
    </row>
    <row r="315996" spans="9:9">
      <c r="I315996" s="6"/>
    </row>
    <row r="315997" spans="9:9">
      <c r="I315997" s="6"/>
    </row>
    <row r="315998" spans="9:9">
      <c r="I315998" s="6"/>
    </row>
    <row r="315999" spans="9:9">
      <c r="I315999" s="6"/>
    </row>
    <row r="316000" spans="9:9">
      <c r="I316000" s="6"/>
    </row>
    <row r="316001" spans="9:9">
      <c r="I316001" s="6"/>
    </row>
    <row r="316002" spans="9:9">
      <c r="I316002" s="6"/>
    </row>
    <row r="316003" spans="9:9">
      <c r="I316003" s="6"/>
    </row>
    <row r="316004" spans="9:9">
      <c r="I316004" s="6"/>
    </row>
    <row r="316005" spans="9:9">
      <c r="I316005" s="6"/>
    </row>
    <row r="316006" spans="9:9">
      <c r="I316006" s="6"/>
    </row>
    <row r="316007" spans="9:9">
      <c r="I316007" s="6"/>
    </row>
    <row r="316008" spans="9:9">
      <c r="I316008" s="6"/>
    </row>
    <row r="316009" spans="9:9">
      <c r="I316009" s="6"/>
    </row>
    <row r="316010" spans="9:9">
      <c r="I316010" s="6"/>
    </row>
    <row r="316011" spans="9:9">
      <c r="I316011" s="6"/>
    </row>
    <row r="316012" spans="9:9">
      <c r="I316012" s="6"/>
    </row>
    <row r="316013" spans="9:9">
      <c r="I316013" s="6"/>
    </row>
    <row r="316014" spans="9:9">
      <c r="I316014" s="6"/>
    </row>
    <row r="316015" spans="9:9">
      <c r="I316015" s="6"/>
    </row>
    <row r="316016" spans="9:9">
      <c r="I316016" s="6"/>
    </row>
    <row r="316017" spans="9:9">
      <c r="I316017" s="6"/>
    </row>
    <row r="316018" spans="9:9">
      <c r="I316018" s="6"/>
    </row>
    <row r="316019" spans="9:9">
      <c r="I316019" s="6"/>
    </row>
    <row r="316020" spans="9:9">
      <c r="I316020" s="6"/>
    </row>
    <row r="316021" spans="9:9">
      <c r="I316021" s="6"/>
    </row>
    <row r="316022" spans="9:9">
      <c r="I316022" s="6"/>
    </row>
    <row r="316023" spans="9:9">
      <c r="I316023" s="6"/>
    </row>
    <row r="316024" spans="9:9">
      <c r="I316024" s="6"/>
    </row>
    <row r="316025" spans="9:9">
      <c r="I316025" s="6"/>
    </row>
    <row r="316026" spans="9:9">
      <c r="I316026" s="6"/>
    </row>
    <row r="316027" spans="9:9">
      <c r="I316027" s="6"/>
    </row>
    <row r="316028" spans="9:9">
      <c r="I316028" s="6"/>
    </row>
    <row r="316029" spans="9:9">
      <c r="I316029" s="6"/>
    </row>
    <row r="316030" spans="9:9">
      <c r="I316030" s="6"/>
    </row>
    <row r="316031" spans="9:9">
      <c r="I316031" s="6"/>
    </row>
    <row r="316032" spans="9:9">
      <c r="I316032" s="6"/>
    </row>
    <row r="316033" spans="9:9">
      <c r="I316033" s="6"/>
    </row>
    <row r="316034" spans="9:9">
      <c r="I316034" s="6"/>
    </row>
    <row r="316035" spans="9:9">
      <c r="I316035" s="6"/>
    </row>
    <row r="316036" spans="9:9">
      <c r="I316036" s="6"/>
    </row>
    <row r="316037" spans="9:9">
      <c r="I316037" s="6"/>
    </row>
    <row r="316038" spans="9:9">
      <c r="I316038" s="6"/>
    </row>
    <row r="316039" spans="9:9">
      <c r="I316039" s="6"/>
    </row>
    <row r="316040" spans="9:9">
      <c r="I316040" s="6"/>
    </row>
    <row r="316041" spans="9:9">
      <c r="I316041" s="6"/>
    </row>
    <row r="316042" spans="9:9">
      <c r="I316042" s="6"/>
    </row>
    <row r="316043" spans="9:9">
      <c r="I316043" s="6"/>
    </row>
    <row r="316044" spans="9:9">
      <c r="I316044" s="6"/>
    </row>
    <row r="316045" spans="9:9">
      <c r="I316045" s="6"/>
    </row>
    <row r="316046" spans="9:9">
      <c r="I316046" s="6"/>
    </row>
    <row r="316047" spans="9:9">
      <c r="I316047" s="6"/>
    </row>
    <row r="316048" spans="9:9">
      <c r="I316048" s="6"/>
    </row>
    <row r="316049" spans="9:9">
      <c r="I316049" s="6"/>
    </row>
    <row r="316050" spans="9:9">
      <c r="I316050" s="6"/>
    </row>
    <row r="316051" spans="9:9">
      <c r="I316051" s="6"/>
    </row>
    <row r="316052" spans="9:9">
      <c r="I316052" s="6"/>
    </row>
    <row r="316053" spans="9:9">
      <c r="I316053" s="6"/>
    </row>
    <row r="316054" spans="9:9">
      <c r="I316054" s="6"/>
    </row>
    <row r="316055" spans="9:9">
      <c r="I316055" s="6"/>
    </row>
    <row r="316056" spans="9:9">
      <c r="I316056" s="6"/>
    </row>
    <row r="316057" spans="9:9">
      <c r="I316057" s="6"/>
    </row>
    <row r="316058" spans="9:9">
      <c r="I316058" s="6"/>
    </row>
    <row r="316059" spans="9:9">
      <c r="I316059" s="6"/>
    </row>
    <row r="316060" spans="9:9">
      <c r="I316060" s="6"/>
    </row>
    <row r="316061" spans="9:9">
      <c r="I316061" s="6"/>
    </row>
    <row r="316062" spans="9:9">
      <c r="I316062" s="6"/>
    </row>
    <row r="316063" spans="9:9">
      <c r="I316063" s="6"/>
    </row>
    <row r="316064" spans="9:9">
      <c r="I316064" s="6"/>
    </row>
    <row r="316065" spans="9:9">
      <c r="I316065" s="6"/>
    </row>
    <row r="316066" spans="9:9">
      <c r="I316066" s="6"/>
    </row>
    <row r="316067" spans="9:9">
      <c r="I316067" s="6"/>
    </row>
    <row r="316068" spans="9:9">
      <c r="I316068" s="6"/>
    </row>
    <row r="316069" spans="9:9">
      <c r="I316069" s="6"/>
    </row>
    <row r="316070" spans="9:9">
      <c r="I316070" s="6"/>
    </row>
    <row r="316071" spans="9:9">
      <c r="I316071" s="6"/>
    </row>
    <row r="316072" spans="9:9">
      <c r="I316072" s="6"/>
    </row>
    <row r="316073" spans="9:9">
      <c r="I316073" s="6"/>
    </row>
    <row r="316074" spans="9:9">
      <c r="I316074" s="6"/>
    </row>
    <row r="316075" spans="9:9">
      <c r="I316075" s="6"/>
    </row>
    <row r="316076" spans="9:9">
      <c r="I316076" s="6"/>
    </row>
    <row r="316077" spans="9:9">
      <c r="I316077" s="6"/>
    </row>
    <row r="316078" spans="9:9">
      <c r="I316078" s="6"/>
    </row>
    <row r="316079" spans="9:9">
      <c r="I316079" s="6"/>
    </row>
    <row r="316080" spans="9:9">
      <c r="I316080" s="6"/>
    </row>
    <row r="316081" spans="9:9">
      <c r="I316081" s="6"/>
    </row>
    <row r="316082" spans="9:9">
      <c r="I316082" s="6"/>
    </row>
    <row r="316083" spans="9:9">
      <c r="I316083" s="6"/>
    </row>
    <row r="316084" spans="9:9">
      <c r="I316084" s="6"/>
    </row>
    <row r="316085" spans="9:9">
      <c r="I316085" s="6"/>
    </row>
    <row r="316086" spans="9:9">
      <c r="I316086" s="6"/>
    </row>
    <row r="316087" spans="9:9">
      <c r="I316087" s="6"/>
    </row>
    <row r="316088" spans="9:9">
      <c r="I316088" s="6"/>
    </row>
    <row r="316089" spans="9:9">
      <c r="I316089" s="6"/>
    </row>
    <row r="316090" spans="9:9">
      <c r="I316090" s="6"/>
    </row>
    <row r="316091" spans="9:9">
      <c r="I316091" s="6"/>
    </row>
    <row r="316092" spans="9:9">
      <c r="I316092" s="6"/>
    </row>
    <row r="316093" spans="9:9">
      <c r="I316093" s="6"/>
    </row>
    <row r="316094" spans="9:9">
      <c r="I316094" s="6"/>
    </row>
    <row r="316095" spans="9:9">
      <c r="I316095" s="6"/>
    </row>
    <row r="316096" spans="9:9">
      <c r="I316096" s="6"/>
    </row>
    <row r="316097" spans="9:9">
      <c r="I316097" s="6"/>
    </row>
    <row r="316098" spans="9:9">
      <c r="I316098" s="6"/>
    </row>
    <row r="316099" spans="9:9">
      <c r="I316099" s="6"/>
    </row>
    <row r="316100" spans="9:9">
      <c r="I316100" s="6"/>
    </row>
    <row r="316101" spans="9:9">
      <c r="I316101" s="6"/>
    </row>
    <row r="316102" spans="9:9">
      <c r="I316102" s="6"/>
    </row>
    <row r="316103" spans="9:9">
      <c r="I316103" s="6"/>
    </row>
    <row r="316104" spans="9:9">
      <c r="I316104" s="6"/>
    </row>
    <row r="316105" spans="9:9">
      <c r="I316105" s="6"/>
    </row>
    <row r="316106" spans="9:9">
      <c r="I316106" s="6"/>
    </row>
    <row r="316107" spans="9:9">
      <c r="I316107" s="6"/>
    </row>
    <row r="316108" spans="9:9">
      <c r="I316108" s="6"/>
    </row>
    <row r="316109" spans="9:9">
      <c r="I316109" s="6"/>
    </row>
    <row r="316110" spans="9:9">
      <c r="I316110" s="6"/>
    </row>
    <row r="316111" spans="9:9">
      <c r="I316111" s="6"/>
    </row>
    <row r="316112" spans="9:9">
      <c r="I316112" s="6"/>
    </row>
    <row r="316113" spans="9:9">
      <c r="I316113" s="6"/>
    </row>
    <row r="316114" spans="9:9">
      <c r="I316114" s="6"/>
    </row>
    <row r="316115" spans="9:9">
      <c r="I316115" s="6"/>
    </row>
    <row r="316116" spans="9:9">
      <c r="I316116" s="6"/>
    </row>
    <row r="316117" spans="9:9">
      <c r="I316117" s="6"/>
    </row>
    <row r="316118" spans="9:9">
      <c r="I316118" s="6"/>
    </row>
    <row r="316119" spans="9:9">
      <c r="I316119" s="6"/>
    </row>
    <row r="316120" spans="9:9">
      <c r="I316120" s="6"/>
    </row>
    <row r="316121" spans="9:9">
      <c r="I316121" s="6"/>
    </row>
    <row r="316122" spans="9:9">
      <c r="I316122" s="6"/>
    </row>
    <row r="316123" spans="9:9">
      <c r="I316123" s="6"/>
    </row>
    <row r="316124" spans="9:9">
      <c r="I316124" s="6"/>
    </row>
    <row r="316125" spans="9:9">
      <c r="I316125" s="6"/>
    </row>
    <row r="316126" spans="9:9">
      <c r="I316126" s="6"/>
    </row>
    <row r="316127" spans="9:9">
      <c r="I316127" s="6"/>
    </row>
    <row r="316128" spans="9:9">
      <c r="I316128" s="6"/>
    </row>
    <row r="316129" spans="9:9">
      <c r="I316129" s="6"/>
    </row>
    <row r="316130" spans="9:9">
      <c r="I316130" s="6"/>
    </row>
    <row r="316131" spans="9:9">
      <c r="I316131" s="6"/>
    </row>
    <row r="316132" spans="9:9">
      <c r="I316132" s="6"/>
    </row>
    <row r="316133" spans="9:9">
      <c r="I316133" s="6"/>
    </row>
    <row r="316134" spans="9:9">
      <c r="I316134" s="6"/>
    </row>
    <row r="316135" spans="9:9">
      <c r="I316135" s="6"/>
    </row>
    <row r="316136" spans="9:9">
      <c r="I316136" s="6"/>
    </row>
    <row r="316137" spans="9:9">
      <c r="I316137" s="6"/>
    </row>
    <row r="316138" spans="9:9">
      <c r="I316138" s="6"/>
    </row>
    <row r="316139" spans="9:9">
      <c r="I316139" s="6"/>
    </row>
    <row r="316140" spans="9:9">
      <c r="I316140" s="6"/>
    </row>
    <row r="316141" spans="9:9">
      <c r="I316141" s="6"/>
    </row>
    <row r="316142" spans="9:9">
      <c r="I316142" s="6"/>
    </row>
    <row r="316143" spans="9:9">
      <c r="I316143" s="6"/>
    </row>
    <row r="316144" spans="9:9">
      <c r="I316144" s="6"/>
    </row>
    <row r="316145" spans="9:9">
      <c r="I316145" s="6"/>
    </row>
    <row r="316146" spans="9:9">
      <c r="I316146" s="6"/>
    </row>
    <row r="316147" spans="9:9">
      <c r="I316147" s="6"/>
    </row>
    <row r="316148" spans="9:9">
      <c r="I316148" s="6"/>
    </row>
    <row r="316149" spans="9:9">
      <c r="I316149" s="6"/>
    </row>
    <row r="316150" spans="9:9">
      <c r="I316150" s="6"/>
    </row>
    <row r="316151" spans="9:9">
      <c r="I316151" s="6"/>
    </row>
    <row r="316152" spans="9:9">
      <c r="I316152" s="6"/>
    </row>
    <row r="316153" spans="9:9">
      <c r="I316153" s="6"/>
    </row>
    <row r="316154" spans="9:9">
      <c r="I316154" s="6"/>
    </row>
    <row r="316155" spans="9:9">
      <c r="I316155" s="6"/>
    </row>
    <row r="316156" spans="9:9">
      <c r="I316156" s="6"/>
    </row>
    <row r="316157" spans="9:9">
      <c r="I316157" s="6"/>
    </row>
    <row r="316158" spans="9:9">
      <c r="I316158" s="6"/>
    </row>
    <row r="316159" spans="9:9">
      <c r="I316159" s="6"/>
    </row>
    <row r="316160" spans="9:9">
      <c r="I316160" s="6"/>
    </row>
    <row r="316161" spans="9:9">
      <c r="I316161" s="6"/>
    </row>
    <row r="316162" spans="9:9">
      <c r="I316162" s="6"/>
    </row>
    <row r="316163" spans="9:9">
      <c r="I316163" s="6"/>
    </row>
    <row r="316164" spans="9:9">
      <c r="I316164" s="6"/>
    </row>
    <row r="316165" spans="9:9">
      <c r="I316165" s="6"/>
    </row>
    <row r="316166" spans="9:9">
      <c r="I316166" s="6"/>
    </row>
    <row r="316167" spans="9:9">
      <c r="I316167" s="6"/>
    </row>
    <row r="316168" spans="9:9">
      <c r="I316168" s="6"/>
    </row>
    <row r="316169" spans="9:9">
      <c r="I316169" s="6"/>
    </row>
    <row r="316170" spans="9:9">
      <c r="I316170" s="6"/>
    </row>
    <row r="316171" spans="9:9">
      <c r="I316171" s="6"/>
    </row>
    <row r="316172" spans="9:9">
      <c r="I316172" s="6"/>
    </row>
    <row r="316173" spans="9:9">
      <c r="I316173" s="6"/>
    </row>
    <row r="316174" spans="9:9">
      <c r="I316174" s="6"/>
    </row>
    <row r="316175" spans="9:9">
      <c r="I316175" s="6"/>
    </row>
    <row r="316176" spans="9:9">
      <c r="I316176" s="6"/>
    </row>
    <row r="316177" spans="9:9">
      <c r="I316177" s="6"/>
    </row>
    <row r="316178" spans="9:9">
      <c r="I316178" s="6"/>
    </row>
    <row r="316179" spans="9:9">
      <c r="I316179" s="6"/>
    </row>
    <row r="316180" spans="9:9">
      <c r="I316180" s="6"/>
    </row>
    <row r="316181" spans="9:9">
      <c r="I316181" s="6"/>
    </row>
    <row r="316182" spans="9:9">
      <c r="I316182" s="6"/>
    </row>
    <row r="316183" spans="9:9">
      <c r="I316183" s="6"/>
    </row>
    <row r="316184" spans="9:9">
      <c r="I316184" s="6"/>
    </row>
    <row r="316185" spans="9:9">
      <c r="I316185" s="6"/>
    </row>
    <row r="316186" spans="9:9">
      <c r="I316186" s="6"/>
    </row>
    <row r="316187" spans="9:9">
      <c r="I316187" s="6"/>
    </row>
    <row r="316188" spans="9:9">
      <c r="I316188" s="6"/>
    </row>
    <row r="316189" spans="9:9">
      <c r="I316189" s="6"/>
    </row>
    <row r="316190" spans="9:9">
      <c r="I316190" s="6"/>
    </row>
    <row r="316191" spans="9:9">
      <c r="I316191" s="6"/>
    </row>
    <row r="316192" spans="9:9">
      <c r="I316192" s="6"/>
    </row>
    <row r="316193" spans="9:9">
      <c r="I316193" s="6"/>
    </row>
    <row r="316194" spans="9:9">
      <c r="I316194" s="6"/>
    </row>
    <row r="316195" spans="9:9">
      <c r="I316195" s="6"/>
    </row>
    <row r="316196" spans="9:9">
      <c r="I316196" s="6"/>
    </row>
    <row r="316197" spans="9:9">
      <c r="I316197" s="6"/>
    </row>
    <row r="316198" spans="9:9">
      <c r="I316198" s="6"/>
    </row>
    <row r="316199" spans="9:9">
      <c r="I316199" s="6"/>
    </row>
    <row r="316200" spans="9:9">
      <c r="I316200" s="6"/>
    </row>
    <row r="316201" spans="9:9">
      <c r="I316201" s="6"/>
    </row>
    <row r="316202" spans="9:9">
      <c r="I316202" s="6"/>
    </row>
    <row r="316203" spans="9:9">
      <c r="I316203" s="6"/>
    </row>
    <row r="316204" spans="9:9">
      <c r="I316204" s="6"/>
    </row>
    <row r="316205" spans="9:9">
      <c r="I316205" s="6"/>
    </row>
    <row r="316206" spans="9:9">
      <c r="I316206" s="6"/>
    </row>
    <row r="316207" spans="9:9">
      <c r="I316207" s="6"/>
    </row>
    <row r="316208" spans="9:9">
      <c r="I316208" s="6"/>
    </row>
    <row r="316209" spans="9:9">
      <c r="I316209" s="6"/>
    </row>
    <row r="316210" spans="9:9">
      <c r="I316210" s="6"/>
    </row>
    <row r="316211" spans="9:9">
      <c r="I316211" s="6"/>
    </row>
    <row r="316212" spans="9:9">
      <c r="I316212" s="6"/>
    </row>
    <row r="316213" spans="9:9">
      <c r="I316213" s="6"/>
    </row>
    <row r="316214" spans="9:9">
      <c r="I316214" s="6"/>
    </row>
    <row r="316215" spans="9:9">
      <c r="I316215" s="6"/>
    </row>
    <row r="316216" spans="9:9">
      <c r="I316216" s="6"/>
    </row>
    <row r="316217" spans="9:9">
      <c r="I316217" s="6"/>
    </row>
    <row r="316218" spans="9:9">
      <c r="I316218" s="6"/>
    </row>
    <row r="316219" spans="9:9">
      <c r="I316219" s="6"/>
    </row>
    <row r="316220" spans="9:9">
      <c r="I316220" s="6"/>
    </row>
    <row r="316221" spans="9:9">
      <c r="I316221" s="6"/>
    </row>
    <row r="316222" spans="9:9">
      <c r="I316222" s="6"/>
    </row>
    <row r="316223" spans="9:9">
      <c r="I316223" s="6"/>
    </row>
    <row r="316224" spans="9:9">
      <c r="I316224" s="6"/>
    </row>
    <row r="316225" spans="9:9">
      <c r="I316225" s="6"/>
    </row>
    <row r="316226" spans="9:9">
      <c r="I316226" s="6"/>
    </row>
    <row r="316227" spans="9:9">
      <c r="I316227" s="6"/>
    </row>
    <row r="316228" spans="9:9">
      <c r="I316228" s="6"/>
    </row>
    <row r="316229" spans="9:9">
      <c r="I316229" s="6"/>
    </row>
    <row r="316230" spans="9:9">
      <c r="I316230" s="6"/>
    </row>
    <row r="316231" spans="9:9">
      <c r="I316231" s="6"/>
    </row>
    <row r="316232" spans="9:9">
      <c r="I316232" s="6"/>
    </row>
    <row r="316233" spans="9:9">
      <c r="I316233" s="6"/>
    </row>
    <row r="316234" spans="9:9">
      <c r="I316234" s="6"/>
    </row>
    <row r="316235" spans="9:9">
      <c r="I316235" s="6"/>
    </row>
    <row r="316236" spans="9:9">
      <c r="I316236" s="6"/>
    </row>
    <row r="316237" spans="9:9">
      <c r="I316237" s="6"/>
    </row>
    <row r="316238" spans="9:9">
      <c r="I316238" s="6"/>
    </row>
    <row r="316239" spans="9:9">
      <c r="I316239" s="6"/>
    </row>
    <row r="316240" spans="9:9">
      <c r="I316240" s="6"/>
    </row>
    <row r="316241" spans="9:9">
      <c r="I316241" s="6"/>
    </row>
    <row r="316242" spans="9:9">
      <c r="I316242" s="6"/>
    </row>
    <row r="316243" spans="9:9">
      <c r="I316243" s="6"/>
    </row>
    <row r="316244" spans="9:9">
      <c r="I316244" s="6"/>
    </row>
    <row r="316245" spans="9:9">
      <c r="I316245" s="6"/>
    </row>
    <row r="316246" spans="9:9">
      <c r="I316246" s="6"/>
    </row>
    <row r="316247" spans="9:9">
      <c r="I316247" s="6"/>
    </row>
    <row r="316248" spans="9:9">
      <c r="I316248" s="6"/>
    </row>
    <row r="316249" spans="9:9">
      <c r="I316249" s="6"/>
    </row>
    <row r="316250" spans="9:9">
      <c r="I316250" s="6"/>
    </row>
    <row r="316251" spans="9:9">
      <c r="I316251" s="6"/>
    </row>
    <row r="316252" spans="9:9">
      <c r="I316252" s="6"/>
    </row>
    <row r="316253" spans="9:9">
      <c r="I316253" s="6"/>
    </row>
    <row r="316254" spans="9:9">
      <c r="I316254" s="6"/>
    </row>
    <row r="316255" spans="9:9">
      <c r="I316255" s="6"/>
    </row>
    <row r="316256" spans="9:9">
      <c r="I316256" s="6"/>
    </row>
    <row r="316257" spans="9:9">
      <c r="I316257" s="6"/>
    </row>
    <row r="316258" spans="9:9">
      <c r="I316258" s="6"/>
    </row>
    <row r="316259" spans="9:9">
      <c r="I316259" s="6"/>
    </row>
    <row r="316260" spans="9:9">
      <c r="I316260" s="6"/>
    </row>
    <row r="316261" spans="9:9">
      <c r="I316261" s="6"/>
    </row>
    <row r="316262" spans="9:9">
      <c r="I316262" s="6"/>
    </row>
    <row r="316263" spans="9:9">
      <c r="I316263" s="6"/>
    </row>
    <row r="316264" spans="9:9">
      <c r="I316264" s="6"/>
    </row>
    <row r="316265" spans="9:9">
      <c r="I316265" s="6"/>
    </row>
    <row r="316266" spans="9:9">
      <c r="I316266" s="6"/>
    </row>
    <row r="316267" spans="9:9">
      <c r="I316267" s="6"/>
    </row>
    <row r="316268" spans="9:9">
      <c r="I316268" s="6"/>
    </row>
    <row r="316269" spans="9:9">
      <c r="I316269" s="6"/>
    </row>
    <row r="316270" spans="9:9">
      <c r="I316270" s="6"/>
    </row>
    <row r="316271" spans="9:9">
      <c r="I316271" s="6"/>
    </row>
    <row r="316272" spans="9:9">
      <c r="I316272" s="6"/>
    </row>
    <row r="316273" spans="9:9">
      <c r="I316273" s="6"/>
    </row>
    <row r="316274" spans="9:9">
      <c r="I316274" s="6"/>
    </row>
    <row r="316275" spans="9:9">
      <c r="I316275" s="6"/>
    </row>
    <row r="316276" spans="9:9">
      <c r="I316276" s="6"/>
    </row>
    <row r="316277" spans="9:9">
      <c r="I316277" s="6"/>
    </row>
    <row r="316278" spans="9:9">
      <c r="I316278" s="6"/>
    </row>
    <row r="316279" spans="9:9">
      <c r="I316279" s="6"/>
    </row>
    <row r="316280" spans="9:9">
      <c r="I316280" s="6"/>
    </row>
    <row r="316281" spans="9:9">
      <c r="I316281" s="6"/>
    </row>
    <row r="316282" spans="9:9">
      <c r="I316282" s="6"/>
    </row>
    <row r="316283" spans="9:9">
      <c r="I316283" s="6"/>
    </row>
    <row r="316284" spans="9:9">
      <c r="I316284" s="6"/>
    </row>
    <row r="316285" spans="9:9">
      <c r="I316285" s="6"/>
    </row>
    <row r="316286" spans="9:9">
      <c r="I316286" s="6"/>
    </row>
    <row r="316287" spans="9:9">
      <c r="I316287" s="6"/>
    </row>
    <row r="316288" spans="9:9">
      <c r="I316288" s="6"/>
    </row>
    <row r="316289" spans="9:9">
      <c r="I316289" s="6"/>
    </row>
    <row r="316290" spans="9:9">
      <c r="I316290" s="6"/>
    </row>
    <row r="316291" spans="9:9">
      <c r="I316291" s="6"/>
    </row>
    <row r="316292" spans="9:9">
      <c r="I316292" s="6"/>
    </row>
    <row r="316293" spans="9:9">
      <c r="I316293" s="6"/>
    </row>
    <row r="316294" spans="9:9">
      <c r="I316294" s="6"/>
    </row>
    <row r="316295" spans="9:9">
      <c r="I316295" s="6"/>
    </row>
    <row r="316296" spans="9:9">
      <c r="I316296" s="6"/>
    </row>
    <row r="316297" spans="9:9">
      <c r="I316297" s="6"/>
    </row>
    <row r="316298" spans="9:9">
      <c r="I316298" s="6"/>
    </row>
    <row r="316299" spans="9:9">
      <c r="I316299" s="6"/>
    </row>
    <row r="316300" spans="9:9">
      <c r="I316300" s="6"/>
    </row>
    <row r="316301" spans="9:9">
      <c r="I316301" s="6"/>
    </row>
    <row r="316302" spans="9:9">
      <c r="I316302" s="6"/>
    </row>
    <row r="316303" spans="9:9">
      <c r="I316303" s="6"/>
    </row>
    <row r="316304" spans="9:9">
      <c r="I316304" s="6"/>
    </row>
    <row r="316305" spans="9:9">
      <c r="I316305" s="6"/>
    </row>
    <row r="316306" spans="9:9">
      <c r="I316306" s="6"/>
    </row>
    <row r="316307" spans="9:9">
      <c r="I316307" s="6"/>
    </row>
    <row r="316308" spans="9:9">
      <c r="I316308" s="6"/>
    </row>
    <row r="316309" spans="9:9">
      <c r="I316309" s="6"/>
    </row>
    <row r="316310" spans="9:9">
      <c r="I316310" s="6"/>
    </row>
    <row r="316311" spans="9:9">
      <c r="I316311" s="6"/>
    </row>
    <row r="316312" spans="9:9">
      <c r="I316312" s="6"/>
    </row>
    <row r="316313" spans="9:9">
      <c r="I316313" s="6"/>
    </row>
    <row r="316314" spans="9:9">
      <c r="I316314" s="6"/>
    </row>
    <row r="316315" spans="9:9">
      <c r="I316315" s="6"/>
    </row>
    <row r="316316" spans="9:9">
      <c r="I316316" s="6"/>
    </row>
    <row r="316317" spans="9:9">
      <c r="I316317" s="6"/>
    </row>
    <row r="316318" spans="9:9">
      <c r="I316318" s="6"/>
    </row>
    <row r="316319" spans="9:9">
      <c r="I316319" s="6"/>
    </row>
    <row r="316320" spans="9:9">
      <c r="I316320" s="6"/>
    </row>
    <row r="316321" spans="9:9">
      <c r="I316321" s="6"/>
    </row>
    <row r="316322" spans="9:9">
      <c r="I316322" s="6"/>
    </row>
    <row r="316323" spans="9:9">
      <c r="I316323" s="6"/>
    </row>
    <row r="316324" spans="9:9">
      <c r="I316324" s="6"/>
    </row>
    <row r="316325" spans="9:9">
      <c r="I316325" s="6"/>
    </row>
    <row r="316326" spans="9:9">
      <c r="I316326" s="6"/>
    </row>
    <row r="316327" spans="9:9">
      <c r="I316327" s="6"/>
    </row>
    <row r="316328" spans="9:9">
      <c r="I316328" s="6"/>
    </row>
    <row r="316329" spans="9:9">
      <c r="I316329" s="6"/>
    </row>
    <row r="316330" spans="9:9">
      <c r="I316330" s="6"/>
    </row>
    <row r="316331" spans="9:9">
      <c r="I316331" s="6"/>
    </row>
    <row r="316332" spans="9:9">
      <c r="I316332" s="6"/>
    </row>
    <row r="316333" spans="9:9">
      <c r="I316333" s="6"/>
    </row>
    <row r="316334" spans="9:9">
      <c r="I316334" s="6"/>
    </row>
    <row r="316335" spans="9:9">
      <c r="I316335" s="6"/>
    </row>
    <row r="316336" spans="9:9">
      <c r="I316336" s="6"/>
    </row>
    <row r="316337" spans="9:9">
      <c r="I316337" s="6"/>
    </row>
    <row r="316338" spans="9:9">
      <c r="I316338" s="6"/>
    </row>
    <row r="316339" spans="9:9">
      <c r="I316339" s="6"/>
    </row>
    <row r="316340" spans="9:9">
      <c r="I316340" s="6"/>
    </row>
    <row r="316341" spans="9:9">
      <c r="I316341" s="6"/>
    </row>
    <row r="316342" spans="9:9">
      <c r="I316342" s="6"/>
    </row>
    <row r="316343" spans="9:9">
      <c r="I316343" s="6"/>
    </row>
    <row r="316344" spans="9:9">
      <c r="I316344" s="6"/>
    </row>
    <row r="316345" spans="9:9">
      <c r="I316345" s="6"/>
    </row>
    <row r="316346" spans="9:9">
      <c r="I316346" s="6"/>
    </row>
    <row r="316347" spans="9:9">
      <c r="I316347" s="6"/>
    </row>
    <row r="316348" spans="9:9">
      <c r="I316348" s="6"/>
    </row>
    <row r="316349" spans="9:9">
      <c r="I316349" s="6"/>
    </row>
    <row r="316350" spans="9:9">
      <c r="I316350" s="6"/>
    </row>
    <row r="316351" spans="9:9">
      <c r="I316351" s="6"/>
    </row>
    <row r="316352" spans="9:9">
      <c r="I316352" s="6"/>
    </row>
    <row r="316353" spans="9:9">
      <c r="I316353" s="6"/>
    </row>
    <row r="316354" spans="9:9">
      <c r="I316354" s="6"/>
    </row>
    <row r="316355" spans="9:9">
      <c r="I316355" s="6"/>
    </row>
    <row r="316356" spans="9:9">
      <c r="I316356" s="6"/>
    </row>
    <row r="316357" spans="9:9">
      <c r="I316357" s="6"/>
    </row>
    <row r="316358" spans="9:9">
      <c r="I316358" s="6"/>
    </row>
    <row r="316359" spans="9:9">
      <c r="I316359" s="6"/>
    </row>
    <row r="316360" spans="9:9">
      <c r="I316360" s="6"/>
    </row>
    <row r="316361" spans="9:9">
      <c r="I316361" s="6"/>
    </row>
    <row r="316362" spans="9:9">
      <c r="I316362" s="6"/>
    </row>
    <row r="316363" spans="9:9">
      <c r="I316363" s="6"/>
    </row>
    <row r="316364" spans="9:9">
      <c r="I316364" s="6"/>
    </row>
    <row r="316365" spans="9:9">
      <c r="I316365" s="6"/>
    </row>
    <row r="316366" spans="9:9">
      <c r="I316366" s="6"/>
    </row>
    <row r="316367" spans="9:9">
      <c r="I316367" s="6"/>
    </row>
    <row r="316368" spans="9:9">
      <c r="I316368" s="6"/>
    </row>
    <row r="316369" spans="9:9">
      <c r="I316369" s="6"/>
    </row>
    <row r="316370" spans="9:9">
      <c r="I316370" s="6"/>
    </row>
    <row r="316371" spans="9:9">
      <c r="I316371" s="6"/>
    </row>
    <row r="316372" spans="9:9">
      <c r="I316372" s="6"/>
    </row>
    <row r="316373" spans="9:9">
      <c r="I316373" s="6"/>
    </row>
    <row r="316374" spans="9:9">
      <c r="I316374" s="6"/>
    </row>
    <row r="316375" spans="9:9">
      <c r="I316375" s="6"/>
    </row>
    <row r="316376" spans="9:9">
      <c r="I316376" s="6"/>
    </row>
    <row r="316377" spans="9:9">
      <c r="I316377" s="6"/>
    </row>
    <row r="316378" spans="9:9">
      <c r="I316378" s="6"/>
    </row>
    <row r="316379" spans="9:9">
      <c r="I316379" s="6"/>
    </row>
    <row r="316380" spans="9:9">
      <c r="I316380" s="6"/>
    </row>
    <row r="316381" spans="9:9">
      <c r="I316381" s="6"/>
    </row>
    <row r="316382" spans="9:9">
      <c r="I316382" s="6"/>
    </row>
    <row r="316383" spans="9:9">
      <c r="I316383" s="6"/>
    </row>
    <row r="316384" spans="9:9">
      <c r="I316384" s="6"/>
    </row>
    <row r="316385" spans="9:9">
      <c r="I316385" s="6"/>
    </row>
    <row r="316386" spans="9:9">
      <c r="I316386" s="6"/>
    </row>
    <row r="316387" spans="9:9">
      <c r="I316387" s="6"/>
    </row>
    <row r="316388" spans="9:9">
      <c r="I316388" s="6"/>
    </row>
    <row r="316389" spans="9:9">
      <c r="I316389" s="6"/>
    </row>
    <row r="316390" spans="9:9">
      <c r="I316390" s="6"/>
    </row>
    <row r="316391" spans="9:9">
      <c r="I316391" s="6"/>
    </row>
    <row r="316392" spans="9:9">
      <c r="I316392" s="6"/>
    </row>
    <row r="316393" spans="9:9">
      <c r="I316393" s="6"/>
    </row>
    <row r="316394" spans="9:9">
      <c r="I316394" s="6"/>
    </row>
    <row r="316395" spans="9:9">
      <c r="I316395" s="6"/>
    </row>
    <row r="316396" spans="9:9">
      <c r="I316396" s="6"/>
    </row>
    <row r="316397" spans="9:9">
      <c r="I316397" s="6"/>
    </row>
    <row r="316398" spans="9:9">
      <c r="I316398" s="6"/>
    </row>
    <row r="316399" spans="9:9">
      <c r="I316399" s="6"/>
    </row>
    <row r="316400" spans="9:9">
      <c r="I316400" s="6"/>
    </row>
    <row r="316401" spans="9:9">
      <c r="I316401" s="6"/>
    </row>
    <row r="316402" spans="9:9">
      <c r="I316402" s="6"/>
    </row>
    <row r="316403" spans="9:9">
      <c r="I316403" s="6"/>
    </row>
    <row r="316404" spans="9:9">
      <c r="I316404" s="6"/>
    </row>
    <row r="316405" spans="9:9">
      <c r="I316405" s="6"/>
    </row>
    <row r="316406" spans="9:9">
      <c r="I316406" s="6"/>
    </row>
    <row r="316407" spans="9:9">
      <c r="I316407" s="6"/>
    </row>
    <row r="316408" spans="9:9">
      <c r="I316408" s="6"/>
    </row>
    <row r="316409" spans="9:9">
      <c r="I316409" s="6"/>
    </row>
    <row r="316410" spans="9:9">
      <c r="I316410" s="6"/>
    </row>
    <row r="316411" spans="9:9">
      <c r="I316411" s="6"/>
    </row>
    <row r="316412" spans="9:9">
      <c r="I316412" s="6"/>
    </row>
    <row r="316413" spans="9:9">
      <c r="I316413" s="6"/>
    </row>
    <row r="316414" spans="9:9">
      <c r="I316414" s="6"/>
    </row>
    <row r="316415" spans="9:9">
      <c r="I316415" s="6"/>
    </row>
    <row r="316416" spans="9:9">
      <c r="I316416" s="6"/>
    </row>
    <row r="316417" spans="9:9">
      <c r="I316417" s="6"/>
    </row>
    <row r="316418" spans="9:9">
      <c r="I316418" s="6"/>
    </row>
    <row r="316419" spans="9:9">
      <c r="I316419" s="6"/>
    </row>
    <row r="316420" spans="9:9">
      <c r="I316420" s="6"/>
    </row>
    <row r="316421" spans="9:9">
      <c r="I316421" s="6"/>
    </row>
    <row r="316422" spans="9:9">
      <c r="I316422" s="6"/>
    </row>
    <row r="316423" spans="9:9">
      <c r="I316423" s="6"/>
    </row>
    <row r="316424" spans="9:9">
      <c r="I316424" s="6"/>
    </row>
    <row r="316425" spans="9:9">
      <c r="I316425" s="6"/>
    </row>
    <row r="316426" spans="9:9">
      <c r="I316426" s="6"/>
    </row>
    <row r="316427" spans="9:9">
      <c r="I316427" s="6"/>
    </row>
    <row r="316428" spans="9:9">
      <c r="I316428" s="6"/>
    </row>
    <row r="316429" spans="9:9">
      <c r="I316429" s="6"/>
    </row>
    <row r="316430" spans="9:9">
      <c r="I316430" s="6"/>
    </row>
    <row r="316431" spans="9:9">
      <c r="I316431" s="6"/>
    </row>
    <row r="316432" spans="9:9">
      <c r="I316432" s="6"/>
    </row>
    <row r="316433" spans="9:9">
      <c r="I316433" s="6"/>
    </row>
    <row r="316434" spans="9:9">
      <c r="I316434" s="6"/>
    </row>
    <row r="316435" spans="9:9">
      <c r="I316435" s="6"/>
    </row>
    <row r="316436" spans="9:9">
      <c r="I316436" s="6"/>
    </row>
    <row r="316437" spans="9:9">
      <c r="I316437" s="6"/>
    </row>
    <row r="316438" spans="9:9">
      <c r="I316438" s="6"/>
    </row>
    <row r="316439" spans="9:9">
      <c r="I316439" s="6"/>
    </row>
    <row r="316440" spans="9:9">
      <c r="I316440" s="6"/>
    </row>
    <row r="316441" spans="9:9">
      <c r="I316441" s="6"/>
    </row>
    <row r="316442" spans="9:9">
      <c r="I316442" s="6"/>
    </row>
    <row r="316443" spans="9:9">
      <c r="I316443" s="6"/>
    </row>
    <row r="316444" spans="9:9">
      <c r="I316444" s="6"/>
    </row>
    <row r="316445" spans="9:9">
      <c r="I316445" s="6"/>
    </row>
    <row r="316446" spans="9:9">
      <c r="I316446" s="6"/>
    </row>
    <row r="316447" spans="9:9">
      <c r="I316447" s="6"/>
    </row>
    <row r="316448" spans="9:9">
      <c r="I316448" s="6"/>
    </row>
    <row r="316449" spans="9:9">
      <c r="I316449" s="6"/>
    </row>
    <row r="316450" spans="9:9">
      <c r="I316450" s="6"/>
    </row>
    <row r="316451" spans="9:9">
      <c r="I316451" s="6"/>
    </row>
    <row r="316452" spans="9:9">
      <c r="I316452" s="6"/>
    </row>
    <row r="316453" spans="9:9">
      <c r="I316453" s="6"/>
    </row>
    <row r="316454" spans="9:9">
      <c r="I316454" s="6"/>
    </row>
    <row r="316455" spans="9:9">
      <c r="I316455" s="6"/>
    </row>
    <row r="316456" spans="9:9">
      <c r="I316456" s="6"/>
    </row>
    <row r="316457" spans="9:9">
      <c r="I316457" s="6"/>
    </row>
    <row r="316458" spans="9:9">
      <c r="I316458" s="6"/>
    </row>
    <row r="316459" spans="9:9">
      <c r="I316459" s="6"/>
    </row>
    <row r="316460" spans="9:9">
      <c r="I316460" s="6"/>
    </row>
    <row r="316461" spans="9:9">
      <c r="I316461" s="6"/>
    </row>
    <row r="316462" spans="9:9">
      <c r="I316462" s="6"/>
    </row>
    <row r="316463" spans="9:9">
      <c r="I316463" s="6"/>
    </row>
    <row r="316464" spans="9:9">
      <c r="I316464" s="6"/>
    </row>
    <row r="316465" spans="9:9">
      <c r="I316465" s="6"/>
    </row>
    <row r="316466" spans="9:9">
      <c r="I316466" s="6"/>
    </row>
    <row r="316467" spans="9:9">
      <c r="I316467" s="6"/>
    </row>
    <row r="316468" spans="9:9">
      <c r="I316468" s="6"/>
    </row>
    <row r="316469" spans="9:9">
      <c r="I316469" s="6"/>
    </row>
    <row r="316470" spans="9:9">
      <c r="I316470" s="6"/>
    </row>
    <row r="316471" spans="9:9">
      <c r="I316471" s="6"/>
    </row>
    <row r="316472" spans="9:9">
      <c r="I316472" s="6"/>
    </row>
    <row r="316473" spans="9:9">
      <c r="I316473" s="6"/>
    </row>
    <row r="316474" spans="9:9">
      <c r="I316474" s="6"/>
    </row>
    <row r="316475" spans="9:9">
      <c r="I316475" s="6"/>
    </row>
    <row r="316476" spans="9:9">
      <c r="I316476" s="6"/>
    </row>
    <row r="316477" spans="9:9">
      <c r="I316477" s="6"/>
    </row>
    <row r="316478" spans="9:9">
      <c r="I316478" s="6"/>
    </row>
    <row r="316479" spans="9:9">
      <c r="I316479" s="6"/>
    </row>
    <row r="316480" spans="9:9">
      <c r="I316480" s="6"/>
    </row>
    <row r="316481" spans="9:9">
      <c r="I316481" s="6"/>
    </row>
    <row r="316482" spans="9:9">
      <c r="I316482" s="6"/>
    </row>
    <row r="316483" spans="9:9">
      <c r="I316483" s="6"/>
    </row>
    <row r="316484" spans="9:9">
      <c r="I316484" s="6"/>
    </row>
    <row r="316485" spans="9:9">
      <c r="I316485" s="6"/>
    </row>
    <row r="316486" spans="9:9">
      <c r="I316486" s="6"/>
    </row>
    <row r="316487" spans="9:9">
      <c r="I316487" s="6"/>
    </row>
    <row r="316488" spans="9:9">
      <c r="I316488" s="6"/>
    </row>
    <row r="316489" spans="9:9">
      <c r="I316489" s="6"/>
    </row>
    <row r="316490" spans="9:9">
      <c r="I316490" s="6"/>
    </row>
    <row r="316491" spans="9:9">
      <c r="I316491" s="6"/>
    </row>
    <row r="316492" spans="9:9">
      <c r="I316492" s="6"/>
    </row>
    <row r="316493" spans="9:9">
      <c r="I316493" s="6"/>
    </row>
    <row r="316494" spans="9:9">
      <c r="I316494" s="6"/>
    </row>
    <row r="316495" spans="9:9">
      <c r="I316495" s="6"/>
    </row>
    <row r="316496" spans="9:9">
      <c r="I316496" s="6"/>
    </row>
    <row r="316497" spans="9:9">
      <c r="I316497" s="6"/>
    </row>
    <row r="316498" spans="9:9">
      <c r="I316498" s="6"/>
    </row>
    <row r="316499" spans="9:9">
      <c r="I316499" s="6"/>
    </row>
    <row r="316500" spans="9:9">
      <c r="I316500" s="6"/>
    </row>
    <row r="316501" spans="9:9">
      <c r="I316501" s="6"/>
    </row>
    <row r="316502" spans="9:9">
      <c r="I316502" s="6"/>
    </row>
    <row r="316503" spans="9:9">
      <c r="I316503" s="6"/>
    </row>
    <row r="316504" spans="9:9">
      <c r="I316504" s="6"/>
    </row>
    <row r="316505" spans="9:9">
      <c r="I316505" s="6"/>
    </row>
    <row r="316506" spans="9:9">
      <c r="I316506" s="6"/>
    </row>
    <row r="316507" spans="9:9">
      <c r="I316507" s="6"/>
    </row>
    <row r="316508" spans="9:9">
      <c r="I316508" s="6"/>
    </row>
    <row r="316509" spans="9:9">
      <c r="I316509" s="6"/>
    </row>
    <row r="316510" spans="9:9">
      <c r="I316510" s="6"/>
    </row>
    <row r="316511" spans="9:9">
      <c r="I316511" s="6"/>
    </row>
    <row r="316512" spans="9:9">
      <c r="I316512" s="6"/>
    </row>
    <row r="316513" spans="9:9">
      <c r="I316513" s="6"/>
    </row>
    <row r="316514" spans="9:9">
      <c r="I316514" s="6"/>
    </row>
    <row r="316515" spans="9:9">
      <c r="I316515" s="6"/>
    </row>
    <row r="316516" spans="9:9">
      <c r="I316516" s="6"/>
    </row>
    <row r="316517" spans="9:9">
      <c r="I316517" s="6"/>
    </row>
    <row r="316518" spans="9:9">
      <c r="I316518" s="6"/>
    </row>
    <row r="316519" spans="9:9">
      <c r="I316519" s="6"/>
    </row>
    <row r="316520" spans="9:9">
      <c r="I316520" s="6"/>
    </row>
    <row r="316521" spans="9:9">
      <c r="I316521" s="6"/>
    </row>
    <row r="316522" spans="9:9">
      <c r="I316522" s="6"/>
    </row>
    <row r="316523" spans="9:9">
      <c r="I316523" s="6"/>
    </row>
    <row r="316524" spans="9:9">
      <c r="I316524" s="6"/>
    </row>
    <row r="316525" spans="9:9">
      <c r="I316525" s="6"/>
    </row>
    <row r="316526" spans="9:9">
      <c r="I316526" s="6"/>
    </row>
    <row r="316527" spans="9:9">
      <c r="I316527" s="6"/>
    </row>
    <row r="316528" spans="9:9">
      <c r="I316528" s="6"/>
    </row>
    <row r="316529" spans="9:9">
      <c r="I316529" s="6"/>
    </row>
    <row r="316530" spans="9:9">
      <c r="I316530" s="6"/>
    </row>
    <row r="316531" spans="9:9">
      <c r="I316531" s="6"/>
    </row>
    <row r="316532" spans="9:9">
      <c r="I316532" s="6"/>
    </row>
    <row r="316533" spans="9:9">
      <c r="I316533" s="6"/>
    </row>
    <row r="316534" spans="9:9">
      <c r="I316534" s="6"/>
    </row>
    <row r="316535" spans="9:9">
      <c r="I316535" s="6"/>
    </row>
    <row r="316536" spans="9:9">
      <c r="I316536" s="6"/>
    </row>
    <row r="316537" spans="9:9">
      <c r="I316537" s="6"/>
    </row>
    <row r="316538" spans="9:9">
      <c r="I316538" s="6"/>
    </row>
    <row r="316539" spans="9:9">
      <c r="I316539" s="6"/>
    </row>
    <row r="316540" spans="9:9">
      <c r="I316540" s="6"/>
    </row>
    <row r="316541" spans="9:9">
      <c r="I316541" s="6"/>
    </row>
    <row r="316542" spans="9:9">
      <c r="I316542" s="6"/>
    </row>
    <row r="316543" spans="9:9">
      <c r="I316543" s="6"/>
    </row>
    <row r="316544" spans="9:9">
      <c r="I316544" s="6"/>
    </row>
    <row r="316545" spans="9:9">
      <c r="I316545" s="6"/>
    </row>
    <row r="316546" spans="9:9">
      <c r="I316546" s="6"/>
    </row>
    <row r="316547" spans="9:9">
      <c r="I316547" s="6"/>
    </row>
    <row r="316548" spans="9:9">
      <c r="I316548" s="6"/>
    </row>
    <row r="316549" spans="9:9">
      <c r="I316549" s="6"/>
    </row>
    <row r="316550" spans="9:9">
      <c r="I316550" s="6"/>
    </row>
    <row r="316551" spans="9:9">
      <c r="I316551" s="6"/>
    </row>
    <row r="316552" spans="9:9">
      <c r="I316552" s="6"/>
    </row>
    <row r="316553" spans="9:9">
      <c r="I316553" s="6"/>
    </row>
    <row r="316554" spans="9:9">
      <c r="I316554" s="6"/>
    </row>
    <row r="316555" spans="9:9">
      <c r="I316555" s="6"/>
    </row>
    <row r="316556" spans="9:9">
      <c r="I316556" s="6"/>
    </row>
    <row r="316557" spans="9:9">
      <c r="I316557" s="6"/>
    </row>
    <row r="316558" spans="9:9">
      <c r="I316558" s="6"/>
    </row>
    <row r="316559" spans="9:9">
      <c r="I316559" s="6"/>
    </row>
    <row r="316560" spans="9:9">
      <c r="I316560" s="6"/>
    </row>
    <row r="316561" spans="9:9">
      <c r="I316561" s="6"/>
    </row>
    <row r="316562" spans="9:9">
      <c r="I316562" s="6"/>
    </row>
    <row r="316563" spans="9:9">
      <c r="I316563" s="6"/>
    </row>
    <row r="316564" spans="9:9">
      <c r="I316564" s="6"/>
    </row>
    <row r="316565" spans="9:9">
      <c r="I316565" s="6"/>
    </row>
    <row r="316566" spans="9:9">
      <c r="I316566" s="6"/>
    </row>
    <row r="316567" spans="9:9">
      <c r="I316567" s="6"/>
    </row>
    <row r="316568" spans="9:9">
      <c r="I316568" s="6"/>
    </row>
    <row r="316569" spans="9:9">
      <c r="I316569" s="6"/>
    </row>
    <row r="316570" spans="9:9">
      <c r="I316570" s="6"/>
    </row>
    <row r="316571" spans="9:9">
      <c r="I316571" s="6"/>
    </row>
    <row r="316572" spans="9:9">
      <c r="I316572" s="6"/>
    </row>
    <row r="316573" spans="9:9">
      <c r="I316573" s="6"/>
    </row>
    <row r="316574" spans="9:9">
      <c r="I316574" s="6"/>
    </row>
    <row r="316575" spans="9:9">
      <c r="I316575" s="6"/>
    </row>
    <row r="316576" spans="9:9">
      <c r="I316576" s="6"/>
    </row>
    <row r="316577" spans="9:9">
      <c r="I316577" s="6"/>
    </row>
    <row r="316578" spans="9:9">
      <c r="I316578" s="6"/>
    </row>
    <row r="316579" spans="9:9">
      <c r="I316579" s="6"/>
    </row>
    <row r="316580" spans="9:9">
      <c r="I316580" s="6"/>
    </row>
    <row r="316581" spans="9:9">
      <c r="I316581" s="6"/>
    </row>
    <row r="316582" spans="9:9">
      <c r="I316582" s="6"/>
    </row>
    <row r="316583" spans="9:9">
      <c r="I316583" s="6"/>
    </row>
    <row r="316584" spans="9:9">
      <c r="I316584" s="6"/>
    </row>
    <row r="316585" spans="9:9">
      <c r="I316585" s="6"/>
    </row>
    <row r="316586" spans="9:9">
      <c r="I316586" s="6"/>
    </row>
    <row r="316587" spans="9:9">
      <c r="I316587" s="6"/>
    </row>
    <row r="316588" spans="9:9">
      <c r="I316588" s="6"/>
    </row>
    <row r="316589" spans="9:9">
      <c r="I316589" s="6"/>
    </row>
    <row r="316590" spans="9:9">
      <c r="I316590" s="6"/>
    </row>
    <row r="316591" spans="9:9">
      <c r="I316591" s="6"/>
    </row>
    <row r="316592" spans="9:9">
      <c r="I316592" s="6"/>
    </row>
    <row r="316593" spans="9:9">
      <c r="I316593" s="6"/>
    </row>
    <row r="316594" spans="9:9">
      <c r="I316594" s="6"/>
    </row>
    <row r="316595" spans="9:9">
      <c r="I316595" s="6"/>
    </row>
    <row r="316596" spans="9:9">
      <c r="I316596" s="6"/>
    </row>
    <row r="316597" spans="9:9">
      <c r="I316597" s="6"/>
    </row>
    <row r="316598" spans="9:9">
      <c r="I316598" s="6"/>
    </row>
    <row r="316599" spans="9:9">
      <c r="I316599" s="6"/>
    </row>
    <row r="316600" spans="9:9">
      <c r="I316600" s="6"/>
    </row>
    <row r="316601" spans="9:9">
      <c r="I316601" s="6"/>
    </row>
    <row r="316602" spans="9:9">
      <c r="I316602" s="6"/>
    </row>
    <row r="316603" spans="9:9">
      <c r="I316603" s="6"/>
    </row>
    <row r="316604" spans="9:9">
      <c r="I316604" s="6"/>
    </row>
    <row r="316605" spans="9:9">
      <c r="I316605" s="6"/>
    </row>
    <row r="316606" spans="9:9">
      <c r="I316606" s="6"/>
    </row>
    <row r="316607" spans="9:9">
      <c r="I316607" s="6"/>
    </row>
    <row r="316608" spans="9:9">
      <c r="I316608" s="6"/>
    </row>
    <row r="316609" spans="9:9">
      <c r="I316609" s="6"/>
    </row>
    <row r="316610" spans="9:9">
      <c r="I316610" s="6"/>
    </row>
    <row r="316611" spans="9:9">
      <c r="I316611" s="6"/>
    </row>
    <row r="316612" spans="9:9">
      <c r="I316612" s="6"/>
    </row>
    <row r="316613" spans="9:9">
      <c r="I316613" s="6"/>
    </row>
    <row r="316614" spans="9:9">
      <c r="I316614" s="6"/>
    </row>
    <row r="316615" spans="9:9">
      <c r="I316615" s="6"/>
    </row>
    <row r="316616" spans="9:9">
      <c r="I316616" s="6"/>
    </row>
    <row r="316617" spans="9:9">
      <c r="I316617" s="6"/>
    </row>
    <row r="316618" spans="9:9">
      <c r="I316618" s="6"/>
    </row>
    <row r="316619" spans="9:9">
      <c r="I316619" s="6"/>
    </row>
    <row r="316620" spans="9:9">
      <c r="I316620" s="6"/>
    </row>
    <row r="316621" spans="9:9">
      <c r="I316621" s="6"/>
    </row>
    <row r="316622" spans="9:9">
      <c r="I316622" s="6"/>
    </row>
    <row r="316623" spans="9:9">
      <c r="I316623" s="6"/>
    </row>
    <row r="316624" spans="9:9">
      <c r="I316624" s="6"/>
    </row>
    <row r="316625" spans="9:9">
      <c r="I316625" s="6"/>
    </row>
    <row r="316626" spans="9:9">
      <c r="I316626" s="6"/>
    </row>
    <row r="316627" spans="9:9">
      <c r="I316627" s="6"/>
    </row>
    <row r="316628" spans="9:9">
      <c r="I316628" s="6"/>
    </row>
    <row r="316629" spans="9:9">
      <c r="I316629" s="6"/>
    </row>
    <row r="316630" spans="9:9">
      <c r="I316630" s="6"/>
    </row>
    <row r="316631" spans="9:9">
      <c r="I316631" s="6"/>
    </row>
    <row r="316632" spans="9:9">
      <c r="I316632" s="6"/>
    </row>
    <row r="316633" spans="9:9">
      <c r="I316633" s="6"/>
    </row>
    <row r="316634" spans="9:9">
      <c r="I316634" s="6"/>
    </row>
    <row r="316635" spans="9:9">
      <c r="I316635" s="6"/>
    </row>
    <row r="316636" spans="9:9">
      <c r="I316636" s="6"/>
    </row>
    <row r="316637" spans="9:9">
      <c r="I316637" s="6"/>
    </row>
    <row r="316638" spans="9:9">
      <c r="I316638" s="6"/>
    </row>
    <row r="316639" spans="9:9">
      <c r="I316639" s="6"/>
    </row>
    <row r="316640" spans="9:9">
      <c r="I316640" s="6"/>
    </row>
    <row r="316641" spans="9:9">
      <c r="I316641" s="6"/>
    </row>
    <row r="316642" spans="9:9">
      <c r="I316642" s="6"/>
    </row>
    <row r="316643" spans="9:9">
      <c r="I316643" s="6"/>
    </row>
    <row r="316644" spans="9:9">
      <c r="I316644" s="6"/>
    </row>
    <row r="316645" spans="9:9">
      <c r="I316645" s="6"/>
    </row>
    <row r="316646" spans="9:9">
      <c r="I316646" s="6"/>
    </row>
    <row r="316647" spans="9:9">
      <c r="I316647" s="6"/>
    </row>
    <row r="316648" spans="9:9">
      <c r="I316648" s="6"/>
    </row>
    <row r="316649" spans="9:9">
      <c r="I316649" s="6"/>
    </row>
    <row r="316650" spans="9:9">
      <c r="I316650" s="6"/>
    </row>
    <row r="316651" spans="9:9">
      <c r="I316651" s="6"/>
    </row>
    <row r="316652" spans="9:9">
      <c r="I316652" s="6"/>
    </row>
    <row r="316653" spans="9:9">
      <c r="I316653" s="6"/>
    </row>
    <row r="316654" spans="9:9">
      <c r="I316654" s="6"/>
    </row>
    <row r="316655" spans="9:9">
      <c r="I316655" s="6"/>
    </row>
    <row r="316656" spans="9:9">
      <c r="I316656" s="6"/>
    </row>
    <row r="316657" spans="9:9">
      <c r="I316657" s="6"/>
    </row>
    <row r="316658" spans="9:9">
      <c r="I316658" s="6"/>
    </row>
    <row r="316659" spans="9:9">
      <c r="I316659" s="6"/>
    </row>
    <row r="316660" spans="9:9">
      <c r="I316660" s="6"/>
    </row>
    <row r="316661" spans="9:9">
      <c r="I316661" s="6"/>
    </row>
    <row r="316662" spans="9:9">
      <c r="I316662" s="6"/>
    </row>
    <row r="316663" spans="9:9">
      <c r="I316663" s="6"/>
    </row>
    <row r="316664" spans="9:9">
      <c r="I316664" s="6"/>
    </row>
    <row r="316665" spans="9:9">
      <c r="I316665" s="6"/>
    </row>
    <row r="316666" spans="9:9">
      <c r="I316666" s="6"/>
    </row>
    <row r="316667" spans="9:9">
      <c r="I316667" s="6"/>
    </row>
    <row r="316668" spans="9:9">
      <c r="I316668" s="6"/>
    </row>
    <row r="316669" spans="9:9">
      <c r="I316669" s="6"/>
    </row>
    <row r="316670" spans="9:9">
      <c r="I316670" s="6"/>
    </row>
    <row r="316671" spans="9:9">
      <c r="I316671" s="6"/>
    </row>
    <row r="316672" spans="9:9">
      <c r="I316672" s="6"/>
    </row>
    <row r="316673" spans="9:9">
      <c r="I316673" s="6"/>
    </row>
    <row r="316674" spans="9:9">
      <c r="I316674" s="6"/>
    </row>
    <row r="316675" spans="9:9">
      <c r="I316675" s="6"/>
    </row>
    <row r="316676" spans="9:9">
      <c r="I316676" s="6"/>
    </row>
    <row r="316677" spans="9:9">
      <c r="I316677" s="6"/>
    </row>
    <row r="316678" spans="9:9">
      <c r="I316678" s="6"/>
    </row>
    <row r="316679" spans="9:9">
      <c r="I316679" s="6"/>
    </row>
    <row r="316680" spans="9:9">
      <c r="I316680" s="6"/>
    </row>
    <row r="316681" spans="9:9">
      <c r="I316681" s="6"/>
    </row>
    <row r="316682" spans="9:9">
      <c r="I316682" s="6"/>
    </row>
    <row r="316683" spans="9:9">
      <c r="I316683" s="6"/>
    </row>
    <row r="316684" spans="9:9">
      <c r="I316684" s="6"/>
    </row>
    <row r="316685" spans="9:9">
      <c r="I316685" s="6"/>
    </row>
    <row r="316686" spans="9:9">
      <c r="I316686" s="6"/>
    </row>
    <row r="316687" spans="9:9">
      <c r="I316687" s="6"/>
    </row>
    <row r="316688" spans="9:9">
      <c r="I316688" s="6"/>
    </row>
    <row r="316689" spans="9:9">
      <c r="I316689" s="6"/>
    </row>
    <row r="316690" spans="9:9">
      <c r="I316690" s="6"/>
    </row>
    <row r="316691" spans="9:9">
      <c r="I316691" s="6"/>
    </row>
    <row r="316692" spans="9:9">
      <c r="I316692" s="6"/>
    </row>
    <row r="316693" spans="9:9">
      <c r="I316693" s="6"/>
    </row>
    <row r="316694" spans="9:9">
      <c r="I316694" s="6"/>
    </row>
    <row r="316695" spans="9:9">
      <c r="I316695" s="6"/>
    </row>
    <row r="316696" spans="9:9">
      <c r="I316696" s="6"/>
    </row>
    <row r="316697" spans="9:9">
      <c r="I316697" s="6"/>
    </row>
    <row r="316698" spans="9:9">
      <c r="I316698" s="6"/>
    </row>
    <row r="316699" spans="9:9">
      <c r="I316699" s="6"/>
    </row>
    <row r="316700" spans="9:9">
      <c r="I316700" s="6"/>
    </row>
    <row r="316701" spans="9:9">
      <c r="I316701" s="6"/>
    </row>
    <row r="316702" spans="9:9">
      <c r="I316702" s="6"/>
    </row>
    <row r="316703" spans="9:9">
      <c r="I316703" s="6"/>
    </row>
    <row r="316704" spans="9:9">
      <c r="I316704" s="6"/>
    </row>
    <row r="316705" spans="9:9">
      <c r="I316705" s="6"/>
    </row>
    <row r="316706" spans="9:9">
      <c r="I316706" s="6"/>
    </row>
    <row r="316707" spans="9:9">
      <c r="I316707" s="6"/>
    </row>
    <row r="316708" spans="9:9">
      <c r="I316708" s="6"/>
    </row>
    <row r="316709" spans="9:9">
      <c r="I316709" s="6"/>
    </row>
    <row r="316710" spans="9:9">
      <c r="I316710" s="6"/>
    </row>
    <row r="316711" spans="9:9">
      <c r="I316711" s="6"/>
    </row>
    <row r="316712" spans="9:9">
      <c r="I316712" s="6"/>
    </row>
    <row r="316713" spans="9:9">
      <c r="I316713" s="6"/>
    </row>
    <row r="316714" spans="9:9">
      <c r="I316714" s="6"/>
    </row>
    <row r="316715" spans="9:9">
      <c r="I316715" s="6"/>
    </row>
    <row r="316716" spans="9:9">
      <c r="I316716" s="6"/>
    </row>
    <row r="316717" spans="9:9">
      <c r="I316717" s="6"/>
    </row>
    <row r="316718" spans="9:9">
      <c r="I316718" s="6"/>
    </row>
    <row r="316719" spans="9:9">
      <c r="I316719" s="6"/>
    </row>
    <row r="316720" spans="9:9">
      <c r="I316720" s="6"/>
    </row>
    <row r="316721" spans="9:9">
      <c r="I316721" s="6"/>
    </row>
    <row r="316722" spans="9:9">
      <c r="I316722" s="6"/>
    </row>
    <row r="316723" spans="9:9">
      <c r="I316723" s="6"/>
    </row>
    <row r="316724" spans="9:9">
      <c r="I316724" s="6"/>
    </row>
    <row r="316725" spans="9:9">
      <c r="I316725" s="6"/>
    </row>
    <row r="316726" spans="9:9">
      <c r="I316726" s="6"/>
    </row>
    <row r="316727" spans="9:9">
      <c r="I316727" s="6"/>
    </row>
    <row r="316728" spans="9:9">
      <c r="I316728" s="6"/>
    </row>
    <row r="316729" spans="9:9">
      <c r="I316729" s="6"/>
    </row>
    <row r="316730" spans="9:9">
      <c r="I316730" s="6"/>
    </row>
    <row r="316731" spans="9:9">
      <c r="I316731" s="6"/>
    </row>
    <row r="316732" spans="9:9">
      <c r="I316732" s="6"/>
    </row>
    <row r="316733" spans="9:9">
      <c r="I316733" s="6"/>
    </row>
    <row r="316734" spans="9:9">
      <c r="I316734" s="6"/>
    </row>
    <row r="316735" spans="9:9">
      <c r="I316735" s="6"/>
    </row>
    <row r="316736" spans="9:9">
      <c r="I316736" s="6"/>
    </row>
    <row r="316737" spans="9:9">
      <c r="I316737" s="6"/>
    </row>
    <row r="316738" spans="9:9">
      <c r="I316738" s="6"/>
    </row>
    <row r="316739" spans="9:9">
      <c r="I316739" s="6"/>
    </row>
    <row r="316740" spans="9:9">
      <c r="I316740" s="6"/>
    </row>
    <row r="316741" spans="9:9">
      <c r="I316741" s="6"/>
    </row>
    <row r="316742" spans="9:9">
      <c r="I316742" s="6"/>
    </row>
    <row r="316743" spans="9:9">
      <c r="I316743" s="6"/>
    </row>
    <row r="316744" spans="9:9">
      <c r="I316744" s="6"/>
    </row>
    <row r="316745" spans="9:9">
      <c r="I316745" s="6"/>
    </row>
    <row r="316746" spans="9:9">
      <c r="I316746" s="6"/>
    </row>
    <row r="316747" spans="9:9">
      <c r="I316747" s="6"/>
    </row>
    <row r="316748" spans="9:9">
      <c r="I316748" s="6"/>
    </row>
    <row r="316749" spans="9:9">
      <c r="I316749" s="6"/>
    </row>
    <row r="316750" spans="9:9">
      <c r="I316750" s="6"/>
    </row>
    <row r="316751" spans="9:9">
      <c r="I316751" s="6"/>
    </row>
    <row r="316752" spans="9:9">
      <c r="I316752" s="6"/>
    </row>
    <row r="316753" spans="9:9">
      <c r="I316753" s="6"/>
    </row>
    <row r="316754" spans="9:9">
      <c r="I316754" s="6"/>
    </row>
    <row r="316755" spans="9:9">
      <c r="I316755" s="6"/>
    </row>
    <row r="316756" spans="9:9">
      <c r="I316756" s="6"/>
    </row>
    <row r="316757" spans="9:9">
      <c r="I316757" s="6"/>
    </row>
    <row r="316758" spans="9:9">
      <c r="I316758" s="6"/>
    </row>
    <row r="316759" spans="9:9">
      <c r="I316759" s="6"/>
    </row>
    <row r="316760" spans="9:9">
      <c r="I316760" s="6"/>
    </row>
    <row r="316761" spans="9:9">
      <c r="I316761" s="6"/>
    </row>
    <row r="316762" spans="9:9">
      <c r="I316762" s="6"/>
    </row>
    <row r="316763" spans="9:9">
      <c r="I316763" s="6"/>
    </row>
    <row r="316764" spans="9:9">
      <c r="I316764" s="6"/>
    </row>
    <row r="316765" spans="9:9">
      <c r="I316765" s="6"/>
    </row>
    <row r="316766" spans="9:9">
      <c r="I316766" s="6"/>
    </row>
    <row r="316767" spans="9:9">
      <c r="I316767" s="6"/>
    </row>
    <row r="316768" spans="9:9">
      <c r="I316768" s="6"/>
    </row>
    <row r="316769" spans="9:9">
      <c r="I316769" s="6"/>
    </row>
    <row r="316770" spans="9:9">
      <c r="I316770" s="6"/>
    </row>
    <row r="316771" spans="9:9">
      <c r="I316771" s="6"/>
    </row>
    <row r="316772" spans="9:9">
      <c r="I316772" s="6"/>
    </row>
    <row r="316773" spans="9:9">
      <c r="I316773" s="6"/>
    </row>
    <row r="316774" spans="9:9">
      <c r="I316774" s="6"/>
    </row>
    <row r="316775" spans="9:9">
      <c r="I316775" s="6"/>
    </row>
    <row r="316776" spans="9:9">
      <c r="I316776" s="6"/>
    </row>
    <row r="316777" spans="9:9">
      <c r="I316777" s="6"/>
    </row>
    <row r="316778" spans="9:9">
      <c r="I316778" s="6"/>
    </row>
    <row r="316779" spans="9:9">
      <c r="I316779" s="6"/>
    </row>
    <row r="316780" spans="9:9">
      <c r="I316780" s="6"/>
    </row>
    <row r="316781" spans="9:9">
      <c r="I316781" s="6"/>
    </row>
    <row r="316782" spans="9:9">
      <c r="I316782" s="6"/>
    </row>
    <row r="316783" spans="9:9">
      <c r="I316783" s="6"/>
    </row>
    <row r="316784" spans="9:9">
      <c r="I316784" s="6"/>
    </row>
    <row r="316785" spans="9:9">
      <c r="I316785" s="6"/>
    </row>
    <row r="316786" spans="9:9">
      <c r="I316786" s="6"/>
    </row>
    <row r="316787" spans="9:9">
      <c r="I316787" s="6"/>
    </row>
    <row r="316788" spans="9:9">
      <c r="I316788" s="6"/>
    </row>
    <row r="316789" spans="9:9">
      <c r="I316789" s="6"/>
    </row>
    <row r="316790" spans="9:9">
      <c r="I316790" s="6"/>
    </row>
    <row r="316791" spans="9:9">
      <c r="I316791" s="6"/>
    </row>
    <row r="316792" spans="9:9">
      <c r="I316792" s="6"/>
    </row>
    <row r="316793" spans="9:9">
      <c r="I316793" s="6"/>
    </row>
    <row r="316794" spans="9:9">
      <c r="I316794" s="6"/>
    </row>
    <row r="316795" spans="9:9">
      <c r="I316795" s="6"/>
    </row>
    <row r="316796" spans="9:9">
      <c r="I316796" s="6"/>
    </row>
    <row r="316797" spans="9:9">
      <c r="I316797" s="6"/>
    </row>
    <row r="316798" spans="9:9">
      <c r="I316798" s="6"/>
    </row>
    <row r="316799" spans="9:9">
      <c r="I316799" s="6"/>
    </row>
    <row r="316800" spans="9:9">
      <c r="I316800" s="6"/>
    </row>
    <row r="316801" spans="9:9">
      <c r="I316801" s="6"/>
    </row>
    <row r="316802" spans="9:9">
      <c r="I316802" s="6"/>
    </row>
    <row r="316803" spans="9:9">
      <c r="I316803" s="6"/>
    </row>
    <row r="316804" spans="9:9">
      <c r="I316804" s="6"/>
    </row>
    <row r="316805" spans="9:9">
      <c r="I316805" s="6"/>
    </row>
    <row r="316806" spans="9:9">
      <c r="I316806" s="6"/>
    </row>
    <row r="316807" spans="9:9">
      <c r="I316807" s="6"/>
    </row>
    <row r="316808" spans="9:9">
      <c r="I316808" s="6"/>
    </row>
    <row r="316809" spans="9:9">
      <c r="I316809" s="6"/>
    </row>
    <row r="316810" spans="9:9">
      <c r="I316810" s="6"/>
    </row>
    <row r="316811" spans="9:9">
      <c r="I316811" s="6"/>
    </row>
    <row r="316812" spans="9:9">
      <c r="I316812" s="6"/>
    </row>
    <row r="316813" spans="9:9">
      <c r="I316813" s="6"/>
    </row>
    <row r="316814" spans="9:9">
      <c r="I316814" s="6"/>
    </row>
    <row r="316815" spans="9:9">
      <c r="I316815" s="6"/>
    </row>
    <row r="316816" spans="9:9">
      <c r="I316816" s="6"/>
    </row>
    <row r="316817" spans="9:9">
      <c r="I316817" s="6"/>
    </row>
    <row r="316818" spans="9:9">
      <c r="I316818" s="6"/>
    </row>
    <row r="316819" spans="9:9">
      <c r="I316819" s="6"/>
    </row>
    <row r="316820" spans="9:9">
      <c r="I316820" s="6"/>
    </row>
    <row r="316821" spans="9:9">
      <c r="I316821" s="6"/>
    </row>
    <row r="316822" spans="9:9">
      <c r="I316822" s="6"/>
    </row>
    <row r="316823" spans="9:9">
      <c r="I316823" s="6"/>
    </row>
    <row r="316824" spans="9:9">
      <c r="I316824" s="6"/>
    </row>
    <row r="316825" spans="9:9">
      <c r="I316825" s="6"/>
    </row>
    <row r="316826" spans="9:9">
      <c r="I316826" s="6"/>
    </row>
    <row r="316827" spans="9:9">
      <c r="I316827" s="6"/>
    </row>
    <row r="316828" spans="9:9">
      <c r="I316828" s="6"/>
    </row>
    <row r="316829" spans="9:9">
      <c r="I316829" s="6"/>
    </row>
    <row r="316830" spans="9:9">
      <c r="I316830" s="6"/>
    </row>
    <row r="316831" spans="9:9">
      <c r="I316831" s="6"/>
    </row>
    <row r="316832" spans="9:9">
      <c r="I316832" s="6"/>
    </row>
    <row r="316833" spans="9:9">
      <c r="I316833" s="6"/>
    </row>
    <row r="316834" spans="9:9">
      <c r="I316834" s="6"/>
    </row>
    <row r="316835" spans="9:9">
      <c r="I316835" s="6"/>
    </row>
    <row r="316836" spans="9:9">
      <c r="I316836" s="6"/>
    </row>
    <row r="316837" spans="9:9">
      <c r="I316837" s="6"/>
    </row>
    <row r="316838" spans="9:9">
      <c r="I316838" s="6"/>
    </row>
    <row r="316839" spans="9:9">
      <c r="I316839" s="6"/>
    </row>
    <row r="316840" spans="9:9">
      <c r="I316840" s="6"/>
    </row>
    <row r="316841" spans="9:9">
      <c r="I316841" s="6"/>
    </row>
    <row r="316842" spans="9:9">
      <c r="I316842" s="6"/>
    </row>
    <row r="316843" spans="9:9">
      <c r="I316843" s="6"/>
    </row>
    <row r="316844" spans="9:9">
      <c r="I316844" s="6"/>
    </row>
    <row r="316845" spans="9:9">
      <c r="I316845" s="6"/>
    </row>
    <row r="316846" spans="9:9">
      <c r="I316846" s="6"/>
    </row>
    <row r="316847" spans="9:9">
      <c r="I316847" s="6"/>
    </row>
    <row r="316848" spans="9:9">
      <c r="I316848" s="6"/>
    </row>
    <row r="316849" spans="9:9">
      <c r="I316849" s="6"/>
    </row>
    <row r="316850" spans="9:9">
      <c r="I316850" s="6"/>
    </row>
    <row r="316851" spans="9:9">
      <c r="I316851" s="6"/>
    </row>
    <row r="316852" spans="9:9">
      <c r="I316852" s="6"/>
    </row>
    <row r="316853" spans="9:9">
      <c r="I316853" s="6"/>
    </row>
    <row r="316854" spans="9:9">
      <c r="I316854" s="6"/>
    </row>
    <row r="316855" spans="9:9">
      <c r="I316855" s="6"/>
    </row>
    <row r="316856" spans="9:9">
      <c r="I316856" s="6"/>
    </row>
    <row r="316857" spans="9:9">
      <c r="I316857" s="6"/>
    </row>
    <row r="316858" spans="9:9">
      <c r="I316858" s="6"/>
    </row>
    <row r="316859" spans="9:9">
      <c r="I316859" s="6"/>
    </row>
    <row r="316860" spans="9:9">
      <c r="I316860" s="6"/>
    </row>
    <row r="316861" spans="9:9">
      <c r="I316861" s="6"/>
    </row>
    <row r="316862" spans="9:9">
      <c r="I316862" s="6"/>
    </row>
    <row r="316863" spans="9:9">
      <c r="I316863" s="6"/>
    </row>
    <row r="316864" spans="9:9">
      <c r="I316864" s="6"/>
    </row>
    <row r="316865" spans="9:9">
      <c r="I316865" s="6"/>
    </row>
    <row r="316866" spans="9:9">
      <c r="I316866" s="6"/>
    </row>
    <row r="316867" spans="9:9">
      <c r="I316867" s="6"/>
    </row>
    <row r="316868" spans="9:9">
      <c r="I316868" s="6"/>
    </row>
    <row r="316869" spans="9:9">
      <c r="I316869" s="6"/>
    </row>
    <row r="316870" spans="9:9">
      <c r="I316870" s="6"/>
    </row>
    <row r="316871" spans="9:9">
      <c r="I316871" s="6"/>
    </row>
    <row r="316872" spans="9:9">
      <c r="I316872" s="6"/>
    </row>
    <row r="316873" spans="9:9">
      <c r="I316873" s="6"/>
    </row>
    <row r="316874" spans="9:9">
      <c r="I316874" s="6"/>
    </row>
    <row r="316875" spans="9:9">
      <c r="I316875" s="6"/>
    </row>
    <row r="316876" spans="9:9">
      <c r="I316876" s="6"/>
    </row>
    <row r="316877" spans="9:9">
      <c r="I316877" s="6"/>
    </row>
    <row r="316878" spans="9:9">
      <c r="I316878" s="6"/>
    </row>
    <row r="316879" spans="9:9">
      <c r="I316879" s="6"/>
    </row>
    <row r="316880" spans="9:9">
      <c r="I316880" s="6"/>
    </row>
    <row r="316881" spans="9:9">
      <c r="I316881" s="6"/>
    </row>
    <row r="316882" spans="9:9">
      <c r="I316882" s="6"/>
    </row>
    <row r="316883" spans="9:9">
      <c r="I316883" s="6"/>
    </row>
    <row r="316884" spans="9:9">
      <c r="I316884" s="6"/>
    </row>
    <row r="316885" spans="9:9">
      <c r="I316885" s="6"/>
    </row>
    <row r="316886" spans="9:9">
      <c r="I316886" s="6"/>
    </row>
    <row r="316887" spans="9:9">
      <c r="I316887" s="6"/>
    </row>
    <row r="316888" spans="9:9">
      <c r="I316888" s="6"/>
    </row>
    <row r="316889" spans="9:9">
      <c r="I316889" s="6"/>
    </row>
    <row r="316890" spans="9:9">
      <c r="I316890" s="6"/>
    </row>
    <row r="316891" spans="9:9">
      <c r="I316891" s="6"/>
    </row>
    <row r="316892" spans="9:9">
      <c r="I316892" s="6"/>
    </row>
    <row r="316893" spans="9:9">
      <c r="I316893" s="6"/>
    </row>
    <row r="316894" spans="9:9">
      <c r="I316894" s="6"/>
    </row>
    <row r="316895" spans="9:9">
      <c r="I316895" s="6"/>
    </row>
    <row r="316896" spans="9:9">
      <c r="I316896" s="6"/>
    </row>
    <row r="316897" spans="9:9">
      <c r="I316897" s="6"/>
    </row>
    <row r="316898" spans="9:9">
      <c r="I316898" s="6"/>
    </row>
    <row r="316899" spans="9:9">
      <c r="I316899" s="6"/>
    </row>
    <row r="316900" spans="9:9">
      <c r="I316900" s="6"/>
    </row>
    <row r="316901" spans="9:9">
      <c r="I316901" s="6"/>
    </row>
    <row r="316902" spans="9:9">
      <c r="I316902" s="6"/>
    </row>
    <row r="316903" spans="9:9">
      <c r="I316903" s="6"/>
    </row>
    <row r="316904" spans="9:9">
      <c r="I316904" s="6"/>
    </row>
    <row r="316905" spans="9:9">
      <c r="I316905" s="6"/>
    </row>
    <row r="316906" spans="9:9">
      <c r="I316906" s="6"/>
    </row>
    <row r="316907" spans="9:9">
      <c r="I316907" s="6"/>
    </row>
    <row r="316908" spans="9:9">
      <c r="I316908" s="6"/>
    </row>
    <row r="316909" spans="9:9">
      <c r="I316909" s="6"/>
    </row>
    <row r="316910" spans="9:9">
      <c r="I316910" s="6"/>
    </row>
    <row r="316911" spans="9:9">
      <c r="I316911" s="6"/>
    </row>
    <row r="316912" spans="9:9">
      <c r="I316912" s="6"/>
    </row>
    <row r="316913" spans="9:9">
      <c r="I316913" s="6"/>
    </row>
    <row r="316914" spans="9:9">
      <c r="I316914" s="6"/>
    </row>
    <row r="316915" spans="9:9">
      <c r="I316915" s="6"/>
    </row>
    <row r="316916" spans="9:9">
      <c r="I316916" s="6"/>
    </row>
    <row r="316917" spans="9:9">
      <c r="I316917" s="6"/>
    </row>
    <row r="316918" spans="9:9">
      <c r="I316918" s="6"/>
    </row>
    <row r="316919" spans="9:9">
      <c r="I316919" s="6"/>
    </row>
    <row r="316920" spans="9:9">
      <c r="I316920" s="6"/>
    </row>
    <row r="316921" spans="9:9">
      <c r="I316921" s="6"/>
    </row>
    <row r="316922" spans="9:9">
      <c r="I316922" s="6"/>
    </row>
    <row r="316923" spans="9:9">
      <c r="I316923" s="6"/>
    </row>
    <row r="316924" spans="9:9">
      <c r="I316924" s="6"/>
    </row>
    <row r="316925" spans="9:9">
      <c r="I316925" s="6"/>
    </row>
    <row r="316926" spans="9:9">
      <c r="I316926" s="6"/>
    </row>
    <row r="316927" spans="9:9">
      <c r="I316927" s="6"/>
    </row>
    <row r="316928" spans="9:9">
      <c r="I316928" s="6"/>
    </row>
    <row r="316929" spans="9:9">
      <c r="I316929" s="6"/>
    </row>
    <row r="316930" spans="9:9">
      <c r="I316930" s="6"/>
    </row>
    <row r="316931" spans="9:9">
      <c r="I316931" s="6"/>
    </row>
    <row r="316932" spans="9:9">
      <c r="I316932" s="6"/>
    </row>
    <row r="316933" spans="9:9">
      <c r="I316933" s="6"/>
    </row>
    <row r="316934" spans="9:9">
      <c r="I316934" s="6"/>
    </row>
    <row r="316935" spans="9:9">
      <c r="I316935" s="6"/>
    </row>
    <row r="316936" spans="9:9">
      <c r="I316936" s="6"/>
    </row>
    <row r="316937" spans="9:9">
      <c r="I316937" s="6"/>
    </row>
    <row r="316938" spans="9:9">
      <c r="I316938" s="6"/>
    </row>
    <row r="316939" spans="9:9">
      <c r="I316939" s="6"/>
    </row>
    <row r="316940" spans="9:9">
      <c r="I316940" s="6"/>
    </row>
    <row r="316941" spans="9:9">
      <c r="I316941" s="6"/>
    </row>
    <row r="316942" spans="9:9">
      <c r="I316942" s="6"/>
    </row>
    <row r="316943" spans="9:9">
      <c r="I316943" s="6"/>
    </row>
    <row r="316944" spans="9:9">
      <c r="I316944" s="6"/>
    </row>
    <row r="316945" spans="9:9">
      <c r="I316945" s="6"/>
    </row>
    <row r="316946" spans="9:9">
      <c r="I316946" s="6"/>
    </row>
    <row r="316947" spans="9:9">
      <c r="I316947" s="6"/>
    </row>
    <row r="316948" spans="9:9">
      <c r="I316948" s="6"/>
    </row>
    <row r="316949" spans="9:9">
      <c r="I316949" s="6"/>
    </row>
    <row r="316950" spans="9:9">
      <c r="I316950" s="6"/>
    </row>
    <row r="316951" spans="9:9">
      <c r="I316951" s="6"/>
    </row>
    <row r="316952" spans="9:9">
      <c r="I316952" s="6"/>
    </row>
    <row r="316953" spans="9:9">
      <c r="I316953" s="6"/>
    </row>
    <row r="316954" spans="9:9">
      <c r="I316954" s="6"/>
    </row>
    <row r="316955" spans="9:9">
      <c r="I316955" s="6"/>
    </row>
    <row r="316956" spans="9:9">
      <c r="I316956" s="6"/>
    </row>
    <row r="316957" spans="9:9">
      <c r="I316957" s="6"/>
    </row>
    <row r="316958" spans="9:9">
      <c r="I316958" s="6"/>
    </row>
    <row r="316959" spans="9:9">
      <c r="I316959" s="6"/>
    </row>
    <row r="316960" spans="9:9">
      <c r="I316960" s="6"/>
    </row>
    <row r="316961" spans="9:9">
      <c r="I316961" s="6"/>
    </row>
    <row r="316962" spans="9:9">
      <c r="I316962" s="6"/>
    </row>
    <row r="316963" spans="9:9">
      <c r="I316963" s="6"/>
    </row>
    <row r="316964" spans="9:9">
      <c r="I316964" s="6"/>
    </row>
    <row r="316965" spans="9:9">
      <c r="I316965" s="6"/>
    </row>
    <row r="316966" spans="9:9">
      <c r="I316966" s="6"/>
    </row>
    <row r="316967" spans="9:9">
      <c r="I316967" s="6"/>
    </row>
    <row r="316968" spans="9:9">
      <c r="I316968" s="6"/>
    </row>
    <row r="316969" spans="9:9">
      <c r="I316969" s="6"/>
    </row>
    <row r="316970" spans="9:9">
      <c r="I316970" s="6"/>
    </row>
    <row r="316971" spans="9:9">
      <c r="I316971" s="6"/>
    </row>
    <row r="316972" spans="9:9">
      <c r="I316972" s="6"/>
    </row>
    <row r="316973" spans="9:9">
      <c r="I316973" s="6"/>
    </row>
    <row r="316974" spans="9:9">
      <c r="I316974" s="6"/>
    </row>
    <row r="316975" spans="9:9">
      <c r="I316975" s="6"/>
    </row>
    <row r="316976" spans="9:9">
      <c r="I316976" s="6"/>
    </row>
    <row r="316977" spans="9:9">
      <c r="I316977" s="6"/>
    </row>
    <row r="316978" spans="9:9">
      <c r="I316978" s="6"/>
    </row>
    <row r="316979" spans="9:9">
      <c r="I316979" s="6"/>
    </row>
    <row r="316980" spans="9:9">
      <c r="I316980" s="6"/>
    </row>
    <row r="316981" spans="9:9">
      <c r="I316981" s="6"/>
    </row>
    <row r="316982" spans="9:9">
      <c r="I316982" s="6"/>
    </row>
    <row r="316983" spans="9:9">
      <c r="I316983" s="6"/>
    </row>
    <row r="316984" spans="9:9">
      <c r="I316984" s="6"/>
    </row>
    <row r="316985" spans="9:9">
      <c r="I316985" s="6"/>
    </row>
    <row r="316986" spans="9:9">
      <c r="I316986" s="6"/>
    </row>
    <row r="316987" spans="9:9">
      <c r="I316987" s="6"/>
    </row>
    <row r="316988" spans="9:9">
      <c r="I316988" s="6"/>
    </row>
    <row r="316989" spans="9:9">
      <c r="I316989" s="6"/>
    </row>
    <row r="316990" spans="9:9">
      <c r="I316990" s="6"/>
    </row>
    <row r="316991" spans="9:9">
      <c r="I316991" s="6"/>
    </row>
    <row r="316992" spans="9:9">
      <c r="I316992" s="6"/>
    </row>
    <row r="316993" spans="9:9">
      <c r="I316993" s="6"/>
    </row>
    <row r="316994" spans="9:9">
      <c r="I316994" s="6"/>
    </row>
    <row r="316995" spans="9:9">
      <c r="I316995" s="6"/>
    </row>
    <row r="316996" spans="9:9">
      <c r="I316996" s="6"/>
    </row>
    <row r="316997" spans="9:9">
      <c r="I316997" s="6"/>
    </row>
    <row r="316998" spans="9:9">
      <c r="I316998" s="6"/>
    </row>
    <row r="316999" spans="9:9">
      <c r="I316999" s="6"/>
    </row>
    <row r="317000" spans="9:9">
      <c r="I317000" s="6"/>
    </row>
    <row r="317001" spans="9:9">
      <c r="I317001" s="6"/>
    </row>
    <row r="317002" spans="9:9">
      <c r="I317002" s="6"/>
    </row>
    <row r="317003" spans="9:9">
      <c r="I317003" s="6"/>
    </row>
    <row r="317004" spans="9:9">
      <c r="I317004" s="6"/>
    </row>
    <row r="317005" spans="9:9">
      <c r="I317005" s="6"/>
    </row>
    <row r="317006" spans="9:9">
      <c r="I317006" s="6"/>
    </row>
    <row r="317007" spans="9:9">
      <c r="I317007" s="6"/>
    </row>
    <row r="317008" spans="9:9">
      <c r="I317008" s="6"/>
    </row>
    <row r="317009" spans="9:9">
      <c r="I317009" s="6"/>
    </row>
    <row r="317010" spans="9:9">
      <c r="I317010" s="6"/>
    </row>
    <row r="317011" spans="9:9">
      <c r="I317011" s="6"/>
    </row>
    <row r="317012" spans="9:9">
      <c r="I317012" s="6"/>
    </row>
    <row r="317013" spans="9:9">
      <c r="I317013" s="6"/>
    </row>
    <row r="317014" spans="9:9">
      <c r="I317014" s="6"/>
    </row>
    <row r="317015" spans="9:9">
      <c r="I317015" s="6"/>
    </row>
    <row r="317016" spans="9:9">
      <c r="I317016" s="6"/>
    </row>
    <row r="317017" spans="9:9">
      <c r="I317017" s="6"/>
    </row>
    <row r="317018" spans="9:9">
      <c r="I317018" s="6"/>
    </row>
    <row r="317019" spans="9:9">
      <c r="I317019" s="6"/>
    </row>
    <row r="317020" spans="9:9">
      <c r="I317020" s="6"/>
    </row>
    <row r="317021" spans="9:9">
      <c r="I317021" s="6"/>
    </row>
    <row r="317022" spans="9:9">
      <c r="I317022" s="6"/>
    </row>
    <row r="317023" spans="9:9">
      <c r="I317023" s="6"/>
    </row>
    <row r="317024" spans="9:9">
      <c r="I317024" s="6"/>
    </row>
    <row r="317025" spans="9:9">
      <c r="I317025" s="6"/>
    </row>
    <row r="317026" spans="9:9">
      <c r="I317026" s="6"/>
    </row>
    <row r="317027" spans="9:9">
      <c r="I317027" s="6"/>
    </row>
    <row r="317028" spans="9:9">
      <c r="I317028" s="6"/>
    </row>
    <row r="317029" spans="9:9">
      <c r="I317029" s="6"/>
    </row>
    <row r="317030" spans="9:9">
      <c r="I317030" s="6"/>
    </row>
    <row r="317031" spans="9:9">
      <c r="I317031" s="6"/>
    </row>
    <row r="317032" spans="9:9">
      <c r="I317032" s="6"/>
    </row>
    <row r="317033" spans="9:9">
      <c r="I317033" s="6"/>
    </row>
    <row r="317034" spans="9:9">
      <c r="I317034" s="6"/>
    </row>
    <row r="317035" spans="9:9">
      <c r="I317035" s="6"/>
    </row>
    <row r="317036" spans="9:9">
      <c r="I317036" s="6"/>
    </row>
    <row r="317037" spans="9:9">
      <c r="I317037" s="6"/>
    </row>
    <row r="317038" spans="9:9">
      <c r="I317038" s="6"/>
    </row>
    <row r="317039" spans="9:9">
      <c r="I317039" s="6"/>
    </row>
    <row r="317040" spans="9:9">
      <c r="I317040" s="6"/>
    </row>
    <row r="317041" spans="9:9">
      <c r="I317041" s="6"/>
    </row>
    <row r="317042" spans="9:9">
      <c r="I317042" s="6"/>
    </row>
    <row r="317043" spans="9:9">
      <c r="I317043" s="6"/>
    </row>
    <row r="317044" spans="9:9">
      <c r="I317044" s="6"/>
    </row>
    <row r="317045" spans="9:9">
      <c r="I317045" s="6"/>
    </row>
    <row r="317046" spans="9:9">
      <c r="I317046" s="6"/>
    </row>
    <row r="317047" spans="9:9">
      <c r="I317047" s="6"/>
    </row>
    <row r="317048" spans="9:9">
      <c r="I317048" s="6"/>
    </row>
    <row r="317049" spans="9:9">
      <c r="I317049" s="6"/>
    </row>
    <row r="317050" spans="9:9">
      <c r="I317050" s="6"/>
    </row>
    <row r="317051" spans="9:9">
      <c r="I317051" s="6"/>
    </row>
    <row r="317052" spans="9:9">
      <c r="I317052" s="6"/>
    </row>
    <row r="317053" spans="9:9">
      <c r="I317053" s="6"/>
    </row>
    <row r="317054" spans="9:9">
      <c r="I317054" s="6"/>
    </row>
    <row r="317055" spans="9:9">
      <c r="I317055" s="6"/>
    </row>
    <row r="317056" spans="9:9">
      <c r="I317056" s="6"/>
    </row>
    <row r="317057" spans="9:9">
      <c r="I317057" s="6"/>
    </row>
    <row r="317058" spans="9:9">
      <c r="I317058" s="6"/>
    </row>
    <row r="317059" spans="9:9">
      <c r="I317059" s="6"/>
    </row>
    <row r="317060" spans="9:9">
      <c r="I317060" s="6"/>
    </row>
    <row r="317061" spans="9:9">
      <c r="I317061" s="6"/>
    </row>
    <row r="317062" spans="9:9">
      <c r="I317062" s="6"/>
    </row>
    <row r="317063" spans="9:9">
      <c r="I317063" s="6"/>
    </row>
    <row r="317064" spans="9:9">
      <c r="I317064" s="6"/>
    </row>
    <row r="317065" spans="9:9">
      <c r="I317065" s="6"/>
    </row>
    <row r="317066" spans="9:9">
      <c r="I317066" s="6"/>
    </row>
    <row r="317067" spans="9:9">
      <c r="I317067" s="6"/>
    </row>
    <row r="317068" spans="9:9">
      <c r="I317068" s="6"/>
    </row>
    <row r="317069" spans="9:9">
      <c r="I317069" s="6"/>
    </row>
    <row r="317070" spans="9:9">
      <c r="I317070" s="6"/>
    </row>
    <row r="317071" spans="9:9">
      <c r="I317071" s="6"/>
    </row>
    <row r="317072" spans="9:9">
      <c r="I317072" s="6"/>
    </row>
    <row r="317073" spans="9:9">
      <c r="I317073" s="6"/>
    </row>
    <row r="317074" spans="9:9">
      <c r="I317074" s="6"/>
    </row>
    <row r="317075" spans="9:9">
      <c r="I317075" s="6"/>
    </row>
    <row r="317076" spans="9:9">
      <c r="I317076" s="6"/>
    </row>
    <row r="317077" spans="9:9">
      <c r="I317077" s="6"/>
    </row>
    <row r="317078" spans="9:9">
      <c r="I317078" s="6"/>
    </row>
    <row r="317079" spans="9:9">
      <c r="I317079" s="6"/>
    </row>
    <row r="317080" spans="9:9">
      <c r="I317080" s="6"/>
    </row>
    <row r="317081" spans="9:9">
      <c r="I317081" s="6"/>
    </row>
    <row r="317082" spans="9:9">
      <c r="I317082" s="6"/>
    </row>
    <row r="317083" spans="9:9">
      <c r="I317083" s="6"/>
    </row>
    <row r="317084" spans="9:9">
      <c r="I317084" s="6"/>
    </row>
    <row r="317085" spans="9:9">
      <c r="I317085" s="6"/>
    </row>
    <row r="317086" spans="9:9">
      <c r="I317086" s="6"/>
    </row>
    <row r="317087" spans="9:9">
      <c r="I317087" s="6"/>
    </row>
    <row r="317088" spans="9:9">
      <c r="I317088" s="6"/>
    </row>
    <row r="317089" spans="9:9">
      <c r="I317089" s="6"/>
    </row>
    <row r="317090" spans="9:9">
      <c r="I317090" s="6"/>
    </row>
    <row r="317091" spans="9:9">
      <c r="I317091" s="6"/>
    </row>
    <row r="317092" spans="9:9">
      <c r="I317092" s="6"/>
    </row>
    <row r="317093" spans="9:9">
      <c r="I317093" s="6"/>
    </row>
    <row r="317094" spans="9:9">
      <c r="I317094" s="6"/>
    </row>
    <row r="317095" spans="9:9">
      <c r="I317095" s="6"/>
    </row>
    <row r="317096" spans="9:9">
      <c r="I317096" s="6"/>
    </row>
    <row r="317097" spans="9:9">
      <c r="I317097" s="6"/>
    </row>
    <row r="317098" spans="9:9">
      <c r="I317098" s="6"/>
    </row>
    <row r="317099" spans="9:9">
      <c r="I317099" s="6"/>
    </row>
    <row r="317100" spans="9:9">
      <c r="I317100" s="6"/>
    </row>
    <row r="317101" spans="9:9">
      <c r="I317101" s="6"/>
    </row>
    <row r="317102" spans="9:9">
      <c r="I317102" s="6"/>
    </row>
    <row r="317103" spans="9:9">
      <c r="I317103" s="6"/>
    </row>
    <row r="317104" spans="9:9">
      <c r="I317104" s="6"/>
    </row>
    <row r="317105" spans="9:9">
      <c r="I317105" s="6"/>
    </row>
    <row r="317106" spans="9:9">
      <c r="I317106" s="6"/>
    </row>
    <row r="317107" spans="9:9">
      <c r="I317107" s="6"/>
    </row>
    <row r="317108" spans="9:9">
      <c r="I317108" s="6"/>
    </row>
    <row r="317109" spans="9:9">
      <c r="I317109" s="6"/>
    </row>
    <row r="317110" spans="9:9">
      <c r="I317110" s="6"/>
    </row>
    <row r="317111" spans="9:9">
      <c r="I317111" s="6"/>
    </row>
    <row r="317112" spans="9:9">
      <c r="I317112" s="6"/>
    </row>
    <row r="317113" spans="9:9">
      <c r="I317113" s="6"/>
    </row>
    <row r="317114" spans="9:9">
      <c r="I317114" s="6"/>
    </row>
    <row r="317115" spans="9:9">
      <c r="I317115" s="6"/>
    </row>
    <row r="317116" spans="9:9">
      <c r="I317116" s="6"/>
    </row>
    <row r="317117" spans="9:9">
      <c r="I317117" s="6"/>
    </row>
    <row r="317118" spans="9:9">
      <c r="I317118" s="6"/>
    </row>
    <row r="317119" spans="9:9">
      <c r="I317119" s="6"/>
    </row>
    <row r="317120" spans="9:9">
      <c r="I317120" s="6"/>
    </row>
    <row r="317121" spans="9:9">
      <c r="I317121" s="6"/>
    </row>
    <row r="317122" spans="9:9">
      <c r="I317122" s="6"/>
    </row>
    <row r="317123" spans="9:9">
      <c r="I317123" s="6"/>
    </row>
    <row r="317124" spans="9:9">
      <c r="I317124" s="6"/>
    </row>
    <row r="317125" spans="9:9">
      <c r="I317125" s="6"/>
    </row>
    <row r="317126" spans="9:9">
      <c r="I317126" s="6"/>
    </row>
    <row r="317127" spans="9:9">
      <c r="I317127" s="6"/>
    </row>
    <row r="317128" spans="9:9">
      <c r="I317128" s="6"/>
    </row>
    <row r="317129" spans="9:9">
      <c r="I317129" s="6"/>
    </row>
    <row r="317130" spans="9:9">
      <c r="I317130" s="6"/>
    </row>
    <row r="317131" spans="9:9">
      <c r="I317131" s="6"/>
    </row>
    <row r="317132" spans="9:9">
      <c r="I317132" s="6"/>
    </row>
    <row r="317133" spans="9:9">
      <c r="I317133" s="6"/>
    </row>
    <row r="317134" spans="9:9">
      <c r="I317134" s="6"/>
    </row>
    <row r="317135" spans="9:9">
      <c r="I317135" s="6"/>
    </row>
    <row r="317136" spans="9:9">
      <c r="I317136" s="6"/>
    </row>
    <row r="317137" spans="9:9">
      <c r="I317137" s="6"/>
    </row>
    <row r="317138" spans="9:9">
      <c r="I317138" s="6"/>
    </row>
    <row r="317139" spans="9:9">
      <c r="I317139" s="6"/>
    </row>
    <row r="317140" spans="9:9">
      <c r="I317140" s="6"/>
    </row>
    <row r="317141" spans="9:9">
      <c r="I317141" s="6"/>
    </row>
    <row r="317142" spans="9:9">
      <c r="I317142" s="6"/>
    </row>
    <row r="317143" spans="9:9">
      <c r="I317143" s="6"/>
    </row>
    <row r="317144" spans="9:9">
      <c r="I317144" s="6"/>
    </row>
    <row r="317145" spans="9:9">
      <c r="I317145" s="6"/>
    </row>
    <row r="317146" spans="9:9">
      <c r="I317146" s="6"/>
    </row>
    <row r="317147" spans="9:9">
      <c r="I317147" s="6"/>
    </row>
    <row r="317148" spans="9:9">
      <c r="I317148" s="6"/>
    </row>
    <row r="317149" spans="9:9">
      <c r="I317149" s="6"/>
    </row>
    <row r="317150" spans="9:9">
      <c r="I317150" s="6"/>
    </row>
    <row r="317151" spans="9:9">
      <c r="I317151" s="6"/>
    </row>
    <row r="317152" spans="9:9">
      <c r="I317152" s="6"/>
    </row>
    <row r="317153" spans="9:9">
      <c r="I317153" s="6"/>
    </row>
    <row r="317154" spans="9:9">
      <c r="I317154" s="6"/>
    </row>
    <row r="317155" spans="9:9">
      <c r="I317155" s="6"/>
    </row>
    <row r="317156" spans="9:9">
      <c r="I317156" s="6"/>
    </row>
    <row r="317157" spans="9:9">
      <c r="I317157" s="6"/>
    </row>
    <row r="317158" spans="9:9">
      <c r="I317158" s="6"/>
    </row>
    <row r="317159" spans="9:9">
      <c r="I317159" s="6"/>
    </row>
    <row r="317160" spans="9:9">
      <c r="I317160" s="6"/>
    </row>
    <row r="317161" spans="9:9">
      <c r="I317161" s="6"/>
    </row>
    <row r="317162" spans="9:9">
      <c r="I317162" s="6"/>
    </row>
    <row r="317163" spans="9:9">
      <c r="I317163" s="6"/>
    </row>
    <row r="317164" spans="9:9">
      <c r="I317164" s="6"/>
    </row>
    <row r="317165" spans="9:9">
      <c r="I317165" s="6"/>
    </row>
    <row r="317166" spans="9:9">
      <c r="I317166" s="6"/>
    </row>
    <row r="317167" spans="9:9">
      <c r="I317167" s="6"/>
    </row>
    <row r="317168" spans="9:9">
      <c r="I317168" s="6"/>
    </row>
    <row r="317169" spans="9:9">
      <c r="I317169" s="6"/>
    </row>
    <row r="317170" spans="9:9">
      <c r="I317170" s="6"/>
    </row>
    <row r="317171" spans="9:9">
      <c r="I317171" s="6"/>
    </row>
    <row r="317172" spans="9:9">
      <c r="I317172" s="6"/>
    </row>
    <row r="317173" spans="9:9">
      <c r="I317173" s="6"/>
    </row>
    <row r="317174" spans="9:9">
      <c r="I317174" s="6"/>
    </row>
    <row r="317175" spans="9:9">
      <c r="I317175" s="6"/>
    </row>
    <row r="317176" spans="9:9">
      <c r="I317176" s="6"/>
    </row>
    <row r="317177" spans="9:9">
      <c r="I317177" s="6"/>
    </row>
    <row r="317178" spans="9:9">
      <c r="I317178" s="6"/>
    </row>
    <row r="317179" spans="9:9">
      <c r="I317179" s="6"/>
    </row>
    <row r="317180" spans="9:9">
      <c r="I317180" s="6"/>
    </row>
    <row r="317181" spans="9:9">
      <c r="I317181" s="6"/>
    </row>
    <row r="317182" spans="9:9">
      <c r="I317182" s="6"/>
    </row>
    <row r="317183" spans="9:9">
      <c r="I317183" s="6"/>
    </row>
    <row r="317184" spans="9:9">
      <c r="I317184" s="6"/>
    </row>
    <row r="317185" spans="9:9">
      <c r="I317185" s="6"/>
    </row>
    <row r="317186" spans="9:9">
      <c r="I317186" s="6"/>
    </row>
    <row r="317187" spans="9:9">
      <c r="I317187" s="6"/>
    </row>
    <row r="317188" spans="9:9">
      <c r="I317188" s="6"/>
    </row>
    <row r="317189" spans="9:9">
      <c r="I317189" s="6"/>
    </row>
    <row r="317190" spans="9:9">
      <c r="I317190" s="6"/>
    </row>
    <row r="317191" spans="9:9">
      <c r="I317191" s="6"/>
    </row>
    <row r="317192" spans="9:9">
      <c r="I317192" s="6"/>
    </row>
    <row r="317193" spans="9:9">
      <c r="I317193" s="6"/>
    </row>
    <row r="317194" spans="9:9">
      <c r="I317194" s="6"/>
    </row>
    <row r="317195" spans="9:9">
      <c r="I317195" s="6"/>
    </row>
    <row r="317196" spans="9:9">
      <c r="I317196" s="6"/>
    </row>
    <row r="317197" spans="9:9">
      <c r="I317197" s="6"/>
    </row>
    <row r="317198" spans="9:9">
      <c r="I317198" s="6"/>
    </row>
    <row r="317199" spans="9:9">
      <c r="I317199" s="6"/>
    </row>
    <row r="317200" spans="9:9">
      <c r="I317200" s="6"/>
    </row>
    <row r="317201" spans="9:9">
      <c r="I317201" s="6"/>
    </row>
    <row r="317202" spans="9:9">
      <c r="I317202" s="6"/>
    </row>
    <row r="317203" spans="9:9">
      <c r="I317203" s="6"/>
    </row>
    <row r="317204" spans="9:9">
      <c r="I317204" s="6"/>
    </row>
    <row r="317205" spans="9:9">
      <c r="I317205" s="6"/>
    </row>
    <row r="317206" spans="9:9">
      <c r="I317206" s="6"/>
    </row>
    <row r="317207" spans="9:9">
      <c r="I317207" s="6"/>
    </row>
    <row r="317208" spans="9:9">
      <c r="I317208" s="6"/>
    </row>
    <row r="317209" spans="9:9">
      <c r="I317209" s="6"/>
    </row>
    <row r="317210" spans="9:9">
      <c r="I317210" s="6"/>
    </row>
    <row r="317211" spans="9:9">
      <c r="I317211" s="6"/>
    </row>
    <row r="317212" spans="9:9">
      <c r="I317212" s="6"/>
    </row>
    <row r="317213" spans="9:9">
      <c r="I317213" s="6"/>
    </row>
    <row r="317214" spans="9:9">
      <c r="I317214" s="6"/>
    </row>
    <row r="317215" spans="9:9">
      <c r="I317215" s="6"/>
    </row>
    <row r="317216" spans="9:9">
      <c r="I317216" s="6"/>
    </row>
    <row r="317217" spans="9:9">
      <c r="I317217" s="6"/>
    </row>
    <row r="317218" spans="9:9">
      <c r="I317218" s="6"/>
    </row>
    <row r="317219" spans="9:9">
      <c r="I317219" s="6"/>
    </row>
    <row r="317220" spans="9:9">
      <c r="I317220" s="6"/>
    </row>
    <row r="317221" spans="9:9">
      <c r="I317221" s="6"/>
    </row>
    <row r="317222" spans="9:9">
      <c r="I317222" s="6"/>
    </row>
    <row r="317223" spans="9:9">
      <c r="I317223" s="6"/>
    </row>
    <row r="317224" spans="9:9">
      <c r="I317224" s="6"/>
    </row>
    <row r="317225" spans="9:9">
      <c r="I317225" s="6"/>
    </row>
    <row r="317226" spans="9:9">
      <c r="I317226" s="6"/>
    </row>
    <row r="317227" spans="9:9">
      <c r="I317227" s="6"/>
    </row>
    <row r="317228" spans="9:9">
      <c r="I317228" s="6"/>
    </row>
    <row r="317229" spans="9:9">
      <c r="I317229" s="6"/>
    </row>
    <row r="317230" spans="9:9">
      <c r="I317230" s="6"/>
    </row>
    <row r="317231" spans="9:9">
      <c r="I317231" s="6"/>
    </row>
    <row r="317232" spans="9:9">
      <c r="I317232" s="6"/>
    </row>
    <row r="317233" spans="9:9">
      <c r="I317233" s="6"/>
    </row>
    <row r="317234" spans="9:9">
      <c r="I317234" s="6"/>
    </row>
    <row r="317235" spans="9:9">
      <c r="I317235" s="6"/>
    </row>
    <row r="317236" spans="9:9">
      <c r="I317236" s="6"/>
    </row>
    <row r="317237" spans="9:9">
      <c r="I317237" s="6"/>
    </row>
    <row r="317238" spans="9:9">
      <c r="I317238" s="6"/>
    </row>
    <row r="317239" spans="9:9">
      <c r="I317239" s="6"/>
    </row>
    <row r="317240" spans="9:9">
      <c r="I317240" s="6"/>
    </row>
    <row r="317241" spans="9:9">
      <c r="I317241" s="6"/>
    </row>
    <row r="317242" spans="9:9">
      <c r="I317242" s="6"/>
    </row>
    <row r="317243" spans="9:9">
      <c r="I317243" s="6"/>
    </row>
    <row r="317244" spans="9:9">
      <c r="I317244" s="6"/>
    </row>
    <row r="317245" spans="9:9">
      <c r="I317245" s="6"/>
    </row>
    <row r="317246" spans="9:9">
      <c r="I317246" s="6"/>
    </row>
    <row r="317247" spans="9:9">
      <c r="I317247" s="6"/>
    </row>
    <row r="317248" spans="9:9">
      <c r="I317248" s="6"/>
    </row>
    <row r="317249" spans="9:9">
      <c r="I317249" s="6"/>
    </row>
    <row r="317250" spans="9:9">
      <c r="I317250" s="6"/>
    </row>
    <row r="317251" spans="9:9">
      <c r="I317251" s="6"/>
    </row>
    <row r="317252" spans="9:9">
      <c r="I317252" s="6"/>
    </row>
    <row r="317253" spans="9:9">
      <c r="I317253" s="6"/>
    </row>
    <row r="317254" spans="9:9">
      <c r="I317254" s="6"/>
    </row>
    <row r="317255" spans="9:9">
      <c r="I317255" s="6"/>
    </row>
    <row r="317256" spans="9:9">
      <c r="I317256" s="6"/>
    </row>
    <row r="317257" spans="9:9">
      <c r="I317257" s="6"/>
    </row>
    <row r="317258" spans="9:9">
      <c r="I317258" s="6"/>
    </row>
    <row r="317259" spans="9:9">
      <c r="I317259" s="6"/>
    </row>
    <row r="317260" spans="9:9">
      <c r="I317260" s="6"/>
    </row>
    <row r="317261" spans="9:9">
      <c r="I317261" s="6"/>
    </row>
    <row r="317262" spans="9:9">
      <c r="I317262" s="6"/>
    </row>
    <row r="317263" spans="9:9">
      <c r="I317263" s="6"/>
    </row>
    <row r="317264" spans="9:9">
      <c r="I317264" s="6"/>
    </row>
    <row r="317265" spans="9:9">
      <c r="I317265" s="6"/>
    </row>
    <row r="317266" spans="9:9">
      <c r="I317266" s="6"/>
    </row>
    <row r="317267" spans="9:9">
      <c r="I317267" s="6"/>
    </row>
    <row r="317268" spans="9:9">
      <c r="I317268" s="6"/>
    </row>
    <row r="317269" spans="9:9">
      <c r="I317269" s="6"/>
    </row>
    <row r="317270" spans="9:9">
      <c r="I317270" s="6"/>
    </row>
    <row r="317271" spans="9:9">
      <c r="I317271" s="6"/>
    </row>
    <row r="317272" spans="9:9">
      <c r="I317272" s="6"/>
    </row>
    <row r="317273" spans="9:9">
      <c r="I317273" s="6"/>
    </row>
    <row r="317274" spans="9:9">
      <c r="I317274" s="6"/>
    </row>
    <row r="317275" spans="9:9">
      <c r="I317275" s="6"/>
    </row>
    <row r="317276" spans="9:9">
      <c r="I317276" s="6"/>
    </row>
    <row r="317277" spans="9:9">
      <c r="I317277" s="6"/>
    </row>
    <row r="317278" spans="9:9">
      <c r="I317278" s="6"/>
    </row>
    <row r="317279" spans="9:9">
      <c r="I317279" s="6"/>
    </row>
    <row r="317280" spans="9:9">
      <c r="I317280" s="6"/>
    </row>
    <row r="317281" spans="9:9">
      <c r="I317281" s="6"/>
    </row>
    <row r="317282" spans="9:9">
      <c r="I317282" s="6"/>
    </row>
    <row r="317283" spans="9:9">
      <c r="I317283" s="6"/>
    </row>
    <row r="317284" spans="9:9">
      <c r="I317284" s="6"/>
    </row>
    <row r="317285" spans="9:9">
      <c r="I317285" s="6"/>
    </row>
    <row r="317286" spans="9:9">
      <c r="I317286" s="6"/>
    </row>
    <row r="317287" spans="9:9">
      <c r="I317287" s="6"/>
    </row>
    <row r="317288" spans="9:9">
      <c r="I317288" s="6"/>
    </row>
    <row r="317289" spans="9:9">
      <c r="I317289" s="6"/>
    </row>
    <row r="317290" spans="9:9">
      <c r="I317290" s="6"/>
    </row>
    <row r="317291" spans="9:9">
      <c r="I317291" s="6"/>
    </row>
    <row r="317292" spans="9:9">
      <c r="I317292" s="6"/>
    </row>
    <row r="317293" spans="9:9">
      <c r="I317293" s="6"/>
    </row>
    <row r="317294" spans="9:9">
      <c r="I317294" s="6"/>
    </row>
    <row r="317295" spans="9:9">
      <c r="I317295" s="6"/>
    </row>
    <row r="317296" spans="9:9">
      <c r="I317296" s="6"/>
    </row>
    <row r="317297" spans="9:9">
      <c r="I317297" s="6"/>
    </row>
    <row r="317298" spans="9:9">
      <c r="I317298" s="6"/>
    </row>
    <row r="317299" spans="9:9">
      <c r="I317299" s="6"/>
    </row>
    <row r="317300" spans="9:9">
      <c r="I317300" s="6"/>
    </row>
    <row r="317301" spans="9:9">
      <c r="I317301" s="6"/>
    </row>
    <row r="317302" spans="9:9">
      <c r="I317302" s="6"/>
    </row>
    <row r="317303" spans="9:9">
      <c r="I317303" s="6"/>
    </row>
    <row r="317304" spans="9:9">
      <c r="I317304" s="6"/>
    </row>
    <row r="317305" spans="9:9">
      <c r="I317305" s="6"/>
    </row>
    <row r="317306" spans="9:9">
      <c r="I317306" s="6"/>
    </row>
    <row r="317307" spans="9:9">
      <c r="I317307" s="6"/>
    </row>
    <row r="317308" spans="9:9">
      <c r="I317308" s="6"/>
    </row>
    <row r="317309" spans="9:9">
      <c r="I317309" s="6"/>
    </row>
    <row r="317310" spans="9:9">
      <c r="I317310" s="6"/>
    </row>
    <row r="317311" spans="9:9">
      <c r="I317311" s="6"/>
    </row>
    <row r="317312" spans="9:9">
      <c r="I317312" s="6"/>
    </row>
    <row r="317313" spans="9:9">
      <c r="I317313" s="6"/>
    </row>
    <row r="317314" spans="9:9">
      <c r="I317314" s="6"/>
    </row>
    <row r="317315" spans="9:9">
      <c r="I317315" s="6"/>
    </row>
    <row r="317316" spans="9:9">
      <c r="I317316" s="6"/>
    </row>
    <row r="317317" spans="9:9">
      <c r="I317317" s="6"/>
    </row>
    <row r="317318" spans="9:9">
      <c r="I317318" s="6"/>
    </row>
    <row r="317319" spans="9:9">
      <c r="I317319" s="6"/>
    </row>
    <row r="317320" spans="9:9">
      <c r="I317320" s="6"/>
    </row>
    <row r="317321" spans="9:9">
      <c r="I317321" s="6"/>
    </row>
    <row r="317322" spans="9:9">
      <c r="I317322" s="6"/>
    </row>
    <row r="317323" spans="9:9">
      <c r="I317323" s="6"/>
    </row>
    <row r="317324" spans="9:9">
      <c r="I317324" s="6"/>
    </row>
    <row r="317325" spans="9:9">
      <c r="I317325" s="6"/>
    </row>
    <row r="317326" spans="9:9">
      <c r="I317326" s="6"/>
    </row>
    <row r="317327" spans="9:9">
      <c r="I317327" s="6"/>
    </row>
    <row r="317328" spans="9:9">
      <c r="I317328" s="6"/>
    </row>
    <row r="317329" spans="9:9">
      <c r="I317329" s="6"/>
    </row>
    <row r="317330" spans="9:9">
      <c r="I317330" s="6"/>
    </row>
    <row r="317331" spans="9:9">
      <c r="I317331" s="6"/>
    </row>
    <row r="317332" spans="9:9">
      <c r="I317332" s="6"/>
    </row>
    <row r="317333" spans="9:9">
      <c r="I317333" s="6"/>
    </row>
    <row r="317334" spans="9:9">
      <c r="I317334" s="6"/>
    </row>
    <row r="317335" spans="9:9">
      <c r="I317335" s="6"/>
    </row>
    <row r="317336" spans="9:9">
      <c r="I317336" s="6"/>
    </row>
    <row r="317337" spans="9:9">
      <c r="I317337" s="6"/>
    </row>
    <row r="317338" spans="9:9">
      <c r="I317338" s="6"/>
    </row>
    <row r="317339" spans="9:9">
      <c r="I317339" s="6"/>
    </row>
    <row r="317340" spans="9:9">
      <c r="I317340" s="6"/>
    </row>
    <row r="317341" spans="9:9">
      <c r="I317341" s="6"/>
    </row>
    <row r="317342" spans="9:9">
      <c r="I317342" s="6"/>
    </row>
    <row r="317343" spans="9:9">
      <c r="I317343" s="6"/>
    </row>
    <row r="317344" spans="9:9">
      <c r="I317344" s="6"/>
    </row>
    <row r="317345" spans="9:9">
      <c r="I317345" s="6"/>
    </row>
    <row r="317346" spans="9:9">
      <c r="I317346" s="6"/>
    </row>
    <row r="317347" spans="9:9">
      <c r="I317347" s="6"/>
    </row>
    <row r="317348" spans="9:9">
      <c r="I317348" s="6"/>
    </row>
    <row r="317349" spans="9:9">
      <c r="I317349" s="6"/>
    </row>
    <row r="317350" spans="9:9">
      <c r="I317350" s="6"/>
    </row>
    <row r="317351" spans="9:9">
      <c r="I317351" s="6"/>
    </row>
    <row r="317352" spans="9:9">
      <c r="I317352" s="6"/>
    </row>
    <row r="317353" spans="9:9">
      <c r="I317353" s="6"/>
    </row>
    <row r="317354" spans="9:9">
      <c r="I317354" s="6"/>
    </row>
    <row r="317355" spans="9:9">
      <c r="I317355" s="6"/>
    </row>
    <row r="317356" spans="9:9">
      <c r="I317356" s="6"/>
    </row>
    <row r="317357" spans="9:9">
      <c r="I317357" s="6"/>
    </row>
    <row r="317358" spans="9:9">
      <c r="I317358" s="6"/>
    </row>
    <row r="317359" spans="9:9">
      <c r="I317359" s="6"/>
    </row>
    <row r="317360" spans="9:9">
      <c r="I317360" s="6"/>
    </row>
    <row r="317361" spans="9:9">
      <c r="I317361" s="6"/>
    </row>
    <row r="317362" spans="9:9">
      <c r="I317362" s="6"/>
    </row>
    <row r="317363" spans="9:9">
      <c r="I317363" s="6"/>
    </row>
    <row r="317364" spans="9:9">
      <c r="I317364" s="6"/>
    </row>
    <row r="317365" spans="9:9">
      <c r="I317365" s="6"/>
    </row>
    <row r="317366" spans="9:9">
      <c r="I317366" s="6"/>
    </row>
    <row r="317367" spans="9:9">
      <c r="I317367" s="6"/>
    </row>
    <row r="317368" spans="9:9">
      <c r="I317368" s="6"/>
    </row>
    <row r="317369" spans="9:9">
      <c r="I317369" s="6"/>
    </row>
    <row r="317370" spans="9:9">
      <c r="I317370" s="6"/>
    </row>
    <row r="317371" spans="9:9">
      <c r="I317371" s="6"/>
    </row>
    <row r="317372" spans="9:9">
      <c r="I317372" s="6"/>
    </row>
    <row r="317373" spans="9:9">
      <c r="I317373" s="6"/>
    </row>
    <row r="317374" spans="9:9">
      <c r="I317374" s="6"/>
    </row>
    <row r="317375" spans="9:9">
      <c r="I317375" s="6"/>
    </row>
    <row r="317376" spans="9:9">
      <c r="I317376" s="6"/>
    </row>
    <row r="317377" spans="9:9">
      <c r="I317377" s="6"/>
    </row>
    <row r="317378" spans="9:9">
      <c r="I317378" s="6"/>
    </row>
    <row r="317379" spans="9:9">
      <c r="I317379" s="6"/>
    </row>
    <row r="317380" spans="9:9">
      <c r="I317380" s="6"/>
    </row>
    <row r="317381" spans="9:9">
      <c r="I317381" s="6"/>
    </row>
    <row r="317382" spans="9:9">
      <c r="I317382" s="6"/>
    </row>
    <row r="317383" spans="9:9">
      <c r="I317383" s="6"/>
    </row>
    <row r="317384" spans="9:9">
      <c r="I317384" s="6"/>
    </row>
    <row r="317385" spans="9:9">
      <c r="I317385" s="6"/>
    </row>
    <row r="317386" spans="9:9">
      <c r="I317386" s="6"/>
    </row>
    <row r="317387" spans="9:9">
      <c r="I317387" s="6"/>
    </row>
    <row r="317388" spans="9:9">
      <c r="I317388" s="6"/>
    </row>
    <row r="317389" spans="9:9">
      <c r="I317389" s="6"/>
    </row>
    <row r="317390" spans="9:9">
      <c r="I317390" s="6"/>
    </row>
    <row r="317391" spans="9:9">
      <c r="I317391" s="6"/>
    </row>
    <row r="317392" spans="9:9">
      <c r="I317392" s="6"/>
    </row>
    <row r="317393" spans="9:9">
      <c r="I317393" s="6"/>
    </row>
    <row r="317394" spans="9:9">
      <c r="I317394" s="6"/>
    </row>
    <row r="317395" spans="9:9">
      <c r="I317395" s="6"/>
    </row>
    <row r="317396" spans="9:9">
      <c r="I317396" s="6"/>
    </row>
    <row r="317397" spans="9:9">
      <c r="I317397" s="6"/>
    </row>
    <row r="317398" spans="9:9">
      <c r="I317398" s="6"/>
    </row>
    <row r="317399" spans="9:9">
      <c r="I317399" s="6"/>
    </row>
    <row r="317400" spans="9:9">
      <c r="I317400" s="6"/>
    </row>
    <row r="317401" spans="9:9">
      <c r="I317401" s="6"/>
    </row>
    <row r="317402" spans="9:9">
      <c r="I317402" s="6"/>
    </row>
    <row r="317403" spans="9:9">
      <c r="I317403" s="6"/>
    </row>
    <row r="317404" spans="9:9">
      <c r="I317404" s="6"/>
    </row>
    <row r="317405" spans="9:9">
      <c r="I317405" s="6"/>
    </row>
    <row r="317406" spans="9:9">
      <c r="I317406" s="6"/>
    </row>
    <row r="317407" spans="9:9">
      <c r="I317407" s="6"/>
    </row>
    <row r="317408" spans="9:9">
      <c r="I317408" s="6"/>
    </row>
    <row r="317409" spans="9:9">
      <c r="I317409" s="6"/>
    </row>
    <row r="317410" spans="9:9">
      <c r="I317410" s="6"/>
    </row>
    <row r="317411" spans="9:9">
      <c r="I317411" s="6"/>
    </row>
    <row r="317412" spans="9:9">
      <c r="I317412" s="6"/>
    </row>
    <row r="317413" spans="9:9">
      <c r="I317413" s="6"/>
    </row>
    <row r="317414" spans="9:9">
      <c r="I317414" s="6"/>
    </row>
    <row r="317415" spans="9:9">
      <c r="I317415" s="6"/>
    </row>
    <row r="317416" spans="9:9">
      <c r="I317416" s="6"/>
    </row>
    <row r="317417" spans="9:9">
      <c r="I317417" s="6"/>
    </row>
    <row r="317418" spans="9:9">
      <c r="I317418" s="6"/>
    </row>
    <row r="317419" spans="9:9">
      <c r="I317419" s="6"/>
    </row>
    <row r="317420" spans="9:9">
      <c r="I317420" s="6"/>
    </row>
    <row r="317421" spans="9:9">
      <c r="I317421" s="6"/>
    </row>
    <row r="317422" spans="9:9">
      <c r="I317422" s="6"/>
    </row>
    <row r="317423" spans="9:9">
      <c r="I317423" s="6"/>
    </row>
    <row r="317424" spans="9:9">
      <c r="I317424" s="6"/>
    </row>
    <row r="317425" spans="9:9">
      <c r="I317425" s="6"/>
    </row>
    <row r="317426" spans="9:9">
      <c r="I317426" s="6"/>
    </row>
    <row r="317427" spans="9:9">
      <c r="I317427" s="6"/>
    </row>
    <row r="317428" spans="9:9">
      <c r="I317428" s="6"/>
    </row>
    <row r="317429" spans="9:9">
      <c r="I317429" s="6"/>
    </row>
    <row r="317430" spans="9:9">
      <c r="I317430" s="6"/>
    </row>
    <row r="317431" spans="9:9">
      <c r="I317431" s="6"/>
    </row>
    <row r="317432" spans="9:9">
      <c r="I317432" s="6"/>
    </row>
    <row r="317433" spans="9:9">
      <c r="I317433" s="6"/>
    </row>
    <row r="317434" spans="9:9">
      <c r="I317434" s="6"/>
    </row>
    <row r="317435" spans="9:9">
      <c r="I317435" s="6"/>
    </row>
    <row r="317436" spans="9:9">
      <c r="I317436" s="6"/>
    </row>
    <row r="317437" spans="9:9">
      <c r="I317437" s="6"/>
    </row>
    <row r="317438" spans="9:9">
      <c r="I317438" s="6"/>
    </row>
    <row r="317439" spans="9:9">
      <c r="I317439" s="6"/>
    </row>
    <row r="317440" spans="9:9">
      <c r="I317440" s="6"/>
    </row>
    <row r="317441" spans="9:9">
      <c r="I317441" s="6"/>
    </row>
    <row r="317442" spans="9:9">
      <c r="I317442" s="6"/>
    </row>
    <row r="317443" spans="9:9">
      <c r="I317443" s="6"/>
    </row>
    <row r="317444" spans="9:9">
      <c r="I317444" s="6"/>
    </row>
    <row r="317445" spans="9:9">
      <c r="I317445" s="6"/>
    </row>
    <row r="317446" spans="9:9">
      <c r="I317446" s="6"/>
    </row>
    <row r="317447" spans="9:9">
      <c r="I317447" s="6"/>
    </row>
    <row r="317448" spans="9:9">
      <c r="I317448" s="6"/>
    </row>
    <row r="317449" spans="9:9">
      <c r="I317449" s="6"/>
    </row>
    <row r="317450" spans="9:9">
      <c r="I317450" s="6"/>
    </row>
    <row r="317451" spans="9:9">
      <c r="I317451" s="6"/>
    </row>
    <row r="317452" spans="9:9">
      <c r="I317452" s="6"/>
    </row>
    <row r="317453" spans="9:9">
      <c r="I317453" s="6"/>
    </row>
    <row r="317454" spans="9:9">
      <c r="I317454" s="6"/>
    </row>
    <row r="317455" spans="9:9">
      <c r="I317455" s="6"/>
    </row>
    <row r="317456" spans="9:9">
      <c r="I317456" s="6"/>
    </row>
    <row r="317457" spans="9:9">
      <c r="I317457" s="6"/>
    </row>
    <row r="317458" spans="9:9">
      <c r="I317458" s="6"/>
    </row>
    <row r="317459" spans="9:9">
      <c r="I317459" s="6"/>
    </row>
    <row r="317460" spans="9:9">
      <c r="I317460" s="6"/>
    </row>
    <row r="317461" spans="9:9">
      <c r="I317461" s="6"/>
    </row>
    <row r="317462" spans="9:9">
      <c r="I317462" s="6"/>
    </row>
    <row r="317463" spans="9:9">
      <c r="I317463" s="6"/>
    </row>
    <row r="317464" spans="9:9">
      <c r="I317464" s="6"/>
    </row>
    <row r="317465" spans="9:9">
      <c r="I317465" s="6"/>
    </row>
    <row r="317466" spans="9:9">
      <c r="I317466" s="6"/>
    </row>
    <row r="317467" spans="9:9">
      <c r="I317467" s="6"/>
    </row>
    <row r="317468" spans="9:9">
      <c r="I317468" s="6"/>
    </row>
    <row r="317469" spans="9:9">
      <c r="I317469" s="6"/>
    </row>
    <row r="317470" spans="9:9">
      <c r="I317470" s="6"/>
    </row>
    <row r="317471" spans="9:9">
      <c r="I317471" s="6"/>
    </row>
    <row r="317472" spans="9:9">
      <c r="I317472" s="6"/>
    </row>
    <row r="317473" spans="9:9">
      <c r="I317473" s="6"/>
    </row>
    <row r="317474" spans="9:9">
      <c r="I317474" s="6"/>
    </row>
    <row r="317475" spans="9:9">
      <c r="I317475" s="6"/>
    </row>
    <row r="317476" spans="9:9">
      <c r="I317476" s="6"/>
    </row>
    <row r="317477" spans="9:9">
      <c r="I317477" s="6"/>
    </row>
    <row r="317478" spans="9:9">
      <c r="I317478" s="6"/>
    </row>
    <row r="317479" spans="9:9">
      <c r="I317479" s="6"/>
    </row>
    <row r="317480" spans="9:9">
      <c r="I317480" s="6"/>
    </row>
    <row r="317481" spans="9:9">
      <c r="I317481" s="6"/>
    </row>
    <row r="317482" spans="9:9">
      <c r="I317482" s="6"/>
    </row>
    <row r="317483" spans="9:9">
      <c r="I317483" s="6"/>
    </row>
    <row r="317484" spans="9:9">
      <c r="I317484" s="6"/>
    </row>
    <row r="317485" spans="9:9">
      <c r="I317485" s="6"/>
    </row>
    <row r="317486" spans="9:9">
      <c r="I317486" s="6"/>
    </row>
    <row r="317487" spans="9:9">
      <c r="I317487" s="6"/>
    </row>
    <row r="317488" spans="9:9">
      <c r="I317488" s="6"/>
    </row>
    <row r="317489" spans="9:9">
      <c r="I317489" s="6"/>
    </row>
    <row r="317490" spans="9:9">
      <c r="I317490" s="6"/>
    </row>
    <row r="317491" spans="9:9">
      <c r="I317491" s="6"/>
    </row>
    <row r="317492" spans="9:9">
      <c r="I317492" s="6"/>
    </row>
    <row r="317493" spans="9:9">
      <c r="I317493" s="6"/>
    </row>
    <row r="317494" spans="9:9">
      <c r="I317494" s="6"/>
    </row>
    <row r="317495" spans="9:9">
      <c r="I317495" s="6"/>
    </row>
    <row r="317496" spans="9:9">
      <c r="I317496" s="6"/>
    </row>
    <row r="317497" spans="9:9">
      <c r="I317497" s="6"/>
    </row>
    <row r="317498" spans="9:9">
      <c r="I317498" s="6"/>
    </row>
    <row r="317499" spans="9:9">
      <c r="I317499" s="6"/>
    </row>
    <row r="317500" spans="9:9">
      <c r="I317500" s="6"/>
    </row>
    <row r="317501" spans="9:9">
      <c r="I317501" s="6"/>
    </row>
    <row r="317502" spans="9:9">
      <c r="I317502" s="6"/>
    </row>
    <row r="317503" spans="9:9">
      <c r="I317503" s="6"/>
    </row>
    <row r="317504" spans="9:9">
      <c r="I317504" s="6"/>
    </row>
    <row r="317505" spans="9:9">
      <c r="I317505" s="6"/>
    </row>
    <row r="317506" spans="9:9">
      <c r="I317506" s="6"/>
    </row>
    <row r="317507" spans="9:9">
      <c r="I317507" s="6"/>
    </row>
    <row r="317508" spans="9:9">
      <c r="I317508" s="6"/>
    </row>
    <row r="317509" spans="9:9">
      <c r="I317509" s="6"/>
    </row>
    <row r="317510" spans="9:9">
      <c r="I317510" s="6"/>
    </row>
    <row r="317511" spans="9:9">
      <c r="I317511" s="6"/>
    </row>
    <row r="317512" spans="9:9">
      <c r="I317512" s="6"/>
    </row>
    <row r="317513" spans="9:9">
      <c r="I317513" s="6"/>
    </row>
    <row r="317514" spans="9:9">
      <c r="I317514" s="6"/>
    </row>
    <row r="317515" spans="9:9">
      <c r="I317515" s="6"/>
    </row>
    <row r="317516" spans="9:9">
      <c r="I317516" s="6"/>
    </row>
    <row r="317517" spans="9:9">
      <c r="I317517" s="6"/>
    </row>
    <row r="317518" spans="9:9">
      <c r="I317518" s="6"/>
    </row>
    <row r="317519" spans="9:9">
      <c r="I317519" s="6"/>
    </row>
    <row r="317520" spans="9:9">
      <c r="I317520" s="6"/>
    </row>
    <row r="317521" spans="9:9">
      <c r="I317521" s="6"/>
    </row>
    <row r="317522" spans="9:9">
      <c r="I317522" s="6"/>
    </row>
    <row r="317523" spans="9:9">
      <c r="I317523" s="6"/>
    </row>
    <row r="317524" spans="9:9">
      <c r="I317524" s="6"/>
    </row>
    <row r="317525" spans="9:9">
      <c r="I317525" s="6"/>
    </row>
    <row r="317526" spans="9:9">
      <c r="I317526" s="6"/>
    </row>
    <row r="317527" spans="9:9">
      <c r="I317527" s="6"/>
    </row>
    <row r="317528" spans="9:9">
      <c r="I317528" s="6"/>
    </row>
    <row r="317529" spans="9:9">
      <c r="I317529" s="6"/>
    </row>
    <row r="317530" spans="9:9">
      <c r="I317530" s="6"/>
    </row>
    <row r="317531" spans="9:9">
      <c r="I317531" s="6"/>
    </row>
    <row r="317532" spans="9:9">
      <c r="I317532" s="6"/>
    </row>
    <row r="317533" spans="9:9">
      <c r="I317533" s="6"/>
    </row>
    <row r="317534" spans="9:9">
      <c r="I317534" s="6"/>
    </row>
    <row r="317535" spans="9:9">
      <c r="I317535" s="6"/>
    </row>
    <row r="317536" spans="9:9">
      <c r="I317536" s="6"/>
    </row>
    <row r="317537" spans="9:9">
      <c r="I317537" s="6"/>
    </row>
    <row r="317538" spans="9:9">
      <c r="I317538" s="6"/>
    </row>
    <row r="317539" spans="9:9">
      <c r="I317539" s="6"/>
    </row>
    <row r="317540" spans="9:9">
      <c r="I317540" s="6"/>
    </row>
    <row r="317541" spans="9:9">
      <c r="I317541" s="6"/>
    </row>
    <row r="317542" spans="9:9">
      <c r="I317542" s="6"/>
    </row>
    <row r="317543" spans="9:9">
      <c r="I317543" s="6"/>
    </row>
    <row r="317544" spans="9:9">
      <c r="I317544" s="6"/>
    </row>
    <row r="317545" spans="9:9">
      <c r="I317545" s="6"/>
    </row>
    <row r="317546" spans="9:9">
      <c r="I317546" s="6"/>
    </row>
    <row r="317547" spans="9:9">
      <c r="I317547" s="6"/>
    </row>
    <row r="317548" spans="9:9">
      <c r="I317548" s="6"/>
    </row>
    <row r="317549" spans="9:9">
      <c r="I317549" s="6"/>
    </row>
    <row r="317550" spans="9:9">
      <c r="I317550" s="6"/>
    </row>
    <row r="317551" spans="9:9">
      <c r="I317551" s="6"/>
    </row>
    <row r="317552" spans="9:9">
      <c r="I317552" s="6"/>
    </row>
    <row r="317553" spans="9:9">
      <c r="I317553" s="6"/>
    </row>
    <row r="317554" spans="9:9">
      <c r="I317554" s="6"/>
    </row>
    <row r="317555" spans="9:9">
      <c r="I317555" s="6"/>
    </row>
    <row r="317556" spans="9:9">
      <c r="I317556" s="6"/>
    </row>
    <row r="317557" spans="9:9">
      <c r="I317557" s="6"/>
    </row>
    <row r="317558" spans="9:9">
      <c r="I317558" s="6"/>
    </row>
    <row r="317559" spans="9:9">
      <c r="I317559" s="6"/>
    </row>
    <row r="317560" spans="9:9">
      <c r="I317560" s="6"/>
    </row>
    <row r="317561" spans="9:9">
      <c r="I317561" s="6"/>
    </row>
    <row r="317562" spans="9:9">
      <c r="I317562" s="6"/>
    </row>
    <row r="317563" spans="9:9">
      <c r="I317563" s="6"/>
    </row>
    <row r="317564" spans="9:9">
      <c r="I317564" s="6"/>
    </row>
    <row r="317565" spans="9:9">
      <c r="I317565" s="6"/>
    </row>
    <row r="317566" spans="9:9">
      <c r="I317566" s="6"/>
    </row>
    <row r="317567" spans="9:9">
      <c r="I317567" s="6"/>
    </row>
    <row r="317568" spans="9:9">
      <c r="I317568" s="6"/>
    </row>
    <row r="317569" spans="9:9">
      <c r="I317569" s="6"/>
    </row>
    <row r="317570" spans="9:9">
      <c r="I317570" s="6"/>
    </row>
    <row r="317571" spans="9:9">
      <c r="I317571" s="6"/>
    </row>
    <row r="317572" spans="9:9">
      <c r="I317572" s="6"/>
    </row>
    <row r="317573" spans="9:9">
      <c r="I317573" s="6"/>
    </row>
    <row r="317574" spans="9:9">
      <c r="I317574" s="6"/>
    </row>
    <row r="317575" spans="9:9">
      <c r="I317575" s="6"/>
    </row>
    <row r="317576" spans="9:9">
      <c r="I317576" s="6"/>
    </row>
    <row r="317577" spans="9:9">
      <c r="I317577" s="6"/>
    </row>
    <row r="317578" spans="9:9">
      <c r="I317578" s="6"/>
    </row>
    <row r="317579" spans="9:9">
      <c r="I317579" s="6"/>
    </row>
    <row r="317580" spans="9:9">
      <c r="I317580" s="6"/>
    </row>
    <row r="317581" spans="9:9">
      <c r="I317581" s="6"/>
    </row>
    <row r="317582" spans="9:9">
      <c r="I317582" s="6"/>
    </row>
    <row r="317583" spans="9:9">
      <c r="I317583" s="6"/>
    </row>
    <row r="317584" spans="9:9">
      <c r="I317584" s="6"/>
    </row>
    <row r="317585" spans="9:9">
      <c r="I317585" s="6"/>
    </row>
    <row r="317586" spans="9:9">
      <c r="I317586" s="6"/>
    </row>
    <row r="317587" spans="9:9">
      <c r="I317587" s="6"/>
    </row>
    <row r="317588" spans="9:9">
      <c r="I317588" s="6"/>
    </row>
    <row r="317589" spans="9:9">
      <c r="I317589" s="6"/>
    </row>
    <row r="317590" spans="9:9">
      <c r="I317590" s="6"/>
    </row>
    <row r="317591" spans="9:9">
      <c r="I317591" s="6"/>
    </row>
    <row r="317592" spans="9:9">
      <c r="I317592" s="6"/>
    </row>
    <row r="317593" spans="9:9">
      <c r="I317593" s="6"/>
    </row>
    <row r="317594" spans="9:9">
      <c r="I317594" s="6"/>
    </row>
    <row r="317595" spans="9:9">
      <c r="I317595" s="6"/>
    </row>
    <row r="317596" spans="9:9">
      <c r="I317596" s="6"/>
    </row>
    <row r="317597" spans="9:9">
      <c r="I317597" s="6"/>
    </row>
    <row r="317598" spans="9:9">
      <c r="I317598" s="6"/>
    </row>
    <row r="317599" spans="9:9">
      <c r="I317599" s="6"/>
    </row>
    <row r="317600" spans="9:9">
      <c r="I317600" s="6"/>
    </row>
    <row r="317601" spans="9:9">
      <c r="I317601" s="6"/>
    </row>
    <row r="317602" spans="9:9">
      <c r="I317602" s="6"/>
    </row>
    <row r="317603" spans="9:9">
      <c r="I317603" s="6"/>
    </row>
    <row r="317604" spans="9:9">
      <c r="I317604" s="6"/>
    </row>
    <row r="317605" spans="9:9">
      <c r="I317605" s="6"/>
    </row>
    <row r="317606" spans="9:9">
      <c r="I317606" s="6"/>
    </row>
    <row r="317607" spans="9:9">
      <c r="I317607" s="6"/>
    </row>
    <row r="317608" spans="9:9">
      <c r="I317608" s="6"/>
    </row>
    <row r="317609" spans="9:9">
      <c r="I317609" s="6"/>
    </row>
    <row r="317610" spans="9:9">
      <c r="I317610" s="6"/>
    </row>
    <row r="317611" spans="9:9">
      <c r="I317611" s="6"/>
    </row>
    <row r="317612" spans="9:9">
      <c r="I317612" s="6"/>
    </row>
    <row r="317613" spans="9:9">
      <c r="I317613" s="6"/>
    </row>
    <row r="317614" spans="9:9">
      <c r="I317614" s="6"/>
    </row>
    <row r="317615" spans="9:9">
      <c r="I317615" s="6"/>
    </row>
    <row r="317616" spans="9:9">
      <c r="I317616" s="6"/>
    </row>
    <row r="317617" spans="9:9">
      <c r="I317617" s="6"/>
    </row>
    <row r="317618" spans="9:9">
      <c r="I317618" s="6"/>
    </row>
    <row r="317619" spans="9:9">
      <c r="I317619" s="6"/>
    </row>
    <row r="317620" spans="9:9">
      <c r="I317620" s="6"/>
    </row>
    <row r="317621" spans="9:9">
      <c r="I317621" s="6"/>
    </row>
    <row r="317622" spans="9:9">
      <c r="I317622" s="6"/>
    </row>
    <row r="317623" spans="9:9">
      <c r="I317623" s="6"/>
    </row>
    <row r="317624" spans="9:9">
      <c r="I317624" s="6"/>
    </row>
    <row r="317625" spans="9:9">
      <c r="I317625" s="6"/>
    </row>
    <row r="317626" spans="9:9">
      <c r="I317626" s="6"/>
    </row>
    <row r="317627" spans="9:9">
      <c r="I317627" s="6"/>
    </row>
    <row r="317628" spans="9:9">
      <c r="I317628" s="6"/>
    </row>
    <row r="317629" spans="9:9">
      <c r="I317629" s="6"/>
    </row>
    <row r="317630" spans="9:9">
      <c r="I317630" s="6"/>
    </row>
    <row r="317631" spans="9:9">
      <c r="I317631" s="6"/>
    </row>
    <row r="317632" spans="9:9">
      <c r="I317632" s="6"/>
    </row>
    <row r="317633" spans="9:9">
      <c r="I317633" s="6"/>
    </row>
    <row r="317634" spans="9:9">
      <c r="I317634" s="6"/>
    </row>
    <row r="317635" spans="9:9">
      <c r="I317635" s="6"/>
    </row>
    <row r="317636" spans="9:9">
      <c r="I317636" s="6"/>
    </row>
    <row r="317637" spans="9:9">
      <c r="I317637" s="6"/>
    </row>
    <row r="317638" spans="9:9">
      <c r="I317638" s="6"/>
    </row>
    <row r="317639" spans="9:9">
      <c r="I317639" s="6"/>
    </row>
    <row r="317640" spans="9:9">
      <c r="I317640" s="6"/>
    </row>
    <row r="317641" spans="9:9">
      <c r="I317641" s="6"/>
    </row>
    <row r="317642" spans="9:9">
      <c r="I317642" s="6"/>
    </row>
    <row r="317643" spans="9:9">
      <c r="I317643" s="6"/>
    </row>
    <row r="317644" spans="9:9">
      <c r="I317644" s="6"/>
    </row>
    <row r="317645" spans="9:9">
      <c r="I317645" s="6"/>
    </row>
    <row r="317646" spans="9:9">
      <c r="I317646" s="6"/>
    </row>
    <row r="317647" spans="9:9">
      <c r="I317647" s="6"/>
    </row>
    <row r="317648" spans="9:9">
      <c r="I317648" s="6"/>
    </row>
    <row r="317649" spans="9:9">
      <c r="I317649" s="6"/>
    </row>
    <row r="317650" spans="9:9">
      <c r="I317650" s="6"/>
    </row>
    <row r="317651" spans="9:9">
      <c r="I317651" s="6"/>
    </row>
    <row r="317652" spans="9:9">
      <c r="I317652" s="6"/>
    </row>
    <row r="317653" spans="9:9">
      <c r="I317653" s="6"/>
    </row>
    <row r="317654" spans="9:9">
      <c r="I317654" s="6"/>
    </row>
    <row r="317655" spans="9:9">
      <c r="I317655" s="6"/>
    </row>
    <row r="317656" spans="9:9">
      <c r="I317656" s="6"/>
    </row>
    <row r="317657" spans="9:9">
      <c r="I317657" s="6"/>
    </row>
    <row r="317658" spans="9:9">
      <c r="I317658" s="6"/>
    </row>
    <row r="317659" spans="9:9">
      <c r="I317659" s="6"/>
    </row>
    <row r="317660" spans="9:9">
      <c r="I317660" s="6"/>
    </row>
    <row r="317661" spans="9:9">
      <c r="I317661" s="6"/>
    </row>
    <row r="317662" spans="9:9">
      <c r="I317662" s="6"/>
    </row>
    <row r="317663" spans="9:9">
      <c r="I317663" s="6"/>
    </row>
    <row r="317664" spans="9:9">
      <c r="I317664" s="6"/>
    </row>
    <row r="317665" spans="9:9">
      <c r="I317665" s="6"/>
    </row>
    <row r="317666" spans="9:9">
      <c r="I317666" s="6"/>
    </row>
    <row r="317667" spans="9:9">
      <c r="I317667" s="6"/>
    </row>
    <row r="317668" spans="9:9">
      <c r="I317668" s="6"/>
    </row>
    <row r="317669" spans="9:9">
      <c r="I317669" s="6"/>
    </row>
    <row r="317670" spans="9:9">
      <c r="I317670" s="6"/>
    </row>
    <row r="317671" spans="9:9">
      <c r="I317671" s="6"/>
    </row>
    <row r="317672" spans="9:9">
      <c r="I317672" s="6"/>
    </row>
    <row r="317673" spans="9:9">
      <c r="I317673" s="6"/>
    </row>
    <row r="317674" spans="9:9">
      <c r="I317674" s="6"/>
    </row>
    <row r="317675" spans="9:9">
      <c r="I317675" s="6"/>
    </row>
    <row r="317676" spans="9:9">
      <c r="I317676" s="6"/>
    </row>
    <row r="317677" spans="9:9">
      <c r="I317677" s="6"/>
    </row>
    <row r="317678" spans="9:9">
      <c r="I317678" s="6"/>
    </row>
    <row r="317679" spans="9:9">
      <c r="I317679" s="6"/>
    </row>
    <row r="317680" spans="9:9">
      <c r="I317680" s="6"/>
    </row>
    <row r="317681" spans="9:9">
      <c r="I317681" s="6"/>
    </row>
    <row r="317682" spans="9:9">
      <c r="I317682" s="6"/>
    </row>
    <row r="317683" spans="9:9">
      <c r="I317683" s="6"/>
    </row>
    <row r="317684" spans="9:9">
      <c r="I317684" s="6"/>
    </row>
    <row r="317685" spans="9:9">
      <c r="I317685" s="6"/>
    </row>
    <row r="317686" spans="9:9">
      <c r="I317686" s="6"/>
    </row>
    <row r="317687" spans="9:9">
      <c r="I317687" s="6"/>
    </row>
    <row r="317688" spans="9:9">
      <c r="I317688" s="6"/>
    </row>
    <row r="317689" spans="9:9">
      <c r="I317689" s="6"/>
    </row>
    <row r="317690" spans="9:9">
      <c r="I317690" s="6"/>
    </row>
    <row r="317691" spans="9:9">
      <c r="I317691" s="6"/>
    </row>
    <row r="317692" spans="9:9">
      <c r="I317692" s="6"/>
    </row>
    <row r="317693" spans="9:9">
      <c r="I317693" s="6"/>
    </row>
    <row r="317694" spans="9:9">
      <c r="I317694" s="6"/>
    </row>
    <row r="317695" spans="9:9">
      <c r="I317695" s="6"/>
    </row>
    <row r="317696" spans="9:9">
      <c r="I317696" s="6"/>
    </row>
    <row r="317697" spans="9:9">
      <c r="I317697" s="6"/>
    </row>
    <row r="317698" spans="9:9">
      <c r="I317698" s="6"/>
    </row>
    <row r="317699" spans="9:9">
      <c r="I317699" s="6"/>
    </row>
    <row r="317700" spans="9:9">
      <c r="I317700" s="6"/>
    </row>
    <row r="317701" spans="9:9">
      <c r="I317701" s="6"/>
    </row>
    <row r="317702" spans="9:9">
      <c r="I317702" s="6"/>
    </row>
    <row r="317703" spans="9:9">
      <c r="I317703" s="6"/>
    </row>
    <row r="317704" spans="9:9">
      <c r="I317704" s="6"/>
    </row>
    <row r="317705" spans="9:9">
      <c r="I317705" s="6"/>
    </row>
    <row r="317706" spans="9:9">
      <c r="I317706" s="6"/>
    </row>
    <row r="317707" spans="9:9">
      <c r="I317707" s="6"/>
    </row>
    <row r="317708" spans="9:9">
      <c r="I317708" s="6"/>
    </row>
    <row r="317709" spans="9:9">
      <c r="I317709" s="6"/>
    </row>
    <row r="317710" spans="9:9">
      <c r="I317710" s="6"/>
    </row>
    <row r="317711" spans="9:9">
      <c r="I317711" s="6"/>
    </row>
    <row r="317712" spans="9:9">
      <c r="I317712" s="6"/>
    </row>
    <row r="317713" spans="9:9">
      <c r="I317713" s="6"/>
    </row>
    <row r="317714" spans="9:9">
      <c r="I317714" s="6"/>
    </row>
    <row r="317715" spans="9:9">
      <c r="I317715" s="6"/>
    </row>
    <row r="317716" spans="9:9">
      <c r="I317716" s="6"/>
    </row>
    <row r="317717" spans="9:9">
      <c r="I317717" s="6"/>
    </row>
    <row r="317718" spans="9:9">
      <c r="I317718" s="6"/>
    </row>
    <row r="317719" spans="9:9">
      <c r="I317719" s="6"/>
    </row>
    <row r="317720" spans="9:9">
      <c r="I317720" s="6"/>
    </row>
    <row r="317721" spans="9:9">
      <c r="I317721" s="6"/>
    </row>
    <row r="317722" spans="9:9">
      <c r="I317722" s="6"/>
    </row>
    <row r="317723" spans="9:9">
      <c r="I317723" s="6"/>
    </row>
    <row r="317724" spans="9:9">
      <c r="I317724" s="6"/>
    </row>
    <row r="317725" spans="9:9">
      <c r="I317725" s="6"/>
    </row>
    <row r="317726" spans="9:9">
      <c r="I317726" s="6"/>
    </row>
    <row r="317727" spans="9:9">
      <c r="I317727" s="6"/>
    </row>
    <row r="317728" spans="9:9">
      <c r="I317728" s="6"/>
    </row>
    <row r="317729" spans="9:9">
      <c r="I317729" s="6"/>
    </row>
    <row r="317730" spans="9:9">
      <c r="I317730" s="6"/>
    </row>
    <row r="317731" spans="9:9">
      <c r="I317731" s="6"/>
    </row>
    <row r="317732" spans="9:9">
      <c r="I317732" s="6"/>
    </row>
    <row r="317733" spans="9:9">
      <c r="I317733" s="6"/>
    </row>
    <row r="317734" spans="9:9">
      <c r="I317734" s="6"/>
    </row>
    <row r="317735" spans="9:9">
      <c r="I317735" s="6"/>
    </row>
    <row r="317736" spans="9:9">
      <c r="I317736" s="6"/>
    </row>
    <row r="317737" spans="9:9">
      <c r="I317737" s="6"/>
    </row>
    <row r="317738" spans="9:9">
      <c r="I317738" s="6"/>
    </row>
    <row r="317739" spans="9:9">
      <c r="I317739" s="6"/>
    </row>
    <row r="317740" spans="9:9">
      <c r="I317740" s="6"/>
    </row>
    <row r="317741" spans="9:9">
      <c r="I317741" s="6"/>
    </row>
    <row r="317742" spans="9:9">
      <c r="I317742" s="6"/>
    </row>
    <row r="317743" spans="9:9">
      <c r="I317743" s="6"/>
    </row>
    <row r="317744" spans="9:9">
      <c r="I317744" s="6"/>
    </row>
    <row r="317745" spans="9:9">
      <c r="I317745" s="6"/>
    </row>
    <row r="317746" spans="9:9">
      <c r="I317746" s="6"/>
    </row>
    <row r="317747" spans="9:9">
      <c r="I317747" s="6"/>
    </row>
    <row r="317748" spans="9:9">
      <c r="I317748" s="6"/>
    </row>
    <row r="317749" spans="9:9">
      <c r="I317749" s="6"/>
    </row>
    <row r="317750" spans="9:9">
      <c r="I317750" s="6"/>
    </row>
    <row r="317751" spans="9:9">
      <c r="I317751" s="6"/>
    </row>
    <row r="317752" spans="9:9">
      <c r="I317752" s="6"/>
    </row>
    <row r="317753" spans="9:9">
      <c r="I317753" s="6"/>
    </row>
    <row r="317754" spans="9:9">
      <c r="I317754" s="6"/>
    </row>
    <row r="317755" spans="9:9">
      <c r="I317755" s="6"/>
    </row>
    <row r="317756" spans="9:9">
      <c r="I317756" s="6"/>
    </row>
    <row r="317757" spans="9:9">
      <c r="I317757" s="6"/>
    </row>
    <row r="317758" spans="9:9">
      <c r="I317758" s="6"/>
    </row>
    <row r="317759" spans="9:9">
      <c r="I317759" s="6"/>
    </row>
    <row r="317760" spans="9:9">
      <c r="I317760" s="6"/>
    </row>
    <row r="317761" spans="9:9">
      <c r="I317761" s="6"/>
    </row>
    <row r="317762" spans="9:9">
      <c r="I317762" s="6"/>
    </row>
    <row r="317763" spans="9:9">
      <c r="I317763" s="6"/>
    </row>
    <row r="317764" spans="9:9">
      <c r="I317764" s="6"/>
    </row>
    <row r="317765" spans="9:9">
      <c r="I317765" s="6"/>
    </row>
    <row r="317766" spans="9:9">
      <c r="I317766" s="6"/>
    </row>
    <row r="317767" spans="9:9">
      <c r="I317767" s="6"/>
    </row>
    <row r="317768" spans="9:9">
      <c r="I317768" s="6"/>
    </row>
    <row r="317769" spans="9:9">
      <c r="I317769" s="6"/>
    </row>
    <row r="317770" spans="9:9">
      <c r="I317770" s="6"/>
    </row>
    <row r="317771" spans="9:9">
      <c r="I317771" s="6"/>
    </row>
    <row r="317772" spans="9:9">
      <c r="I317772" s="6"/>
    </row>
    <row r="317773" spans="9:9">
      <c r="I317773" s="6"/>
    </row>
    <row r="317774" spans="9:9">
      <c r="I317774" s="6"/>
    </row>
    <row r="317775" spans="9:9">
      <c r="I317775" s="6"/>
    </row>
    <row r="317776" spans="9:9">
      <c r="I317776" s="6"/>
    </row>
    <row r="317777" spans="9:9">
      <c r="I317777" s="6"/>
    </row>
    <row r="317778" spans="9:9">
      <c r="I317778" s="6"/>
    </row>
    <row r="317779" spans="9:9">
      <c r="I317779" s="6"/>
    </row>
    <row r="317780" spans="9:9">
      <c r="I317780" s="6"/>
    </row>
    <row r="317781" spans="9:9">
      <c r="I317781" s="6"/>
    </row>
    <row r="317782" spans="9:9">
      <c r="I317782" s="6"/>
    </row>
    <row r="317783" spans="9:9">
      <c r="I317783" s="6"/>
    </row>
    <row r="317784" spans="9:9">
      <c r="I317784" s="6"/>
    </row>
    <row r="317785" spans="9:9">
      <c r="I317785" s="6"/>
    </row>
    <row r="317786" spans="9:9">
      <c r="I317786" s="6"/>
    </row>
    <row r="317787" spans="9:9">
      <c r="I317787" s="6"/>
    </row>
    <row r="317788" spans="9:9">
      <c r="I317788" s="6"/>
    </row>
    <row r="317789" spans="9:9">
      <c r="I317789" s="6"/>
    </row>
    <row r="317790" spans="9:9">
      <c r="I317790" s="6"/>
    </row>
    <row r="317791" spans="9:9">
      <c r="I317791" s="6"/>
    </row>
    <row r="317792" spans="9:9">
      <c r="I317792" s="6"/>
    </row>
    <row r="317793" spans="9:9">
      <c r="I317793" s="6"/>
    </row>
    <row r="317794" spans="9:9">
      <c r="I317794" s="6"/>
    </row>
    <row r="317795" spans="9:9">
      <c r="I317795" s="6"/>
    </row>
    <row r="317796" spans="9:9">
      <c r="I317796" s="6"/>
    </row>
    <row r="317797" spans="9:9">
      <c r="I317797" s="6"/>
    </row>
    <row r="317798" spans="9:9">
      <c r="I317798" s="6"/>
    </row>
    <row r="317799" spans="9:9">
      <c r="I317799" s="6"/>
    </row>
    <row r="317800" spans="9:9">
      <c r="I317800" s="6"/>
    </row>
    <row r="317801" spans="9:9">
      <c r="I317801" s="6"/>
    </row>
    <row r="317802" spans="9:9">
      <c r="I317802" s="6"/>
    </row>
    <row r="317803" spans="9:9">
      <c r="I317803" s="6"/>
    </row>
    <row r="317804" spans="9:9">
      <c r="I317804" s="6"/>
    </row>
    <row r="317805" spans="9:9">
      <c r="I317805" s="6"/>
    </row>
    <row r="317806" spans="9:9">
      <c r="I317806" s="6"/>
    </row>
    <row r="317807" spans="9:9">
      <c r="I317807" s="6"/>
    </row>
    <row r="317808" spans="9:9">
      <c r="I317808" s="6"/>
    </row>
    <row r="317809" spans="9:9">
      <c r="I317809" s="6"/>
    </row>
    <row r="317810" spans="9:9">
      <c r="I317810" s="6"/>
    </row>
    <row r="317811" spans="9:9">
      <c r="I317811" s="6"/>
    </row>
    <row r="317812" spans="9:9">
      <c r="I317812" s="6"/>
    </row>
    <row r="317813" spans="9:9">
      <c r="I317813" s="6"/>
    </row>
    <row r="317814" spans="9:9">
      <c r="I317814" s="6"/>
    </row>
    <row r="317815" spans="9:9">
      <c r="I317815" s="6"/>
    </row>
    <row r="317816" spans="9:9">
      <c r="I317816" s="6"/>
    </row>
    <row r="317817" spans="9:9">
      <c r="I317817" s="6"/>
    </row>
    <row r="317818" spans="9:9">
      <c r="I317818" s="6"/>
    </row>
    <row r="317819" spans="9:9">
      <c r="I317819" s="6"/>
    </row>
    <row r="317820" spans="9:9">
      <c r="I317820" s="6"/>
    </row>
    <row r="317821" spans="9:9">
      <c r="I317821" s="6"/>
    </row>
    <row r="317822" spans="9:9">
      <c r="I317822" s="6"/>
    </row>
    <row r="317823" spans="9:9">
      <c r="I317823" s="6"/>
    </row>
    <row r="317824" spans="9:9">
      <c r="I317824" s="6"/>
    </row>
    <row r="317825" spans="9:9">
      <c r="I317825" s="6"/>
    </row>
    <row r="317826" spans="9:9">
      <c r="I317826" s="6"/>
    </row>
    <row r="317827" spans="9:9">
      <c r="I317827" s="6"/>
    </row>
    <row r="317828" spans="9:9">
      <c r="I317828" s="6"/>
    </row>
    <row r="317829" spans="9:9">
      <c r="I317829" s="6"/>
    </row>
    <row r="317830" spans="9:9">
      <c r="I317830" s="6"/>
    </row>
    <row r="317831" spans="9:9">
      <c r="I317831" s="6"/>
    </row>
    <row r="317832" spans="9:9">
      <c r="I317832" s="6"/>
    </row>
    <row r="317833" spans="9:9">
      <c r="I317833" s="6"/>
    </row>
    <row r="317834" spans="9:9">
      <c r="I317834" s="6"/>
    </row>
    <row r="317835" spans="9:9">
      <c r="I317835" s="6"/>
    </row>
    <row r="317836" spans="9:9">
      <c r="I317836" s="6"/>
    </row>
    <row r="317837" spans="9:9">
      <c r="I317837" s="6"/>
    </row>
    <row r="317838" spans="9:9">
      <c r="I317838" s="6"/>
    </row>
    <row r="317839" spans="9:9">
      <c r="I317839" s="6"/>
    </row>
    <row r="317840" spans="9:9">
      <c r="I317840" s="6"/>
    </row>
    <row r="317841" spans="9:9">
      <c r="I317841" s="6"/>
    </row>
    <row r="317842" spans="9:9">
      <c r="I317842" s="6"/>
    </row>
    <row r="317843" spans="9:9">
      <c r="I317843" s="6"/>
    </row>
    <row r="317844" spans="9:9">
      <c r="I317844" s="6"/>
    </row>
    <row r="317845" spans="9:9">
      <c r="I317845" s="6"/>
    </row>
    <row r="317846" spans="9:9">
      <c r="I317846" s="6"/>
    </row>
    <row r="317847" spans="9:9">
      <c r="I317847" s="6"/>
    </row>
    <row r="317848" spans="9:9">
      <c r="I317848" s="6"/>
    </row>
    <row r="317849" spans="9:9">
      <c r="I317849" s="6"/>
    </row>
    <row r="317850" spans="9:9">
      <c r="I317850" s="6"/>
    </row>
    <row r="317851" spans="9:9">
      <c r="I317851" s="6"/>
    </row>
    <row r="317852" spans="9:9">
      <c r="I317852" s="6"/>
    </row>
    <row r="317853" spans="9:9">
      <c r="I317853" s="6"/>
    </row>
    <row r="317854" spans="9:9">
      <c r="I317854" s="6"/>
    </row>
    <row r="317855" spans="9:9">
      <c r="I317855" s="6"/>
    </row>
    <row r="317856" spans="9:9">
      <c r="I317856" s="6"/>
    </row>
    <row r="317857" spans="9:9">
      <c r="I317857" s="6"/>
    </row>
    <row r="317858" spans="9:9">
      <c r="I317858" s="6"/>
    </row>
    <row r="317859" spans="9:9">
      <c r="I317859" s="6"/>
    </row>
    <row r="317860" spans="9:9">
      <c r="I317860" s="6"/>
    </row>
    <row r="317861" spans="9:9">
      <c r="I317861" s="6"/>
    </row>
    <row r="317862" spans="9:9">
      <c r="I317862" s="6"/>
    </row>
    <row r="317863" spans="9:9">
      <c r="I317863" s="6"/>
    </row>
    <row r="317864" spans="9:9">
      <c r="I317864" s="6"/>
    </row>
    <row r="317865" spans="9:9">
      <c r="I317865" s="6"/>
    </row>
    <row r="317866" spans="9:9">
      <c r="I317866" s="6"/>
    </row>
    <row r="317867" spans="9:9">
      <c r="I317867" s="6"/>
    </row>
    <row r="317868" spans="9:9">
      <c r="I317868" s="6"/>
    </row>
    <row r="317869" spans="9:9">
      <c r="I317869" s="6"/>
    </row>
    <row r="317870" spans="9:9">
      <c r="I317870" s="6"/>
    </row>
    <row r="317871" spans="9:9">
      <c r="I317871" s="6"/>
    </row>
    <row r="317872" spans="9:9">
      <c r="I317872" s="6"/>
    </row>
    <row r="317873" spans="9:9">
      <c r="I317873" s="6"/>
    </row>
    <row r="317874" spans="9:9">
      <c r="I317874" s="6"/>
    </row>
    <row r="317875" spans="9:9">
      <c r="I317875" s="6"/>
    </row>
    <row r="317876" spans="9:9">
      <c r="I317876" s="6"/>
    </row>
    <row r="317877" spans="9:9">
      <c r="I317877" s="6"/>
    </row>
    <row r="317878" spans="9:9">
      <c r="I317878" s="6"/>
    </row>
    <row r="317879" spans="9:9">
      <c r="I317879" s="6"/>
    </row>
    <row r="317880" spans="9:9">
      <c r="I317880" s="6"/>
    </row>
    <row r="317881" spans="9:9">
      <c r="I317881" s="6"/>
    </row>
    <row r="317882" spans="9:9">
      <c r="I317882" s="6"/>
    </row>
    <row r="317883" spans="9:9">
      <c r="I317883" s="6"/>
    </row>
    <row r="317884" spans="9:9">
      <c r="I317884" s="6"/>
    </row>
    <row r="317885" spans="9:9">
      <c r="I317885" s="6"/>
    </row>
    <row r="317886" spans="9:9">
      <c r="I317886" s="6"/>
    </row>
    <row r="317887" spans="9:9">
      <c r="I317887" s="6"/>
    </row>
    <row r="317888" spans="9:9">
      <c r="I317888" s="6"/>
    </row>
    <row r="317889" spans="9:9">
      <c r="I317889" s="6"/>
    </row>
    <row r="317890" spans="9:9">
      <c r="I317890" s="6"/>
    </row>
    <row r="317891" spans="9:9">
      <c r="I317891" s="6"/>
    </row>
    <row r="317892" spans="9:9">
      <c r="I317892" s="6"/>
    </row>
    <row r="317893" spans="9:9">
      <c r="I317893" s="6"/>
    </row>
    <row r="317894" spans="9:9">
      <c r="I317894" s="6"/>
    </row>
    <row r="317895" spans="9:9">
      <c r="I317895" s="6"/>
    </row>
    <row r="317896" spans="9:9">
      <c r="I317896" s="6"/>
    </row>
    <row r="317897" spans="9:9">
      <c r="I317897" s="6"/>
    </row>
    <row r="317898" spans="9:9">
      <c r="I317898" s="6"/>
    </row>
    <row r="317899" spans="9:9">
      <c r="I317899" s="6"/>
    </row>
    <row r="317900" spans="9:9">
      <c r="I317900" s="6"/>
    </row>
    <row r="317901" spans="9:9">
      <c r="I317901" s="6"/>
    </row>
    <row r="317902" spans="9:9">
      <c r="I317902" s="6"/>
    </row>
    <row r="317903" spans="9:9">
      <c r="I317903" s="6"/>
    </row>
    <row r="317904" spans="9:9">
      <c r="I317904" s="6"/>
    </row>
    <row r="317905" spans="9:9">
      <c r="I317905" s="6"/>
    </row>
    <row r="317906" spans="9:9">
      <c r="I317906" s="6"/>
    </row>
    <row r="317907" spans="9:9">
      <c r="I317907" s="6"/>
    </row>
    <row r="317908" spans="9:9">
      <c r="I317908" s="6"/>
    </row>
    <row r="317909" spans="9:9">
      <c r="I317909" s="6"/>
    </row>
    <row r="317910" spans="9:9">
      <c r="I317910" s="6"/>
    </row>
    <row r="317911" spans="9:9">
      <c r="I317911" s="6"/>
    </row>
    <row r="317912" spans="9:9">
      <c r="I317912" s="6"/>
    </row>
    <row r="317913" spans="9:9">
      <c r="I317913" s="6"/>
    </row>
    <row r="317914" spans="9:9">
      <c r="I317914" s="6"/>
    </row>
    <row r="317915" spans="9:9">
      <c r="I317915" s="6"/>
    </row>
    <row r="317916" spans="9:9">
      <c r="I317916" s="6"/>
    </row>
    <row r="317917" spans="9:9">
      <c r="I317917" s="6"/>
    </row>
    <row r="317918" spans="9:9">
      <c r="I317918" s="6"/>
    </row>
    <row r="317919" spans="9:9">
      <c r="I317919" s="6"/>
    </row>
    <row r="317920" spans="9:9">
      <c r="I317920" s="6"/>
    </row>
    <row r="317921" spans="9:9">
      <c r="I317921" s="6"/>
    </row>
    <row r="317922" spans="9:9">
      <c r="I317922" s="6"/>
    </row>
    <row r="317923" spans="9:9">
      <c r="I317923" s="6"/>
    </row>
    <row r="317924" spans="9:9">
      <c r="I317924" s="6"/>
    </row>
    <row r="317925" spans="9:9">
      <c r="I317925" s="6"/>
    </row>
    <row r="317926" spans="9:9">
      <c r="I317926" s="6"/>
    </row>
    <row r="317927" spans="9:9">
      <c r="I317927" s="6"/>
    </row>
    <row r="317928" spans="9:9">
      <c r="I317928" s="6"/>
    </row>
    <row r="317929" spans="9:9">
      <c r="I317929" s="6"/>
    </row>
    <row r="317930" spans="9:9">
      <c r="I317930" s="6"/>
    </row>
    <row r="317931" spans="9:9">
      <c r="I317931" s="6"/>
    </row>
    <row r="317932" spans="9:9">
      <c r="I317932" s="6"/>
    </row>
    <row r="317933" spans="9:9">
      <c r="I317933" s="6"/>
    </row>
    <row r="317934" spans="9:9">
      <c r="I317934" s="6"/>
    </row>
    <row r="317935" spans="9:9">
      <c r="I317935" s="6"/>
    </row>
    <row r="317936" spans="9:9">
      <c r="I317936" s="6"/>
    </row>
    <row r="317937" spans="9:9">
      <c r="I317937" s="6"/>
    </row>
    <row r="317938" spans="9:9">
      <c r="I317938" s="6"/>
    </row>
    <row r="317939" spans="9:9">
      <c r="I317939" s="6"/>
    </row>
    <row r="317940" spans="9:9">
      <c r="I317940" s="6"/>
    </row>
    <row r="317941" spans="9:9">
      <c r="I317941" s="6"/>
    </row>
    <row r="317942" spans="9:9">
      <c r="I317942" s="6"/>
    </row>
    <row r="317943" spans="9:9">
      <c r="I317943" s="6"/>
    </row>
    <row r="317944" spans="9:9">
      <c r="I317944" s="6"/>
    </row>
    <row r="317945" spans="9:9">
      <c r="I317945" s="6"/>
    </row>
    <row r="317946" spans="9:9">
      <c r="I317946" s="6"/>
    </row>
    <row r="317947" spans="9:9">
      <c r="I317947" s="6"/>
    </row>
    <row r="317948" spans="9:9">
      <c r="I317948" s="6"/>
    </row>
    <row r="317949" spans="9:9">
      <c r="I317949" s="6"/>
    </row>
    <row r="317950" spans="9:9">
      <c r="I317950" s="6"/>
    </row>
    <row r="317951" spans="9:9">
      <c r="I317951" s="6"/>
    </row>
    <row r="317952" spans="9:9">
      <c r="I317952" s="6"/>
    </row>
    <row r="317953" spans="9:9">
      <c r="I317953" s="6"/>
    </row>
    <row r="317954" spans="9:9">
      <c r="I317954" s="6"/>
    </row>
    <row r="317955" spans="9:9">
      <c r="I317955" s="6"/>
    </row>
    <row r="317956" spans="9:9">
      <c r="I317956" s="6"/>
    </row>
    <row r="317957" spans="9:9">
      <c r="I317957" s="6"/>
    </row>
    <row r="317958" spans="9:9">
      <c r="I317958" s="6"/>
    </row>
    <row r="317959" spans="9:9">
      <c r="I317959" s="6"/>
    </row>
    <row r="317960" spans="9:9">
      <c r="I317960" s="6"/>
    </row>
    <row r="317961" spans="9:9">
      <c r="I317961" s="6"/>
    </row>
    <row r="317962" spans="9:9">
      <c r="I317962" s="6"/>
    </row>
    <row r="317963" spans="9:9">
      <c r="I317963" s="6"/>
    </row>
    <row r="317964" spans="9:9">
      <c r="I317964" s="6"/>
    </row>
    <row r="317965" spans="9:9">
      <c r="I317965" s="6"/>
    </row>
    <row r="317966" spans="9:9">
      <c r="I317966" s="6"/>
    </row>
    <row r="317967" spans="9:9">
      <c r="I317967" s="6"/>
    </row>
    <row r="317968" spans="9:9">
      <c r="I317968" s="6"/>
    </row>
    <row r="317969" spans="9:9">
      <c r="I317969" s="6"/>
    </row>
    <row r="317970" spans="9:9">
      <c r="I317970" s="6"/>
    </row>
    <row r="317971" spans="9:9">
      <c r="I317971" s="6"/>
    </row>
    <row r="317972" spans="9:9">
      <c r="I317972" s="6"/>
    </row>
    <row r="317973" spans="9:9">
      <c r="I317973" s="6"/>
    </row>
    <row r="317974" spans="9:9">
      <c r="I317974" s="6"/>
    </row>
    <row r="317975" spans="9:9">
      <c r="I317975" s="6"/>
    </row>
    <row r="317976" spans="9:9">
      <c r="I317976" s="6"/>
    </row>
    <row r="317977" spans="9:9">
      <c r="I317977" s="6"/>
    </row>
    <row r="317978" spans="9:9">
      <c r="I317978" s="6"/>
    </row>
    <row r="317979" spans="9:9">
      <c r="I317979" s="6"/>
    </row>
    <row r="317980" spans="9:9">
      <c r="I317980" s="6"/>
    </row>
    <row r="317981" spans="9:9">
      <c r="I317981" s="6"/>
    </row>
    <row r="317982" spans="9:9">
      <c r="I317982" s="6"/>
    </row>
    <row r="317983" spans="9:9">
      <c r="I317983" s="6"/>
    </row>
    <row r="317984" spans="9:9">
      <c r="I317984" s="6"/>
    </row>
    <row r="317985" spans="9:9">
      <c r="I317985" s="6"/>
    </row>
    <row r="317986" spans="9:9">
      <c r="I317986" s="6"/>
    </row>
    <row r="317987" spans="9:9">
      <c r="I317987" s="6"/>
    </row>
    <row r="317988" spans="9:9">
      <c r="I317988" s="6"/>
    </row>
    <row r="317989" spans="9:9">
      <c r="I317989" s="6"/>
    </row>
    <row r="317990" spans="9:9">
      <c r="I317990" s="6"/>
    </row>
    <row r="317991" spans="9:9">
      <c r="I317991" s="6"/>
    </row>
    <row r="317992" spans="9:9">
      <c r="I317992" s="6"/>
    </row>
    <row r="317993" spans="9:9">
      <c r="I317993" s="6"/>
    </row>
    <row r="317994" spans="9:9">
      <c r="I317994" s="6"/>
    </row>
    <row r="317995" spans="9:9">
      <c r="I317995" s="6"/>
    </row>
    <row r="317996" spans="9:9">
      <c r="I317996" s="6"/>
    </row>
    <row r="317997" spans="9:9">
      <c r="I317997" s="6"/>
    </row>
    <row r="317998" spans="9:9">
      <c r="I317998" s="6"/>
    </row>
    <row r="317999" spans="9:9">
      <c r="I317999" s="6"/>
    </row>
    <row r="318000" spans="9:9">
      <c r="I318000" s="6"/>
    </row>
    <row r="318001" spans="9:9">
      <c r="I318001" s="6"/>
    </row>
    <row r="318002" spans="9:9">
      <c r="I318002" s="6"/>
    </row>
    <row r="318003" spans="9:9">
      <c r="I318003" s="6"/>
    </row>
    <row r="318004" spans="9:9">
      <c r="I318004" s="6"/>
    </row>
    <row r="318005" spans="9:9">
      <c r="I318005" s="6"/>
    </row>
    <row r="318006" spans="9:9">
      <c r="I318006" s="6"/>
    </row>
    <row r="318007" spans="9:9">
      <c r="I318007" s="6"/>
    </row>
    <row r="318008" spans="9:9">
      <c r="I318008" s="6"/>
    </row>
    <row r="318009" spans="9:9">
      <c r="I318009" s="6"/>
    </row>
    <row r="318010" spans="9:9">
      <c r="I318010" s="6"/>
    </row>
    <row r="318011" spans="9:9">
      <c r="I318011" s="6"/>
    </row>
    <row r="318012" spans="9:9">
      <c r="I318012" s="6"/>
    </row>
    <row r="318013" spans="9:9">
      <c r="I318013" s="6"/>
    </row>
    <row r="318014" spans="9:9">
      <c r="I318014" s="6"/>
    </row>
    <row r="318015" spans="9:9">
      <c r="I318015" s="6"/>
    </row>
    <row r="318016" spans="9:9">
      <c r="I318016" s="6"/>
    </row>
    <row r="318017" spans="9:9">
      <c r="I318017" s="6"/>
    </row>
    <row r="318018" spans="9:9">
      <c r="I318018" s="6"/>
    </row>
    <row r="318019" spans="9:9">
      <c r="I318019" s="6"/>
    </row>
    <row r="318020" spans="9:9">
      <c r="I318020" s="6"/>
    </row>
    <row r="318021" spans="9:9">
      <c r="I318021" s="6"/>
    </row>
    <row r="318022" spans="9:9">
      <c r="I318022" s="6"/>
    </row>
    <row r="318023" spans="9:9">
      <c r="I318023" s="6"/>
    </row>
    <row r="318024" spans="9:9">
      <c r="I318024" s="6"/>
    </row>
    <row r="318025" spans="9:9">
      <c r="I318025" s="6"/>
    </row>
    <row r="318026" spans="9:9">
      <c r="I318026" s="6"/>
    </row>
    <row r="318027" spans="9:9">
      <c r="I318027" s="6"/>
    </row>
    <row r="318028" spans="9:9">
      <c r="I318028" s="6"/>
    </row>
    <row r="318029" spans="9:9">
      <c r="I318029" s="6"/>
    </row>
    <row r="318030" spans="9:9">
      <c r="I318030" s="6"/>
    </row>
    <row r="318031" spans="9:9">
      <c r="I318031" s="6"/>
    </row>
    <row r="318032" spans="9:9">
      <c r="I318032" s="6"/>
    </row>
    <row r="318033" spans="9:9">
      <c r="I318033" s="6"/>
    </row>
    <row r="318034" spans="9:9">
      <c r="I318034" s="6"/>
    </row>
    <row r="318035" spans="9:9">
      <c r="I318035" s="6"/>
    </row>
    <row r="318036" spans="9:9">
      <c r="I318036" s="6"/>
    </row>
    <row r="318037" spans="9:9">
      <c r="I318037" s="6"/>
    </row>
    <row r="318038" spans="9:9">
      <c r="I318038" s="6"/>
    </row>
    <row r="318039" spans="9:9">
      <c r="I318039" s="6"/>
    </row>
    <row r="318040" spans="9:9">
      <c r="I318040" s="6"/>
    </row>
    <row r="318041" spans="9:9">
      <c r="I318041" s="6"/>
    </row>
    <row r="318042" spans="9:9">
      <c r="I318042" s="6"/>
    </row>
    <row r="318043" spans="9:9">
      <c r="I318043" s="6"/>
    </row>
    <row r="318044" spans="9:9">
      <c r="I318044" s="6"/>
    </row>
    <row r="318045" spans="9:9">
      <c r="I318045" s="6"/>
    </row>
    <row r="318046" spans="9:9">
      <c r="I318046" s="6"/>
    </row>
    <row r="318047" spans="9:9">
      <c r="I318047" s="6"/>
    </row>
    <row r="318048" spans="9:9">
      <c r="I318048" s="6"/>
    </row>
    <row r="318049" spans="9:9">
      <c r="I318049" s="6"/>
    </row>
    <row r="318050" spans="9:9">
      <c r="I318050" s="6"/>
    </row>
    <row r="318051" spans="9:9">
      <c r="I318051" s="6"/>
    </row>
    <row r="318052" spans="9:9">
      <c r="I318052" s="6"/>
    </row>
    <row r="318053" spans="9:9">
      <c r="I318053" s="6"/>
    </row>
    <row r="318054" spans="9:9">
      <c r="I318054" s="6"/>
    </row>
    <row r="318055" spans="9:9">
      <c r="I318055" s="6"/>
    </row>
    <row r="318056" spans="9:9">
      <c r="I318056" s="6"/>
    </row>
    <row r="318057" spans="9:9">
      <c r="I318057" s="6"/>
    </row>
    <row r="318058" spans="9:9">
      <c r="I318058" s="6"/>
    </row>
    <row r="318059" spans="9:9">
      <c r="I318059" s="6"/>
    </row>
    <row r="318060" spans="9:9">
      <c r="I318060" s="6"/>
    </row>
    <row r="318061" spans="9:9">
      <c r="I318061" s="6"/>
    </row>
    <row r="318062" spans="9:9">
      <c r="I318062" s="6"/>
    </row>
    <row r="318063" spans="9:9">
      <c r="I318063" s="6"/>
    </row>
    <row r="318064" spans="9:9">
      <c r="I318064" s="6"/>
    </row>
    <row r="318065" spans="9:9">
      <c r="I318065" s="6"/>
    </row>
    <row r="318066" spans="9:9">
      <c r="I318066" s="6"/>
    </row>
    <row r="318067" spans="9:9">
      <c r="I318067" s="6"/>
    </row>
    <row r="318068" spans="9:9">
      <c r="I318068" s="6"/>
    </row>
    <row r="318069" spans="9:9">
      <c r="I318069" s="6"/>
    </row>
    <row r="318070" spans="9:9">
      <c r="I318070" s="6"/>
    </row>
    <row r="318071" spans="9:9">
      <c r="I318071" s="6"/>
    </row>
    <row r="318072" spans="9:9">
      <c r="I318072" s="6"/>
    </row>
    <row r="318073" spans="9:9">
      <c r="I318073" s="6"/>
    </row>
    <row r="318074" spans="9:9">
      <c r="I318074" s="6"/>
    </row>
    <row r="318075" spans="9:9">
      <c r="I318075" s="6"/>
    </row>
    <row r="318076" spans="9:9">
      <c r="I318076" s="6"/>
    </row>
    <row r="318077" spans="9:9">
      <c r="I318077" s="6"/>
    </row>
    <row r="318078" spans="9:9">
      <c r="I318078" s="6"/>
    </row>
    <row r="318079" spans="9:9">
      <c r="I318079" s="6"/>
    </row>
    <row r="318080" spans="9:9">
      <c r="I318080" s="6"/>
    </row>
    <row r="318081" spans="9:9">
      <c r="I318081" s="6"/>
    </row>
    <row r="318082" spans="9:9">
      <c r="I318082" s="6"/>
    </row>
    <row r="318083" spans="9:9">
      <c r="I318083" s="6"/>
    </row>
    <row r="318084" spans="9:9">
      <c r="I318084" s="6"/>
    </row>
    <row r="318085" spans="9:9">
      <c r="I318085" s="6"/>
    </row>
    <row r="318086" spans="9:9">
      <c r="I318086" s="6"/>
    </row>
    <row r="318087" spans="9:9">
      <c r="I318087" s="6"/>
    </row>
    <row r="318088" spans="9:9">
      <c r="I318088" s="6"/>
    </row>
    <row r="318089" spans="9:9">
      <c r="I318089" s="6"/>
    </row>
    <row r="318090" spans="9:9">
      <c r="I318090" s="6"/>
    </row>
    <row r="318091" spans="9:9">
      <c r="I318091" s="6"/>
    </row>
    <row r="318092" spans="9:9">
      <c r="I318092" s="6"/>
    </row>
    <row r="318093" spans="9:9">
      <c r="I318093" s="6"/>
    </row>
    <row r="318094" spans="9:9">
      <c r="I318094" s="6"/>
    </row>
    <row r="318095" spans="9:9">
      <c r="I318095" s="6"/>
    </row>
    <row r="318096" spans="9:9">
      <c r="I318096" s="6"/>
    </row>
    <row r="318097" spans="9:9">
      <c r="I318097" s="6"/>
    </row>
    <row r="318098" spans="9:9">
      <c r="I318098" s="6"/>
    </row>
    <row r="318099" spans="9:9">
      <c r="I318099" s="6"/>
    </row>
    <row r="318100" spans="9:9">
      <c r="I318100" s="6"/>
    </row>
    <row r="318101" spans="9:9">
      <c r="I318101" s="6"/>
    </row>
    <row r="318102" spans="9:9">
      <c r="I318102" s="6"/>
    </row>
    <row r="318103" spans="9:9">
      <c r="I318103" s="6"/>
    </row>
    <row r="318104" spans="9:9">
      <c r="I318104" s="6"/>
    </row>
    <row r="318105" spans="9:9">
      <c r="I318105" s="6"/>
    </row>
    <row r="318106" spans="9:9">
      <c r="I318106" s="6"/>
    </row>
    <row r="318107" spans="9:9">
      <c r="I318107" s="6"/>
    </row>
    <row r="318108" spans="9:9">
      <c r="I318108" s="6"/>
    </row>
    <row r="318109" spans="9:9">
      <c r="I318109" s="6"/>
    </row>
    <row r="318110" spans="9:9">
      <c r="I318110" s="6"/>
    </row>
    <row r="318111" spans="9:9">
      <c r="I318111" s="6"/>
    </row>
    <row r="318112" spans="9:9">
      <c r="I318112" s="6"/>
    </row>
    <row r="318113" spans="9:9">
      <c r="I318113" s="6"/>
    </row>
    <row r="318114" spans="9:9">
      <c r="I318114" s="6"/>
    </row>
    <row r="318115" spans="9:9">
      <c r="I318115" s="6"/>
    </row>
    <row r="318116" spans="9:9">
      <c r="I318116" s="6"/>
    </row>
    <row r="318117" spans="9:9">
      <c r="I318117" s="6"/>
    </row>
    <row r="318118" spans="9:9">
      <c r="I318118" s="6"/>
    </row>
    <row r="318119" spans="9:9">
      <c r="I318119" s="6"/>
    </row>
    <row r="318120" spans="9:9">
      <c r="I318120" s="6"/>
    </row>
    <row r="318121" spans="9:9">
      <c r="I318121" s="6"/>
    </row>
    <row r="318122" spans="9:9">
      <c r="I318122" s="6"/>
    </row>
    <row r="318123" spans="9:9">
      <c r="I318123" s="6"/>
    </row>
    <row r="318124" spans="9:9">
      <c r="I318124" s="6"/>
    </row>
    <row r="318125" spans="9:9">
      <c r="I318125" s="6"/>
    </row>
    <row r="318126" spans="9:9">
      <c r="I318126" s="6"/>
    </row>
    <row r="318127" spans="9:9">
      <c r="I318127" s="6"/>
    </row>
    <row r="318128" spans="9:9">
      <c r="I318128" s="6"/>
    </row>
    <row r="318129" spans="9:9">
      <c r="I318129" s="6"/>
    </row>
    <row r="318130" spans="9:9">
      <c r="I318130" s="6"/>
    </row>
    <row r="318131" spans="9:9">
      <c r="I318131" s="6"/>
    </row>
    <row r="318132" spans="9:9">
      <c r="I318132" s="6"/>
    </row>
    <row r="318133" spans="9:9">
      <c r="I318133" s="6"/>
    </row>
    <row r="318134" spans="9:9">
      <c r="I318134" s="6"/>
    </row>
    <row r="318135" spans="9:9">
      <c r="I318135" s="6"/>
    </row>
    <row r="318136" spans="9:9">
      <c r="I318136" s="6"/>
    </row>
    <row r="318137" spans="9:9">
      <c r="I318137" s="6"/>
    </row>
    <row r="318138" spans="9:9">
      <c r="I318138" s="6"/>
    </row>
    <row r="318139" spans="9:9">
      <c r="I318139" s="6"/>
    </row>
    <row r="318140" spans="9:9">
      <c r="I318140" s="6"/>
    </row>
    <row r="318141" spans="9:9">
      <c r="I318141" s="6"/>
    </row>
    <row r="318142" spans="9:9">
      <c r="I318142" s="6"/>
    </row>
    <row r="318143" spans="9:9">
      <c r="I318143" s="6"/>
    </row>
    <row r="318144" spans="9:9">
      <c r="I318144" s="6"/>
    </row>
    <row r="318145" spans="9:9">
      <c r="I318145" s="6"/>
    </row>
    <row r="318146" spans="9:9">
      <c r="I318146" s="6"/>
    </row>
    <row r="318147" spans="9:9">
      <c r="I318147" s="6"/>
    </row>
    <row r="318148" spans="9:9">
      <c r="I318148" s="6"/>
    </row>
    <row r="318149" spans="9:9">
      <c r="I318149" s="6"/>
    </row>
    <row r="318150" spans="9:9">
      <c r="I318150" s="6"/>
    </row>
    <row r="318151" spans="9:9">
      <c r="I318151" s="6"/>
    </row>
    <row r="318152" spans="9:9">
      <c r="I318152" s="6"/>
    </row>
    <row r="318153" spans="9:9">
      <c r="I318153" s="6"/>
    </row>
    <row r="318154" spans="9:9">
      <c r="I318154" s="6"/>
    </row>
    <row r="318155" spans="9:9">
      <c r="I318155" s="6"/>
    </row>
    <row r="318156" spans="9:9">
      <c r="I318156" s="6"/>
    </row>
    <row r="318157" spans="9:9">
      <c r="I318157" s="6"/>
    </row>
    <row r="318158" spans="9:9">
      <c r="I318158" s="6"/>
    </row>
    <row r="318159" spans="9:9">
      <c r="I318159" s="6"/>
    </row>
    <row r="318160" spans="9:9">
      <c r="I318160" s="6"/>
    </row>
    <row r="318161" spans="9:9">
      <c r="I318161" s="6"/>
    </row>
    <row r="318162" spans="9:9">
      <c r="I318162" s="6"/>
    </row>
    <row r="318163" spans="9:9">
      <c r="I318163" s="6"/>
    </row>
    <row r="318164" spans="9:9">
      <c r="I318164" s="6"/>
    </row>
    <row r="318165" spans="9:9">
      <c r="I318165" s="6"/>
    </row>
    <row r="318166" spans="9:9">
      <c r="I318166" s="6"/>
    </row>
    <row r="318167" spans="9:9">
      <c r="I318167" s="6"/>
    </row>
    <row r="318168" spans="9:9">
      <c r="I318168" s="6"/>
    </row>
    <row r="318169" spans="9:9">
      <c r="I318169" s="6"/>
    </row>
    <row r="318170" spans="9:9">
      <c r="I318170" s="6"/>
    </row>
    <row r="318171" spans="9:9">
      <c r="I318171" s="6"/>
    </row>
    <row r="318172" spans="9:9">
      <c r="I318172" s="6"/>
    </row>
    <row r="318173" spans="9:9">
      <c r="I318173" s="6"/>
    </row>
    <row r="318174" spans="9:9">
      <c r="I318174" s="6"/>
    </row>
    <row r="318175" spans="9:9">
      <c r="I318175" s="6"/>
    </row>
    <row r="318176" spans="9:9">
      <c r="I318176" s="6"/>
    </row>
    <row r="318177" spans="9:9">
      <c r="I318177" s="6"/>
    </row>
    <row r="318178" spans="9:9">
      <c r="I318178" s="6"/>
    </row>
    <row r="318179" spans="9:9">
      <c r="I318179" s="6"/>
    </row>
    <row r="318180" spans="9:9">
      <c r="I318180" s="6"/>
    </row>
    <row r="318181" spans="9:9">
      <c r="I318181" s="6"/>
    </row>
    <row r="318182" spans="9:9">
      <c r="I318182" s="6"/>
    </row>
    <row r="318183" spans="9:9">
      <c r="I318183" s="6"/>
    </row>
    <row r="318184" spans="9:9">
      <c r="I318184" s="6"/>
    </row>
    <row r="318185" spans="9:9">
      <c r="I318185" s="6"/>
    </row>
    <row r="318186" spans="9:9">
      <c r="I318186" s="6"/>
    </row>
    <row r="318187" spans="9:9">
      <c r="I318187" s="6"/>
    </row>
    <row r="318188" spans="9:9">
      <c r="I318188" s="6"/>
    </row>
    <row r="318189" spans="9:9">
      <c r="I318189" s="6"/>
    </row>
    <row r="318190" spans="9:9">
      <c r="I318190" s="6"/>
    </row>
    <row r="318191" spans="9:9">
      <c r="I318191" s="6"/>
    </row>
    <row r="318192" spans="9:9">
      <c r="I318192" s="6"/>
    </row>
    <row r="318193" spans="9:9">
      <c r="I318193" s="6"/>
    </row>
    <row r="318194" spans="9:9">
      <c r="I318194" s="6"/>
    </row>
    <row r="318195" spans="9:9">
      <c r="I318195" s="6"/>
    </row>
    <row r="318196" spans="9:9">
      <c r="I318196" s="6"/>
    </row>
    <row r="318197" spans="9:9">
      <c r="I318197" s="6"/>
    </row>
    <row r="318198" spans="9:9">
      <c r="I318198" s="6"/>
    </row>
    <row r="318199" spans="9:9">
      <c r="I318199" s="6"/>
    </row>
    <row r="318200" spans="9:9">
      <c r="I318200" s="6"/>
    </row>
    <row r="318201" spans="9:9">
      <c r="I318201" s="6"/>
    </row>
    <row r="318202" spans="9:9">
      <c r="I318202" s="6"/>
    </row>
    <row r="318203" spans="9:9">
      <c r="I318203" s="6"/>
    </row>
    <row r="318204" spans="9:9">
      <c r="I318204" s="6"/>
    </row>
    <row r="318205" spans="9:9">
      <c r="I318205" s="6"/>
    </row>
    <row r="318206" spans="9:9">
      <c r="I318206" s="6"/>
    </row>
    <row r="318207" spans="9:9">
      <c r="I318207" s="6"/>
    </row>
    <row r="318208" spans="9:9">
      <c r="I318208" s="6"/>
    </row>
    <row r="318209" spans="9:9">
      <c r="I318209" s="6"/>
    </row>
    <row r="318210" spans="9:9">
      <c r="I318210" s="6"/>
    </row>
    <row r="318211" spans="9:9">
      <c r="I318211" s="6"/>
    </row>
    <row r="318212" spans="9:9">
      <c r="I318212" s="6"/>
    </row>
    <row r="318213" spans="9:9">
      <c r="I318213" s="6"/>
    </row>
    <row r="318214" spans="9:9">
      <c r="I318214" s="6"/>
    </row>
    <row r="318215" spans="9:9">
      <c r="I318215" s="6"/>
    </row>
    <row r="318216" spans="9:9">
      <c r="I318216" s="6"/>
    </row>
    <row r="318217" spans="9:9">
      <c r="I318217" s="6"/>
    </row>
    <row r="318218" spans="9:9">
      <c r="I318218" s="6"/>
    </row>
    <row r="318219" spans="9:9">
      <c r="I318219" s="6"/>
    </row>
    <row r="318220" spans="9:9">
      <c r="I318220" s="6"/>
    </row>
    <row r="318221" spans="9:9">
      <c r="I318221" s="6"/>
    </row>
    <row r="318222" spans="9:9">
      <c r="I318222" s="6"/>
    </row>
    <row r="318223" spans="9:9">
      <c r="I318223" s="6"/>
    </row>
    <row r="318224" spans="9:9">
      <c r="I318224" s="6"/>
    </row>
    <row r="318225" spans="9:9">
      <c r="I318225" s="6"/>
    </row>
    <row r="318226" spans="9:9">
      <c r="I318226" s="6"/>
    </row>
    <row r="318227" spans="9:9">
      <c r="I318227" s="6"/>
    </row>
    <row r="318228" spans="9:9">
      <c r="I318228" s="6"/>
    </row>
    <row r="318229" spans="9:9">
      <c r="I318229" s="6"/>
    </row>
    <row r="318230" spans="9:9">
      <c r="I318230" s="6"/>
    </row>
    <row r="318231" spans="9:9">
      <c r="I318231" s="6"/>
    </row>
    <row r="318232" spans="9:9">
      <c r="I318232" s="6"/>
    </row>
    <row r="318233" spans="9:9">
      <c r="I318233" s="6"/>
    </row>
    <row r="318234" spans="9:9">
      <c r="I318234" s="6"/>
    </row>
    <row r="318235" spans="9:9">
      <c r="I318235" s="6"/>
    </row>
    <row r="318236" spans="9:9">
      <c r="I318236" s="6"/>
    </row>
    <row r="318237" spans="9:9">
      <c r="I318237" s="6"/>
    </row>
    <row r="318238" spans="9:9">
      <c r="I318238" s="6"/>
    </row>
    <row r="318239" spans="9:9">
      <c r="I318239" s="6"/>
    </row>
    <row r="318240" spans="9:9">
      <c r="I318240" s="6"/>
    </row>
    <row r="318241" spans="9:9">
      <c r="I318241" s="6"/>
    </row>
    <row r="318242" spans="9:9">
      <c r="I318242" s="6"/>
    </row>
    <row r="318243" spans="9:9">
      <c r="I318243" s="6"/>
    </row>
    <row r="318244" spans="9:9">
      <c r="I318244" s="6"/>
    </row>
    <row r="318245" spans="9:9">
      <c r="I318245" s="6"/>
    </row>
    <row r="318246" spans="9:9">
      <c r="I318246" s="6"/>
    </row>
    <row r="318247" spans="9:9">
      <c r="I318247" s="6"/>
    </row>
    <row r="318248" spans="9:9">
      <c r="I318248" s="6"/>
    </row>
    <row r="318249" spans="9:9">
      <c r="I318249" s="6"/>
    </row>
    <row r="318250" spans="9:9">
      <c r="I318250" s="6"/>
    </row>
    <row r="318251" spans="9:9">
      <c r="I318251" s="6"/>
    </row>
    <row r="318252" spans="9:9">
      <c r="I318252" s="6"/>
    </row>
    <row r="318253" spans="9:9">
      <c r="I318253" s="6"/>
    </row>
    <row r="318254" spans="9:9">
      <c r="I318254" s="6"/>
    </row>
    <row r="318255" spans="9:9">
      <c r="I318255" s="6"/>
    </row>
    <row r="318256" spans="9:9">
      <c r="I318256" s="6"/>
    </row>
    <row r="318257" spans="9:9">
      <c r="I318257" s="6"/>
    </row>
    <row r="318258" spans="9:9">
      <c r="I318258" s="6"/>
    </row>
    <row r="318259" spans="9:9">
      <c r="I318259" s="6"/>
    </row>
    <row r="318260" spans="9:9">
      <c r="I318260" s="6"/>
    </row>
    <row r="318261" spans="9:9">
      <c r="I318261" s="6"/>
    </row>
    <row r="318262" spans="9:9">
      <c r="I318262" s="6"/>
    </row>
    <row r="318263" spans="9:9">
      <c r="I318263" s="6"/>
    </row>
    <row r="318264" spans="9:9">
      <c r="I318264" s="6"/>
    </row>
    <row r="318265" spans="9:9">
      <c r="I318265" s="6"/>
    </row>
    <row r="318266" spans="9:9">
      <c r="I318266" s="6"/>
    </row>
    <row r="318267" spans="9:9">
      <c r="I318267" s="6"/>
    </row>
    <row r="318268" spans="9:9">
      <c r="I318268" s="6"/>
    </row>
    <row r="318269" spans="9:9">
      <c r="I318269" s="6"/>
    </row>
    <row r="318270" spans="9:9">
      <c r="I318270" s="6"/>
    </row>
    <row r="318271" spans="9:9">
      <c r="I318271" s="6"/>
    </row>
    <row r="318272" spans="9:9">
      <c r="I318272" s="6"/>
    </row>
    <row r="318273" spans="9:9">
      <c r="I318273" s="6"/>
    </row>
    <row r="318274" spans="9:9">
      <c r="I318274" s="6"/>
    </row>
    <row r="318275" spans="9:9">
      <c r="I318275" s="6"/>
    </row>
    <row r="318276" spans="9:9">
      <c r="I318276" s="6"/>
    </row>
    <row r="318277" spans="9:9">
      <c r="I318277" s="6"/>
    </row>
    <row r="318278" spans="9:9">
      <c r="I318278" s="6"/>
    </row>
    <row r="318279" spans="9:9">
      <c r="I318279" s="6"/>
    </row>
    <row r="318280" spans="9:9">
      <c r="I318280" s="6"/>
    </row>
    <row r="318281" spans="9:9">
      <c r="I318281" s="6"/>
    </row>
    <row r="318282" spans="9:9">
      <c r="I318282" s="6"/>
    </row>
    <row r="318283" spans="9:9">
      <c r="I318283" s="6"/>
    </row>
    <row r="318284" spans="9:9">
      <c r="I318284" s="6"/>
    </row>
    <row r="318285" spans="9:9">
      <c r="I318285" s="6"/>
    </row>
    <row r="318286" spans="9:9">
      <c r="I318286" s="6"/>
    </row>
    <row r="318287" spans="9:9">
      <c r="I318287" s="6"/>
    </row>
    <row r="318288" spans="9:9">
      <c r="I318288" s="6"/>
    </row>
    <row r="318289" spans="9:9">
      <c r="I318289" s="6"/>
    </row>
    <row r="318290" spans="9:9">
      <c r="I318290" s="6"/>
    </row>
    <row r="318291" spans="9:9">
      <c r="I318291" s="6"/>
    </row>
    <row r="318292" spans="9:9">
      <c r="I318292" s="6"/>
    </row>
    <row r="318293" spans="9:9">
      <c r="I318293" s="6"/>
    </row>
    <row r="318294" spans="9:9">
      <c r="I318294" s="6"/>
    </row>
    <row r="318295" spans="9:9">
      <c r="I318295" s="6"/>
    </row>
    <row r="318296" spans="9:9">
      <c r="I318296" s="6"/>
    </row>
    <row r="318297" spans="9:9">
      <c r="I318297" s="6"/>
    </row>
    <row r="318298" spans="9:9">
      <c r="I318298" s="6"/>
    </row>
    <row r="318299" spans="9:9">
      <c r="I318299" s="6"/>
    </row>
    <row r="318300" spans="9:9">
      <c r="I318300" s="6"/>
    </row>
    <row r="318301" spans="9:9">
      <c r="I318301" s="6"/>
    </row>
    <row r="318302" spans="9:9">
      <c r="I318302" s="6"/>
    </row>
    <row r="318303" spans="9:9">
      <c r="I318303" s="6"/>
    </row>
    <row r="318304" spans="9:9">
      <c r="I318304" s="6"/>
    </row>
    <row r="318305" spans="9:9">
      <c r="I318305" s="6"/>
    </row>
    <row r="318306" spans="9:9">
      <c r="I318306" s="6"/>
    </row>
    <row r="318307" spans="9:9">
      <c r="I318307" s="6"/>
    </row>
    <row r="318308" spans="9:9">
      <c r="I318308" s="6"/>
    </row>
    <row r="318309" spans="9:9">
      <c r="I318309" s="6"/>
    </row>
    <row r="318310" spans="9:9">
      <c r="I318310" s="6"/>
    </row>
    <row r="318311" spans="9:9">
      <c r="I318311" s="6"/>
    </row>
    <row r="318312" spans="9:9">
      <c r="I318312" s="6"/>
    </row>
    <row r="318313" spans="9:9">
      <c r="I318313" s="6"/>
    </row>
    <row r="318314" spans="9:9">
      <c r="I318314" s="6"/>
    </row>
    <row r="318315" spans="9:9">
      <c r="I318315" s="6"/>
    </row>
    <row r="318316" spans="9:9">
      <c r="I318316" s="6"/>
    </row>
    <row r="318317" spans="9:9">
      <c r="I318317" s="6"/>
    </row>
    <row r="318318" spans="9:9">
      <c r="I318318" s="6"/>
    </row>
    <row r="318319" spans="9:9">
      <c r="I318319" s="6"/>
    </row>
    <row r="318320" spans="9:9">
      <c r="I318320" s="6"/>
    </row>
    <row r="318321" spans="9:9">
      <c r="I318321" s="6"/>
    </row>
    <row r="318322" spans="9:9">
      <c r="I318322" s="6"/>
    </row>
    <row r="318323" spans="9:9">
      <c r="I318323" s="6"/>
    </row>
    <row r="318324" spans="9:9">
      <c r="I318324" s="6"/>
    </row>
    <row r="318325" spans="9:9">
      <c r="I318325" s="6"/>
    </row>
    <row r="318326" spans="9:9">
      <c r="I318326" s="6"/>
    </row>
    <row r="318327" spans="9:9">
      <c r="I318327" s="6"/>
    </row>
    <row r="318328" spans="9:9">
      <c r="I318328" s="6"/>
    </row>
    <row r="318329" spans="9:9">
      <c r="I318329" s="6"/>
    </row>
    <row r="318330" spans="9:9">
      <c r="I318330" s="6"/>
    </row>
    <row r="318331" spans="9:9">
      <c r="I318331" s="6"/>
    </row>
    <row r="318332" spans="9:9">
      <c r="I318332" s="6"/>
    </row>
    <row r="318333" spans="9:9">
      <c r="I318333" s="6"/>
    </row>
    <row r="318334" spans="9:9">
      <c r="I318334" s="6"/>
    </row>
    <row r="318335" spans="9:9">
      <c r="I318335" s="6"/>
    </row>
    <row r="318336" spans="9:9">
      <c r="I318336" s="6"/>
    </row>
    <row r="318337" spans="9:9">
      <c r="I318337" s="6"/>
    </row>
    <row r="318338" spans="9:9">
      <c r="I318338" s="6"/>
    </row>
    <row r="318339" spans="9:9">
      <c r="I318339" s="6"/>
    </row>
    <row r="318340" spans="9:9">
      <c r="I318340" s="6"/>
    </row>
    <row r="318341" spans="9:9">
      <c r="I318341" s="6"/>
    </row>
    <row r="318342" spans="9:9">
      <c r="I318342" s="6"/>
    </row>
    <row r="318343" spans="9:9">
      <c r="I318343" s="6"/>
    </row>
    <row r="318344" spans="9:9">
      <c r="I318344" s="6"/>
    </row>
    <row r="318345" spans="9:9">
      <c r="I318345" s="6"/>
    </row>
    <row r="318346" spans="9:9">
      <c r="I318346" s="6"/>
    </row>
    <row r="318347" spans="9:9">
      <c r="I318347" s="6"/>
    </row>
    <row r="318348" spans="9:9">
      <c r="I318348" s="6"/>
    </row>
    <row r="318349" spans="9:9">
      <c r="I318349" s="6"/>
    </row>
    <row r="318350" spans="9:9">
      <c r="I318350" s="6"/>
    </row>
    <row r="318351" spans="9:9">
      <c r="I318351" s="6"/>
    </row>
    <row r="318352" spans="9:9">
      <c r="I318352" s="6"/>
    </row>
    <row r="318353" spans="9:9">
      <c r="I318353" s="6"/>
    </row>
    <row r="318354" spans="9:9">
      <c r="I318354" s="6"/>
    </row>
    <row r="318355" spans="9:9">
      <c r="I318355" s="6"/>
    </row>
    <row r="318356" spans="9:9">
      <c r="I318356" s="6"/>
    </row>
    <row r="318357" spans="9:9">
      <c r="I318357" s="6"/>
    </row>
    <row r="318358" spans="9:9">
      <c r="I318358" s="6"/>
    </row>
    <row r="318359" spans="9:9">
      <c r="I318359" s="6"/>
    </row>
    <row r="318360" spans="9:9">
      <c r="I318360" s="6"/>
    </row>
    <row r="318361" spans="9:9">
      <c r="I318361" s="6"/>
    </row>
    <row r="318362" spans="9:9">
      <c r="I318362" s="6"/>
    </row>
    <row r="318363" spans="9:9">
      <c r="I318363" s="6"/>
    </row>
    <row r="318364" spans="9:9">
      <c r="I318364" s="6"/>
    </row>
    <row r="318365" spans="9:9">
      <c r="I318365" s="6"/>
    </row>
    <row r="318366" spans="9:9">
      <c r="I318366" s="6"/>
    </row>
    <row r="318367" spans="9:9">
      <c r="I318367" s="6"/>
    </row>
    <row r="318368" spans="9:9">
      <c r="I318368" s="6"/>
    </row>
    <row r="318369" spans="9:9">
      <c r="I318369" s="6"/>
    </row>
    <row r="318370" spans="9:9">
      <c r="I318370" s="6"/>
    </row>
    <row r="318371" spans="9:9">
      <c r="I318371" s="6"/>
    </row>
    <row r="318372" spans="9:9">
      <c r="I318372" s="6"/>
    </row>
    <row r="318373" spans="9:9">
      <c r="I318373" s="6"/>
    </row>
    <row r="318374" spans="9:9">
      <c r="I318374" s="6"/>
    </row>
    <row r="318375" spans="9:9">
      <c r="I318375" s="6"/>
    </row>
    <row r="318376" spans="9:9">
      <c r="I318376" s="6"/>
    </row>
    <row r="318377" spans="9:9">
      <c r="I318377" s="6"/>
    </row>
    <row r="318378" spans="9:9">
      <c r="I318378" s="6"/>
    </row>
    <row r="318379" spans="9:9">
      <c r="I318379" s="6"/>
    </row>
    <row r="318380" spans="9:9">
      <c r="I318380" s="6"/>
    </row>
    <row r="318381" spans="9:9">
      <c r="I318381" s="6"/>
    </row>
    <row r="318382" spans="9:9">
      <c r="I318382" s="6"/>
    </row>
    <row r="318383" spans="9:9">
      <c r="I318383" s="6"/>
    </row>
    <row r="318384" spans="9:9">
      <c r="I318384" s="6"/>
    </row>
    <row r="318385" spans="9:9">
      <c r="I318385" s="6"/>
    </row>
    <row r="318386" spans="9:9">
      <c r="I318386" s="6"/>
    </row>
    <row r="318387" spans="9:9">
      <c r="I318387" s="6"/>
    </row>
    <row r="318388" spans="9:9">
      <c r="I318388" s="6"/>
    </row>
    <row r="318389" spans="9:9">
      <c r="I318389" s="6"/>
    </row>
    <row r="318390" spans="9:9">
      <c r="I318390" s="6"/>
    </row>
    <row r="318391" spans="9:9">
      <c r="I318391" s="6"/>
    </row>
    <row r="318392" spans="9:9">
      <c r="I318392" s="6"/>
    </row>
    <row r="318393" spans="9:9">
      <c r="I318393" s="6"/>
    </row>
    <row r="318394" spans="9:9">
      <c r="I318394" s="6"/>
    </row>
    <row r="318395" spans="9:9">
      <c r="I318395" s="6"/>
    </row>
    <row r="318396" spans="9:9">
      <c r="I318396" s="6"/>
    </row>
    <row r="318397" spans="9:9">
      <c r="I318397" s="6"/>
    </row>
    <row r="318398" spans="9:9">
      <c r="I318398" s="6"/>
    </row>
    <row r="318399" spans="9:9">
      <c r="I318399" s="6"/>
    </row>
    <row r="318400" spans="9:9">
      <c r="I318400" s="6"/>
    </row>
    <row r="318401" spans="9:9">
      <c r="I318401" s="6"/>
    </row>
    <row r="318402" spans="9:9">
      <c r="I318402" s="6"/>
    </row>
    <row r="318403" spans="9:9">
      <c r="I318403" s="6"/>
    </row>
    <row r="318404" spans="9:9">
      <c r="I318404" s="6"/>
    </row>
    <row r="318405" spans="9:9">
      <c r="I318405" s="6"/>
    </row>
    <row r="318406" spans="9:9">
      <c r="I318406" s="6"/>
    </row>
    <row r="318407" spans="9:9">
      <c r="I318407" s="6"/>
    </row>
    <row r="318408" spans="9:9">
      <c r="I318408" s="6"/>
    </row>
    <row r="318409" spans="9:9">
      <c r="I318409" s="6"/>
    </row>
    <row r="318410" spans="9:9">
      <c r="I318410" s="6"/>
    </row>
    <row r="318411" spans="9:9">
      <c r="I318411" s="6"/>
    </row>
    <row r="318412" spans="9:9">
      <c r="I318412" s="6"/>
    </row>
    <row r="318413" spans="9:9">
      <c r="I318413" s="6"/>
    </row>
    <row r="318414" spans="9:9">
      <c r="I318414" s="6"/>
    </row>
    <row r="318415" spans="9:9">
      <c r="I318415" s="6"/>
    </row>
    <row r="318416" spans="9:9">
      <c r="I318416" s="6"/>
    </row>
    <row r="318417" spans="9:9">
      <c r="I318417" s="6"/>
    </row>
    <row r="318418" spans="9:9">
      <c r="I318418" s="6"/>
    </row>
    <row r="318419" spans="9:9">
      <c r="I318419" s="6"/>
    </row>
    <row r="318420" spans="9:9">
      <c r="I318420" s="6"/>
    </row>
    <row r="318421" spans="9:9">
      <c r="I318421" s="6"/>
    </row>
    <row r="318422" spans="9:9">
      <c r="I318422" s="6"/>
    </row>
    <row r="318423" spans="9:9">
      <c r="I318423" s="6"/>
    </row>
    <row r="318424" spans="9:9">
      <c r="I318424" s="6"/>
    </row>
    <row r="318425" spans="9:9">
      <c r="I318425" s="6"/>
    </row>
    <row r="318426" spans="9:9">
      <c r="I318426" s="6"/>
    </row>
    <row r="318427" spans="9:9">
      <c r="I318427" s="6"/>
    </row>
    <row r="318428" spans="9:9">
      <c r="I318428" s="6"/>
    </row>
    <row r="318429" spans="9:9">
      <c r="I318429" s="6"/>
    </row>
    <row r="318430" spans="9:9">
      <c r="I318430" s="6"/>
    </row>
    <row r="318431" spans="9:9">
      <c r="I318431" s="6"/>
    </row>
    <row r="318432" spans="9:9">
      <c r="I318432" s="6"/>
    </row>
    <row r="318433" spans="9:9">
      <c r="I318433" s="6"/>
    </row>
    <row r="318434" spans="9:9">
      <c r="I318434" s="6"/>
    </row>
    <row r="318435" spans="9:9">
      <c r="I318435" s="6"/>
    </row>
    <row r="318436" spans="9:9">
      <c r="I318436" s="6"/>
    </row>
    <row r="318437" spans="9:9">
      <c r="I318437" s="6"/>
    </row>
    <row r="318438" spans="9:9">
      <c r="I318438" s="6"/>
    </row>
    <row r="318439" spans="9:9">
      <c r="I318439" s="6"/>
    </row>
    <row r="318440" spans="9:9">
      <c r="I318440" s="6"/>
    </row>
    <row r="318441" spans="9:9">
      <c r="I318441" s="6"/>
    </row>
    <row r="318442" spans="9:9">
      <c r="I318442" s="6"/>
    </row>
    <row r="318443" spans="9:9">
      <c r="I318443" s="6"/>
    </row>
    <row r="318444" spans="9:9">
      <c r="I318444" s="6"/>
    </row>
    <row r="318445" spans="9:9">
      <c r="I318445" s="6"/>
    </row>
    <row r="318446" spans="9:9">
      <c r="I318446" s="6"/>
    </row>
    <row r="318447" spans="9:9">
      <c r="I318447" s="6"/>
    </row>
    <row r="318448" spans="9:9">
      <c r="I318448" s="6"/>
    </row>
    <row r="318449" spans="9:9">
      <c r="I318449" s="6"/>
    </row>
    <row r="318450" spans="9:9">
      <c r="I318450" s="6"/>
    </row>
    <row r="318451" spans="9:9">
      <c r="I318451" s="6"/>
    </row>
    <row r="318452" spans="9:9">
      <c r="I318452" s="6"/>
    </row>
    <row r="318453" spans="9:9">
      <c r="I318453" s="6"/>
    </row>
    <row r="318454" spans="9:9">
      <c r="I318454" s="6"/>
    </row>
    <row r="318455" spans="9:9">
      <c r="I318455" s="6"/>
    </row>
    <row r="318456" spans="9:9">
      <c r="I318456" s="6"/>
    </row>
    <row r="318457" spans="9:9">
      <c r="I318457" s="6"/>
    </row>
    <row r="318458" spans="9:9">
      <c r="I318458" s="6"/>
    </row>
    <row r="318459" spans="9:9">
      <c r="I318459" s="6"/>
    </row>
    <row r="318460" spans="9:9">
      <c r="I318460" s="6"/>
    </row>
    <row r="318461" spans="9:9">
      <c r="I318461" s="6"/>
    </row>
    <row r="318462" spans="9:9">
      <c r="I318462" s="6"/>
    </row>
    <row r="318463" spans="9:9">
      <c r="I318463" s="6"/>
    </row>
    <row r="318464" spans="9:9">
      <c r="I318464" s="6"/>
    </row>
    <row r="318465" spans="9:9">
      <c r="I318465" s="6"/>
    </row>
    <row r="318466" spans="9:9">
      <c r="I318466" s="6"/>
    </row>
    <row r="318467" spans="9:9">
      <c r="I318467" s="6"/>
    </row>
    <row r="318468" spans="9:9">
      <c r="I318468" s="6"/>
    </row>
    <row r="318469" spans="9:9">
      <c r="I318469" s="6"/>
    </row>
    <row r="318470" spans="9:9">
      <c r="I318470" s="6"/>
    </row>
    <row r="318471" spans="9:9">
      <c r="I318471" s="6"/>
    </row>
    <row r="318472" spans="9:9">
      <c r="I318472" s="6"/>
    </row>
    <row r="318473" spans="9:9">
      <c r="I318473" s="6"/>
    </row>
    <row r="318474" spans="9:9">
      <c r="I318474" s="6"/>
    </row>
    <row r="318475" spans="9:9">
      <c r="I318475" s="6"/>
    </row>
    <row r="318476" spans="9:9">
      <c r="I318476" s="6"/>
    </row>
    <row r="318477" spans="9:9">
      <c r="I318477" s="6"/>
    </row>
    <row r="318478" spans="9:9">
      <c r="I318478" s="6"/>
    </row>
    <row r="318479" spans="9:9">
      <c r="I318479" s="6"/>
    </row>
    <row r="318480" spans="9:9">
      <c r="I318480" s="6"/>
    </row>
    <row r="318481" spans="9:9">
      <c r="I318481" s="6"/>
    </row>
    <row r="318482" spans="9:9">
      <c r="I318482" s="6"/>
    </row>
    <row r="318483" spans="9:9">
      <c r="I318483" s="6"/>
    </row>
    <row r="318484" spans="9:9">
      <c r="I318484" s="6"/>
    </row>
    <row r="318485" spans="9:9">
      <c r="I318485" s="6"/>
    </row>
    <row r="318486" spans="9:9">
      <c r="I318486" s="6"/>
    </row>
    <row r="318487" spans="9:9">
      <c r="I318487" s="6"/>
    </row>
    <row r="318488" spans="9:9">
      <c r="I318488" s="6"/>
    </row>
    <row r="318489" spans="9:9">
      <c r="I318489" s="6"/>
    </row>
    <row r="318490" spans="9:9">
      <c r="I318490" s="6"/>
    </row>
    <row r="318491" spans="9:9">
      <c r="I318491" s="6"/>
    </row>
    <row r="318492" spans="9:9">
      <c r="I318492" s="6"/>
    </row>
    <row r="318493" spans="9:9">
      <c r="I318493" s="6"/>
    </row>
    <row r="318494" spans="9:9">
      <c r="I318494" s="6"/>
    </row>
    <row r="318495" spans="9:9">
      <c r="I318495" s="6"/>
    </row>
    <row r="318496" spans="9:9">
      <c r="I318496" s="6"/>
    </row>
    <row r="318497" spans="9:9">
      <c r="I318497" s="6"/>
    </row>
    <row r="318498" spans="9:9">
      <c r="I318498" s="6"/>
    </row>
    <row r="318499" spans="9:9">
      <c r="I318499" s="6"/>
    </row>
    <row r="318500" spans="9:9">
      <c r="I318500" s="6"/>
    </row>
    <row r="318501" spans="9:9">
      <c r="I318501" s="6"/>
    </row>
    <row r="318502" spans="9:9">
      <c r="I318502" s="6"/>
    </row>
    <row r="318503" spans="9:9">
      <c r="I318503" s="6"/>
    </row>
    <row r="318504" spans="9:9">
      <c r="I318504" s="6"/>
    </row>
    <row r="318505" spans="9:9">
      <c r="I318505" s="6"/>
    </row>
    <row r="318506" spans="9:9">
      <c r="I318506" s="6"/>
    </row>
    <row r="318507" spans="9:9">
      <c r="I318507" s="6"/>
    </row>
    <row r="318508" spans="9:9">
      <c r="I318508" s="6"/>
    </row>
    <row r="318509" spans="9:9">
      <c r="I318509" s="6"/>
    </row>
    <row r="318510" spans="9:9">
      <c r="I318510" s="6"/>
    </row>
    <row r="318511" spans="9:9">
      <c r="I318511" s="6"/>
    </row>
    <row r="318512" spans="9:9">
      <c r="I318512" s="6"/>
    </row>
    <row r="318513" spans="9:9">
      <c r="I318513" s="6"/>
    </row>
    <row r="318514" spans="9:9">
      <c r="I318514" s="6"/>
    </row>
    <row r="318515" spans="9:9">
      <c r="I318515" s="6"/>
    </row>
    <row r="318516" spans="9:9">
      <c r="I318516" s="6"/>
    </row>
    <row r="318517" spans="9:9">
      <c r="I318517" s="6"/>
    </row>
    <row r="318518" spans="9:9">
      <c r="I318518" s="6"/>
    </row>
    <row r="318519" spans="9:9">
      <c r="I318519" s="6"/>
    </row>
    <row r="318520" spans="9:9">
      <c r="I318520" s="6"/>
    </row>
    <row r="318521" spans="9:9">
      <c r="I318521" s="6"/>
    </row>
    <row r="318522" spans="9:9">
      <c r="I318522" s="6"/>
    </row>
    <row r="318523" spans="9:9">
      <c r="I318523" s="6"/>
    </row>
    <row r="318524" spans="9:9">
      <c r="I318524" s="6"/>
    </row>
    <row r="318525" spans="9:9">
      <c r="I318525" s="6"/>
    </row>
    <row r="318526" spans="9:9">
      <c r="I318526" s="6"/>
    </row>
    <row r="318527" spans="9:9">
      <c r="I318527" s="6"/>
    </row>
    <row r="318528" spans="9:9">
      <c r="I318528" s="6"/>
    </row>
    <row r="318529" spans="9:9">
      <c r="I318529" s="6"/>
    </row>
    <row r="318530" spans="9:9">
      <c r="I318530" s="6"/>
    </row>
    <row r="318531" spans="9:9">
      <c r="I318531" s="6"/>
    </row>
    <row r="318532" spans="9:9">
      <c r="I318532" s="6"/>
    </row>
    <row r="318533" spans="9:9">
      <c r="I318533" s="6"/>
    </row>
    <row r="318534" spans="9:9">
      <c r="I318534" s="6"/>
    </row>
    <row r="318535" spans="9:9">
      <c r="I318535" s="6"/>
    </row>
    <row r="318536" spans="9:9">
      <c r="I318536" s="6"/>
    </row>
    <row r="318537" spans="9:9">
      <c r="I318537" s="6"/>
    </row>
    <row r="318538" spans="9:9">
      <c r="I318538" s="6"/>
    </row>
    <row r="318539" spans="9:9">
      <c r="I318539" s="6"/>
    </row>
    <row r="318540" spans="9:9">
      <c r="I318540" s="6"/>
    </row>
    <row r="318541" spans="9:9">
      <c r="I318541" s="6"/>
    </row>
    <row r="318542" spans="9:9">
      <c r="I318542" s="6"/>
    </row>
    <row r="318543" spans="9:9">
      <c r="I318543" s="6"/>
    </row>
    <row r="318544" spans="9:9">
      <c r="I318544" s="6"/>
    </row>
    <row r="318545" spans="9:9">
      <c r="I318545" s="6"/>
    </row>
    <row r="318546" spans="9:9">
      <c r="I318546" s="6"/>
    </row>
    <row r="318547" spans="9:9">
      <c r="I318547" s="6"/>
    </row>
    <row r="318548" spans="9:9">
      <c r="I318548" s="6"/>
    </row>
    <row r="318549" spans="9:9">
      <c r="I318549" s="6"/>
    </row>
    <row r="318550" spans="9:9">
      <c r="I318550" s="6"/>
    </row>
    <row r="318551" spans="9:9">
      <c r="I318551" s="6"/>
    </row>
    <row r="318552" spans="9:9">
      <c r="I318552" s="6"/>
    </row>
    <row r="318553" spans="9:9">
      <c r="I318553" s="6"/>
    </row>
    <row r="318554" spans="9:9">
      <c r="I318554" s="6"/>
    </row>
    <row r="318555" spans="9:9">
      <c r="I318555" s="6"/>
    </row>
    <row r="318556" spans="9:9">
      <c r="I318556" s="6"/>
    </row>
    <row r="318557" spans="9:9">
      <c r="I318557" s="6"/>
    </row>
    <row r="318558" spans="9:9">
      <c r="I318558" s="6"/>
    </row>
    <row r="318559" spans="9:9">
      <c r="I318559" s="6"/>
    </row>
    <row r="318560" spans="9:9">
      <c r="I318560" s="6"/>
    </row>
    <row r="318561" spans="9:9">
      <c r="I318561" s="6"/>
    </row>
    <row r="318562" spans="9:9">
      <c r="I318562" s="6"/>
    </row>
    <row r="318563" spans="9:9">
      <c r="I318563" s="6"/>
    </row>
    <row r="318564" spans="9:9">
      <c r="I318564" s="6"/>
    </row>
    <row r="318565" spans="9:9">
      <c r="I318565" s="6"/>
    </row>
    <row r="318566" spans="9:9">
      <c r="I318566" s="6"/>
    </row>
    <row r="318567" spans="9:9">
      <c r="I318567" s="6"/>
    </row>
    <row r="318568" spans="9:9">
      <c r="I318568" s="6"/>
    </row>
    <row r="318569" spans="9:9">
      <c r="I318569" s="6"/>
    </row>
    <row r="318570" spans="9:9">
      <c r="I318570" s="6"/>
    </row>
    <row r="318571" spans="9:9">
      <c r="I318571" s="6"/>
    </row>
    <row r="318572" spans="9:9">
      <c r="I318572" s="6"/>
    </row>
    <row r="318573" spans="9:9">
      <c r="I318573" s="6"/>
    </row>
    <row r="318574" spans="9:9">
      <c r="I318574" s="6"/>
    </row>
    <row r="318575" spans="9:9">
      <c r="I318575" s="6"/>
    </row>
    <row r="318576" spans="9:9">
      <c r="I318576" s="6"/>
    </row>
    <row r="318577" spans="9:9">
      <c r="I318577" s="6"/>
    </row>
    <row r="318578" spans="9:9">
      <c r="I318578" s="6"/>
    </row>
    <row r="318579" spans="9:9">
      <c r="I318579" s="6"/>
    </row>
    <row r="318580" spans="9:9">
      <c r="I318580" s="6"/>
    </row>
    <row r="318581" spans="9:9">
      <c r="I318581" s="6"/>
    </row>
    <row r="318582" spans="9:9">
      <c r="I318582" s="6"/>
    </row>
    <row r="318583" spans="9:9">
      <c r="I318583" s="6"/>
    </row>
    <row r="318584" spans="9:9">
      <c r="I318584" s="6"/>
    </row>
    <row r="318585" spans="9:9">
      <c r="I318585" s="6"/>
    </row>
    <row r="318586" spans="9:9">
      <c r="I318586" s="6"/>
    </row>
    <row r="318587" spans="9:9">
      <c r="I318587" s="6"/>
    </row>
    <row r="318588" spans="9:9">
      <c r="I318588" s="6"/>
    </row>
    <row r="318589" spans="9:9">
      <c r="I318589" s="6"/>
    </row>
    <row r="318590" spans="9:9">
      <c r="I318590" s="6"/>
    </row>
    <row r="318591" spans="9:9">
      <c r="I318591" s="6"/>
    </row>
    <row r="318592" spans="9:9">
      <c r="I318592" s="6"/>
    </row>
    <row r="318593" spans="9:9">
      <c r="I318593" s="6"/>
    </row>
    <row r="318594" spans="9:9">
      <c r="I318594" s="6"/>
    </row>
    <row r="318595" spans="9:9">
      <c r="I318595" s="6"/>
    </row>
    <row r="318596" spans="9:9">
      <c r="I318596" s="6"/>
    </row>
    <row r="318597" spans="9:9">
      <c r="I318597" s="6"/>
    </row>
    <row r="318598" spans="9:9">
      <c r="I318598" s="6"/>
    </row>
    <row r="318599" spans="9:9">
      <c r="I318599" s="6"/>
    </row>
    <row r="318600" spans="9:9">
      <c r="I318600" s="6"/>
    </row>
    <row r="318601" spans="9:9">
      <c r="I318601" s="6"/>
    </row>
    <row r="318602" spans="9:9">
      <c r="I318602" s="6"/>
    </row>
    <row r="318603" spans="9:9">
      <c r="I318603" s="6"/>
    </row>
    <row r="318604" spans="9:9">
      <c r="I318604" s="6"/>
    </row>
    <row r="318605" spans="9:9">
      <c r="I318605" s="6"/>
    </row>
    <row r="318606" spans="9:9">
      <c r="I318606" s="6"/>
    </row>
    <row r="318607" spans="9:9">
      <c r="I318607" s="6"/>
    </row>
    <row r="318608" spans="9:9">
      <c r="I318608" s="6"/>
    </row>
    <row r="318609" spans="9:9">
      <c r="I318609" s="6"/>
    </row>
    <row r="318610" spans="9:9">
      <c r="I318610" s="6"/>
    </row>
    <row r="318611" spans="9:9">
      <c r="I318611" s="6"/>
    </row>
    <row r="318612" spans="9:9">
      <c r="I318612" s="6"/>
    </row>
    <row r="318613" spans="9:9">
      <c r="I318613" s="6"/>
    </row>
    <row r="318614" spans="9:9">
      <c r="I318614" s="6"/>
    </row>
    <row r="318615" spans="9:9">
      <c r="I318615" s="6"/>
    </row>
    <row r="318616" spans="9:9">
      <c r="I318616" s="6"/>
    </row>
    <row r="318617" spans="9:9">
      <c r="I318617" s="6"/>
    </row>
    <row r="318618" spans="9:9">
      <c r="I318618" s="6"/>
    </row>
    <row r="318619" spans="9:9">
      <c r="I318619" s="6"/>
    </row>
    <row r="318620" spans="9:9">
      <c r="I318620" s="6"/>
    </row>
    <row r="318621" spans="9:9">
      <c r="I318621" s="6"/>
    </row>
    <row r="318622" spans="9:9">
      <c r="I318622" s="6"/>
    </row>
    <row r="318623" spans="9:9">
      <c r="I318623" s="6"/>
    </row>
    <row r="318624" spans="9:9">
      <c r="I318624" s="6"/>
    </row>
    <row r="318625" spans="9:9">
      <c r="I318625" s="6"/>
    </row>
    <row r="318626" spans="9:9">
      <c r="I318626" s="6"/>
    </row>
    <row r="318627" spans="9:9">
      <c r="I318627" s="6"/>
    </row>
    <row r="318628" spans="9:9">
      <c r="I318628" s="6"/>
    </row>
    <row r="318629" spans="9:9">
      <c r="I318629" s="6"/>
    </row>
    <row r="318630" spans="9:9">
      <c r="I318630" s="6"/>
    </row>
    <row r="318631" spans="9:9">
      <c r="I318631" s="6"/>
    </row>
    <row r="318632" spans="9:9">
      <c r="I318632" s="6"/>
    </row>
    <row r="318633" spans="9:9">
      <c r="I318633" s="6"/>
    </row>
    <row r="318634" spans="9:9">
      <c r="I318634" s="6"/>
    </row>
    <row r="318635" spans="9:9">
      <c r="I318635" s="6"/>
    </row>
    <row r="318636" spans="9:9">
      <c r="I318636" s="6"/>
    </row>
    <row r="318637" spans="9:9">
      <c r="I318637" s="6"/>
    </row>
    <row r="318638" spans="9:9">
      <c r="I318638" s="6"/>
    </row>
    <row r="318639" spans="9:9">
      <c r="I318639" s="6"/>
    </row>
    <row r="318640" spans="9:9">
      <c r="I318640" s="6"/>
    </row>
    <row r="318641" spans="9:9">
      <c r="I318641" s="6"/>
    </row>
    <row r="318642" spans="9:9">
      <c r="I318642" s="6"/>
    </row>
    <row r="318643" spans="9:9">
      <c r="I318643" s="6"/>
    </row>
    <row r="318644" spans="9:9">
      <c r="I318644" s="6"/>
    </row>
    <row r="318645" spans="9:9">
      <c r="I318645" s="6"/>
    </row>
    <row r="318646" spans="9:9">
      <c r="I318646" s="6"/>
    </row>
    <row r="318647" spans="9:9">
      <c r="I318647" s="6"/>
    </row>
    <row r="318648" spans="9:9">
      <c r="I318648" s="6"/>
    </row>
    <row r="318649" spans="9:9">
      <c r="I318649" s="6"/>
    </row>
    <row r="318650" spans="9:9">
      <c r="I318650" s="6"/>
    </row>
    <row r="318651" spans="9:9">
      <c r="I318651" s="6"/>
    </row>
    <row r="318652" spans="9:9">
      <c r="I318652" s="6"/>
    </row>
    <row r="318653" spans="9:9">
      <c r="I318653" s="6"/>
    </row>
    <row r="318654" spans="9:9">
      <c r="I318654" s="6"/>
    </row>
    <row r="318655" spans="9:9">
      <c r="I318655" s="6"/>
    </row>
    <row r="318656" spans="9:9">
      <c r="I318656" s="6"/>
    </row>
    <row r="318657" spans="9:9">
      <c r="I318657" s="6"/>
    </row>
    <row r="318658" spans="9:9">
      <c r="I318658" s="6"/>
    </row>
    <row r="318659" spans="9:9">
      <c r="I318659" s="6"/>
    </row>
    <row r="318660" spans="9:9">
      <c r="I318660" s="6"/>
    </row>
    <row r="318661" spans="9:9">
      <c r="I318661" s="6"/>
    </row>
    <row r="318662" spans="9:9">
      <c r="I318662" s="6"/>
    </row>
    <row r="318663" spans="9:9">
      <c r="I318663" s="6"/>
    </row>
    <row r="318664" spans="9:9">
      <c r="I318664" s="6"/>
    </row>
    <row r="318665" spans="9:9">
      <c r="I318665" s="6"/>
    </row>
    <row r="318666" spans="9:9">
      <c r="I318666" s="6"/>
    </row>
    <row r="318667" spans="9:9">
      <c r="I318667" s="6"/>
    </row>
    <row r="318668" spans="9:9">
      <c r="I318668" s="6"/>
    </row>
    <row r="318669" spans="9:9">
      <c r="I318669" s="6"/>
    </row>
    <row r="318670" spans="9:9">
      <c r="I318670" s="6"/>
    </row>
    <row r="318671" spans="9:9">
      <c r="I318671" s="6"/>
    </row>
    <row r="318672" spans="9:9">
      <c r="I318672" s="6"/>
    </row>
    <row r="318673" spans="9:9">
      <c r="I318673" s="6"/>
    </row>
    <row r="318674" spans="9:9">
      <c r="I318674" s="6"/>
    </row>
    <row r="318675" spans="9:9">
      <c r="I318675" s="6"/>
    </row>
    <row r="318676" spans="9:9">
      <c r="I318676" s="6"/>
    </row>
    <row r="318677" spans="9:9">
      <c r="I318677" s="6"/>
    </row>
    <row r="318678" spans="9:9">
      <c r="I318678" s="6"/>
    </row>
    <row r="318679" spans="9:9">
      <c r="I318679" s="6"/>
    </row>
    <row r="318680" spans="9:9">
      <c r="I318680" s="6"/>
    </row>
    <row r="318681" spans="9:9">
      <c r="I318681" s="6"/>
    </row>
    <row r="318682" spans="9:9">
      <c r="I318682" s="6"/>
    </row>
    <row r="318683" spans="9:9">
      <c r="I318683" s="6"/>
    </row>
    <row r="318684" spans="9:9">
      <c r="I318684" s="6"/>
    </row>
    <row r="318685" spans="9:9">
      <c r="I318685" s="6"/>
    </row>
    <row r="318686" spans="9:9">
      <c r="I318686" s="6"/>
    </row>
    <row r="318687" spans="9:9">
      <c r="I318687" s="6"/>
    </row>
    <row r="318688" spans="9:9">
      <c r="I318688" s="6"/>
    </row>
    <row r="318689" spans="9:9">
      <c r="I318689" s="6"/>
    </row>
    <row r="318690" spans="9:9">
      <c r="I318690" s="6"/>
    </row>
    <row r="318691" spans="9:9">
      <c r="I318691" s="6"/>
    </row>
    <row r="318692" spans="9:9">
      <c r="I318692" s="6"/>
    </row>
    <row r="318693" spans="9:9">
      <c r="I318693" s="6"/>
    </row>
    <row r="318694" spans="9:9">
      <c r="I318694" s="6"/>
    </row>
    <row r="318695" spans="9:9">
      <c r="I318695" s="6"/>
    </row>
    <row r="318696" spans="9:9">
      <c r="I318696" s="6"/>
    </row>
    <row r="318697" spans="9:9">
      <c r="I318697" s="6"/>
    </row>
    <row r="318698" spans="9:9">
      <c r="I318698" s="6"/>
    </row>
    <row r="318699" spans="9:9">
      <c r="I318699" s="6"/>
    </row>
    <row r="318700" spans="9:9">
      <c r="I318700" s="6"/>
    </row>
    <row r="318701" spans="9:9">
      <c r="I318701" s="6"/>
    </row>
    <row r="318702" spans="9:9">
      <c r="I318702" s="6"/>
    </row>
    <row r="318703" spans="9:9">
      <c r="I318703" s="6"/>
    </row>
    <row r="318704" spans="9:9">
      <c r="I318704" s="6"/>
    </row>
    <row r="318705" spans="9:9">
      <c r="I318705" s="6"/>
    </row>
    <row r="318706" spans="9:9">
      <c r="I318706" s="6"/>
    </row>
    <row r="318707" spans="9:9">
      <c r="I318707" s="6"/>
    </row>
    <row r="318708" spans="9:9">
      <c r="I318708" s="6"/>
    </row>
    <row r="318709" spans="9:9">
      <c r="I318709" s="6"/>
    </row>
    <row r="318710" spans="9:9">
      <c r="I318710" s="6"/>
    </row>
    <row r="318711" spans="9:9">
      <c r="I318711" s="6"/>
    </row>
    <row r="318712" spans="9:9">
      <c r="I318712" s="6"/>
    </row>
    <row r="318713" spans="9:9">
      <c r="I318713" s="6"/>
    </row>
    <row r="318714" spans="9:9">
      <c r="I318714" s="6"/>
    </row>
    <row r="318715" spans="9:9">
      <c r="I318715" s="6"/>
    </row>
    <row r="318716" spans="9:9">
      <c r="I318716" s="6"/>
    </row>
    <row r="318717" spans="9:9">
      <c r="I318717" s="6"/>
    </row>
    <row r="318718" spans="9:9">
      <c r="I318718" s="6"/>
    </row>
    <row r="318719" spans="9:9">
      <c r="I318719" s="6"/>
    </row>
    <row r="318720" spans="9:9">
      <c r="I318720" s="6"/>
    </row>
    <row r="318721" spans="9:9">
      <c r="I318721" s="6"/>
    </row>
    <row r="318722" spans="9:9">
      <c r="I318722" s="6"/>
    </row>
    <row r="318723" spans="9:9">
      <c r="I318723" s="6"/>
    </row>
    <row r="318724" spans="9:9">
      <c r="I318724" s="6"/>
    </row>
    <row r="318725" spans="9:9">
      <c r="I318725" s="6"/>
    </row>
    <row r="318726" spans="9:9">
      <c r="I318726" s="6"/>
    </row>
    <row r="318727" spans="9:9">
      <c r="I318727" s="6"/>
    </row>
    <row r="318728" spans="9:9">
      <c r="I318728" s="6"/>
    </row>
    <row r="318729" spans="9:9">
      <c r="I318729" s="6"/>
    </row>
    <row r="318730" spans="9:9">
      <c r="I318730" s="6"/>
    </row>
    <row r="318731" spans="9:9">
      <c r="I318731" s="6"/>
    </row>
    <row r="318732" spans="9:9">
      <c r="I318732" s="6"/>
    </row>
    <row r="318733" spans="9:9">
      <c r="I318733" s="6"/>
    </row>
    <row r="318734" spans="9:9">
      <c r="I318734" s="6"/>
    </row>
    <row r="318735" spans="9:9">
      <c r="I318735" s="6"/>
    </row>
    <row r="318736" spans="9:9">
      <c r="I318736" s="6"/>
    </row>
    <row r="318737" spans="9:9">
      <c r="I318737" s="6"/>
    </row>
    <row r="318738" spans="9:9">
      <c r="I318738" s="6"/>
    </row>
    <row r="318739" spans="9:9">
      <c r="I318739" s="6"/>
    </row>
    <row r="318740" spans="9:9">
      <c r="I318740" s="6"/>
    </row>
    <row r="318741" spans="9:9">
      <c r="I318741" s="6"/>
    </row>
    <row r="318742" spans="9:9">
      <c r="I318742" s="6"/>
    </row>
    <row r="318743" spans="9:9">
      <c r="I318743" s="6"/>
    </row>
    <row r="318744" spans="9:9">
      <c r="I318744" s="6"/>
    </row>
    <row r="318745" spans="9:9">
      <c r="I318745" s="6"/>
    </row>
    <row r="318746" spans="9:9">
      <c r="I318746" s="6"/>
    </row>
    <row r="318747" spans="9:9">
      <c r="I318747" s="6"/>
    </row>
    <row r="318748" spans="9:9">
      <c r="I318748" s="6"/>
    </row>
    <row r="318749" spans="9:9">
      <c r="I318749" s="6"/>
    </row>
    <row r="318750" spans="9:9">
      <c r="I318750" s="6"/>
    </row>
    <row r="318751" spans="9:9">
      <c r="I318751" s="6"/>
    </row>
    <row r="318752" spans="9:9">
      <c r="I318752" s="6"/>
    </row>
    <row r="318753" spans="9:9">
      <c r="I318753" s="6"/>
    </row>
    <row r="318754" spans="9:9">
      <c r="I318754" s="6"/>
    </row>
    <row r="318755" spans="9:9">
      <c r="I318755" s="6"/>
    </row>
    <row r="318756" spans="9:9">
      <c r="I318756" s="6"/>
    </row>
    <row r="318757" spans="9:9">
      <c r="I318757" s="6"/>
    </row>
    <row r="318758" spans="9:9">
      <c r="I318758" s="6"/>
    </row>
    <row r="318759" spans="9:9">
      <c r="I318759" s="6"/>
    </row>
    <row r="318760" spans="9:9">
      <c r="I318760" s="6"/>
    </row>
    <row r="318761" spans="9:9">
      <c r="I318761" s="6"/>
    </row>
    <row r="318762" spans="9:9">
      <c r="I318762" s="6"/>
    </row>
    <row r="318763" spans="9:9">
      <c r="I318763" s="6"/>
    </row>
    <row r="318764" spans="9:9">
      <c r="I318764" s="6"/>
    </row>
    <row r="318765" spans="9:9">
      <c r="I318765" s="6"/>
    </row>
    <row r="318766" spans="9:9">
      <c r="I318766" s="6"/>
    </row>
    <row r="318767" spans="9:9">
      <c r="I318767" s="6"/>
    </row>
    <row r="318768" spans="9:9">
      <c r="I318768" s="6"/>
    </row>
    <row r="318769" spans="9:9">
      <c r="I318769" s="6"/>
    </row>
    <row r="318770" spans="9:9">
      <c r="I318770" s="6"/>
    </row>
    <row r="318771" spans="9:9">
      <c r="I318771" s="6"/>
    </row>
    <row r="318772" spans="9:9">
      <c r="I318772" s="6"/>
    </row>
    <row r="318773" spans="9:9">
      <c r="I318773" s="6"/>
    </row>
    <row r="318774" spans="9:9">
      <c r="I318774" s="6"/>
    </row>
    <row r="318775" spans="9:9">
      <c r="I318775" s="6"/>
    </row>
    <row r="318776" spans="9:9">
      <c r="I318776" s="6"/>
    </row>
    <row r="318777" spans="9:9">
      <c r="I318777" s="6"/>
    </row>
    <row r="318778" spans="9:9">
      <c r="I318778" s="6"/>
    </row>
    <row r="318779" spans="9:9">
      <c r="I318779" s="6"/>
    </row>
    <row r="318780" spans="9:9">
      <c r="I318780" s="6"/>
    </row>
    <row r="318781" spans="9:9">
      <c r="I318781" s="6"/>
    </row>
    <row r="318782" spans="9:9">
      <c r="I318782" s="6"/>
    </row>
    <row r="318783" spans="9:9">
      <c r="I318783" s="6"/>
    </row>
    <row r="318784" spans="9:9">
      <c r="I318784" s="6"/>
    </row>
    <row r="318785" spans="9:9">
      <c r="I318785" s="6"/>
    </row>
    <row r="318786" spans="9:9">
      <c r="I318786" s="6"/>
    </row>
    <row r="318787" spans="9:9">
      <c r="I318787" s="6"/>
    </row>
    <row r="318788" spans="9:9">
      <c r="I318788" s="6"/>
    </row>
    <row r="318789" spans="9:9">
      <c r="I318789" s="6"/>
    </row>
    <row r="318790" spans="9:9">
      <c r="I318790" s="6"/>
    </row>
    <row r="318791" spans="9:9">
      <c r="I318791" s="6"/>
    </row>
    <row r="318792" spans="9:9">
      <c r="I318792" s="6"/>
    </row>
    <row r="318793" spans="9:9">
      <c r="I318793" s="6"/>
    </row>
    <row r="318794" spans="9:9">
      <c r="I318794" s="6"/>
    </row>
    <row r="318795" spans="9:9">
      <c r="I318795" s="6"/>
    </row>
    <row r="318796" spans="9:9">
      <c r="I318796" s="6"/>
    </row>
    <row r="318797" spans="9:9">
      <c r="I318797" s="6"/>
    </row>
    <row r="318798" spans="9:9">
      <c r="I318798" s="6"/>
    </row>
    <row r="318799" spans="9:9">
      <c r="I318799" s="6"/>
    </row>
    <row r="318800" spans="9:9">
      <c r="I318800" s="6"/>
    </row>
    <row r="318801" spans="9:9">
      <c r="I318801" s="6"/>
    </row>
    <row r="318802" spans="9:9">
      <c r="I318802" s="6"/>
    </row>
    <row r="318803" spans="9:9">
      <c r="I318803" s="6"/>
    </row>
    <row r="318804" spans="9:9">
      <c r="I318804" s="6"/>
    </row>
    <row r="318805" spans="9:9">
      <c r="I318805" s="6"/>
    </row>
    <row r="318806" spans="9:9">
      <c r="I318806" s="6"/>
    </row>
    <row r="318807" spans="9:9">
      <c r="I318807" s="6"/>
    </row>
    <row r="318808" spans="9:9">
      <c r="I318808" s="6"/>
    </row>
    <row r="318809" spans="9:9">
      <c r="I318809" s="6"/>
    </row>
    <row r="318810" spans="9:9">
      <c r="I318810" s="6"/>
    </row>
    <row r="318811" spans="9:9">
      <c r="I318811" s="6"/>
    </row>
    <row r="318812" spans="9:9">
      <c r="I318812" s="6"/>
    </row>
    <row r="318813" spans="9:9">
      <c r="I318813" s="6"/>
    </row>
    <row r="318814" spans="9:9">
      <c r="I318814" s="6"/>
    </row>
    <row r="318815" spans="9:9">
      <c r="I318815" s="6"/>
    </row>
    <row r="318816" spans="9:9">
      <c r="I318816" s="6"/>
    </row>
    <row r="318817" spans="9:9">
      <c r="I318817" s="6"/>
    </row>
    <row r="318818" spans="9:9">
      <c r="I318818" s="6"/>
    </row>
    <row r="318819" spans="9:9">
      <c r="I318819" s="6"/>
    </row>
    <row r="318820" spans="9:9">
      <c r="I318820" s="6"/>
    </row>
    <row r="318821" spans="9:9">
      <c r="I318821" s="6"/>
    </row>
    <row r="318822" spans="9:9">
      <c r="I318822" s="6"/>
    </row>
    <row r="318823" spans="9:9">
      <c r="I318823" s="6"/>
    </row>
    <row r="318824" spans="9:9">
      <c r="I318824" s="6"/>
    </row>
    <row r="318825" spans="9:9">
      <c r="I318825" s="6"/>
    </row>
    <row r="318826" spans="9:9">
      <c r="I318826" s="6"/>
    </row>
    <row r="318827" spans="9:9">
      <c r="I318827" s="6"/>
    </row>
    <row r="318828" spans="9:9">
      <c r="I318828" s="6"/>
    </row>
    <row r="318829" spans="9:9">
      <c r="I318829" s="6"/>
    </row>
    <row r="318830" spans="9:9">
      <c r="I318830" s="6"/>
    </row>
    <row r="318831" spans="9:9">
      <c r="I318831" s="6"/>
    </row>
    <row r="318832" spans="9:9">
      <c r="I318832" s="6"/>
    </row>
    <row r="318833" spans="9:9">
      <c r="I318833" s="6"/>
    </row>
    <row r="318834" spans="9:9">
      <c r="I318834" s="6"/>
    </row>
    <row r="318835" spans="9:9">
      <c r="I318835" s="6"/>
    </row>
    <row r="318836" spans="9:9">
      <c r="I318836" s="6"/>
    </row>
    <row r="318837" spans="9:9">
      <c r="I318837" s="6"/>
    </row>
    <row r="318838" spans="9:9">
      <c r="I318838" s="6"/>
    </row>
    <row r="318839" spans="9:9">
      <c r="I318839" s="6"/>
    </row>
    <row r="318840" spans="9:9">
      <c r="I318840" s="6"/>
    </row>
    <row r="318841" spans="9:9">
      <c r="I318841" s="6"/>
    </row>
    <row r="318842" spans="9:9">
      <c r="I318842" s="6"/>
    </row>
    <row r="318843" spans="9:9">
      <c r="I318843" s="6"/>
    </row>
    <row r="318844" spans="9:9">
      <c r="I318844" s="6"/>
    </row>
    <row r="318845" spans="9:9">
      <c r="I318845" s="6"/>
    </row>
    <row r="318846" spans="9:9">
      <c r="I318846" s="6"/>
    </row>
    <row r="318847" spans="9:9">
      <c r="I318847" s="6"/>
    </row>
    <row r="318848" spans="9:9">
      <c r="I318848" s="6"/>
    </row>
    <row r="318849" spans="9:9">
      <c r="I318849" s="6"/>
    </row>
    <row r="318850" spans="9:9">
      <c r="I318850" s="6"/>
    </row>
    <row r="318851" spans="9:9">
      <c r="I318851" s="6"/>
    </row>
    <row r="318852" spans="9:9">
      <c r="I318852" s="6"/>
    </row>
    <row r="318853" spans="9:9">
      <c r="I318853" s="6"/>
    </row>
    <row r="318854" spans="9:9">
      <c r="I318854" s="6"/>
    </row>
    <row r="318855" spans="9:9">
      <c r="I318855" s="6"/>
    </row>
    <row r="318856" spans="9:9">
      <c r="I318856" s="6"/>
    </row>
    <row r="318857" spans="9:9">
      <c r="I318857" s="6"/>
    </row>
    <row r="318858" spans="9:9">
      <c r="I318858" s="6"/>
    </row>
    <row r="318859" spans="9:9">
      <c r="I318859" s="6"/>
    </row>
    <row r="318860" spans="9:9">
      <c r="I318860" s="6"/>
    </row>
    <row r="318861" spans="9:9">
      <c r="I318861" s="6"/>
    </row>
    <row r="318862" spans="9:9">
      <c r="I318862" s="6"/>
    </row>
    <row r="318863" spans="9:9">
      <c r="I318863" s="6"/>
    </row>
    <row r="318864" spans="9:9">
      <c r="I318864" s="6"/>
    </row>
    <row r="318865" spans="9:9">
      <c r="I318865" s="6"/>
    </row>
    <row r="318866" spans="9:9">
      <c r="I318866" s="6"/>
    </row>
    <row r="318867" spans="9:9">
      <c r="I318867" s="6"/>
    </row>
    <row r="318868" spans="9:9">
      <c r="I318868" s="6"/>
    </row>
    <row r="318869" spans="9:9">
      <c r="I318869" s="6"/>
    </row>
    <row r="318870" spans="9:9">
      <c r="I318870" s="6"/>
    </row>
    <row r="318871" spans="9:9">
      <c r="I318871" s="6"/>
    </row>
    <row r="318872" spans="9:9">
      <c r="I318872" s="6"/>
    </row>
    <row r="318873" spans="9:9">
      <c r="I318873" s="6"/>
    </row>
    <row r="318874" spans="9:9">
      <c r="I318874" s="6"/>
    </row>
    <row r="318875" spans="9:9">
      <c r="I318875" s="6"/>
    </row>
    <row r="318876" spans="9:9">
      <c r="I318876" s="6"/>
    </row>
    <row r="318877" spans="9:9">
      <c r="I318877" s="6"/>
    </row>
    <row r="318878" spans="9:9">
      <c r="I318878" s="6"/>
    </row>
    <row r="318879" spans="9:9">
      <c r="I318879" s="6"/>
    </row>
    <row r="318880" spans="9:9">
      <c r="I318880" s="6"/>
    </row>
    <row r="318881" spans="9:9">
      <c r="I318881" s="6"/>
    </row>
    <row r="318882" spans="9:9">
      <c r="I318882" s="6"/>
    </row>
    <row r="318883" spans="9:9">
      <c r="I318883" s="6"/>
    </row>
    <row r="318884" spans="9:9">
      <c r="I318884" s="6"/>
    </row>
    <row r="318885" spans="9:9">
      <c r="I318885" s="6"/>
    </row>
    <row r="318886" spans="9:9">
      <c r="I318886" s="6"/>
    </row>
    <row r="318887" spans="9:9">
      <c r="I318887" s="6"/>
    </row>
    <row r="318888" spans="9:9">
      <c r="I318888" s="6"/>
    </row>
    <row r="318889" spans="9:9">
      <c r="I318889" s="6"/>
    </row>
    <row r="318890" spans="9:9">
      <c r="I318890" s="6"/>
    </row>
    <row r="318891" spans="9:9">
      <c r="I318891" s="6"/>
    </row>
    <row r="318892" spans="9:9">
      <c r="I318892" s="6"/>
    </row>
    <row r="318893" spans="9:9">
      <c r="I318893" s="6"/>
    </row>
    <row r="318894" spans="9:9">
      <c r="I318894" s="6"/>
    </row>
    <row r="318895" spans="9:9">
      <c r="I318895" s="6"/>
    </row>
    <row r="318896" spans="9:9">
      <c r="I318896" s="6"/>
    </row>
    <row r="318897" spans="9:9">
      <c r="I318897" s="6"/>
    </row>
    <row r="318898" spans="9:9">
      <c r="I318898" s="6"/>
    </row>
    <row r="318899" spans="9:9">
      <c r="I318899" s="6"/>
    </row>
    <row r="318900" spans="9:9">
      <c r="I318900" s="6"/>
    </row>
    <row r="318901" spans="9:9">
      <c r="I318901" s="6"/>
    </row>
    <row r="318902" spans="9:9">
      <c r="I318902" s="6"/>
    </row>
    <row r="318903" spans="9:9">
      <c r="I318903" s="6"/>
    </row>
    <row r="318904" spans="9:9">
      <c r="I318904" s="6"/>
    </row>
    <row r="318905" spans="9:9">
      <c r="I318905" s="6"/>
    </row>
    <row r="318906" spans="9:9">
      <c r="I318906" s="6"/>
    </row>
    <row r="318907" spans="9:9">
      <c r="I318907" s="6"/>
    </row>
    <row r="318908" spans="9:9">
      <c r="I318908" s="6"/>
    </row>
    <row r="318909" spans="9:9">
      <c r="I318909" s="6"/>
    </row>
    <row r="318910" spans="9:9">
      <c r="I318910" s="6"/>
    </row>
    <row r="318911" spans="9:9">
      <c r="I318911" s="6"/>
    </row>
    <row r="318912" spans="9:9">
      <c r="I318912" s="6"/>
    </row>
    <row r="318913" spans="9:9">
      <c r="I318913" s="6"/>
    </row>
    <row r="318914" spans="9:9">
      <c r="I318914" s="6"/>
    </row>
    <row r="318915" spans="9:9">
      <c r="I318915" s="6"/>
    </row>
    <row r="318916" spans="9:9">
      <c r="I318916" s="6"/>
    </row>
    <row r="318917" spans="9:9">
      <c r="I318917" s="6"/>
    </row>
    <row r="318918" spans="9:9">
      <c r="I318918" s="6"/>
    </row>
    <row r="318919" spans="9:9">
      <c r="I318919" s="6"/>
    </row>
    <row r="318920" spans="9:9">
      <c r="I318920" s="6"/>
    </row>
    <row r="318921" spans="9:9">
      <c r="I318921" s="6"/>
    </row>
    <row r="318922" spans="9:9">
      <c r="I318922" s="6"/>
    </row>
    <row r="318923" spans="9:9">
      <c r="I318923" s="6"/>
    </row>
    <row r="318924" spans="9:9">
      <c r="I318924" s="6"/>
    </row>
    <row r="318925" spans="9:9">
      <c r="I318925" s="6"/>
    </row>
    <row r="318926" spans="9:9">
      <c r="I318926" s="6"/>
    </row>
    <row r="318927" spans="9:9">
      <c r="I318927" s="6"/>
    </row>
    <row r="318928" spans="9:9">
      <c r="I318928" s="6"/>
    </row>
    <row r="318929" spans="9:9">
      <c r="I318929" s="6"/>
    </row>
    <row r="318930" spans="9:9">
      <c r="I318930" s="6"/>
    </row>
    <row r="318931" spans="9:9">
      <c r="I318931" s="6"/>
    </row>
    <row r="318932" spans="9:9">
      <c r="I318932" s="6"/>
    </row>
    <row r="318933" spans="9:9">
      <c r="I318933" s="6"/>
    </row>
    <row r="318934" spans="9:9">
      <c r="I318934" s="6"/>
    </row>
    <row r="318935" spans="9:9">
      <c r="I318935" s="6"/>
    </row>
    <row r="318936" spans="9:9">
      <c r="I318936" s="6"/>
    </row>
    <row r="318937" spans="9:9">
      <c r="I318937" s="6"/>
    </row>
    <row r="318938" spans="9:9">
      <c r="I318938" s="6"/>
    </row>
    <row r="318939" spans="9:9">
      <c r="I318939" s="6"/>
    </row>
    <row r="318940" spans="9:9">
      <c r="I318940" s="6"/>
    </row>
    <row r="318941" spans="9:9">
      <c r="I318941" s="6"/>
    </row>
    <row r="318942" spans="9:9">
      <c r="I318942" s="6"/>
    </row>
    <row r="318943" spans="9:9">
      <c r="I318943" s="6"/>
    </row>
    <row r="318944" spans="9:9">
      <c r="I318944" s="6"/>
    </row>
    <row r="318945" spans="9:9">
      <c r="I318945" s="6"/>
    </row>
    <row r="318946" spans="9:9">
      <c r="I318946" s="6"/>
    </row>
    <row r="318947" spans="9:9">
      <c r="I318947" s="6"/>
    </row>
    <row r="318948" spans="9:9">
      <c r="I318948" s="6"/>
    </row>
    <row r="318949" spans="9:9">
      <c r="I318949" s="6"/>
    </row>
    <row r="318950" spans="9:9">
      <c r="I318950" s="6"/>
    </row>
    <row r="318951" spans="9:9">
      <c r="I318951" s="6"/>
    </row>
    <row r="318952" spans="9:9">
      <c r="I318952" s="6"/>
    </row>
    <row r="318953" spans="9:9">
      <c r="I318953" s="6"/>
    </row>
    <row r="318954" spans="9:9">
      <c r="I318954" s="6"/>
    </row>
    <row r="318955" spans="9:9">
      <c r="I318955" s="6"/>
    </row>
    <row r="318956" spans="9:9">
      <c r="I318956" s="6"/>
    </row>
    <row r="318957" spans="9:9">
      <c r="I318957" s="6"/>
    </row>
    <row r="318958" spans="9:9">
      <c r="I318958" s="6"/>
    </row>
    <row r="318959" spans="9:9">
      <c r="I318959" s="6"/>
    </row>
    <row r="318960" spans="9:9">
      <c r="I318960" s="6"/>
    </row>
    <row r="318961" spans="9:9">
      <c r="I318961" s="6"/>
    </row>
    <row r="318962" spans="9:9">
      <c r="I318962" s="6"/>
    </row>
    <row r="318963" spans="9:9">
      <c r="I318963" s="6"/>
    </row>
    <row r="318964" spans="9:9">
      <c r="I318964" s="6"/>
    </row>
    <row r="318965" spans="9:9">
      <c r="I318965" s="6"/>
    </row>
    <row r="318966" spans="9:9">
      <c r="I318966" s="6"/>
    </row>
    <row r="318967" spans="9:9">
      <c r="I318967" s="6"/>
    </row>
    <row r="318968" spans="9:9">
      <c r="I318968" s="6"/>
    </row>
    <row r="318969" spans="9:9">
      <c r="I318969" s="6"/>
    </row>
    <row r="318970" spans="9:9">
      <c r="I318970" s="6"/>
    </row>
    <row r="318971" spans="9:9">
      <c r="I318971" s="6"/>
    </row>
    <row r="318972" spans="9:9">
      <c r="I318972" s="6"/>
    </row>
    <row r="318973" spans="9:9">
      <c r="I318973" s="6"/>
    </row>
    <row r="318974" spans="9:9">
      <c r="I318974" s="6"/>
    </row>
    <row r="318975" spans="9:9">
      <c r="I318975" s="6"/>
    </row>
    <row r="318976" spans="9:9">
      <c r="I318976" s="6"/>
    </row>
    <row r="318977" spans="9:9">
      <c r="I318977" s="6"/>
    </row>
    <row r="318978" spans="9:9">
      <c r="I318978" s="6"/>
    </row>
    <row r="318979" spans="9:9">
      <c r="I318979" s="6"/>
    </row>
    <row r="318980" spans="9:9">
      <c r="I318980" s="6"/>
    </row>
    <row r="318981" spans="9:9">
      <c r="I318981" s="6"/>
    </row>
    <row r="318982" spans="9:9">
      <c r="I318982" s="6"/>
    </row>
    <row r="318983" spans="9:9">
      <c r="I318983" s="6"/>
    </row>
    <row r="318984" spans="9:9">
      <c r="I318984" s="6"/>
    </row>
    <row r="318985" spans="9:9">
      <c r="I318985" s="6"/>
    </row>
    <row r="318986" spans="9:9">
      <c r="I318986" s="6"/>
    </row>
    <row r="318987" spans="9:9">
      <c r="I318987" s="6"/>
    </row>
    <row r="318988" spans="9:9">
      <c r="I318988" s="6"/>
    </row>
    <row r="318989" spans="9:9">
      <c r="I318989" s="6"/>
    </row>
    <row r="318990" spans="9:9">
      <c r="I318990" s="6"/>
    </row>
    <row r="318991" spans="9:9">
      <c r="I318991" s="6"/>
    </row>
    <row r="318992" spans="9:9">
      <c r="I318992" s="6"/>
    </row>
    <row r="318993" spans="9:9">
      <c r="I318993" s="6"/>
    </row>
    <row r="318994" spans="9:9">
      <c r="I318994" s="6"/>
    </row>
    <row r="318995" spans="9:9">
      <c r="I318995" s="6"/>
    </row>
    <row r="318996" spans="9:9">
      <c r="I318996" s="6"/>
    </row>
    <row r="318997" spans="9:9">
      <c r="I318997" s="6"/>
    </row>
    <row r="318998" spans="9:9">
      <c r="I318998" s="6"/>
    </row>
    <row r="318999" spans="9:9">
      <c r="I318999" s="6"/>
    </row>
    <row r="319000" spans="9:9">
      <c r="I319000" s="6"/>
    </row>
    <row r="319001" spans="9:9">
      <c r="I319001" s="6"/>
    </row>
    <row r="319002" spans="9:9">
      <c r="I319002" s="6"/>
    </row>
    <row r="319003" spans="9:9">
      <c r="I319003" s="6"/>
    </row>
    <row r="319004" spans="9:9">
      <c r="I319004" s="6"/>
    </row>
    <row r="319005" spans="9:9">
      <c r="I319005" s="6"/>
    </row>
    <row r="319006" spans="9:9">
      <c r="I319006" s="6"/>
    </row>
    <row r="319007" spans="9:9">
      <c r="I319007" s="6"/>
    </row>
    <row r="319008" spans="9:9">
      <c r="I319008" s="6"/>
    </row>
    <row r="319009" spans="9:9">
      <c r="I319009" s="6"/>
    </row>
    <row r="319010" spans="9:9">
      <c r="I319010" s="6"/>
    </row>
    <row r="319011" spans="9:9">
      <c r="I319011" s="6"/>
    </row>
    <row r="319012" spans="9:9">
      <c r="I319012" s="6"/>
    </row>
    <row r="319013" spans="9:9">
      <c r="I319013" s="6"/>
    </row>
    <row r="319014" spans="9:9">
      <c r="I319014" s="6"/>
    </row>
    <row r="319015" spans="9:9">
      <c r="I319015" s="6"/>
    </row>
    <row r="319016" spans="9:9">
      <c r="I319016" s="6"/>
    </row>
    <row r="319017" spans="9:9">
      <c r="I319017" s="6"/>
    </row>
    <row r="319018" spans="9:9">
      <c r="I319018" s="6"/>
    </row>
    <row r="319019" spans="9:9">
      <c r="I319019" s="6"/>
    </row>
    <row r="319020" spans="9:9">
      <c r="I319020" s="6"/>
    </row>
    <row r="319021" spans="9:9">
      <c r="I319021" s="6"/>
    </row>
    <row r="319022" spans="9:9">
      <c r="I319022" s="6"/>
    </row>
    <row r="319023" spans="9:9">
      <c r="I319023" s="6"/>
    </row>
    <row r="319024" spans="9:9">
      <c r="I319024" s="6"/>
    </row>
    <row r="319025" spans="9:9">
      <c r="I319025" s="6"/>
    </row>
    <row r="319026" spans="9:9">
      <c r="I319026" s="6"/>
    </row>
    <row r="319027" spans="9:9">
      <c r="I319027" s="6"/>
    </row>
    <row r="319028" spans="9:9">
      <c r="I319028" s="6"/>
    </row>
    <row r="319029" spans="9:9">
      <c r="I319029" s="6"/>
    </row>
    <row r="319030" spans="9:9">
      <c r="I319030" s="6"/>
    </row>
    <row r="319031" spans="9:9">
      <c r="I319031" s="6"/>
    </row>
    <row r="319032" spans="9:9">
      <c r="I319032" s="6"/>
    </row>
    <row r="319033" spans="9:9">
      <c r="I319033" s="6"/>
    </row>
    <row r="319034" spans="9:9">
      <c r="I319034" s="6"/>
    </row>
    <row r="319035" spans="9:9">
      <c r="I319035" s="6"/>
    </row>
    <row r="319036" spans="9:9">
      <c r="I319036" s="6"/>
    </row>
    <row r="319037" spans="9:9">
      <c r="I319037" s="6"/>
    </row>
    <row r="319038" spans="9:9">
      <c r="I319038" s="6"/>
    </row>
    <row r="319039" spans="9:9">
      <c r="I319039" s="6"/>
    </row>
    <row r="319040" spans="9:9">
      <c r="I319040" s="6"/>
    </row>
    <row r="319041" spans="9:9">
      <c r="I319041" s="6"/>
    </row>
    <row r="319042" spans="9:9">
      <c r="I319042" s="6"/>
    </row>
    <row r="319043" spans="9:9">
      <c r="I319043" s="6"/>
    </row>
    <row r="319044" spans="9:9">
      <c r="I319044" s="6"/>
    </row>
    <row r="319045" spans="9:9">
      <c r="I319045" s="6"/>
    </row>
    <row r="319046" spans="9:9">
      <c r="I319046" s="6"/>
    </row>
    <row r="319047" spans="9:9">
      <c r="I319047" s="6"/>
    </row>
    <row r="319048" spans="9:9">
      <c r="I319048" s="6"/>
    </row>
    <row r="319049" spans="9:9">
      <c r="I319049" s="6"/>
    </row>
    <row r="319050" spans="9:9">
      <c r="I319050" s="6"/>
    </row>
    <row r="319051" spans="9:9">
      <c r="I319051" s="6"/>
    </row>
    <row r="319052" spans="9:9">
      <c r="I319052" s="6"/>
    </row>
    <row r="319053" spans="9:9">
      <c r="I319053" s="6"/>
    </row>
    <row r="319054" spans="9:9">
      <c r="I319054" s="6"/>
    </row>
    <row r="319055" spans="9:9">
      <c r="I319055" s="6"/>
    </row>
    <row r="319056" spans="9:9">
      <c r="I319056" s="6"/>
    </row>
    <row r="319057" spans="9:9">
      <c r="I319057" s="6"/>
    </row>
    <row r="319058" spans="9:9">
      <c r="I319058" s="6"/>
    </row>
    <row r="319059" spans="9:9">
      <c r="I319059" s="6"/>
    </row>
    <row r="319060" spans="9:9">
      <c r="I319060" s="6"/>
    </row>
    <row r="319061" spans="9:9">
      <c r="I319061" s="6"/>
    </row>
    <row r="319062" spans="9:9">
      <c r="I319062" s="6"/>
    </row>
    <row r="319063" spans="9:9">
      <c r="I319063" s="6"/>
    </row>
    <row r="319064" spans="9:9">
      <c r="I319064" s="6"/>
    </row>
    <row r="319065" spans="9:9">
      <c r="I319065" s="6"/>
    </row>
    <row r="319066" spans="9:9">
      <c r="I319066" s="6"/>
    </row>
    <row r="319067" spans="9:9">
      <c r="I319067" s="6"/>
    </row>
    <row r="319068" spans="9:9">
      <c r="I319068" s="6"/>
    </row>
    <row r="319069" spans="9:9">
      <c r="I319069" s="6"/>
    </row>
    <row r="319070" spans="9:9">
      <c r="I319070" s="6"/>
    </row>
    <row r="319071" spans="9:9">
      <c r="I319071" s="6"/>
    </row>
    <row r="319072" spans="9:9">
      <c r="I319072" s="6"/>
    </row>
    <row r="319073" spans="9:9">
      <c r="I319073" s="6"/>
    </row>
    <row r="319074" spans="9:9">
      <c r="I319074" s="6"/>
    </row>
    <row r="319075" spans="9:9">
      <c r="I319075" s="6"/>
    </row>
    <row r="319076" spans="9:9">
      <c r="I319076" s="6"/>
    </row>
    <row r="319077" spans="9:9">
      <c r="I319077" s="6"/>
    </row>
    <row r="319078" spans="9:9">
      <c r="I319078" s="6"/>
    </row>
    <row r="319079" spans="9:9">
      <c r="I319079" s="6"/>
    </row>
    <row r="319080" spans="9:9">
      <c r="I319080" s="6"/>
    </row>
    <row r="319081" spans="9:9">
      <c r="I319081" s="6"/>
    </row>
    <row r="319082" spans="9:9">
      <c r="I319082" s="6"/>
    </row>
    <row r="319083" spans="9:9">
      <c r="I319083" s="6"/>
    </row>
    <row r="319084" spans="9:9">
      <c r="I319084" s="6"/>
    </row>
    <row r="319085" spans="9:9">
      <c r="I319085" s="6"/>
    </row>
    <row r="319086" spans="9:9">
      <c r="I319086" s="6"/>
    </row>
    <row r="319087" spans="9:9">
      <c r="I319087" s="6"/>
    </row>
    <row r="319088" spans="9:9">
      <c r="I319088" s="6"/>
    </row>
    <row r="319089" spans="9:9">
      <c r="I319089" s="6"/>
    </row>
    <row r="319090" spans="9:9">
      <c r="I319090" s="6"/>
    </row>
    <row r="319091" spans="9:9">
      <c r="I319091" s="6"/>
    </row>
    <row r="319092" spans="9:9">
      <c r="I319092" s="6"/>
    </row>
    <row r="319093" spans="9:9">
      <c r="I319093" s="6"/>
    </row>
    <row r="319094" spans="9:9">
      <c r="I319094" s="6"/>
    </row>
    <row r="319095" spans="9:9">
      <c r="I319095" s="6"/>
    </row>
    <row r="319096" spans="9:9">
      <c r="I319096" s="6"/>
    </row>
    <row r="319097" spans="9:9">
      <c r="I319097" s="6"/>
    </row>
    <row r="319098" spans="9:9">
      <c r="I319098" s="6"/>
    </row>
    <row r="319099" spans="9:9">
      <c r="I319099" s="6"/>
    </row>
    <row r="319100" spans="9:9">
      <c r="I319100" s="6"/>
    </row>
    <row r="319101" spans="9:9">
      <c r="I319101" s="6"/>
    </row>
    <row r="319102" spans="9:9">
      <c r="I319102" s="6"/>
    </row>
    <row r="319103" spans="9:9">
      <c r="I319103" s="6"/>
    </row>
    <row r="319104" spans="9:9">
      <c r="I319104" s="6"/>
    </row>
    <row r="319105" spans="9:9">
      <c r="I319105" s="6"/>
    </row>
    <row r="319106" spans="9:9">
      <c r="I319106" s="6"/>
    </row>
    <row r="319107" spans="9:9">
      <c r="I319107" s="6"/>
    </row>
    <row r="319108" spans="9:9">
      <c r="I319108" s="6"/>
    </row>
    <row r="319109" spans="9:9">
      <c r="I319109" s="6"/>
    </row>
    <row r="319110" spans="9:9">
      <c r="I319110" s="6"/>
    </row>
    <row r="319111" spans="9:9">
      <c r="I319111" s="6"/>
    </row>
    <row r="319112" spans="9:9">
      <c r="I319112" s="6"/>
    </row>
    <row r="319113" spans="9:9">
      <c r="I319113" s="6"/>
    </row>
    <row r="319114" spans="9:9">
      <c r="I319114" s="6"/>
    </row>
    <row r="319115" spans="9:9">
      <c r="I319115" s="6"/>
    </row>
    <row r="319116" spans="9:9">
      <c r="I319116" s="6"/>
    </row>
    <row r="319117" spans="9:9">
      <c r="I319117" s="6"/>
    </row>
    <row r="319118" spans="9:9">
      <c r="I319118" s="6"/>
    </row>
    <row r="319119" spans="9:9">
      <c r="I319119" s="6"/>
    </row>
    <row r="319120" spans="9:9">
      <c r="I319120" s="6"/>
    </row>
    <row r="319121" spans="9:9">
      <c r="I319121" s="6"/>
    </row>
    <row r="319122" spans="9:9">
      <c r="I319122" s="6"/>
    </row>
    <row r="319123" spans="9:9">
      <c r="I319123" s="6"/>
    </row>
    <row r="319124" spans="9:9">
      <c r="I319124" s="6"/>
    </row>
    <row r="319125" spans="9:9">
      <c r="I319125" s="6"/>
    </row>
    <row r="319126" spans="9:9">
      <c r="I319126" s="6"/>
    </row>
    <row r="319127" spans="9:9">
      <c r="I319127" s="6"/>
    </row>
    <row r="319128" spans="9:9">
      <c r="I319128" s="6"/>
    </row>
    <row r="319129" spans="9:9">
      <c r="I319129" s="6"/>
    </row>
    <row r="319130" spans="9:9">
      <c r="I319130" s="6"/>
    </row>
    <row r="319131" spans="9:9">
      <c r="I319131" s="6"/>
    </row>
    <row r="319132" spans="9:9">
      <c r="I319132" s="6"/>
    </row>
    <row r="319133" spans="9:9">
      <c r="I319133" s="6"/>
    </row>
    <row r="319134" spans="9:9">
      <c r="I319134" s="6"/>
    </row>
    <row r="319135" spans="9:9">
      <c r="I319135" s="6"/>
    </row>
    <row r="319136" spans="9:9">
      <c r="I319136" s="6"/>
    </row>
    <row r="319137" spans="9:9">
      <c r="I319137" s="6"/>
    </row>
    <row r="319138" spans="9:9">
      <c r="I319138" s="6"/>
    </row>
    <row r="319139" spans="9:9">
      <c r="I319139" s="6"/>
    </row>
    <row r="319140" spans="9:9">
      <c r="I319140" s="6"/>
    </row>
    <row r="319141" spans="9:9">
      <c r="I319141" s="6"/>
    </row>
    <row r="319142" spans="9:9">
      <c r="I319142" s="6"/>
    </row>
    <row r="319143" spans="9:9">
      <c r="I319143" s="6"/>
    </row>
    <row r="319144" spans="9:9">
      <c r="I319144" s="6"/>
    </row>
    <row r="319145" spans="9:9">
      <c r="I319145" s="6"/>
    </row>
    <row r="319146" spans="9:9">
      <c r="I319146" s="6"/>
    </row>
    <row r="319147" spans="9:9">
      <c r="I319147" s="6"/>
    </row>
    <row r="319148" spans="9:9">
      <c r="I319148" s="6"/>
    </row>
    <row r="319149" spans="9:9">
      <c r="I319149" s="6"/>
    </row>
    <row r="319150" spans="9:9">
      <c r="I319150" s="6"/>
    </row>
    <row r="319151" spans="9:9">
      <c r="I319151" s="6"/>
    </row>
    <row r="319152" spans="9:9">
      <c r="I319152" s="6"/>
    </row>
    <row r="319153" spans="9:9">
      <c r="I319153" s="6"/>
    </row>
    <row r="319154" spans="9:9">
      <c r="I319154" s="6"/>
    </row>
    <row r="319155" spans="9:9">
      <c r="I319155" s="6"/>
    </row>
    <row r="319156" spans="9:9">
      <c r="I319156" s="6"/>
    </row>
    <row r="319157" spans="9:9">
      <c r="I319157" s="6"/>
    </row>
    <row r="319158" spans="9:9">
      <c r="I319158" s="6"/>
    </row>
    <row r="319159" spans="9:9">
      <c r="I319159" s="6"/>
    </row>
    <row r="319160" spans="9:9">
      <c r="I319160" s="6"/>
    </row>
    <row r="319161" spans="9:9">
      <c r="I319161" s="6"/>
    </row>
    <row r="319162" spans="9:9">
      <c r="I319162" s="6"/>
    </row>
    <row r="319163" spans="9:9">
      <c r="I319163" s="6"/>
    </row>
    <row r="319164" spans="9:9">
      <c r="I319164" s="6"/>
    </row>
    <row r="319165" spans="9:9">
      <c r="I319165" s="6"/>
    </row>
    <row r="319166" spans="9:9">
      <c r="I319166" s="6"/>
    </row>
    <row r="319167" spans="9:9">
      <c r="I319167" s="6"/>
    </row>
    <row r="319168" spans="9:9">
      <c r="I319168" s="6"/>
    </row>
    <row r="319169" spans="9:9">
      <c r="I319169" s="6"/>
    </row>
    <row r="319170" spans="9:9">
      <c r="I319170" s="6"/>
    </row>
    <row r="319171" spans="9:9">
      <c r="I319171" s="6"/>
    </row>
    <row r="319172" spans="9:9">
      <c r="I319172" s="6"/>
    </row>
    <row r="319173" spans="9:9">
      <c r="I319173" s="6"/>
    </row>
    <row r="319174" spans="9:9">
      <c r="I319174" s="6"/>
    </row>
    <row r="319175" spans="9:9">
      <c r="I319175" s="6"/>
    </row>
    <row r="319176" spans="9:9">
      <c r="I319176" s="6"/>
    </row>
    <row r="319177" spans="9:9">
      <c r="I319177" s="6"/>
    </row>
    <row r="319178" spans="9:9">
      <c r="I319178" s="6"/>
    </row>
    <row r="319179" spans="9:9">
      <c r="I319179" s="6"/>
    </row>
    <row r="319180" spans="9:9">
      <c r="I319180" s="6"/>
    </row>
    <row r="319181" spans="9:9">
      <c r="I319181" s="6"/>
    </row>
    <row r="319182" spans="9:9">
      <c r="I319182" s="6"/>
    </row>
    <row r="319183" spans="9:9">
      <c r="I319183" s="6"/>
    </row>
    <row r="319184" spans="9:9">
      <c r="I319184" s="6"/>
    </row>
    <row r="319185" spans="9:9">
      <c r="I319185" s="6"/>
    </row>
    <row r="319186" spans="9:9">
      <c r="I319186" s="6"/>
    </row>
    <row r="319187" spans="9:9">
      <c r="I319187" s="6"/>
    </row>
    <row r="319188" spans="9:9">
      <c r="I319188" s="6"/>
    </row>
    <row r="319189" spans="9:9">
      <c r="I319189" s="6"/>
    </row>
    <row r="319190" spans="9:9">
      <c r="I319190" s="6"/>
    </row>
    <row r="319191" spans="9:9">
      <c r="I319191" s="6"/>
    </row>
    <row r="319192" spans="9:9">
      <c r="I319192" s="6"/>
    </row>
    <row r="319193" spans="9:9">
      <c r="I319193" s="6"/>
    </row>
    <row r="319194" spans="9:9">
      <c r="I319194" s="6"/>
    </row>
    <row r="319195" spans="9:9">
      <c r="I319195" s="6"/>
    </row>
    <row r="319196" spans="9:9">
      <c r="I319196" s="6"/>
    </row>
    <row r="319197" spans="9:9">
      <c r="I319197" s="6"/>
    </row>
    <row r="319198" spans="9:9">
      <c r="I319198" s="6"/>
    </row>
    <row r="319199" spans="9:9">
      <c r="I319199" s="6"/>
    </row>
    <row r="319200" spans="9:9">
      <c r="I319200" s="6"/>
    </row>
    <row r="319201" spans="9:9">
      <c r="I319201" s="6"/>
    </row>
    <row r="319202" spans="9:9">
      <c r="I319202" s="6"/>
    </row>
    <row r="319203" spans="9:9">
      <c r="I319203" s="6"/>
    </row>
    <row r="319204" spans="9:9">
      <c r="I319204" s="6"/>
    </row>
    <row r="319205" spans="9:9">
      <c r="I319205" s="6"/>
    </row>
    <row r="319206" spans="9:9">
      <c r="I319206" s="6"/>
    </row>
    <row r="319207" spans="9:9">
      <c r="I319207" s="6"/>
    </row>
    <row r="319208" spans="9:9">
      <c r="I319208" s="6"/>
    </row>
    <row r="319209" spans="9:9">
      <c r="I319209" s="6"/>
    </row>
    <row r="319210" spans="9:9">
      <c r="I319210" s="6"/>
    </row>
    <row r="319211" spans="9:9">
      <c r="I319211" s="6"/>
    </row>
    <row r="319212" spans="9:9">
      <c r="I319212" s="6"/>
    </row>
    <row r="319213" spans="9:9">
      <c r="I319213" s="6"/>
    </row>
    <row r="319214" spans="9:9">
      <c r="I319214" s="6"/>
    </row>
    <row r="319215" spans="9:9">
      <c r="I319215" s="6"/>
    </row>
    <row r="319216" spans="9:9">
      <c r="I319216" s="6"/>
    </row>
    <row r="319217" spans="9:9">
      <c r="I319217" s="6"/>
    </row>
    <row r="319218" spans="9:9">
      <c r="I319218" s="6"/>
    </row>
    <row r="319219" spans="9:9">
      <c r="I319219" s="6"/>
    </row>
    <row r="319220" spans="9:9">
      <c r="I319220" s="6"/>
    </row>
    <row r="319221" spans="9:9">
      <c r="I319221" s="6"/>
    </row>
    <row r="319222" spans="9:9">
      <c r="I319222" s="6"/>
    </row>
    <row r="319223" spans="9:9">
      <c r="I319223" s="6"/>
    </row>
    <row r="319224" spans="9:9">
      <c r="I319224" s="6"/>
    </row>
    <row r="319225" spans="9:9">
      <c r="I319225" s="6"/>
    </row>
    <row r="319226" spans="9:9">
      <c r="I319226" s="6"/>
    </row>
    <row r="319227" spans="9:9">
      <c r="I319227" s="6"/>
    </row>
    <row r="319228" spans="9:9">
      <c r="I319228" s="6"/>
    </row>
    <row r="319229" spans="9:9">
      <c r="I319229" s="6"/>
    </row>
    <row r="319230" spans="9:9">
      <c r="I319230" s="6"/>
    </row>
    <row r="319231" spans="9:9">
      <c r="I319231" s="6"/>
    </row>
    <row r="319232" spans="9:9">
      <c r="I319232" s="6"/>
    </row>
    <row r="319233" spans="9:9">
      <c r="I319233" s="6"/>
    </row>
    <row r="319234" spans="9:9">
      <c r="I319234" s="6"/>
    </row>
    <row r="319235" spans="9:9">
      <c r="I319235" s="6"/>
    </row>
    <row r="319236" spans="9:9">
      <c r="I319236" s="6"/>
    </row>
    <row r="319237" spans="9:9">
      <c r="I319237" s="6"/>
    </row>
    <row r="319238" spans="9:9">
      <c r="I319238" s="6"/>
    </row>
    <row r="319239" spans="9:9">
      <c r="I319239" s="6"/>
    </row>
    <row r="319240" spans="9:9">
      <c r="I319240" s="6"/>
    </row>
    <row r="319241" spans="9:9">
      <c r="I319241" s="6"/>
    </row>
    <row r="319242" spans="9:9">
      <c r="I319242" s="6"/>
    </row>
    <row r="319243" spans="9:9">
      <c r="I319243" s="6"/>
    </row>
    <row r="319244" spans="9:9">
      <c r="I319244" s="6"/>
    </row>
    <row r="319245" spans="9:9">
      <c r="I319245" s="6"/>
    </row>
    <row r="319246" spans="9:9">
      <c r="I319246" s="6"/>
    </row>
    <row r="319247" spans="9:9">
      <c r="I319247" s="6"/>
    </row>
    <row r="319248" spans="9:9">
      <c r="I319248" s="6"/>
    </row>
    <row r="319249" spans="9:9">
      <c r="I319249" s="6"/>
    </row>
    <row r="319250" spans="9:9">
      <c r="I319250" s="6"/>
    </row>
    <row r="319251" spans="9:9">
      <c r="I319251" s="6"/>
    </row>
    <row r="319252" spans="9:9">
      <c r="I319252" s="6"/>
    </row>
    <row r="319253" spans="9:9">
      <c r="I319253" s="6"/>
    </row>
    <row r="319254" spans="9:9">
      <c r="I319254" s="6"/>
    </row>
    <row r="319255" spans="9:9">
      <c r="I319255" s="6"/>
    </row>
    <row r="319256" spans="9:9">
      <c r="I319256" s="6"/>
    </row>
    <row r="319257" spans="9:9">
      <c r="I319257" s="6"/>
    </row>
    <row r="319258" spans="9:9">
      <c r="I319258" s="6"/>
    </row>
    <row r="319259" spans="9:9">
      <c r="I319259" s="6"/>
    </row>
    <row r="319260" spans="9:9">
      <c r="I319260" s="6"/>
    </row>
    <row r="319261" spans="9:9">
      <c r="I319261" s="6"/>
    </row>
    <row r="319262" spans="9:9">
      <c r="I319262" s="6"/>
    </row>
    <row r="319263" spans="9:9">
      <c r="I319263" s="6"/>
    </row>
    <row r="319264" spans="9:9">
      <c r="I319264" s="6"/>
    </row>
    <row r="319265" spans="9:9">
      <c r="I319265" s="6"/>
    </row>
    <row r="319266" spans="9:9">
      <c r="I319266" s="6"/>
    </row>
    <row r="319267" spans="9:9">
      <c r="I319267" s="6"/>
    </row>
    <row r="319268" spans="9:9">
      <c r="I319268" s="6"/>
    </row>
    <row r="319269" spans="9:9">
      <c r="I319269" s="6"/>
    </row>
    <row r="319270" spans="9:9">
      <c r="I319270" s="6"/>
    </row>
    <row r="319271" spans="9:9">
      <c r="I319271" s="6"/>
    </row>
    <row r="319272" spans="9:9">
      <c r="I319272" s="6"/>
    </row>
    <row r="319273" spans="9:9">
      <c r="I319273" s="6"/>
    </row>
    <row r="319274" spans="9:9">
      <c r="I319274" s="6"/>
    </row>
    <row r="319275" spans="9:9">
      <c r="I319275" s="6"/>
    </row>
    <row r="319276" spans="9:9">
      <c r="I319276" s="6"/>
    </row>
    <row r="319277" spans="9:9">
      <c r="I319277" s="6"/>
    </row>
    <row r="319278" spans="9:9">
      <c r="I319278" s="6"/>
    </row>
    <row r="319279" spans="9:9">
      <c r="I319279" s="6"/>
    </row>
    <row r="319280" spans="9:9">
      <c r="I319280" s="6"/>
    </row>
    <row r="319281" spans="9:9">
      <c r="I319281" s="6"/>
    </row>
    <row r="319282" spans="9:9">
      <c r="I319282" s="6"/>
    </row>
    <row r="319283" spans="9:9">
      <c r="I319283" s="6"/>
    </row>
    <row r="319284" spans="9:9">
      <c r="I319284" s="6"/>
    </row>
    <row r="319285" spans="9:9">
      <c r="I319285" s="6"/>
    </row>
    <row r="319286" spans="9:9">
      <c r="I319286" s="6"/>
    </row>
    <row r="319287" spans="9:9">
      <c r="I319287" s="6"/>
    </row>
    <row r="319288" spans="9:9">
      <c r="I319288" s="6"/>
    </row>
    <row r="319289" spans="9:9">
      <c r="I319289" s="6"/>
    </row>
    <row r="319290" spans="9:9">
      <c r="I319290" s="6"/>
    </row>
    <row r="319291" spans="9:9">
      <c r="I319291" s="6"/>
    </row>
    <row r="319292" spans="9:9">
      <c r="I319292" s="6"/>
    </row>
    <row r="319293" spans="9:9">
      <c r="I319293" s="6"/>
    </row>
    <row r="319294" spans="9:9">
      <c r="I319294" s="6"/>
    </row>
    <row r="319295" spans="9:9">
      <c r="I319295" s="6"/>
    </row>
    <row r="319296" spans="9:9">
      <c r="I319296" s="6"/>
    </row>
    <row r="319297" spans="9:9">
      <c r="I319297" s="6"/>
    </row>
    <row r="319298" spans="9:9">
      <c r="I319298" s="6"/>
    </row>
    <row r="319299" spans="9:9">
      <c r="I319299" s="6"/>
    </row>
    <row r="319300" spans="9:9">
      <c r="I319300" s="6"/>
    </row>
    <row r="319301" spans="9:9">
      <c r="I319301" s="6"/>
    </row>
    <row r="319302" spans="9:9">
      <c r="I319302" s="6"/>
    </row>
    <row r="319303" spans="9:9">
      <c r="I319303" s="6"/>
    </row>
    <row r="319304" spans="9:9">
      <c r="I319304" s="6"/>
    </row>
    <row r="319305" spans="9:9">
      <c r="I319305" s="6"/>
    </row>
    <row r="319306" spans="9:9">
      <c r="I319306" s="6"/>
    </row>
    <row r="319307" spans="9:9">
      <c r="I319307" s="6"/>
    </row>
    <row r="319308" spans="9:9">
      <c r="I319308" s="6"/>
    </row>
    <row r="319309" spans="9:9">
      <c r="I319309" s="6"/>
    </row>
    <row r="319310" spans="9:9">
      <c r="I319310" s="6"/>
    </row>
    <row r="319311" spans="9:9">
      <c r="I319311" s="6"/>
    </row>
    <row r="319312" spans="9:9">
      <c r="I319312" s="6"/>
    </row>
    <row r="319313" spans="9:9">
      <c r="I319313" s="6"/>
    </row>
    <row r="319314" spans="9:9">
      <c r="I319314" s="6"/>
    </row>
    <row r="319315" spans="9:9">
      <c r="I319315" s="6"/>
    </row>
    <row r="319316" spans="9:9">
      <c r="I319316" s="6"/>
    </row>
    <row r="319317" spans="9:9">
      <c r="I319317" s="6"/>
    </row>
    <row r="319318" spans="9:9">
      <c r="I319318" s="6"/>
    </row>
    <row r="319319" spans="9:9">
      <c r="I319319" s="6"/>
    </row>
    <row r="319320" spans="9:9">
      <c r="I319320" s="6"/>
    </row>
    <row r="319321" spans="9:9">
      <c r="I319321" s="6"/>
    </row>
    <row r="319322" spans="9:9">
      <c r="I319322" s="6"/>
    </row>
    <row r="319323" spans="9:9">
      <c r="I319323" s="6"/>
    </row>
    <row r="319324" spans="9:9">
      <c r="I319324" s="6"/>
    </row>
    <row r="319325" spans="9:9">
      <c r="I319325" s="6"/>
    </row>
    <row r="319326" spans="9:9">
      <c r="I319326" s="6"/>
    </row>
    <row r="319327" spans="9:9">
      <c r="I319327" s="6"/>
    </row>
    <row r="319328" spans="9:9">
      <c r="I319328" s="6"/>
    </row>
    <row r="319329" spans="9:9">
      <c r="I319329" s="6"/>
    </row>
    <row r="319330" spans="9:9">
      <c r="I319330" s="6"/>
    </row>
    <row r="319331" spans="9:9">
      <c r="I319331" s="6"/>
    </row>
    <row r="319332" spans="9:9">
      <c r="I319332" s="6"/>
    </row>
    <row r="319333" spans="9:9">
      <c r="I319333" s="6"/>
    </row>
    <row r="319334" spans="9:9">
      <c r="I319334" s="6"/>
    </row>
    <row r="319335" spans="9:9">
      <c r="I319335" s="6"/>
    </row>
    <row r="319336" spans="9:9">
      <c r="I319336" s="6"/>
    </row>
    <row r="319337" spans="9:9">
      <c r="I319337" s="6"/>
    </row>
    <row r="319338" spans="9:9">
      <c r="I319338" s="6"/>
    </row>
    <row r="319339" spans="9:9">
      <c r="I319339" s="6"/>
    </row>
    <row r="319340" spans="9:9">
      <c r="I319340" s="6"/>
    </row>
    <row r="319341" spans="9:9">
      <c r="I319341" s="6"/>
    </row>
    <row r="319342" spans="9:9">
      <c r="I319342" s="6"/>
    </row>
    <row r="319343" spans="9:9">
      <c r="I319343" s="6"/>
    </row>
    <row r="319344" spans="9:9">
      <c r="I319344" s="6"/>
    </row>
    <row r="319345" spans="9:9">
      <c r="I319345" s="6"/>
    </row>
    <row r="319346" spans="9:9">
      <c r="I319346" s="6"/>
    </row>
    <row r="319347" spans="9:9">
      <c r="I319347" s="6"/>
    </row>
    <row r="319348" spans="9:9">
      <c r="I319348" s="6"/>
    </row>
    <row r="319349" spans="9:9">
      <c r="I319349" s="6"/>
    </row>
    <row r="319350" spans="9:9">
      <c r="I319350" s="6"/>
    </row>
    <row r="319351" spans="9:9">
      <c r="I319351" s="6"/>
    </row>
    <row r="319352" spans="9:9">
      <c r="I319352" s="6"/>
    </row>
    <row r="319353" spans="9:9">
      <c r="I319353" s="6"/>
    </row>
    <row r="319354" spans="9:9">
      <c r="I319354" s="6"/>
    </row>
    <row r="319355" spans="9:9">
      <c r="I319355" s="6"/>
    </row>
    <row r="319356" spans="9:9">
      <c r="I319356" s="6"/>
    </row>
    <row r="319357" spans="9:9">
      <c r="I319357" s="6"/>
    </row>
    <row r="319358" spans="9:9">
      <c r="I319358" s="6"/>
    </row>
    <row r="319359" spans="9:9">
      <c r="I319359" s="6"/>
    </row>
    <row r="319360" spans="9:9">
      <c r="I319360" s="6"/>
    </row>
    <row r="319361" spans="9:9">
      <c r="I319361" s="6"/>
    </row>
    <row r="319362" spans="9:9">
      <c r="I319362" s="6"/>
    </row>
    <row r="319363" spans="9:9">
      <c r="I319363" s="6"/>
    </row>
    <row r="319364" spans="9:9">
      <c r="I319364" s="6"/>
    </row>
    <row r="319365" spans="9:9">
      <c r="I319365" s="6"/>
    </row>
    <row r="319366" spans="9:9">
      <c r="I319366" s="6"/>
    </row>
    <row r="319367" spans="9:9">
      <c r="I319367" s="6"/>
    </row>
    <row r="319368" spans="9:9">
      <c r="I319368" s="6"/>
    </row>
    <row r="319369" spans="9:9">
      <c r="I319369" s="6"/>
    </row>
    <row r="319370" spans="9:9">
      <c r="I319370" s="6"/>
    </row>
    <row r="319371" spans="9:9">
      <c r="I319371" s="6"/>
    </row>
    <row r="319372" spans="9:9">
      <c r="I319372" s="6"/>
    </row>
    <row r="319373" spans="9:9">
      <c r="I319373" s="6"/>
    </row>
    <row r="319374" spans="9:9">
      <c r="I319374" s="6"/>
    </row>
    <row r="319375" spans="9:9">
      <c r="I319375" s="6"/>
    </row>
    <row r="319376" spans="9:9">
      <c r="I319376" s="6"/>
    </row>
    <row r="319377" spans="9:9">
      <c r="I319377" s="6"/>
    </row>
    <row r="319378" spans="9:9">
      <c r="I319378" s="6"/>
    </row>
    <row r="319379" spans="9:9">
      <c r="I319379" s="6"/>
    </row>
    <row r="319380" spans="9:9">
      <c r="I319380" s="6"/>
    </row>
    <row r="319381" spans="9:9">
      <c r="I319381" s="6"/>
    </row>
    <row r="319382" spans="9:9">
      <c r="I319382" s="6"/>
    </row>
    <row r="319383" spans="9:9">
      <c r="I319383" s="6"/>
    </row>
    <row r="319384" spans="9:9">
      <c r="I319384" s="6"/>
    </row>
    <row r="319385" spans="9:9">
      <c r="I319385" s="6"/>
    </row>
    <row r="319386" spans="9:9">
      <c r="I319386" s="6"/>
    </row>
    <row r="319387" spans="9:9">
      <c r="I319387" s="6"/>
    </row>
    <row r="319388" spans="9:9">
      <c r="I319388" s="6"/>
    </row>
    <row r="319389" spans="9:9">
      <c r="I319389" s="6"/>
    </row>
    <row r="319390" spans="9:9">
      <c r="I319390" s="6"/>
    </row>
    <row r="319391" spans="9:9">
      <c r="I319391" s="6"/>
    </row>
    <row r="319392" spans="9:9">
      <c r="I319392" s="6"/>
    </row>
    <row r="319393" spans="9:9">
      <c r="I319393" s="6"/>
    </row>
    <row r="319394" spans="9:9">
      <c r="I319394" s="6"/>
    </row>
    <row r="319395" spans="9:9">
      <c r="I319395" s="6"/>
    </row>
    <row r="319396" spans="9:9">
      <c r="I319396" s="6"/>
    </row>
    <row r="319397" spans="9:9">
      <c r="I319397" s="6"/>
    </row>
    <row r="319398" spans="9:9">
      <c r="I319398" s="6"/>
    </row>
    <row r="319399" spans="9:9">
      <c r="I319399" s="6"/>
    </row>
    <row r="319400" spans="9:9">
      <c r="I319400" s="6"/>
    </row>
    <row r="319401" spans="9:9">
      <c r="I319401" s="6"/>
    </row>
    <row r="319402" spans="9:9">
      <c r="I319402" s="6"/>
    </row>
    <row r="319403" spans="9:9">
      <c r="I319403" s="6"/>
    </row>
    <row r="319404" spans="9:9">
      <c r="I319404" s="6"/>
    </row>
    <row r="319405" spans="9:9">
      <c r="I319405" s="6"/>
    </row>
    <row r="319406" spans="9:9">
      <c r="I319406" s="6"/>
    </row>
    <row r="319407" spans="9:9">
      <c r="I319407" s="6"/>
    </row>
    <row r="319408" spans="9:9">
      <c r="I319408" s="6"/>
    </row>
    <row r="319409" spans="9:9">
      <c r="I319409" s="6"/>
    </row>
    <row r="319410" spans="9:9">
      <c r="I319410" s="6"/>
    </row>
    <row r="319411" spans="9:9">
      <c r="I319411" s="6"/>
    </row>
    <row r="319412" spans="9:9">
      <c r="I319412" s="6"/>
    </row>
    <row r="319413" spans="9:9">
      <c r="I319413" s="6"/>
    </row>
    <row r="319414" spans="9:9">
      <c r="I319414" s="6"/>
    </row>
    <row r="319415" spans="9:9">
      <c r="I319415" s="6"/>
    </row>
    <row r="319416" spans="9:9">
      <c r="I319416" s="6"/>
    </row>
    <row r="319417" spans="9:9">
      <c r="I319417" s="6"/>
    </row>
    <row r="319418" spans="9:9">
      <c r="I319418" s="6"/>
    </row>
    <row r="319419" spans="9:9">
      <c r="I319419" s="6"/>
    </row>
    <row r="319420" spans="9:9">
      <c r="I319420" s="6"/>
    </row>
    <row r="319421" spans="9:9">
      <c r="I319421" s="6"/>
    </row>
    <row r="319422" spans="9:9">
      <c r="I319422" s="6"/>
    </row>
    <row r="319423" spans="9:9">
      <c r="I319423" s="6"/>
    </row>
    <row r="319424" spans="9:9">
      <c r="I319424" s="6"/>
    </row>
    <row r="319425" spans="9:9">
      <c r="I319425" s="6"/>
    </row>
    <row r="319426" spans="9:9">
      <c r="I319426" s="6"/>
    </row>
    <row r="319427" spans="9:9">
      <c r="I319427" s="6"/>
    </row>
    <row r="319428" spans="9:9">
      <c r="I319428" s="6"/>
    </row>
    <row r="319429" spans="9:9">
      <c r="I319429" s="6"/>
    </row>
    <row r="319430" spans="9:9">
      <c r="I319430" s="6"/>
    </row>
    <row r="319431" spans="9:9">
      <c r="I319431" s="6"/>
    </row>
    <row r="319432" spans="9:9">
      <c r="I319432" s="6"/>
    </row>
    <row r="319433" spans="9:9">
      <c r="I319433" s="6"/>
    </row>
    <row r="319434" spans="9:9">
      <c r="I319434" s="6"/>
    </row>
    <row r="319435" spans="9:9">
      <c r="I319435" s="6"/>
    </row>
    <row r="319436" spans="9:9">
      <c r="I319436" s="6"/>
    </row>
    <row r="319437" spans="9:9">
      <c r="I319437" s="6"/>
    </row>
    <row r="319438" spans="9:9">
      <c r="I319438" s="6"/>
    </row>
    <row r="319439" spans="9:9">
      <c r="I319439" s="6"/>
    </row>
    <row r="319440" spans="9:9">
      <c r="I319440" s="6"/>
    </row>
    <row r="319441" spans="9:9">
      <c r="I319441" s="6"/>
    </row>
    <row r="319442" spans="9:9">
      <c r="I319442" s="6"/>
    </row>
    <row r="319443" spans="9:9">
      <c r="I319443" s="6"/>
    </row>
    <row r="319444" spans="9:9">
      <c r="I319444" s="6"/>
    </row>
    <row r="319445" spans="9:9">
      <c r="I319445" s="6"/>
    </row>
    <row r="319446" spans="9:9">
      <c r="I319446" s="6"/>
    </row>
    <row r="319447" spans="9:9">
      <c r="I319447" s="6"/>
    </row>
    <row r="319448" spans="9:9">
      <c r="I319448" s="6"/>
    </row>
    <row r="319449" spans="9:9">
      <c r="I319449" s="6"/>
    </row>
    <row r="319450" spans="9:9">
      <c r="I319450" s="6"/>
    </row>
    <row r="319451" spans="9:9">
      <c r="I319451" s="6"/>
    </row>
    <row r="319452" spans="9:9">
      <c r="I319452" s="6"/>
    </row>
    <row r="319453" spans="9:9">
      <c r="I319453" s="6"/>
    </row>
    <row r="319454" spans="9:9">
      <c r="I319454" s="6"/>
    </row>
    <row r="319455" spans="9:9">
      <c r="I319455" s="6"/>
    </row>
    <row r="319456" spans="9:9">
      <c r="I319456" s="6"/>
    </row>
    <row r="319457" spans="9:9">
      <c r="I319457" s="6"/>
    </row>
    <row r="319458" spans="9:9">
      <c r="I319458" s="6"/>
    </row>
    <row r="319459" spans="9:9">
      <c r="I319459" s="6"/>
    </row>
    <row r="319460" spans="9:9">
      <c r="I319460" s="6"/>
    </row>
    <row r="319461" spans="9:9">
      <c r="I319461" s="6"/>
    </row>
    <row r="319462" spans="9:9">
      <c r="I319462" s="6"/>
    </row>
    <row r="319463" spans="9:9">
      <c r="I319463" s="6"/>
    </row>
    <row r="319464" spans="9:9">
      <c r="I319464" s="6"/>
    </row>
    <row r="319465" spans="9:9">
      <c r="I319465" s="6"/>
    </row>
    <row r="319466" spans="9:9">
      <c r="I319466" s="6"/>
    </row>
    <row r="319467" spans="9:9">
      <c r="I319467" s="6"/>
    </row>
    <row r="319468" spans="9:9">
      <c r="I319468" s="6"/>
    </row>
    <row r="319469" spans="9:9">
      <c r="I319469" s="6"/>
    </row>
    <row r="319470" spans="9:9">
      <c r="I319470" s="6"/>
    </row>
    <row r="319471" spans="9:9">
      <c r="I319471" s="6"/>
    </row>
    <row r="319472" spans="9:9">
      <c r="I319472" s="6"/>
    </row>
    <row r="319473" spans="9:9">
      <c r="I319473" s="6"/>
    </row>
    <row r="319474" spans="9:9">
      <c r="I319474" s="6"/>
    </row>
    <row r="319475" spans="9:9">
      <c r="I319475" s="6"/>
    </row>
    <row r="319476" spans="9:9">
      <c r="I319476" s="6"/>
    </row>
    <row r="319477" spans="9:9">
      <c r="I319477" s="6"/>
    </row>
    <row r="319478" spans="9:9">
      <c r="I319478" s="6"/>
    </row>
    <row r="319479" spans="9:9">
      <c r="I319479" s="6"/>
    </row>
    <row r="319480" spans="9:9">
      <c r="I319480" s="6"/>
    </row>
    <row r="319481" spans="9:9">
      <c r="I319481" s="6"/>
    </row>
    <row r="319482" spans="9:9">
      <c r="I319482" s="6"/>
    </row>
    <row r="319483" spans="9:9">
      <c r="I319483" s="6"/>
    </row>
    <row r="319484" spans="9:9">
      <c r="I319484" s="6"/>
    </row>
    <row r="319485" spans="9:9">
      <c r="I319485" s="6"/>
    </row>
    <row r="319486" spans="9:9">
      <c r="I319486" s="6"/>
    </row>
    <row r="319487" spans="9:9">
      <c r="I319487" s="6"/>
    </row>
    <row r="319488" spans="9:9">
      <c r="I319488" s="6"/>
    </row>
    <row r="319489" spans="9:9">
      <c r="I319489" s="6"/>
    </row>
    <row r="319490" spans="9:9">
      <c r="I319490" s="6"/>
    </row>
    <row r="319491" spans="9:9">
      <c r="I319491" s="6"/>
    </row>
    <row r="319492" spans="9:9">
      <c r="I319492" s="6"/>
    </row>
    <row r="319493" spans="9:9">
      <c r="I319493" s="6"/>
    </row>
    <row r="319494" spans="9:9">
      <c r="I319494" s="6"/>
    </row>
    <row r="319495" spans="9:9">
      <c r="I319495" s="6"/>
    </row>
    <row r="319496" spans="9:9">
      <c r="I319496" s="6"/>
    </row>
    <row r="319497" spans="9:9">
      <c r="I319497" s="6"/>
    </row>
    <row r="319498" spans="9:9">
      <c r="I319498" s="6"/>
    </row>
    <row r="319499" spans="9:9">
      <c r="I319499" s="6"/>
    </row>
    <row r="319500" spans="9:9">
      <c r="I319500" s="6"/>
    </row>
    <row r="319501" spans="9:9">
      <c r="I319501" s="6"/>
    </row>
    <row r="319502" spans="9:9">
      <c r="I319502" s="6"/>
    </row>
    <row r="319503" spans="9:9">
      <c r="I319503" s="6"/>
    </row>
    <row r="319504" spans="9:9">
      <c r="I319504" s="6"/>
    </row>
    <row r="319505" spans="9:9">
      <c r="I319505" s="6"/>
    </row>
    <row r="319506" spans="9:9">
      <c r="I319506" s="6"/>
    </row>
    <row r="319507" spans="9:9">
      <c r="I319507" s="6"/>
    </row>
    <row r="319508" spans="9:9">
      <c r="I319508" s="6"/>
    </row>
    <row r="319509" spans="9:9">
      <c r="I319509" s="6"/>
    </row>
    <row r="319510" spans="9:9">
      <c r="I319510" s="6"/>
    </row>
    <row r="319511" spans="9:9">
      <c r="I319511" s="6"/>
    </row>
    <row r="319512" spans="9:9">
      <c r="I319512" s="6"/>
    </row>
    <row r="319513" spans="9:9">
      <c r="I319513" s="6"/>
    </row>
    <row r="319514" spans="9:9">
      <c r="I319514" s="6"/>
    </row>
    <row r="319515" spans="9:9">
      <c r="I319515" s="6"/>
    </row>
    <row r="319516" spans="9:9">
      <c r="I319516" s="6"/>
    </row>
    <row r="319517" spans="9:9">
      <c r="I319517" s="6"/>
    </row>
    <row r="319518" spans="9:9">
      <c r="I319518" s="6"/>
    </row>
    <row r="319519" spans="9:9">
      <c r="I319519" s="6"/>
    </row>
    <row r="319520" spans="9:9">
      <c r="I319520" s="6"/>
    </row>
    <row r="319521" spans="9:9">
      <c r="I319521" s="6"/>
    </row>
    <row r="319522" spans="9:9">
      <c r="I319522" s="6"/>
    </row>
    <row r="319523" spans="9:9">
      <c r="I319523" s="6"/>
    </row>
    <row r="319524" spans="9:9">
      <c r="I319524" s="6"/>
    </row>
    <row r="319525" spans="9:9">
      <c r="I319525" s="6"/>
    </row>
    <row r="319526" spans="9:9">
      <c r="I319526" s="6"/>
    </row>
    <row r="319527" spans="9:9">
      <c r="I319527" s="6"/>
    </row>
    <row r="319528" spans="9:9">
      <c r="I319528" s="6"/>
    </row>
    <row r="319529" spans="9:9">
      <c r="I319529" s="6"/>
    </row>
    <row r="319530" spans="9:9">
      <c r="I319530" s="6"/>
    </row>
    <row r="319531" spans="9:9">
      <c r="I319531" s="6"/>
    </row>
    <row r="319532" spans="9:9">
      <c r="I319532" s="6"/>
    </row>
    <row r="319533" spans="9:9">
      <c r="I319533" s="6"/>
    </row>
    <row r="319534" spans="9:9">
      <c r="I319534" s="6"/>
    </row>
    <row r="319535" spans="9:9">
      <c r="I319535" s="6"/>
    </row>
    <row r="319536" spans="9:9">
      <c r="I319536" s="6"/>
    </row>
    <row r="319537" spans="9:9">
      <c r="I319537" s="6"/>
    </row>
    <row r="319538" spans="9:9">
      <c r="I319538" s="6"/>
    </row>
    <row r="319539" spans="9:9">
      <c r="I319539" s="6"/>
    </row>
    <row r="319540" spans="9:9">
      <c r="I319540" s="6"/>
    </row>
    <row r="319541" spans="9:9">
      <c r="I319541" s="6"/>
    </row>
    <row r="319542" spans="9:9">
      <c r="I319542" s="6"/>
    </row>
    <row r="319543" spans="9:9">
      <c r="I319543" s="6"/>
    </row>
    <row r="319544" spans="9:9">
      <c r="I319544" s="6"/>
    </row>
    <row r="319545" spans="9:9">
      <c r="I319545" s="6"/>
    </row>
    <row r="319546" spans="9:9">
      <c r="I319546" s="6"/>
    </row>
    <row r="319547" spans="9:9">
      <c r="I319547" s="6"/>
    </row>
    <row r="319548" spans="9:9">
      <c r="I319548" s="6"/>
    </row>
    <row r="319549" spans="9:9">
      <c r="I319549" s="6"/>
    </row>
    <row r="319550" spans="9:9">
      <c r="I319550" s="6"/>
    </row>
    <row r="319551" spans="9:9">
      <c r="I319551" s="6"/>
    </row>
    <row r="319552" spans="9:9">
      <c r="I319552" s="6"/>
    </row>
    <row r="319553" spans="9:9">
      <c r="I319553" s="6"/>
    </row>
    <row r="319554" spans="9:9">
      <c r="I319554" s="6"/>
    </row>
    <row r="319555" spans="9:9">
      <c r="I319555" s="6"/>
    </row>
    <row r="319556" spans="9:9">
      <c r="I319556" s="6"/>
    </row>
    <row r="319557" spans="9:9">
      <c r="I319557" s="6"/>
    </row>
    <row r="319558" spans="9:9">
      <c r="I319558" s="6"/>
    </row>
    <row r="319559" spans="9:9">
      <c r="I319559" s="6"/>
    </row>
    <row r="319560" spans="9:9">
      <c r="I319560" s="6"/>
    </row>
    <row r="319561" spans="9:9">
      <c r="I319561" s="6"/>
    </row>
    <row r="319562" spans="9:9">
      <c r="I319562" s="6"/>
    </row>
    <row r="319563" spans="9:9">
      <c r="I319563" s="6"/>
    </row>
    <row r="319564" spans="9:9">
      <c r="I319564" s="6"/>
    </row>
    <row r="319565" spans="9:9">
      <c r="I319565" s="6"/>
    </row>
    <row r="319566" spans="9:9">
      <c r="I319566" s="6"/>
    </row>
    <row r="319567" spans="9:9">
      <c r="I319567" s="6"/>
    </row>
    <row r="319568" spans="9:9">
      <c r="I319568" s="6"/>
    </row>
    <row r="319569" spans="9:9">
      <c r="I319569" s="6"/>
    </row>
    <row r="319570" spans="9:9">
      <c r="I319570" s="6"/>
    </row>
    <row r="319571" spans="9:9">
      <c r="I319571" s="6"/>
    </row>
    <row r="319572" spans="9:9">
      <c r="I319572" s="6"/>
    </row>
    <row r="319573" spans="9:9">
      <c r="I319573" s="6"/>
    </row>
    <row r="319574" spans="9:9">
      <c r="I319574" s="6"/>
    </row>
    <row r="319575" spans="9:9">
      <c r="I319575" s="6"/>
    </row>
    <row r="319576" spans="9:9">
      <c r="I319576" s="6"/>
    </row>
    <row r="319577" spans="9:9">
      <c r="I319577" s="6"/>
    </row>
    <row r="319578" spans="9:9">
      <c r="I319578" s="6"/>
    </row>
    <row r="319579" spans="9:9">
      <c r="I319579" s="6"/>
    </row>
    <row r="319580" spans="9:9">
      <c r="I319580" s="6"/>
    </row>
    <row r="319581" spans="9:9">
      <c r="I319581" s="6"/>
    </row>
    <row r="319582" spans="9:9">
      <c r="I319582" s="6"/>
    </row>
    <row r="319583" spans="9:9">
      <c r="I319583" s="6"/>
    </row>
    <row r="319584" spans="9:9">
      <c r="I319584" s="6"/>
    </row>
    <row r="319585" spans="9:9">
      <c r="I319585" s="6"/>
    </row>
    <row r="319586" spans="9:9">
      <c r="I319586" s="6"/>
    </row>
    <row r="319587" spans="9:9">
      <c r="I319587" s="6"/>
    </row>
    <row r="319588" spans="9:9">
      <c r="I319588" s="6"/>
    </row>
    <row r="319589" spans="9:9">
      <c r="I319589" s="6"/>
    </row>
    <row r="319590" spans="9:9">
      <c r="I319590" s="6"/>
    </row>
    <row r="319591" spans="9:9">
      <c r="I319591" s="6"/>
    </row>
    <row r="319592" spans="9:9">
      <c r="I319592" s="6"/>
    </row>
    <row r="319593" spans="9:9">
      <c r="I319593" s="6"/>
    </row>
    <row r="319594" spans="9:9">
      <c r="I319594" s="6"/>
    </row>
    <row r="319595" spans="9:9">
      <c r="I319595" s="6"/>
    </row>
    <row r="319596" spans="9:9">
      <c r="I319596" s="6"/>
    </row>
    <row r="319597" spans="9:9">
      <c r="I319597" s="6"/>
    </row>
    <row r="319598" spans="9:9">
      <c r="I319598" s="6"/>
    </row>
    <row r="319599" spans="9:9">
      <c r="I319599" s="6"/>
    </row>
    <row r="319600" spans="9:9">
      <c r="I319600" s="6"/>
    </row>
    <row r="319601" spans="9:9">
      <c r="I319601" s="6"/>
    </row>
    <row r="319602" spans="9:9">
      <c r="I319602" s="6"/>
    </row>
    <row r="319603" spans="9:9">
      <c r="I319603" s="6"/>
    </row>
    <row r="319604" spans="9:9">
      <c r="I319604" s="6"/>
    </row>
    <row r="319605" spans="9:9">
      <c r="I319605" s="6"/>
    </row>
    <row r="319606" spans="9:9">
      <c r="I319606" s="6"/>
    </row>
    <row r="319607" spans="9:9">
      <c r="I319607" s="6"/>
    </row>
    <row r="319608" spans="9:9">
      <c r="I319608" s="6"/>
    </row>
    <row r="319609" spans="9:9">
      <c r="I319609" s="6"/>
    </row>
    <row r="319610" spans="9:9">
      <c r="I319610" s="6"/>
    </row>
    <row r="319611" spans="9:9">
      <c r="I319611" s="6"/>
    </row>
    <row r="319612" spans="9:9">
      <c r="I319612" s="6"/>
    </row>
    <row r="319613" spans="9:9">
      <c r="I319613" s="6"/>
    </row>
    <row r="319614" spans="9:9">
      <c r="I319614" s="6"/>
    </row>
    <row r="319615" spans="9:9">
      <c r="I319615" s="6"/>
    </row>
    <row r="319616" spans="9:9">
      <c r="I319616" s="6"/>
    </row>
    <row r="319617" spans="9:9">
      <c r="I319617" s="6"/>
    </row>
    <row r="319618" spans="9:9">
      <c r="I319618" s="6"/>
    </row>
    <row r="319619" spans="9:9">
      <c r="I319619" s="6"/>
    </row>
    <row r="319620" spans="9:9">
      <c r="I319620" s="6"/>
    </row>
    <row r="319621" spans="9:9">
      <c r="I319621" s="6"/>
    </row>
    <row r="319622" spans="9:9">
      <c r="I319622" s="6"/>
    </row>
    <row r="319623" spans="9:9">
      <c r="I319623" s="6"/>
    </row>
    <row r="319624" spans="9:9">
      <c r="I319624" s="6"/>
    </row>
    <row r="319625" spans="9:9">
      <c r="I319625" s="6"/>
    </row>
    <row r="319626" spans="9:9">
      <c r="I319626" s="6"/>
    </row>
    <row r="319627" spans="9:9">
      <c r="I319627" s="6"/>
    </row>
    <row r="319628" spans="9:9">
      <c r="I319628" s="6"/>
    </row>
    <row r="319629" spans="9:9">
      <c r="I319629" s="6"/>
    </row>
    <row r="319630" spans="9:9">
      <c r="I319630" s="6"/>
    </row>
    <row r="319631" spans="9:9">
      <c r="I319631" s="6"/>
    </row>
    <row r="319632" spans="9:9">
      <c r="I319632" s="6"/>
    </row>
    <row r="319633" spans="9:9">
      <c r="I319633" s="6"/>
    </row>
    <row r="319634" spans="9:9">
      <c r="I319634" s="6"/>
    </row>
    <row r="319635" spans="9:9">
      <c r="I319635" s="6"/>
    </row>
    <row r="319636" spans="9:9">
      <c r="I319636" s="6"/>
    </row>
    <row r="319637" spans="9:9">
      <c r="I319637" s="6"/>
    </row>
    <row r="319638" spans="9:9">
      <c r="I319638" s="6"/>
    </row>
    <row r="319639" spans="9:9">
      <c r="I319639" s="6"/>
    </row>
    <row r="319640" spans="9:9">
      <c r="I319640" s="6"/>
    </row>
    <row r="319641" spans="9:9">
      <c r="I319641" s="6"/>
    </row>
    <row r="319642" spans="9:9">
      <c r="I319642" s="6"/>
    </row>
    <row r="319643" spans="9:9">
      <c r="I319643" s="6"/>
    </row>
    <row r="319644" spans="9:9">
      <c r="I319644" s="6"/>
    </row>
    <row r="319645" spans="9:9">
      <c r="I319645" s="6"/>
    </row>
    <row r="319646" spans="9:9">
      <c r="I319646" s="6"/>
    </row>
    <row r="319647" spans="9:9">
      <c r="I319647" s="6"/>
    </row>
    <row r="319648" spans="9:9">
      <c r="I319648" s="6"/>
    </row>
    <row r="319649" spans="9:9">
      <c r="I319649" s="6"/>
    </row>
    <row r="319650" spans="9:9">
      <c r="I319650" s="6"/>
    </row>
    <row r="319651" spans="9:9">
      <c r="I319651" s="6"/>
    </row>
    <row r="319652" spans="9:9">
      <c r="I319652" s="6"/>
    </row>
    <row r="319653" spans="9:9">
      <c r="I319653" s="6"/>
    </row>
    <row r="319654" spans="9:9">
      <c r="I319654" s="6"/>
    </row>
    <row r="319655" spans="9:9">
      <c r="I319655" s="6"/>
    </row>
    <row r="319656" spans="9:9">
      <c r="I319656" s="6"/>
    </row>
    <row r="319657" spans="9:9">
      <c r="I319657" s="6"/>
    </row>
    <row r="319658" spans="9:9">
      <c r="I319658" s="6"/>
    </row>
    <row r="319659" spans="9:9">
      <c r="I319659" s="6"/>
    </row>
    <row r="319660" spans="9:9">
      <c r="I319660" s="6"/>
    </row>
    <row r="319661" spans="9:9">
      <c r="I319661" s="6"/>
    </row>
    <row r="319662" spans="9:9">
      <c r="I319662" s="6"/>
    </row>
    <row r="319663" spans="9:9">
      <c r="I319663" s="6"/>
    </row>
    <row r="319664" spans="9:9">
      <c r="I319664" s="6"/>
    </row>
    <row r="319665" spans="9:9">
      <c r="I319665" s="6"/>
    </row>
    <row r="319666" spans="9:9">
      <c r="I319666" s="6"/>
    </row>
    <row r="319667" spans="9:9">
      <c r="I319667" s="6"/>
    </row>
    <row r="319668" spans="9:9">
      <c r="I319668" s="6"/>
    </row>
    <row r="319669" spans="9:9">
      <c r="I319669" s="6"/>
    </row>
    <row r="319670" spans="9:9">
      <c r="I319670" s="6"/>
    </row>
    <row r="319671" spans="9:9">
      <c r="I319671" s="6"/>
    </row>
    <row r="319672" spans="9:9">
      <c r="I319672" s="6"/>
    </row>
    <row r="319673" spans="9:9">
      <c r="I319673" s="6"/>
    </row>
    <row r="319674" spans="9:9">
      <c r="I319674" s="6"/>
    </row>
    <row r="319675" spans="9:9">
      <c r="I319675" s="6"/>
    </row>
    <row r="319676" spans="9:9">
      <c r="I319676" s="6"/>
    </row>
    <row r="319677" spans="9:9">
      <c r="I319677" s="6"/>
    </row>
    <row r="319678" spans="9:9">
      <c r="I319678" s="6"/>
    </row>
    <row r="319679" spans="9:9">
      <c r="I319679" s="6"/>
    </row>
    <row r="319680" spans="9:9">
      <c r="I319680" s="6"/>
    </row>
    <row r="319681" spans="9:9">
      <c r="I319681" s="6"/>
    </row>
    <row r="319682" spans="9:9">
      <c r="I319682" s="6"/>
    </row>
    <row r="319683" spans="9:9">
      <c r="I319683" s="6"/>
    </row>
    <row r="319684" spans="9:9">
      <c r="I319684" s="6"/>
    </row>
    <row r="319685" spans="9:9">
      <c r="I319685" s="6"/>
    </row>
    <row r="319686" spans="9:9">
      <c r="I319686" s="6"/>
    </row>
    <row r="319687" spans="9:9">
      <c r="I319687" s="6"/>
    </row>
    <row r="319688" spans="9:9">
      <c r="I319688" s="6"/>
    </row>
    <row r="319689" spans="9:9">
      <c r="I319689" s="6"/>
    </row>
    <row r="319690" spans="9:9">
      <c r="I319690" s="6"/>
    </row>
    <row r="319691" spans="9:9">
      <c r="I319691" s="6"/>
    </row>
    <row r="319692" spans="9:9">
      <c r="I319692" s="6"/>
    </row>
    <row r="319693" spans="9:9">
      <c r="I319693" s="6"/>
    </row>
    <row r="319694" spans="9:9">
      <c r="I319694" s="6"/>
    </row>
    <row r="319695" spans="9:9">
      <c r="I319695" s="6"/>
    </row>
    <row r="319696" spans="9:9">
      <c r="I319696" s="6"/>
    </row>
    <row r="319697" spans="9:9">
      <c r="I319697" s="6"/>
    </row>
    <row r="319698" spans="9:9">
      <c r="I319698" s="6"/>
    </row>
    <row r="319699" spans="9:9">
      <c r="I319699" s="6"/>
    </row>
    <row r="319700" spans="9:9">
      <c r="I319700" s="6"/>
    </row>
    <row r="319701" spans="9:9">
      <c r="I319701" s="6"/>
    </row>
    <row r="319702" spans="9:9">
      <c r="I319702" s="6"/>
    </row>
    <row r="319703" spans="9:9">
      <c r="I319703" s="6"/>
    </row>
    <row r="319704" spans="9:9">
      <c r="I319704" s="6"/>
    </row>
    <row r="319705" spans="9:9">
      <c r="I319705" s="6"/>
    </row>
    <row r="319706" spans="9:9">
      <c r="I319706" s="6"/>
    </row>
    <row r="319707" spans="9:9">
      <c r="I319707" s="6"/>
    </row>
    <row r="319708" spans="9:9">
      <c r="I319708" s="6"/>
    </row>
    <row r="319709" spans="9:9">
      <c r="I319709" s="6"/>
    </row>
    <row r="319710" spans="9:9">
      <c r="I319710" s="6"/>
    </row>
    <row r="319711" spans="9:9">
      <c r="I319711" s="6"/>
    </row>
    <row r="319712" spans="9:9">
      <c r="I319712" s="6"/>
    </row>
    <row r="319713" spans="9:9">
      <c r="I319713" s="6"/>
    </row>
    <row r="319714" spans="9:9">
      <c r="I319714" s="6"/>
    </row>
    <row r="319715" spans="9:9">
      <c r="I319715" s="6"/>
    </row>
    <row r="319716" spans="9:9">
      <c r="I319716" s="6"/>
    </row>
    <row r="319717" spans="9:9">
      <c r="I319717" s="6"/>
    </row>
    <row r="319718" spans="9:9">
      <c r="I319718" s="6"/>
    </row>
    <row r="319719" spans="9:9">
      <c r="I319719" s="6"/>
    </row>
    <row r="319720" spans="9:9">
      <c r="I319720" s="6"/>
    </row>
    <row r="319721" spans="9:9">
      <c r="I319721" s="6"/>
    </row>
    <row r="319722" spans="9:9">
      <c r="I319722" s="6"/>
    </row>
    <row r="319723" spans="9:9">
      <c r="I319723" s="6"/>
    </row>
    <row r="319724" spans="9:9">
      <c r="I319724" s="6"/>
    </row>
    <row r="319725" spans="9:9">
      <c r="I319725" s="6"/>
    </row>
    <row r="319726" spans="9:9">
      <c r="I319726" s="6"/>
    </row>
    <row r="319727" spans="9:9">
      <c r="I319727" s="6"/>
    </row>
    <row r="319728" spans="9:9">
      <c r="I319728" s="6"/>
    </row>
    <row r="319729" spans="9:9">
      <c r="I319729" s="6"/>
    </row>
    <row r="319730" spans="9:9">
      <c r="I319730" s="6"/>
    </row>
    <row r="319731" spans="9:9">
      <c r="I319731" s="6"/>
    </row>
    <row r="319732" spans="9:9">
      <c r="I319732" s="6"/>
    </row>
    <row r="319733" spans="9:9">
      <c r="I319733" s="6"/>
    </row>
    <row r="319734" spans="9:9">
      <c r="I319734" s="6"/>
    </row>
    <row r="319735" spans="9:9">
      <c r="I319735" s="6"/>
    </row>
    <row r="319736" spans="9:9">
      <c r="I319736" s="6"/>
    </row>
    <row r="319737" spans="9:9">
      <c r="I319737" s="6"/>
    </row>
    <row r="319738" spans="9:9">
      <c r="I319738" s="6"/>
    </row>
    <row r="319739" spans="9:9">
      <c r="I319739" s="6"/>
    </row>
    <row r="319740" spans="9:9">
      <c r="I319740" s="6"/>
    </row>
    <row r="319741" spans="9:9">
      <c r="I319741" s="6"/>
    </row>
    <row r="319742" spans="9:9">
      <c r="I319742" s="6"/>
    </row>
    <row r="319743" spans="9:9">
      <c r="I319743" s="6"/>
    </row>
    <row r="319744" spans="9:9">
      <c r="I319744" s="6"/>
    </row>
    <row r="319745" spans="9:9">
      <c r="I319745" s="6"/>
    </row>
    <row r="319746" spans="9:9">
      <c r="I319746" s="6"/>
    </row>
    <row r="319747" spans="9:9">
      <c r="I319747" s="6"/>
    </row>
    <row r="319748" spans="9:9">
      <c r="I319748" s="6"/>
    </row>
    <row r="319749" spans="9:9">
      <c r="I319749" s="6"/>
    </row>
    <row r="319750" spans="9:9">
      <c r="I319750" s="6"/>
    </row>
    <row r="319751" spans="9:9">
      <c r="I319751" s="6"/>
    </row>
    <row r="319752" spans="9:9">
      <c r="I319752" s="6"/>
    </row>
    <row r="319753" spans="9:9">
      <c r="I319753" s="6"/>
    </row>
    <row r="319754" spans="9:9">
      <c r="I319754" s="6"/>
    </row>
    <row r="319755" spans="9:9">
      <c r="I319755" s="6"/>
    </row>
    <row r="319756" spans="9:9">
      <c r="I319756" s="6"/>
    </row>
    <row r="319757" spans="9:9">
      <c r="I319757" s="6"/>
    </row>
    <row r="319758" spans="9:9">
      <c r="I319758" s="6"/>
    </row>
    <row r="319759" spans="9:9">
      <c r="I319759" s="6"/>
    </row>
    <row r="319760" spans="9:9">
      <c r="I319760" s="6"/>
    </row>
    <row r="319761" spans="9:9">
      <c r="I319761" s="6"/>
    </row>
    <row r="319762" spans="9:9">
      <c r="I319762" s="6"/>
    </row>
    <row r="319763" spans="9:9">
      <c r="I319763" s="6"/>
    </row>
    <row r="319764" spans="9:9">
      <c r="I319764" s="6"/>
    </row>
    <row r="319765" spans="9:9">
      <c r="I319765" s="6"/>
    </row>
    <row r="319766" spans="9:9">
      <c r="I319766" s="6"/>
    </row>
    <row r="319767" spans="9:9">
      <c r="I319767" s="6"/>
    </row>
    <row r="319768" spans="9:9">
      <c r="I319768" s="6"/>
    </row>
    <row r="319769" spans="9:9">
      <c r="I319769" s="6"/>
    </row>
    <row r="319770" spans="9:9">
      <c r="I319770" s="6"/>
    </row>
    <row r="319771" spans="9:9">
      <c r="I319771" s="6"/>
    </row>
    <row r="319772" spans="9:9">
      <c r="I319772" s="6"/>
    </row>
    <row r="319773" spans="9:9">
      <c r="I319773" s="6"/>
    </row>
    <row r="319774" spans="9:9">
      <c r="I319774" s="6"/>
    </row>
    <row r="319775" spans="9:9">
      <c r="I319775" s="6"/>
    </row>
    <row r="319776" spans="9:9">
      <c r="I319776" s="6"/>
    </row>
    <row r="319777" spans="9:9">
      <c r="I319777" s="6"/>
    </row>
    <row r="319778" spans="9:9">
      <c r="I319778" s="6"/>
    </row>
    <row r="319779" spans="9:9">
      <c r="I319779" s="6"/>
    </row>
    <row r="319780" spans="9:9">
      <c r="I319780" s="6"/>
    </row>
    <row r="319781" spans="9:9">
      <c r="I319781" s="6"/>
    </row>
    <row r="319782" spans="9:9">
      <c r="I319782" s="6"/>
    </row>
    <row r="319783" spans="9:9">
      <c r="I319783" s="6"/>
    </row>
    <row r="319784" spans="9:9">
      <c r="I319784" s="6"/>
    </row>
    <row r="319785" spans="9:9">
      <c r="I319785" s="6"/>
    </row>
    <row r="319786" spans="9:9">
      <c r="I319786" s="6"/>
    </row>
    <row r="319787" spans="9:9">
      <c r="I319787" s="6"/>
    </row>
    <row r="319788" spans="9:9">
      <c r="I319788" s="6"/>
    </row>
    <row r="319789" spans="9:9">
      <c r="I319789" s="6"/>
    </row>
    <row r="319790" spans="9:9">
      <c r="I319790" s="6"/>
    </row>
    <row r="319791" spans="9:9">
      <c r="I319791" s="6"/>
    </row>
    <row r="319792" spans="9:9">
      <c r="I319792" s="6"/>
    </row>
    <row r="319793" spans="9:9">
      <c r="I319793" s="6"/>
    </row>
    <row r="319794" spans="9:9">
      <c r="I319794" s="6"/>
    </row>
    <row r="319795" spans="9:9">
      <c r="I319795" s="6"/>
    </row>
    <row r="319796" spans="9:9">
      <c r="I319796" s="6"/>
    </row>
    <row r="319797" spans="9:9">
      <c r="I319797" s="6"/>
    </row>
    <row r="319798" spans="9:9">
      <c r="I319798" s="6"/>
    </row>
    <row r="319799" spans="9:9">
      <c r="I319799" s="6"/>
    </row>
    <row r="319800" spans="9:9">
      <c r="I319800" s="6"/>
    </row>
    <row r="319801" spans="9:9">
      <c r="I319801" s="6"/>
    </row>
    <row r="319802" spans="9:9">
      <c r="I319802" s="6"/>
    </row>
    <row r="319803" spans="9:9">
      <c r="I319803" s="6"/>
    </row>
    <row r="319804" spans="9:9">
      <c r="I319804" s="6"/>
    </row>
    <row r="319805" spans="9:9">
      <c r="I319805" s="6"/>
    </row>
    <row r="319806" spans="9:9">
      <c r="I319806" s="6"/>
    </row>
    <row r="319807" spans="9:9">
      <c r="I319807" s="6"/>
    </row>
    <row r="319808" spans="9:9">
      <c r="I319808" s="6"/>
    </row>
    <row r="319809" spans="9:9">
      <c r="I319809" s="6"/>
    </row>
    <row r="319810" spans="9:9">
      <c r="I319810" s="6"/>
    </row>
    <row r="319811" spans="9:9">
      <c r="I319811" s="6"/>
    </row>
    <row r="319812" spans="9:9">
      <c r="I319812" s="6"/>
    </row>
    <row r="319813" spans="9:9">
      <c r="I319813" s="6"/>
    </row>
    <row r="319814" spans="9:9">
      <c r="I319814" s="6"/>
    </row>
    <row r="319815" spans="9:9">
      <c r="I319815" s="6"/>
    </row>
    <row r="319816" spans="9:9">
      <c r="I319816" s="6"/>
    </row>
    <row r="319817" spans="9:9">
      <c r="I319817" s="6"/>
    </row>
    <row r="319818" spans="9:9">
      <c r="I319818" s="6"/>
    </row>
    <row r="319819" spans="9:9">
      <c r="I319819" s="6"/>
    </row>
    <row r="319820" spans="9:9">
      <c r="I319820" s="6"/>
    </row>
    <row r="319821" spans="9:9">
      <c r="I319821" s="6"/>
    </row>
    <row r="319822" spans="9:9">
      <c r="I319822" s="6"/>
    </row>
    <row r="319823" spans="9:9">
      <c r="I319823" s="6"/>
    </row>
    <row r="319824" spans="9:9">
      <c r="I319824" s="6"/>
    </row>
    <row r="319825" spans="9:9">
      <c r="I319825" s="6"/>
    </row>
    <row r="319826" spans="9:9">
      <c r="I319826" s="6"/>
    </row>
    <row r="319827" spans="9:9">
      <c r="I319827" s="6"/>
    </row>
    <row r="319828" spans="9:9">
      <c r="I319828" s="6"/>
    </row>
    <row r="319829" spans="9:9">
      <c r="I319829" s="6"/>
    </row>
    <row r="319830" spans="9:9">
      <c r="I319830" s="6"/>
    </row>
    <row r="319831" spans="9:9">
      <c r="I319831" s="6"/>
    </row>
    <row r="319832" spans="9:9">
      <c r="I319832" s="6"/>
    </row>
    <row r="319833" spans="9:9">
      <c r="I319833" s="6"/>
    </row>
    <row r="319834" spans="9:9">
      <c r="I319834" s="6"/>
    </row>
    <row r="319835" spans="9:9">
      <c r="I319835" s="6"/>
    </row>
    <row r="319836" spans="9:9">
      <c r="I319836" s="6"/>
    </row>
    <row r="319837" spans="9:9">
      <c r="I319837" s="6"/>
    </row>
    <row r="319838" spans="9:9">
      <c r="I319838" s="6"/>
    </row>
    <row r="319839" spans="9:9">
      <c r="I319839" s="6"/>
    </row>
    <row r="319840" spans="9:9">
      <c r="I319840" s="6"/>
    </row>
    <row r="319841" spans="9:9">
      <c r="I319841" s="6"/>
    </row>
    <row r="319842" spans="9:9">
      <c r="I319842" s="6"/>
    </row>
    <row r="319843" spans="9:9">
      <c r="I319843" s="6"/>
    </row>
    <row r="319844" spans="9:9">
      <c r="I319844" s="6"/>
    </row>
    <row r="319845" spans="9:9">
      <c r="I319845" s="6"/>
    </row>
    <row r="319846" spans="9:9">
      <c r="I319846" s="6"/>
    </row>
    <row r="319847" spans="9:9">
      <c r="I319847" s="6"/>
    </row>
    <row r="319848" spans="9:9">
      <c r="I319848" s="6"/>
    </row>
    <row r="319849" spans="9:9">
      <c r="I319849" s="6"/>
    </row>
    <row r="319850" spans="9:9">
      <c r="I319850" s="6"/>
    </row>
    <row r="319851" spans="9:9">
      <c r="I319851" s="6"/>
    </row>
    <row r="319852" spans="9:9">
      <c r="I319852" s="6"/>
    </row>
    <row r="319853" spans="9:9">
      <c r="I319853" s="6"/>
    </row>
    <row r="319854" spans="9:9">
      <c r="I319854" s="6"/>
    </row>
    <row r="319855" spans="9:9">
      <c r="I319855" s="6"/>
    </row>
    <row r="319856" spans="9:9">
      <c r="I319856" s="6"/>
    </row>
    <row r="319857" spans="9:9">
      <c r="I319857" s="6"/>
    </row>
    <row r="319858" spans="9:9">
      <c r="I319858" s="6"/>
    </row>
    <row r="319859" spans="9:9">
      <c r="I319859" s="6"/>
    </row>
    <row r="319860" spans="9:9">
      <c r="I319860" s="6"/>
    </row>
    <row r="319861" spans="9:9">
      <c r="I319861" s="6"/>
    </row>
    <row r="319862" spans="9:9">
      <c r="I319862" s="6"/>
    </row>
    <row r="319863" spans="9:9">
      <c r="I319863" s="6"/>
    </row>
    <row r="319864" spans="9:9">
      <c r="I319864" s="6"/>
    </row>
    <row r="319865" spans="9:9">
      <c r="I319865" s="6"/>
    </row>
    <row r="319866" spans="9:9">
      <c r="I319866" s="6"/>
    </row>
    <row r="319867" spans="9:9">
      <c r="I319867" s="6"/>
    </row>
    <row r="319868" spans="9:9">
      <c r="I319868" s="6"/>
    </row>
    <row r="319869" spans="9:9">
      <c r="I319869" s="6"/>
    </row>
    <row r="319870" spans="9:9">
      <c r="I319870" s="6"/>
    </row>
    <row r="319871" spans="9:9">
      <c r="I319871" s="6"/>
    </row>
    <row r="319872" spans="9:9">
      <c r="I319872" s="6"/>
    </row>
    <row r="319873" spans="9:9">
      <c r="I319873" s="6"/>
    </row>
    <row r="319874" spans="9:9">
      <c r="I319874" s="6"/>
    </row>
    <row r="319875" spans="9:9">
      <c r="I319875" s="6"/>
    </row>
    <row r="319876" spans="9:9">
      <c r="I319876" s="6"/>
    </row>
    <row r="319877" spans="9:9">
      <c r="I319877" s="6"/>
    </row>
    <row r="319878" spans="9:9">
      <c r="I319878" s="6"/>
    </row>
    <row r="319879" spans="9:9">
      <c r="I319879" s="6"/>
    </row>
    <row r="319880" spans="9:9">
      <c r="I319880" s="6"/>
    </row>
    <row r="319881" spans="9:9">
      <c r="I319881" s="6"/>
    </row>
    <row r="319882" spans="9:9">
      <c r="I319882" s="6"/>
    </row>
    <row r="319883" spans="9:9">
      <c r="I319883" s="6"/>
    </row>
    <row r="319884" spans="9:9">
      <c r="I319884" s="6"/>
    </row>
    <row r="319885" spans="9:9">
      <c r="I319885" s="6"/>
    </row>
    <row r="319886" spans="9:9">
      <c r="I319886" s="6"/>
    </row>
    <row r="319887" spans="9:9">
      <c r="I319887" s="6"/>
    </row>
    <row r="319888" spans="9:9">
      <c r="I319888" s="6"/>
    </row>
    <row r="319889" spans="9:9">
      <c r="I319889" s="6"/>
    </row>
    <row r="319890" spans="9:9">
      <c r="I319890" s="6"/>
    </row>
    <row r="319891" spans="9:9">
      <c r="I319891" s="6"/>
    </row>
    <row r="319892" spans="9:9">
      <c r="I319892" s="6"/>
    </row>
    <row r="319893" spans="9:9">
      <c r="I319893" s="6"/>
    </row>
    <row r="319894" spans="9:9">
      <c r="I319894" s="6"/>
    </row>
    <row r="319895" spans="9:9">
      <c r="I319895" s="6"/>
    </row>
    <row r="319896" spans="9:9">
      <c r="I319896" s="6"/>
    </row>
    <row r="319897" spans="9:9">
      <c r="I319897" s="6"/>
    </row>
    <row r="319898" spans="9:9">
      <c r="I319898" s="6"/>
    </row>
    <row r="319899" spans="9:9">
      <c r="I319899" s="6"/>
    </row>
    <row r="319900" spans="9:9">
      <c r="I319900" s="6"/>
    </row>
    <row r="319901" spans="9:9">
      <c r="I319901" s="6"/>
    </row>
    <row r="319902" spans="9:9">
      <c r="I319902" s="6"/>
    </row>
    <row r="319903" spans="9:9">
      <c r="I319903" s="6"/>
    </row>
    <row r="319904" spans="9:9">
      <c r="I319904" s="6"/>
    </row>
    <row r="319905" spans="9:9">
      <c r="I319905" s="6"/>
    </row>
    <row r="319906" spans="9:9">
      <c r="I319906" s="6"/>
    </row>
    <row r="319907" spans="9:9">
      <c r="I319907" s="6"/>
    </row>
    <row r="319908" spans="9:9">
      <c r="I319908" s="6"/>
    </row>
    <row r="319909" spans="9:9">
      <c r="I319909" s="6"/>
    </row>
    <row r="319910" spans="9:9">
      <c r="I319910" s="6"/>
    </row>
    <row r="319911" spans="9:9">
      <c r="I319911" s="6"/>
    </row>
    <row r="319912" spans="9:9">
      <c r="I319912" s="6"/>
    </row>
    <row r="319913" spans="9:9">
      <c r="I319913" s="6"/>
    </row>
    <row r="319914" spans="9:9">
      <c r="I319914" s="6"/>
    </row>
    <row r="319915" spans="9:9">
      <c r="I319915" s="6"/>
    </row>
    <row r="319916" spans="9:9">
      <c r="I319916" s="6"/>
    </row>
    <row r="319917" spans="9:9">
      <c r="I319917" s="6"/>
    </row>
    <row r="319918" spans="9:9">
      <c r="I319918" s="6"/>
    </row>
    <row r="319919" spans="9:9">
      <c r="I319919" s="6"/>
    </row>
    <row r="319920" spans="9:9">
      <c r="I319920" s="6"/>
    </row>
    <row r="319921" spans="9:9">
      <c r="I319921" s="6"/>
    </row>
    <row r="319922" spans="9:9">
      <c r="I319922" s="6"/>
    </row>
    <row r="319923" spans="9:9">
      <c r="I319923" s="6"/>
    </row>
    <row r="319924" spans="9:9">
      <c r="I319924" s="6"/>
    </row>
    <row r="319925" spans="9:9">
      <c r="I319925" s="6"/>
    </row>
    <row r="319926" spans="9:9">
      <c r="I319926" s="6"/>
    </row>
    <row r="319927" spans="9:9">
      <c r="I319927" s="6"/>
    </row>
    <row r="319928" spans="9:9">
      <c r="I319928" s="6"/>
    </row>
    <row r="319929" spans="9:9">
      <c r="I319929" s="6"/>
    </row>
    <row r="319930" spans="9:9">
      <c r="I319930" s="6"/>
    </row>
    <row r="319931" spans="9:9">
      <c r="I319931" s="6"/>
    </row>
    <row r="319932" spans="9:9">
      <c r="I319932" s="6"/>
    </row>
    <row r="319933" spans="9:9">
      <c r="I319933" s="6"/>
    </row>
    <row r="319934" spans="9:9">
      <c r="I319934" s="6"/>
    </row>
    <row r="319935" spans="9:9">
      <c r="I319935" s="6"/>
    </row>
    <row r="319936" spans="9:9">
      <c r="I319936" s="6"/>
    </row>
    <row r="319937" spans="9:9">
      <c r="I319937" s="6"/>
    </row>
    <row r="319938" spans="9:9">
      <c r="I319938" s="6"/>
    </row>
    <row r="319939" spans="9:9">
      <c r="I319939" s="6"/>
    </row>
    <row r="319940" spans="9:9">
      <c r="I319940" s="6"/>
    </row>
    <row r="319941" spans="9:9">
      <c r="I319941" s="6"/>
    </row>
    <row r="319942" spans="9:9">
      <c r="I319942" s="6"/>
    </row>
    <row r="319943" spans="9:9">
      <c r="I319943" s="6"/>
    </row>
    <row r="319944" spans="9:9">
      <c r="I319944" s="6"/>
    </row>
    <row r="319945" spans="9:9">
      <c r="I319945" s="6"/>
    </row>
    <row r="319946" spans="9:9">
      <c r="I319946" s="6"/>
    </row>
    <row r="319947" spans="9:9">
      <c r="I319947" s="6"/>
    </row>
    <row r="319948" spans="9:9">
      <c r="I319948" s="6"/>
    </row>
    <row r="319949" spans="9:9">
      <c r="I319949" s="6"/>
    </row>
    <row r="319950" spans="9:9">
      <c r="I319950" s="6"/>
    </row>
    <row r="319951" spans="9:9">
      <c r="I319951" s="6"/>
    </row>
    <row r="319952" spans="9:9">
      <c r="I319952" s="6"/>
    </row>
    <row r="319953" spans="9:9">
      <c r="I319953" s="6"/>
    </row>
    <row r="319954" spans="9:9">
      <c r="I319954" s="6"/>
    </row>
    <row r="319955" spans="9:9">
      <c r="I319955" s="6"/>
    </row>
    <row r="319956" spans="9:9">
      <c r="I319956" s="6"/>
    </row>
    <row r="319957" spans="9:9">
      <c r="I319957" s="6"/>
    </row>
    <row r="319958" spans="9:9">
      <c r="I319958" s="6"/>
    </row>
    <row r="319959" spans="9:9">
      <c r="I319959" s="6"/>
    </row>
    <row r="319960" spans="9:9">
      <c r="I319960" s="6"/>
    </row>
    <row r="319961" spans="9:9">
      <c r="I319961" s="6"/>
    </row>
    <row r="319962" spans="9:9">
      <c r="I319962" s="6"/>
    </row>
    <row r="319963" spans="9:9">
      <c r="I319963" s="6"/>
    </row>
    <row r="319964" spans="9:9">
      <c r="I319964" s="6"/>
    </row>
    <row r="319965" spans="9:9">
      <c r="I319965" s="6"/>
    </row>
    <row r="319966" spans="9:9">
      <c r="I319966" s="6"/>
    </row>
    <row r="319967" spans="9:9">
      <c r="I319967" s="6"/>
    </row>
    <row r="319968" spans="9:9">
      <c r="I319968" s="6"/>
    </row>
    <row r="319969" spans="9:9">
      <c r="I319969" s="6"/>
    </row>
    <row r="319970" spans="9:9">
      <c r="I319970" s="6"/>
    </row>
    <row r="319971" spans="9:9">
      <c r="I319971" s="6"/>
    </row>
    <row r="319972" spans="9:9">
      <c r="I319972" s="6"/>
    </row>
    <row r="319973" spans="9:9">
      <c r="I319973" s="6"/>
    </row>
    <row r="319974" spans="9:9">
      <c r="I319974" s="6"/>
    </row>
    <row r="319975" spans="9:9">
      <c r="I319975" s="6"/>
    </row>
    <row r="319976" spans="9:9">
      <c r="I319976" s="6"/>
    </row>
    <row r="319977" spans="9:9">
      <c r="I319977" s="6"/>
    </row>
    <row r="319978" spans="9:9">
      <c r="I319978" s="6"/>
    </row>
    <row r="319979" spans="9:9">
      <c r="I319979" s="6"/>
    </row>
    <row r="319980" spans="9:9">
      <c r="I319980" s="6"/>
    </row>
    <row r="319981" spans="9:9">
      <c r="I319981" s="6"/>
    </row>
    <row r="319982" spans="9:9">
      <c r="I319982" s="6"/>
    </row>
    <row r="319983" spans="9:9">
      <c r="I319983" s="6"/>
    </row>
    <row r="319984" spans="9:9">
      <c r="I319984" s="6"/>
    </row>
    <row r="319985" spans="9:9">
      <c r="I319985" s="6"/>
    </row>
    <row r="319986" spans="9:9">
      <c r="I319986" s="6"/>
    </row>
    <row r="319987" spans="9:9">
      <c r="I319987" s="6"/>
    </row>
    <row r="319988" spans="9:9">
      <c r="I319988" s="6"/>
    </row>
    <row r="319989" spans="9:9">
      <c r="I319989" s="6"/>
    </row>
    <row r="319990" spans="9:9">
      <c r="I319990" s="6"/>
    </row>
    <row r="319991" spans="9:9">
      <c r="I319991" s="6"/>
    </row>
    <row r="319992" spans="9:9">
      <c r="I319992" s="6"/>
    </row>
    <row r="319993" spans="9:9">
      <c r="I319993" s="6"/>
    </row>
    <row r="319994" spans="9:9">
      <c r="I319994" s="6"/>
    </row>
    <row r="319995" spans="9:9">
      <c r="I319995" s="6"/>
    </row>
    <row r="319996" spans="9:9">
      <c r="I319996" s="6"/>
    </row>
    <row r="319997" spans="9:9">
      <c r="I319997" s="6"/>
    </row>
    <row r="319998" spans="9:9">
      <c r="I319998" s="6"/>
    </row>
    <row r="319999" spans="9:9">
      <c r="I319999" s="6"/>
    </row>
    <row r="320000" spans="9:9">
      <c r="I320000" s="6"/>
    </row>
    <row r="320001" spans="9:9">
      <c r="I320001" s="6"/>
    </row>
    <row r="320002" spans="9:9">
      <c r="I320002" s="6"/>
    </row>
    <row r="320003" spans="9:9">
      <c r="I320003" s="6"/>
    </row>
    <row r="320004" spans="9:9">
      <c r="I320004" s="6"/>
    </row>
    <row r="320005" spans="9:9">
      <c r="I320005" s="6"/>
    </row>
    <row r="320006" spans="9:9">
      <c r="I320006" s="6"/>
    </row>
    <row r="320007" spans="9:9">
      <c r="I320007" s="6"/>
    </row>
    <row r="320008" spans="9:9">
      <c r="I320008" s="6"/>
    </row>
    <row r="320009" spans="9:9">
      <c r="I320009" s="6"/>
    </row>
    <row r="320010" spans="9:9">
      <c r="I320010" s="6"/>
    </row>
    <row r="320011" spans="9:9">
      <c r="I320011" s="6"/>
    </row>
    <row r="320012" spans="9:9">
      <c r="I320012" s="6"/>
    </row>
    <row r="320013" spans="9:9">
      <c r="I320013" s="6"/>
    </row>
    <row r="320014" spans="9:9">
      <c r="I320014" s="6"/>
    </row>
    <row r="320015" spans="9:9">
      <c r="I320015" s="6"/>
    </row>
    <row r="320016" spans="9:9">
      <c r="I320016" s="6"/>
    </row>
    <row r="320017" spans="9:9">
      <c r="I320017" s="6"/>
    </row>
    <row r="320018" spans="9:9">
      <c r="I320018" s="6"/>
    </row>
    <row r="320019" spans="9:9">
      <c r="I320019" s="6"/>
    </row>
    <row r="320020" spans="9:9">
      <c r="I320020" s="6"/>
    </row>
    <row r="320021" spans="9:9">
      <c r="I320021" s="6"/>
    </row>
    <row r="320022" spans="9:9">
      <c r="I320022" s="6"/>
    </row>
    <row r="320023" spans="9:9">
      <c r="I320023" s="6"/>
    </row>
    <row r="320024" spans="9:9">
      <c r="I320024" s="6"/>
    </row>
    <row r="320025" spans="9:9">
      <c r="I320025" s="6"/>
    </row>
    <row r="320026" spans="9:9">
      <c r="I320026" s="6"/>
    </row>
    <row r="320027" spans="9:9">
      <c r="I320027" s="6"/>
    </row>
    <row r="320028" spans="9:9">
      <c r="I320028" s="6"/>
    </row>
    <row r="320029" spans="9:9">
      <c r="I320029" s="6"/>
    </row>
    <row r="320030" spans="9:9">
      <c r="I320030" s="6"/>
    </row>
    <row r="320031" spans="9:9">
      <c r="I320031" s="6"/>
    </row>
    <row r="320032" spans="9:9">
      <c r="I320032" s="6"/>
    </row>
    <row r="320033" spans="9:9">
      <c r="I320033" s="6"/>
    </row>
    <row r="320034" spans="9:9">
      <c r="I320034" s="6"/>
    </row>
    <row r="320035" spans="9:9">
      <c r="I320035" s="6"/>
    </row>
    <row r="320036" spans="9:9">
      <c r="I320036" s="6"/>
    </row>
    <row r="320037" spans="9:9">
      <c r="I320037" s="6"/>
    </row>
    <row r="320038" spans="9:9">
      <c r="I320038" s="6"/>
    </row>
    <row r="320039" spans="9:9">
      <c r="I320039" s="6"/>
    </row>
    <row r="320040" spans="9:9">
      <c r="I320040" s="6"/>
    </row>
    <row r="320041" spans="9:9">
      <c r="I320041" s="6"/>
    </row>
    <row r="320042" spans="9:9">
      <c r="I320042" s="6"/>
    </row>
    <row r="320043" spans="9:9">
      <c r="I320043" s="6"/>
    </row>
    <row r="320044" spans="9:9">
      <c r="I320044" s="6"/>
    </row>
    <row r="320045" spans="9:9">
      <c r="I320045" s="6"/>
    </row>
    <row r="320046" spans="9:9">
      <c r="I320046" s="6"/>
    </row>
    <row r="320047" spans="9:9">
      <c r="I320047" s="6"/>
    </row>
    <row r="320048" spans="9:9">
      <c r="I320048" s="6"/>
    </row>
    <row r="320049" spans="9:9">
      <c r="I320049" s="6"/>
    </row>
    <row r="320050" spans="9:9">
      <c r="I320050" s="6"/>
    </row>
    <row r="320051" spans="9:9">
      <c r="I320051" s="6"/>
    </row>
    <row r="320052" spans="9:9">
      <c r="I320052" s="6"/>
    </row>
    <row r="320053" spans="9:9">
      <c r="I320053" s="6"/>
    </row>
    <row r="320054" spans="9:9">
      <c r="I320054" s="6"/>
    </row>
    <row r="320055" spans="9:9">
      <c r="I320055" s="6"/>
    </row>
    <row r="320056" spans="9:9">
      <c r="I320056" s="6"/>
    </row>
    <row r="320057" spans="9:9">
      <c r="I320057" s="6"/>
    </row>
    <row r="320058" spans="9:9">
      <c r="I320058" s="6"/>
    </row>
    <row r="320059" spans="9:9">
      <c r="I320059" s="6"/>
    </row>
    <row r="320060" spans="9:9">
      <c r="I320060" s="6"/>
    </row>
    <row r="320061" spans="9:9">
      <c r="I320061" s="6"/>
    </row>
    <row r="320062" spans="9:9">
      <c r="I320062" s="6"/>
    </row>
    <row r="320063" spans="9:9">
      <c r="I320063" s="6"/>
    </row>
    <row r="320064" spans="9:9">
      <c r="I320064" s="6"/>
    </row>
    <row r="320065" spans="9:9">
      <c r="I320065" s="6"/>
    </row>
    <row r="320066" spans="9:9">
      <c r="I320066" s="6"/>
    </row>
    <row r="320067" spans="9:9">
      <c r="I320067" s="6"/>
    </row>
    <row r="320068" spans="9:9">
      <c r="I320068" s="6"/>
    </row>
    <row r="320069" spans="9:9">
      <c r="I320069" s="6"/>
    </row>
    <row r="320070" spans="9:9">
      <c r="I320070" s="6"/>
    </row>
    <row r="320071" spans="9:9">
      <c r="I320071" s="6"/>
    </row>
    <row r="320072" spans="9:9">
      <c r="I320072" s="6"/>
    </row>
    <row r="320073" spans="9:9">
      <c r="I320073" s="6"/>
    </row>
    <row r="320074" spans="9:9">
      <c r="I320074" s="6"/>
    </row>
    <row r="320075" spans="9:9">
      <c r="I320075" s="6"/>
    </row>
    <row r="320076" spans="9:9">
      <c r="I320076" s="6"/>
    </row>
    <row r="320077" spans="9:9">
      <c r="I320077" s="6"/>
    </row>
    <row r="320078" spans="9:9">
      <c r="I320078" s="6"/>
    </row>
    <row r="320079" spans="9:9">
      <c r="I320079" s="6"/>
    </row>
    <row r="320080" spans="9:9">
      <c r="I320080" s="6"/>
    </row>
    <row r="320081" spans="9:9">
      <c r="I320081" s="6"/>
    </row>
    <row r="320082" spans="9:9">
      <c r="I320082" s="6"/>
    </row>
    <row r="320083" spans="9:9">
      <c r="I320083" s="6"/>
    </row>
    <row r="320084" spans="9:9">
      <c r="I320084" s="6"/>
    </row>
    <row r="320085" spans="9:9">
      <c r="I320085" s="6"/>
    </row>
    <row r="320086" spans="9:9">
      <c r="I320086" s="6"/>
    </row>
    <row r="320087" spans="9:9">
      <c r="I320087" s="6"/>
    </row>
    <row r="320088" spans="9:9">
      <c r="I320088" s="6"/>
    </row>
    <row r="320089" spans="9:9">
      <c r="I320089" s="6"/>
    </row>
    <row r="320090" spans="9:9">
      <c r="I320090" s="6"/>
    </row>
    <row r="320091" spans="9:9">
      <c r="I320091" s="6"/>
    </row>
    <row r="320092" spans="9:9">
      <c r="I320092" s="6"/>
    </row>
    <row r="320093" spans="9:9">
      <c r="I320093" s="6"/>
    </row>
    <row r="320094" spans="9:9">
      <c r="I320094" s="6"/>
    </row>
    <row r="320095" spans="9:9">
      <c r="I320095" s="6"/>
    </row>
    <row r="320096" spans="9:9">
      <c r="I320096" s="6"/>
    </row>
    <row r="320097" spans="9:9">
      <c r="I320097" s="6"/>
    </row>
    <row r="320098" spans="9:9">
      <c r="I320098" s="6"/>
    </row>
    <row r="320099" spans="9:9">
      <c r="I320099" s="6"/>
    </row>
    <row r="320100" spans="9:9">
      <c r="I320100" s="6"/>
    </row>
    <row r="320101" spans="9:9">
      <c r="I320101" s="6"/>
    </row>
    <row r="320102" spans="9:9">
      <c r="I320102" s="6"/>
    </row>
    <row r="320103" spans="9:9">
      <c r="I320103" s="6"/>
    </row>
    <row r="320104" spans="9:9">
      <c r="I320104" s="6"/>
    </row>
    <row r="320105" spans="9:9">
      <c r="I320105" s="6"/>
    </row>
    <row r="320106" spans="9:9">
      <c r="I320106" s="6"/>
    </row>
    <row r="320107" spans="9:9">
      <c r="I320107" s="6"/>
    </row>
    <row r="320108" spans="9:9">
      <c r="I320108" s="6"/>
    </row>
    <row r="320109" spans="9:9">
      <c r="I320109" s="6"/>
    </row>
    <row r="320110" spans="9:9">
      <c r="I320110" s="6"/>
    </row>
    <row r="320111" spans="9:9">
      <c r="I320111" s="6"/>
    </row>
    <row r="320112" spans="9:9">
      <c r="I320112" s="6"/>
    </row>
    <row r="320113" spans="9:9">
      <c r="I320113" s="6"/>
    </row>
    <row r="320114" spans="9:9">
      <c r="I320114" s="6"/>
    </row>
    <row r="320115" spans="9:9">
      <c r="I320115" s="6"/>
    </row>
    <row r="320116" spans="9:9">
      <c r="I320116" s="6"/>
    </row>
    <row r="320117" spans="9:9">
      <c r="I320117" s="6"/>
    </row>
    <row r="320118" spans="9:9">
      <c r="I320118" s="6"/>
    </row>
    <row r="320119" spans="9:9">
      <c r="I320119" s="6"/>
    </row>
    <row r="320120" spans="9:9">
      <c r="I320120" s="6"/>
    </row>
    <row r="320121" spans="9:9">
      <c r="I320121" s="6"/>
    </row>
    <row r="320122" spans="9:9">
      <c r="I320122" s="6"/>
    </row>
    <row r="320123" spans="9:9">
      <c r="I320123" s="6"/>
    </row>
    <row r="320124" spans="9:9">
      <c r="I320124" s="6"/>
    </row>
    <row r="320125" spans="9:9">
      <c r="I320125" s="6"/>
    </row>
    <row r="320126" spans="9:9">
      <c r="I320126" s="6"/>
    </row>
    <row r="320127" spans="9:9">
      <c r="I320127" s="6"/>
    </row>
    <row r="320128" spans="9:9">
      <c r="I320128" s="6"/>
    </row>
    <row r="320129" spans="9:9">
      <c r="I320129" s="6"/>
    </row>
    <row r="320130" spans="9:9">
      <c r="I320130" s="6"/>
    </row>
    <row r="320131" spans="9:9">
      <c r="I320131" s="6"/>
    </row>
    <row r="320132" spans="9:9">
      <c r="I320132" s="6"/>
    </row>
    <row r="320133" spans="9:9">
      <c r="I320133" s="6"/>
    </row>
    <row r="320134" spans="9:9">
      <c r="I320134" s="6"/>
    </row>
    <row r="320135" spans="9:9">
      <c r="I320135" s="6"/>
    </row>
    <row r="320136" spans="9:9">
      <c r="I320136" s="6"/>
    </row>
    <row r="320137" spans="9:9">
      <c r="I320137" s="6"/>
    </row>
    <row r="320138" spans="9:9">
      <c r="I320138" s="6"/>
    </row>
    <row r="320139" spans="9:9">
      <c r="I320139" s="6"/>
    </row>
    <row r="320140" spans="9:9">
      <c r="I320140" s="6"/>
    </row>
    <row r="320141" spans="9:9">
      <c r="I320141" s="6"/>
    </row>
    <row r="320142" spans="9:9">
      <c r="I320142" s="6"/>
    </row>
    <row r="320143" spans="9:9">
      <c r="I320143" s="6"/>
    </row>
    <row r="320144" spans="9:9">
      <c r="I320144" s="6"/>
    </row>
    <row r="320145" spans="9:9">
      <c r="I320145" s="6"/>
    </row>
    <row r="320146" spans="9:9">
      <c r="I320146" s="6"/>
    </row>
    <row r="320147" spans="9:9">
      <c r="I320147" s="6"/>
    </row>
    <row r="320148" spans="9:9">
      <c r="I320148" s="6"/>
    </row>
    <row r="320149" spans="9:9">
      <c r="I320149" s="6"/>
    </row>
    <row r="320150" spans="9:9">
      <c r="I320150" s="6"/>
    </row>
    <row r="320151" spans="9:9">
      <c r="I320151" s="6"/>
    </row>
    <row r="320152" spans="9:9">
      <c r="I320152" s="6"/>
    </row>
    <row r="320153" spans="9:9">
      <c r="I320153" s="6"/>
    </row>
    <row r="320154" spans="9:9">
      <c r="I320154" s="6"/>
    </row>
    <row r="320155" spans="9:9">
      <c r="I320155" s="6"/>
    </row>
    <row r="320156" spans="9:9">
      <c r="I320156" s="6"/>
    </row>
    <row r="320157" spans="9:9">
      <c r="I320157" s="6"/>
    </row>
    <row r="320158" spans="9:9">
      <c r="I320158" s="6"/>
    </row>
    <row r="320159" spans="9:9">
      <c r="I320159" s="6"/>
    </row>
    <row r="320160" spans="9:9">
      <c r="I320160" s="6"/>
    </row>
    <row r="320161" spans="9:9">
      <c r="I320161" s="6"/>
    </row>
    <row r="320162" spans="9:9">
      <c r="I320162" s="6"/>
    </row>
    <row r="320163" spans="9:9">
      <c r="I320163" s="6"/>
    </row>
    <row r="320164" spans="9:9">
      <c r="I320164" s="6"/>
    </row>
    <row r="320165" spans="9:9">
      <c r="I320165" s="6"/>
    </row>
    <row r="320166" spans="9:9">
      <c r="I320166" s="6"/>
    </row>
    <row r="320167" spans="9:9">
      <c r="I320167" s="6"/>
    </row>
    <row r="320168" spans="9:9">
      <c r="I320168" s="6"/>
    </row>
    <row r="320169" spans="9:9">
      <c r="I320169" s="6"/>
    </row>
    <row r="320170" spans="9:9">
      <c r="I320170" s="6"/>
    </row>
    <row r="320171" spans="9:9">
      <c r="I320171" s="6"/>
    </row>
    <row r="320172" spans="9:9">
      <c r="I320172" s="6"/>
    </row>
    <row r="320173" spans="9:9">
      <c r="I320173" s="6"/>
    </row>
    <row r="320174" spans="9:9">
      <c r="I320174" s="6"/>
    </row>
    <row r="320175" spans="9:9">
      <c r="I320175" s="6"/>
    </row>
    <row r="320176" spans="9:9">
      <c r="I320176" s="6"/>
    </row>
    <row r="320177" spans="9:9">
      <c r="I320177" s="6"/>
    </row>
    <row r="320178" spans="9:9">
      <c r="I320178" s="6"/>
    </row>
    <row r="320179" spans="9:9">
      <c r="I320179" s="6"/>
    </row>
    <row r="320180" spans="9:9">
      <c r="I320180" s="6"/>
    </row>
    <row r="320181" spans="9:9">
      <c r="I320181" s="6"/>
    </row>
    <row r="320182" spans="9:9">
      <c r="I320182" s="6"/>
    </row>
    <row r="320183" spans="9:9">
      <c r="I320183" s="6"/>
    </row>
    <row r="320184" spans="9:9">
      <c r="I320184" s="6"/>
    </row>
    <row r="320185" spans="9:9">
      <c r="I320185" s="6"/>
    </row>
    <row r="320186" spans="9:9">
      <c r="I320186" s="6"/>
    </row>
    <row r="320187" spans="9:9">
      <c r="I320187" s="6"/>
    </row>
    <row r="320188" spans="9:9">
      <c r="I320188" s="6"/>
    </row>
    <row r="320189" spans="9:9">
      <c r="I320189" s="6"/>
    </row>
    <row r="320190" spans="9:9">
      <c r="I320190" s="6"/>
    </row>
    <row r="320191" spans="9:9">
      <c r="I320191" s="6"/>
    </row>
    <row r="320192" spans="9:9">
      <c r="I320192" s="6"/>
    </row>
    <row r="320193" spans="9:9">
      <c r="I320193" s="6"/>
    </row>
    <row r="320194" spans="9:9">
      <c r="I320194" s="6"/>
    </row>
    <row r="320195" spans="9:9">
      <c r="I320195" s="6"/>
    </row>
    <row r="320196" spans="9:9">
      <c r="I320196" s="6"/>
    </row>
    <row r="320197" spans="9:9">
      <c r="I320197" s="6"/>
    </row>
    <row r="320198" spans="9:9">
      <c r="I320198" s="6"/>
    </row>
    <row r="320199" spans="9:9">
      <c r="I320199" s="6"/>
    </row>
    <row r="320200" spans="9:9">
      <c r="I320200" s="6"/>
    </row>
    <row r="320201" spans="9:9">
      <c r="I320201" s="6"/>
    </row>
    <row r="320202" spans="9:9">
      <c r="I320202" s="6"/>
    </row>
    <row r="320203" spans="9:9">
      <c r="I320203" s="6"/>
    </row>
    <row r="320204" spans="9:9">
      <c r="I320204" s="6"/>
    </row>
    <row r="320205" spans="9:9">
      <c r="I320205" s="6"/>
    </row>
    <row r="320206" spans="9:9">
      <c r="I320206" s="6"/>
    </row>
    <row r="320207" spans="9:9">
      <c r="I320207" s="6"/>
    </row>
    <row r="320208" spans="9:9">
      <c r="I320208" s="6"/>
    </row>
    <row r="320209" spans="9:9">
      <c r="I320209" s="6"/>
    </row>
    <row r="320210" spans="9:9">
      <c r="I320210" s="6"/>
    </row>
    <row r="320211" spans="9:9">
      <c r="I320211" s="6"/>
    </row>
    <row r="320212" spans="9:9">
      <c r="I320212" s="6"/>
    </row>
    <row r="320213" spans="9:9">
      <c r="I320213" s="6"/>
    </row>
    <row r="320214" spans="9:9">
      <c r="I320214" s="6"/>
    </row>
    <row r="320215" spans="9:9">
      <c r="I320215" s="6"/>
    </row>
    <row r="320216" spans="9:9">
      <c r="I320216" s="6"/>
    </row>
    <row r="320217" spans="9:9">
      <c r="I320217" s="6"/>
    </row>
    <row r="320218" spans="9:9">
      <c r="I320218" s="6"/>
    </row>
    <row r="320219" spans="9:9">
      <c r="I320219" s="6"/>
    </row>
    <row r="320220" spans="9:9">
      <c r="I320220" s="6"/>
    </row>
    <row r="320221" spans="9:9">
      <c r="I320221" s="6"/>
    </row>
    <row r="320222" spans="9:9">
      <c r="I320222" s="6"/>
    </row>
    <row r="320223" spans="9:9">
      <c r="I320223" s="6"/>
    </row>
    <row r="320224" spans="9:9">
      <c r="I320224" s="6"/>
    </row>
    <row r="320225" spans="9:9">
      <c r="I320225" s="6"/>
    </row>
    <row r="320226" spans="9:9">
      <c r="I320226" s="6"/>
    </row>
    <row r="320227" spans="9:9">
      <c r="I320227" s="6"/>
    </row>
    <row r="320228" spans="9:9">
      <c r="I320228" s="6"/>
    </row>
    <row r="320229" spans="9:9">
      <c r="I320229" s="6"/>
    </row>
    <row r="320230" spans="9:9">
      <c r="I320230" s="6"/>
    </row>
    <row r="320231" spans="9:9">
      <c r="I320231" s="6"/>
    </row>
    <row r="320232" spans="9:9">
      <c r="I320232" s="6"/>
    </row>
    <row r="320233" spans="9:9">
      <c r="I320233" s="6"/>
    </row>
    <row r="320234" spans="9:9">
      <c r="I320234" s="6"/>
    </row>
    <row r="320235" spans="9:9">
      <c r="I320235" s="6"/>
    </row>
    <row r="320236" spans="9:9">
      <c r="I320236" s="6"/>
    </row>
    <row r="320237" spans="9:9">
      <c r="I320237" s="6"/>
    </row>
    <row r="320238" spans="9:9">
      <c r="I320238" s="6"/>
    </row>
    <row r="320239" spans="9:9">
      <c r="I320239" s="6"/>
    </row>
    <row r="320240" spans="9:9">
      <c r="I320240" s="6"/>
    </row>
    <row r="320241" spans="9:9">
      <c r="I320241" s="6"/>
    </row>
    <row r="320242" spans="9:9">
      <c r="I320242" s="6"/>
    </row>
    <row r="320243" spans="9:9">
      <c r="I320243" s="6"/>
    </row>
    <row r="320244" spans="9:9">
      <c r="I320244" s="6"/>
    </row>
    <row r="320245" spans="9:9">
      <c r="I320245" s="6"/>
    </row>
    <row r="320246" spans="9:9">
      <c r="I320246" s="6"/>
    </row>
    <row r="320247" spans="9:9">
      <c r="I320247" s="6"/>
    </row>
    <row r="320248" spans="9:9">
      <c r="I320248" s="6"/>
    </row>
    <row r="320249" spans="9:9">
      <c r="I320249" s="6"/>
    </row>
    <row r="320250" spans="9:9">
      <c r="I320250" s="6"/>
    </row>
    <row r="320251" spans="9:9">
      <c r="I320251" s="6"/>
    </row>
    <row r="320252" spans="9:9">
      <c r="I320252" s="6"/>
    </row>
    <row r="320253" spans="9:9">
      <c r="I320253" s="6"/>
    </row>
    <row r="320254" spans="9:9">
      <c r="I320254" s="6"/>
    </row>
    <row r="320255" spans="9:9">
      <c r="I320255" s="6"/>
    </row>
    <row r="320256" spans="9:9">
      <c r="I320256" s="6"/>
    </row>
    <row r="320257" spans="9:9">
      <c r="I320257" s="6"/>
    </row>
    <row r="320258" spans="9:9">
      <c r="I320258" s="6"/>
    </row>
    <row r="320259" spans="9:9">
      <c r="I320259" s="6"/>
    </row>
    <row r="320260" spans="9:9">
      <c r="I320260" s="6"/>
    </row>
    <row r="320261" spans="9:9">
      <c r="I320261" s="6"/>
    </row>
    <row r="320262" spans="9:9">
      <c r="I320262" s="6"/>
    </row>
    <row r="320263" spans="9:9">
      <c r="I320263" s="6"/>
    </row>
    <row r="320264" spans="9:9">
      <c r="I320264" s="6"/>
    </row>
    <row r="320265" spans="9:9">
      <c r="I320265" s="6"/>
    </row>
    <row r="320266" spans="9:9">
      <c r="I320266" s="6"/>
    </row>
    <row r="320267" spans="9:9">
      <c r="I320267" s="6"/>
    </row>
    <row r="320268" spans="9:9">
      <c r="I320268" s="6"/>
    </row>
    <row r="320269" spans="9:9">
      <c r="I320269" s="6"/>
    </row>
    <row r="320270" spans="9:9">
      <c r="I320270" s="6"/>
    </row>
    <row r="320271" spans="9:9">
      <c r="I320271" s="6"/>
    </row>
    <row r="320272" spans="9:9">
      <c r="I320272" s="6"/>
    </row>
    <row r="320273" spans="9:9">
      <c r="I320273" s="6"/>
    </row>
    <row r="320274" spans="9:9">
      <c r="I320274" s="6"/>
    </row>
    <row r="320275" spans="9:9">
      <c r="I320275" s="6"/>
    </row>
    <row r="320276" spans="9:9">
      <c r="I320276" s="6"/>
    </row>
    <row r="320277" spans="9:9">
      <c r="I320277" s="6"/>
    </row>
    <row r="320278" spans="9:9">
      <c r="I320278" s="6"/>
    </row>
    <row r="320279" spans="9:9">
      <c r="I320279" s="6"/>
    </row>
    <row r="320280" spans="9:9">
      <c r="I320280" s="6"/>
    </row>
    <row r="320281" spans="9:9">
      <c r="I320281" s="6"/>
    </row>
    <row r="320282" spans="9:9">
      <c r="I320282" s="6"/>
    </row>
    <row r="320283" spans="9:9">
      <c r="I320283" s="6"/>
    </row>
    <row r="320284" spans="9:9">
      <c r="I320284" s="6"/>
    </row>
    <row r="320285" spans="9:9">
      <c r="I320285" s="6"/>
    </row>
    <row r="320286" spans="9:9">
      <c r="I320286" s="6"/>
    </row>
    <row r="320287" spans="9:9">
      <c r="I320287" s="6"/>
    </row>
    <row r="320288" spans="9:9">
      <c r="I320288" s="6"/>
    </row>
    <row r="320289" spans="9:9">
      <c r="I320289" s="6"/>
    </row>
    <row r="320290" spans="9:9">
      <c r="I320290" s="6"/>
    </row>
    <row r="320291" spans="9:9">
      <c r="I320291" s="6"/>
    </row>
    <row r="320292" spans="9:9">
      <c r="I320292" s="6"/>
    </row>
    <row r="320293" spans="9:9">
      <c r="I320293" s="6"/>
    </row>
    <row r="320294" spans="9:9">
      <c r="I320294" s="6"/>
    </row>
    <row r="320295" spans="9:9">
      <c r="I320295" s="6"/>
    </row>
    <row r="320296" spans="9:9">
      <c r="I320296" s="6"/>
    </row>
    <row r="320297" spans="9:9">
      <c r="I320297" s="6"/>
    </row>
    <row r="320298" spans="9:9">
      <c r="I320298" s="6"/>
    </row>
    <row r="320299" spans="9:9">
      <c r="I320299" s="6"/>
    </row>
    <row r="320300" spans="9:9">
      <c r="I320300" s="6"/>
    </row>
    <row r="320301" spans="9:9">
      <c r="I320301" s="6"/>
    </row>
    <row r="320302" spans="9:9">
      <c r="I320302" s="6"/>
    </row>
    <row r="320303" spans="9:9">
      <c r="I320303" s="6"/>
    </row>
    <row r="320304" spans="9:9">
      <c r="I320304" s="6"/>
    </row>
    <row r="320305" spans="9:9">
      <c r="I320305" s="6"/>
    </row>
    <row r="320306" spans="9:9">
      <c r="I320306" s="6"/>
    </row>
    <row r="320307" spans="9:9">
      <c r="I320307" s="6"/>
    </row>
    <row r="320308" spans="9:9">
      <c r="I320308" s="6"/>
    </row>
    <row r="320309" spans="9:9">
      <c r="I320309" s="6"/>
    </row>
    <row r="320310" spans="9:9">
      <c r="I320310" s="6"/>
    </row>
    <row r="320311" spans="9:9">
      <c r="I320311" s="6"/>
    </row>
    <row r="320312" spans="9:9">
      <c r="I320312" s="6"/>
    </row>
    <row r="320313" spans="9:9">
      <c r="I320313" s="6"/>
    </row>
    <row r="320314" spans="9:9">
      <c r="I320314" s="6"/>
    </row>
    <row r="320315" spans="9:9">
      <c r="I320315" s="6"/>
    </row>
    <row r="320316" spans="9:9">
      <c r="I320316" s="6"/>
    </row>
    <row r="320317" spans="9:9">
      <c r="I320317" s="6"/>
    </row>
    <row r="320318" spans="9:9">
      <c r="I320318" s="6"/>
    </row>
    <row r="320319" spans="9:9">
      <c r="I320319" s="6"/>
    </row>
    <row r="320320" spans="9:9">
      <c r="I320320" s="6"/>
    </row>
    <row r="320321" spans="9:9">
      <c r="I320321" s="6"/>
    </row>
    <row r="320322" spans="9:9">
      <c r="I320322" s="6"/>
    </row>
    <row r="320323" spans="9:9">
      <c r="I320323" s="6"/>
    </row>
    <row r="320324" spans="9:9">
      <c r="I320324" s="6"/>
    </row>
    <row r="320325" spans="9:9">
      <c r="I320325" s="6"/>
    </row>
    <row r="320326" spans="9:9">
      <c r="I320326" s="6"/>
    </row>
    <row r="320327" spans="9:9">
      <c r="I320327" s="6"/>
    </row>
    <row r="320328" spans="9:9">
      <c r="I320328" s="6"/>
    </row>
    <row r="320329" spans="9:9">
      <c r="I320329" s="6"/>
    </row>
    <row r="320330" spans="9:9">
      <c r="I320330" s="6"/>
    </row>
    <row r="320331" spans="9:9">
      <c r="I320331" s="6"/>
    </row>
    <row r="320332" spans="9:9">
      <c r="I320332" s="6"/>
    </row>
    <row r="320333" spans="9:9">
      <c r="I320333" s="6"/>
    </row>
    <row r="320334" spans="9:9">
      <c r="I320334" s="6"/>
    </row>
    <row r="320335" spans="9:9">
      <c r="I320335" s="6"/>
    </row>
    <row r="320336" spans="9:9">
      <c r="I320336" s="6"/>
    </row>
    <row r="320337" spans="9:9">
      <c r="I320337" s="6"/>
    </row>
    <row r="320338" spans="9:9">
      <c r="I320338" s="6"/>
    </row>
    <row r="320339" spans="9:9">
      <c r="I320339" s="6"/>
    </row>
    <row r="320340" spans="9:9">
      <c r="I320340" s="6"/>
    </row>
    <row r="320341" spans="9:9">
      <c r="I320341" s="6"/>
    </row>
    <row r="320342" spans="9:9">
      <c r="I320342" s="6"/>
    </row>
    <row r="320343" spans="9:9">
      <c r="I320343" s="6"/>
    </row>
    <row r="320344" spans="9:9">
      <c r="I320344" s="6"/>
    </row>
    <row r="320345" spans="9:9">
      <c r="I320345" s="6"/>
    </row>
    <row r="320346" spans="9:9">
      <c r="I320346" s="6"/>
    </row>
    <row r="320347" spans="9:9">
      <c r="I320347" s="6"/>
    </row>
    <row r="320348" spans="9:9">
      <c r="I320348" s="6"/>
    </row>
    <row r="320349" spans="9:9">
      <c r="I320349" s="6"/>
    </row>
    <row r="320350" spans="9:9">
      <c r="I320350" s="6"/>
    </row>
    <row r="320351" spans="9:9">
      <c r="I320351" s="6"/>
    </row>
    <row r="320352" spans="9:9">
      <c r="I320352" s="6"/>
    </row>
    <row r="320353" spans="9:9">
      <c r="I320353" s="6"/>
    </row>
    <row r="320354" spans="9:9">
      <c r="I320354" s="6"/>
    </row>
    <row r="320355" spans="9:9">
      <c r="I320355" s="6"/>
    </row>
    <row r="320356" spans="9:9">
      <c r="I320356" s="6"/>
    </row>
    <row r="320357" spans="9:9">
      <c r="I320357" s="6"/>
    </row>
    <row r="320358" spans="9:9">
      <c r="I320358" s="6"/>
    </row>
    <row r="320359" spans="9:9">
      <c r="I320359" s="6"/>
    </row>
    <row r="320360" spans="9:9">
      <c r="I320360" s="6"/>
    </row>
    <row r="320361" spans="9:9">
      <c r="I320361" s="6"/>
    </row>
    <row r="320362" spans="9:9">
      <c r="I320362" s="6"/>
    </row>
    <row r="320363" spans="9:9">
      <c r="I320363" s="6"/>
    </row>
    <row r="320364" spans="9:9">
      <c r="I320364" s="6"/>
    </row>
    <row r="320365" spans="9:9">
      <c r="I320365" s="6"/>
    </row>
    <row r="320366" spans="9:9">
      <c r="I320366" s="6"/>
    </row>
    <row r="320367" spans="9:9">
      <c r="I320367" s="6"/>
    </row>
    <row r="320368" spans="9:9">
      <c r="I320368" s="6"/>
    </row>
    <row r="320369" spans="9:9">
      <c r="I320369" s="6"/>
    </row>
    <row r="320370" spans="9:9">
      <c r="I320370" s="6"/>
    </row>
    <row r="320371" spans="9:9">
      <c r="I320371" s="6"/>
    </row>
    <row r="320372" spans="9:9">
      <c r="I320372" s="6"/>
    </row>
    <row r="320373" spans="9:9">
      <c r="I320373" s="6"/>
    </row>
    <row r="320374" spans="9:9">
      <c r="I320374" s="6"/>
    </row>
    <row r="320375" spans="9:9">
      <c r="I320375" s="6"/>
    </row>
    <row r="320376" spans="9:9">
      <c r="I320376" s="6"/>
    </row>
    <row r="320377" spans="9:9">
      <c r="I320377" s="6"/>
    </row>
    <row r="320378" spans="9:9">
      <c r="I320378" s="6"/>
    </row>
    <row r="320379" spans="9:9">
      <c r="I320379" s="6"/>
    </row>
    <row r="320380" spans="9:9">
      <c r="I320380" s="6"/>
    </row>
    <row r="320381" spans="9:9">
      <c r="I320381" s="6"/>
    </row>
    <row r="320382" spans="9:9">
      <c r="I320382" s="6"/>
    </row>
    <row r="320383" spans="9:9">
      <c r="I320383" s="6"/>
    </row>
    <row r="320384" spans="9:9">
      <c r="I320384" s="6"/>
    </row>
    <row r="320385" spans="9:9">
      <c r="I320385" s="6"/>
    </row>
    <row r="320386" spans="9:9">
      <c r="I320386" s="6"/>
    </row>
    <row r="320387" spans="9:9">
      <c r="I320387" s="6"/>
    </row>
    <row r="320388" spans="9:9">
      <c r="I320388" s="6"/>
    </row>
    <row r="320389" spans="9:9">
      <c r="I320389" s="6"/>
    </row>
    <row r="320390" spans="9:9">
      <c r="I320390" s="6"/>
    </row>
    <row r="320391" spans="9:9">
      <c r="I320391" s="6"/>
    </row>
    <row r="320392" spans="9:9">
      <c r="I320392" s="6"/>
    </row>
    <row r="320393" spans="9:9">
      <c r="I320393" s="6"/>
    </row>
    <row r="320394" spans="9:9">
      <c r="I320394" s="6"/>
    </row>
    <row r="320395" spans="9:9">
      <c r="I320395" s="6"/>
    </row>
    <row r="320396" spans="9:9">
      <c r="I320396" s="6"/>
    </row>
    <row r="320397" spans="9:9">
      <c r="I320397" s="6"/>
    </row>
    <row r="320398" spans="9:9">
      <c r="I320398" s="6"/>
    </row>
    <row r="320399" spans="9:9">
      <c r="I320399" s="6"/>
    </row>
    <row r="320400" spans="9:9">
      <c r="I320400" s="6"/>
    </row>
    <row r="320401" spans="9:9">
      <c r="I320401" s="6"/>
    </row>
    <row r="320402" spans="9:9">
      <c r="I320402" s="6"/>
    </row>
    <row r="320403" spans="9:9">
      <c r="I320403" s="6"/>
    </row>
    <row r="320404" spans="9:9">
      <c r="I320404" s="6"/>
    </row>
    <row r="320405" spans="9:9">
      <c r="I320405" s="6"/>
    </row>
    <row r="320406" spans="9:9">
      <c r="I320406" s="6"/>
    </row>
    <row r="320407" spans="9:9">
      <c r="I320407" s="6"/>
    </row>
    <row r="320408" spans="9:9">
      <c r="I320408" s="6"/>
    </row>
    <row r="320409" spans="9:9">
      <c r="I320409" s="6"/>
    </row>
    <row r="320410" spans="9:9">
      <c r="I320410" s="6"/>
    </row>
    <row r="320411" spans="9:9">
      <c r="I320411" s="6"/>
    </row>
    <row r="320412" spans="9:9">
      <c r="I320412" s="6"/>
    </row>
    <row r="320413" spans="9:9">
      <c r="I320413" s="6"/>
    </row>
    <row r="320414" spans="9:9">
      <c r="I320414" s="6"/>
    </row>
    <row r="320415" spans="9:9">
      <c r="I320415" s="6"/>
    </row>
    <row r="320416" spans="9:9">
      <c r="I320416" s="6"/>
    </row>
    <row r="320417" spans="9:9">
      <c r="I320417" s="6"/>
    </row>
    <row r="320418" spans="9:9">
      <c r="I320418" s="6"/>
    </row>
    <row r="320419" spans="9:9">
      <c r="I320419" s="6"/>
    </row>
    <row r="320420" spans="9:9">
      <c r="I320420" s="6"/>
    </row>
    <row r="320421" spans="9:9">
      <c r="I320421" s="6"/>
    </row>
    <row r="320422" spans="9:9">
      <c r="I320422" s="6"/>
    </row>
    <row r="320423" spans="9:9">
      <c r="I320423" s="6"/>
    </row>
    <row r="320424" spans="9:9">
      <c r="I320424" s="6"/>
    </row>
    <row r="320425" spans="9:9">
      <c r="I320425" s="6"/>
    </row>
    <row r="320426" spans="9:9">
      <c r="I320426" s="6"/>
    </row>
    <row r="320427" spans="9:9">
      <c r="I320427" s="6"/>
    </row>
    <row r="320428" spans="9:9">
      <c r="I320428" s="6"/>
    </row>
    <row r="320429" spans="9:9">
      <c r="I320429" s="6"/>
    </row>
    <row r="320430" spans="9:9">
      <c r="I320430" s="6"/>
    </row>
    <row r="320431" spans="9:9">
      <c r="I320431" s="6"/>
    </row>
    <row r="320432" spans="9:9">
      <c r="I320432" s="6"/>
    </row>
    <row r="320433" spans="9:9">
      <c r="I320433" s="6"/>
    </row>
    <row r="320434" spans="9:9">
      <c r="I320434" s="6"/>
    </row>
    <row r="320435" spans="9:9">
      <c r="I320435" s="6"/>
    </row>
    <row r="320436" spans="9:9">
      <c r="I320436" s="6"/>
    </row>
    <row r="320437" spans="9:9">
      <c r="I320437" s="6"/>
    </row>
    <row r="320438" spans="9:9">
      <c r="I320438" s="6"/>
    </row>
    <row r="320439" spans="9:9">
      <c r="I320439" s="6"/>
    </row>
    <row r="320440" spans="9:9">
      <c r="I320440" s="6"/>
    </row>
    <row r="320441" spans="9:9">
      <c r="I320441" s="6"/>
    </row>
    <row r="320442" spans="9:9">
      <c r="I320442" s="6"/>
    </row>
    <row r="320443" spans="9:9">
      <c r="I320443" s="6"/>
    </row>
    <row r="320444" spans="9:9">
      <c r="I320444" s="6"/>
    </row>
    <row r="320445" spans="9:9">
      <c r="I320445" s="6"/>
    </row>
    <row r="320446" spans="9:9">
      <c r="I320446" s="6"/>
    </row>
    <row r="320447" spans="9:9">
      <c r="I320447" s="6"/>
    </row>
    <row r="320448" spans="9:9">
      <c r="I320448" s="6"/>
    </row>
    <row r="320449" spans="9:9">
      <c r="I320449" s="6"/>
    </row>
    <row r="320450" spans="9:9">
      <c r="I320450" s="6"/>
    </row>
    <row r="320451" spans="9:9">
      <c r="I320451" s="6"/>
    </row>
    <row r="320452" spans="9:9">
      <c r="I320452" s="6"/>
    </row>
    <row r="320453" spans="9:9">
      <c r="I320453" s="6"/>
    </row>
    <row r="320454" spans="9:9">
      <c r="I320454" s="6"/>
    </row>
    <row r="320455" spans="9:9">
      <c r="I320455" s="6"/>
    </row>
    <row r="320456" spans="9:9">
      <c r="I320456" s="6"/>
    </row>
    <row r="320457" spans="9:9">
      <c r="I320457" s="6"/>
    </row>
    <row r="320458" spans="9:9">
      <c r="I320458" s="6"/>
    </row>
    <row r="320459" spans="9:9">
      <c r="I320459" s="6"/>
    </row>
    <row r="320460" spans="9:9">
      <c r="I320460" s="6"/>
    </row>
    <row r="320461" spans="9:9">
      <c r="I320461" s="6"/>
    </row>
    <row r="320462" spans="9:9">
      <c r="I320462" s="6"/>
    </row>
    <row r="320463" spans="9:9">
      <c r="I320463" s="6"/>
    </row>
    <row r="320464" spans="9:9">
      <c r="I320464" s="6"/>
    </row>
    <row r="320465" spans="9:9">
      <c r="I320465" s="6"/>
    </row>
    <row r="320466" spans="9:9">
      <c r="I320466" s="6"/>
    </row>
    <row r="320467" spans="9:9">
      <c r="I320467" s="6"/>
    </row>
    <row r="320468" spans="9:9">
      <c r="I320468" s="6"/>
    </row>
    <row r="320469" spans="9:9">
      <c r="I320469" s="6"/>
    </row>
    <row r="320470" spans="9:9">
      <c r="I320470" s="6"/>
    </row>
    <row r="320471" spans="9:9">
      <c r="I320471" s="6"/>
    </row>
    <row r="320472" spans="9:9">
      <c r="I320472" s="6"/>
    </row>
    <row r="320473" spans="9:9">
      <c r="I320473" s="6"/>
    </row>
    <row r="320474" spans="9:9">
      <c r="I320474" s="6"/>
    </row>
    <row r="320475" spans="9:9">
      <c r="I320475" s="6"/>
    </row>
    <row r="320476" spans="9:9">
      <c r="I320476" s="6"/>
    </row>
    <row r="320477" spans="9:9">
      <c r="I320477" s="6"/>
    </row>
    <row r="320478" spans="9:9">
      <c r="I320478" s="6"/>
    </row>
    <row r="320479" spans="9:9">
      <c r="I320479" s="6"/>
    </row>
    <row r="320480" spans="9:9">
      <c r="I320480" s="6"/>
    </row>
    <row r="320481" spans="9:9">
      <c r="I320481" s="6"/>
    </row>
    <row r="320482" spans="9:9">
      <c r="I320482" s="6"/>
    </row>
    <row r="320483" spans="9:9">
      <c r="I320483" s="6"/>
    </row>
    <row r="320484" spans="9:9">
      <c r="I320484" s="6"/>
    </row>
    <row r="320485" spans="9:9">
      <c r="I320485" s="6"/>
    </row>
    <row r="320486" spans="9:9">
      <c r="I320486" s="6"/>
    </row>
    <row r="320487" spans="9:9">
      <c r="I320487" s="6"/>
    </row>
    <row r="320488" spans="9:9">
      <c r="I320488" s="6"/>
    </row>
    <row r="320489" spans="9:9">
      <c r="I320489" s="6"/>
    </row>
    <row r="320490" spans="9:9">
      <c r="I320490" s="6"/>
    </row>
    <row r="320491" spans="9:9">
      <c r="I320491" s="6"/>
    </row>
    <row r="320492" spans="9:9">
      <c r="I320492" s="6"/>
    </row>
    <row r="320493" spans="9:9">
      <c r="I320493" s="6"/>
    </row>
    <row r="320494" spans="9:9">
      <c r="I320494" s="6"/>
    </row>
    <row r="320495" spans="9:9">
      <c r="I320495" s="6"/>
    </row>
    <row r="320496" spans="9:9">
      <c r="I320496" s="6"/>
    </row>
    <row r="320497" spans="9:9">
      <c r="I320497" s="6"/>
    </row>
    <row r="320498" spans="9:9">
      <c r="I320498" s="6"/>
    </row>
    <row r="320499" spans="9:9">
      <c r="I320499" s="6"/>
    </row>
    <row r="320500" spans="9:9">
      <c r="I320500" s="6"/>
    </row>
    <row r="320501" spans="9:9">
      <c r="I320501" s="6"/>
    </row>
    <row r="320502" spans="9:9">
      <c r="I320502" s="6"/>
    </row>
    <row r="320503" spans="9:9">
      <c r="I320503" s="6"/>
    </row>
    <row r="320504" spans="9:9">
      <c r="I320504" s="6"/>
    </row>
    <row r="320505" spans="9:9">
      <c r="I320505" s="6"/>
    </row>
    <row r="320506" spans="9:9">
      <c r="I320506" s="6"/>
    </row>
    <row r="320507" spans="9:9">
      <c r="I320507" s="6"/>
    </row>
    <row r="320508" spans="9:9">
      <c r="I320508" s="6"/>
    </row>
    <row r="320509" spans="9:9">
      <c r="I320509" s="6"/>
    </row>
    <row r="320510" spans="9:9">
      <c r="I320510" s="6"/>
    </row>
    <row r="320511" spans="9:9">
      <c r="I320511" s="6"/>
    </row>
    <row r="320512" spans="9:9">
      <c r="I320512" s="6"/>
    </row>
    <row r="320513" spans="9:9">
      <c r="I320513" s="6"/>
    </row>
    <row r="320514" spans="9:9">
      <c r="I320514" s="6"/>
    </row>
    <row r="320515" spans="9:9">
      <c r="I320515" s="6"/>
    </row>
    <row r="320516" spans="9:9">
      <c r="I320516" s="6"/>
    </row>
    <row r="320517" spans="9:9">
      <c r="I320517" s="6"/>
    </row>
    <row r="320518" spans="9:9">
      <c r="I320518" s="6"/>
    </row>
    <row r="320519" spans="9:9">
      <c r="I320519" s="6"/>
    </row>
    <row r="320520" spans="9:9">
      <c r="I320520" s="6"/>
    </row>
    <row r="320521" spans="9:9">
      <c r="I320521" s="6"/>
    </row>
    <row r="320522" spans="9:9">
      <c r="I320522" s="6"/>
    </row>
    <row r="320523" spans="9:9">
      <c r="I320523" s="6"/>
    </row>
    <row r="320524" spans="9:9">
      <c r="I320524" s="6"/>
    </row>
    <row r="320525" spans="9:9">
      <c r="I320525" s="6"/>
    </row>
    <row r="320526" spans="9:9">
      <c r="I320526" s="6"/>
    </row>
    <row r="320527" spans="9:9">
      <c r="I320527" s="6"/>
    </row>
    <row r="320528" spans="9:9">
      <c r="I320528" s="6"/>
    </row>
    <row r="320529" spans="9:9">
      <c r="I320529" s="6"/>
    </row>
    <row r="320530" spans="9:9">
      <c r="I320530" s="6"/>
    </row>
    <row r="320531" spans="9:9">
      <c r="I320531" s="6"/>
    </row>
    <row r="320532" spans="9:9">
      <c r="I320532" s="6"/>
    </row>
    <row r="320533" spans="9:9">
      <c r="I320533" s="6"/>
    </row>
    <row r="320534" spans="9:9">
      <c r="I320534" s="6"/>
    </row>
    <row r="320535" spans="9:9">
      <c r="I320535" s="6"/>
    </row>
    <row r="320536" spans="9:9">
      <c r="I320536" s="6"/>
    </row>
    <row r="320537" spans="9:9">
      <c r="I320537" s="6"/>
    </row>
    <row r="320538" spans="9:9">
      <c r="I320538" s="6"/>
    </row>
    <row r="320539" spans="9:9">
      <c r="I320539" s="6"/>
    </row>
    <row r="320540" spans="9:9">
      <c r="I320540" s="6"/>
    </row>
    <row r="320541" spans="9:9">
      <c r="I320541" s="6"/>
    </row>
    <row r="320542" spans="9:9">
      <c r="I320542" s="6"/>
    </row>
    <row r="320543" spans="9:9">
      <c r="I320543" s="6"/>
    </row>
    <row r="320544" spans="9:9">
      <c r="I320544" s="6"/>
    </row>
    <row r="320545" spans="9:9">
      <c r="I320545" s="6"/>
    </row>
    <row r="320546" spans="9:9">
      <c r="I320546" s="6"/>
    </row>
    <row r="320547" spans="9:9">
      <c r="I320547" s="6"/>
    </row>
    <row r="320548" spans="9:9">
      <c r="I320548" s="6"/>
    </row>
    <row r="320549" spans="9:9">
      <c r="I320549" s="6"/>
    </row>
    <row r="320550" spans="9:9">
      <c r="I320550" s="6"/>
    </row>
    <row r="320551" spans="9:9">
      <c r="I320551" s="6"/>
    </row>
    <row r="320552" spans="9:9">
      <c r="I320552" s="6"/>
    </row>
    <row r="320553" spans="9:9">
      <c r="I320553" s="6"/>
    </row>
    <row r="320554" spans="9:9">
      <c r="I320554" s="6"/>
    </row>
    <row r="320555" spans="9:9">
      <c r="I320555" s="6"/>
    </row>
    <row r="320556" spans="9:9">
      <c r="I320556" s="6"/>
    </row>
    <row r="320557" spans="9:9">
      <c r="I320557" s="6"/>
    </row>
    <row r="320558" spans="9:9">
      <c r="I320558" s="6"/>
    </row>
    <row r="320559" spans="9:9">
      <c r="I320559" s="6"/>
    </row>
    <row r="320560" spans="9:9">
      <c r="I320560" s="6"/>
    </row>
    <row r="320561" spans="9:9">
      <c r="I320561" s="6"/>
    </row>
    <row r="320562" spans="9:9">
      <c r="I320562" s="6"/>
    </row>
    <row r="320563" spans="9:9">
      <c r="I320563" s="6"/>
    </row>
    <row r="320564" spans="9:9">
      <c r="I320564" s="6"/>
    </row>
    <row r="320565" spans="9:9">
      <c r="I320565" s="6"/>
    </row>
    <row r="320566" spans="9:9">
      <c r="I320566" s="6"/>
    </row>
    <row r="320567" spans="9:9">
      <c r="I320567" s="6"/>
    </row>
    <row r="320568" spans="9:9">
      <c r="I320568" s="6"/>
    </row>
    <row r="320569" spans="9:9">
      <c r="I320569" s="6"/>
    </row>
    <row r="320570" spans="9:9">
      <c r="I320570" s="6"/>
    </row>
    <row r="320571" spans="9:9">
      <c r="I320571" s="6"/>
    </row>
    <row r="320572" spans="9:9">
      <c r="I320572" s="6"/>
    </row>
    <row r="320573" spans="9:9">
      <c r="I320573" s="6"/>
    </row>
    <row r="320574" spans="9:9">
      <c r="I320574" s="6"/>
    </row>
    <row r="320575" spans="9:9">
      <c r="I320575" s="6"/>
    </row>
    <row r="320576" spans="9:9">
      <c r="I320576" s="6"/>
    </row>
    <row r="320577" spans="9:9">
      <c r="I320577" s="6"/>
    </row>
    <row r="320578" spans="9:9">
      <c r="I320578" s="6"/>
    </row>
    <row r="320579" spans="9:9">
      <c r="I320579" s="6"/>
    </row>
    <row r="320580" spans="9:9">
      <c r="I320580" s="6"/>
    </row>
    <row r="320581" spans="9:9">
      <c r="I320581" s="6"/>
    </row>
    <row r="320582" spans="9:9">
      <c r="I320582" s="6"/>
    </row>
    <row r="320583" spans="9:9">
      <c r="I320583" s="6"/>
    </row>
    <row r="320584" spans="9:9">
      <c r="I320584" s="6"/>
    </row>
    <row r="320585" spans="9:9">
      <c r="I320585" s="6"/>
    </row>
    <row r="320586" spans="9:9">
      <c r="I320586" s="6"/>
    </row>
    <row r="320587" spans="9:9">
      <c r="I320587" s="6"/>
    </row>
    <row r="320588" spans="9:9">
      <c r="I320588" s="6"/>
    </row>
    <row r="320589" spans="9:9">
      <c r="I320589" s="6"/>
    </row>
    <row r="320590" spans="9:9">
      <c r="I320590" s="6"/>
    </row>
    <row r="320591" spans="9:9">
      <c r="I320591" s="6"/>
    </row>
    <row r="320592" spans="9:9">
      <c r="I320592" s="6"/>
    </row>
    <row r="320593" spans="9:9">
      <c r="I320593" s="6"/>
    </row>
    <row r="320594" spans="9:9">
      <c r="I320594" s="6"/>
    </row>
    <row r="320595" spans="9:9">
      <c r="I320595" s="6"/>
    </row>
    <row r="320596" spans="9:9">
      <c r="I320596" s="6"/>
    </row>
    <row r="320597" spans="9:9">
      <c r="I320597" s="6"/>
    </row>
    <row r="320598" spans="9:9">
      <c r="I320598" s="6"/>
    </row>
    <row r="320599" spans="9:9">
      <c r="I320599" s="6"/>
    </row>
    <row r="320600" spans="9:9">
      <c r="I320600" s="6"/>
    </row>
    <row r="320601" spans="9:9">
      <c r="I320601" s="6"/>
    </row>
    <row r="320602" spans="9:9">
      <c r="I320602" s="6"/>
    </row>
    <row r="320603" spans="9:9">
      <c r="I320603" s="6"/>
    </row>
    <row r="320604" spans="9:9">
      <c r="I320604" s="6"/>
    </row>
    <row r="320605" spans="9:9">
      <c r="I320605" s="6"/>
    </row>
    <row r="320606" spans="9:9">
      <c r="I320606" s="6"/>
    </row>
    <row r="320607" spans="9:9">
      <c r="I320607" s="6"/>
    </row>
    <row r="320608" spans="9:9">
      <c r="I320608" s="6"/>
    </row>
    <row r="320609" spans="9:9">
      <c r="I320609" s="6"/>
    </row>
    <row r="320610" spans="9:9">
      <c r="I320610" s="6"/>
    </row>
    <row r="320611" spans="9:9">
      <c r="I320611" s="6"/>
    </row>
    <row r="320612" spans="9:9">
      <c r="I320612" s="6"/>
    </row>
    <row r="320613" spans="9:9">
      <c r="I320613" s="6"/>
    </row>
    <row r="320614" spans="9:9">
      <c r="I320614" s="6"/>
    </row>
    <row r="320615" spans="9:9">
      <c r="I320615" s="6"/>
    </row>
    <row r="320616" spans="9:9">
      <c r="I320616" s="6"/>
    </row>
    <row r="320617" spans="9:9">
      <c r="I320617" s="6"/>
    </row>
    <row r="320618" spans="9:9">
      <c r="I320618" s="6"/>
    </row>
    <row r="320619" spans="9:9">
      <c r="I320619" s="6"/>
    </row>
    <row r="320620" spans="9:9">
      <c r="I320620" s="6"/>
    </row>
    <row r="320621" spans="9:9">
      <c r="I320621" s="6"/>
    </row>
    <row r="320622" spans="9:9">
      <c r="I320622" s="6"/>
    </row>
    <row r="320623" spans="9:9">
      <c r="I320623" s="6"/>
    </row>
    <row r="320624" spans="9:9">
      <c r="I320624" s="6"/>
    </row>
    <row r="320625" spans="9:9">
      <c r="I320625" s="6"/>
    </row>
    <row r="320626" spans="9:9">
      <c r="I320626" s="6"/>
    </row>
    <row r="320627" spans="9:9">
      <c r="I320627" s="6"/>
    </row>
    <row r="320628" spans="9:9">
      <c r="I320628" s="6"/>
    </row>
    <row r="320629" spans="9:9">
      <c r="I320629" s="6"/>
    </row>
    <row r="320630" spans="9:9">
      <c r="I320630" s="6"/>
    </row>
    <row r="320631" spans="9:9">
      <c r="I320631" s="6"/>
    </row>
    <row r="320632" spans="9:9">
      <c r="I320632" s="6"/>
    </row>
    <row r="320633" spans="9:9">
      <c r="I320633" s="6"/>
    </row>
    <row r="320634" spans="9:9">
      <c r="I320634" s="6"/>
    </row>
    <row r="320635" spans="9:9">
      <c r="I320635" s="6"/>
    </row>
    <row r="320636" spans="9:9">
      <c r="I320636" s="6"/>
    </row>
    <row r="320637" spans="9:9">
      <c r="I320637" s="6"/>
    </row>
    <row r="320638" spans="9:9">
      <c r="I320638" s="6"/>
    </row>
    <row r="320639" spans="9:9">
      <c r="I320639" s="6"/>
    </row>
    <row r="320640" spans="9:9">
      <c r="I320640" s="6"/>
    </row>
    <row r="320641" spans="9:9">
      <c r="I320641" s="6"/>
    </row>
    <row r="320642" spans="9:9">
      <c r="I320642" s="6"/>
    </row>
    <row r="320643" spans="9:9">
      <c r="I320643" s="6"/>
    </row>
    <row r="320644" spans="9:9">
      <c r="I320644" s="6"/>
    </row>
    <row r="320645" spans="9:9">
      <c r="I320645" s="6"/>
    </row>
    <row r="320646" spans="9:9">
      <c r="I320646" s="6"/>
    </row>
    <row r="320647" spans="9:9">
      <c r="I320647" s="6"/>
    </row>
    <row r="320648" spans="9:9">
      <c r="I320648" s="6"/>
    </row>
    <row r="320649" spans="9:9">
      <c r="I320649" s="6"/>
    </row>
    <row r="320650" spans="9:9">
      <c r="I320650" s="6"/>
    </row>
    <row r="320651" spans="9:9">
      <c r="I320651" s="6"/>
    </row>
    <row r="320652" spans="9:9">
      <c r="I320652" s="6"/>
    </row>
    <row r="320653" spans="9:9">
      <c r="I320653" s="6"/>
    </row>
    <row r="320654" spans="9:9">
      <c r="I320654" s="6"/>
    </row>
    <row r="320655" spans="9:9">
      <c r="I320655" s="6"/>
    </row>
    <row r="320656" spans="9:9">
      <c r="I320656" s="6"/>
    </row>
    <row r="320657" spans="9:9">
      <c r="I320657" s="6"/>
    </row>
    <row r="320658" spans="9:9">
      <c r="I320658" s="6"/>
    </row>
    <row r="320659" spans="9:9">
      <c r="I320659" s="6"/>
    </row>
    <row r="320660" spans="9:9">
      <c r="I320660" s="6"/>
    </row>
    <row r="320661" spans="9:9">
      <c r="I320661" s="6"/>
    </row>
    <row r="320662" spans="9:9">
      <c r="I320662" s="6"/>
    </row>
    <row r="320663" spans="9:9">
      <c r="I320663" s="6"/>
    </row>
    <row r="320664" spans="9:9">
      <c r="I320664" s="6"/>
    </row>
    <row r="320665" spans="9:9">
      <c r="I320665" s="6"/>
    </row>
    <row r="320666" spans="9:9">
      <c r="I320666" s="6"/>
    </row>
    <row r="320667" spans="9:9">
      <c r="I320667" s="6"/>
    </row>
    <row r="320668" spans="9:9">
      <c r="I320668" s="6"/>
    </row>
    <row r="320669" spans="9:9">
      <c r="I320669" s="6"/>
    </row>
    <row r="320670" spans="9:9">
      <c r="I320670" s="6"/>
    </row>
    <row r="320671" spans="9:9">
      <c r="I320671" s="6"/>
    </row>
    <row r="320672" spans="9:9">
      <c r="I320672" s="6"/>
    </row>
    <row r="320673" spans="9:9">
      <c r="I320673" s="6"/>
    </row>
    <row r="320674" spans="9:9">
      <c r="I320674" s="6"/>
    </row>
    <row r="320675" spans="9:9">
      <c r="I320675" s="6"/>
    </row>
    <row r="320676" spans="9:9">
      <c r="I320676" s="6"/>
    </row>
    <row r="320677" spans="9:9">
      <c r="I320677" s="6"/>
    </row>
    <row r="320678" spans="9:9">
      <c r="I320678" s="6"/>
    </row>
    <row r="320679" spans="9:9">
      <c r="I320679" s="6"/>
    </row>
    <row r="320680" spans="9:9">
      <c r="I320680" s="6"/>
    </row>
    <row r="320681" spans="9:9">
      <c r="I320681" s="6"/>
    </row>
    <row r="320682" spans="9:9">
      <c r="I320682" s="6"/>
    </row>
    <row r="320683" spans="9:9">
      <c r="I320683" s="6"/>
    </row>
    <row r="320684" spans="9:9">
      <c r="I320684" s="6"/>
    </row>
    <row r="320685" spans="9:9">
      <c r="I320685" s="6"/>
    </row>
    <row r="320686" spans="9:9">
      <c r="I320686" s="6"/>
    </row>
    <row r="320687" spans="9:9">
      <c r="I320687" s="6"/>
    </row>
    <row r="320688" spans="9:9">
      <c r="I320688" s="6"/>
    </row>
    <row r="320689" spans="9:9">
      <c r="I320689" s="6"/>
    </row>
    <row r="320690" spans="9:9">
      <c r="I320690" s="6"/>
    </row>
    <row r="320691" spans="9:9">
      <c r="I320691" s="6"/>
    </row>
    <row r="320692" spans="9:9">
      <c r="I320692" s="6"/>
    </row>
    <row r="320693" spans="9:9">
      <c r="I320693" s="6"/>
    </row>
    <row r="320694" spans="9:9">
      <c r="I320694" s="6"/>
    </row>
    <row r="320695" spans="9:9">
      <c r="I320695" s="6"/>
    </row>
    <row r="320696" spans="9:9">
      <c r="I320696" s="6"/>
    </row>
    <row r="320697" spans="9:9">
      <c r="I320697" s="6"/>
    </row>
    <row r="320698" spans="9:9">
      <c r="I320698" s="6"/>
    </row>
    <row r="320699" spans="9:9">
      <c r="I320699" s="6"/>
    </row>
    <row r="320700" spans="9:9">
      <c r="I320700" s="6"/>
    </row>
    <row r="320701" spans="9:9">
      <c r="I320701" s="6"/>
    </row>
    <row r="320702" spans="9:9">
      <c r="I320702" s="6"/>
    </row>
    <row r="320703" spans="9:9">
      <c r="I320703" s="6"/>
    </row>
    <row r="320704" spans="9:9">
      <c r="I320704" s="6"/>
    </row>
    <row r="320705" spans="9:9">
      <c r="I320705" s="6"/>
    </row>
    <row r="320706" spans="9:9">
      <c r="I320706" s="6"/>
    </row>
    <row r="320707" spans="9:9">
      <c r="I320707" s="6"/>
    </row>
    <row r="320708" spans="9:9">
      <c r="I320708" s="6"/>
    </row>
    <row r="320709" spans="9:9">
      <c r="I320709" s="6"/>
    </row>
    <row r="320710" spans="9:9">
      <c r="I320710" s="6"/>
    </row>
    <row r="320711" spans="9:9">
      <c r="I320711" s="6"/>
    </row>
    <row r="320712" spans="9:9">
      <c r="I320712" s="6"/>
    </row>
    <row r="320713" spans="9:9">
      <c r="I320713" s="6"/>
    </row>
    <row r="320714" spans="9:9">
      <c r="I320714" s="6"/>
    </row>
    <row r="320715" spans="9:9">
      <c r="I320715" s="6"/>
    </row>
    <row r="320716" spans="9:9">
      <c r="I320716" s="6"/>
    </row>
    <row r="320717" spans="9:9">
      <c r="I320717" s="6"/>
    </row>
    <row r="320718" spans="9:9">
      <c r="I320718" s="6"/>
    </row>
    <row r="320719" spans="9:9">
      <c r="I320719" s="6"/>
    </row>
    <row r="320720" spans="9:9">
      <c r="I320720" s="6"/>
    </row>
    <row r="320721" spans="9:9">
      <c r="I320721" s="6"/>
    </row>
    <row r="320722" spans="9:9">
      <c r="I320722" s="6"/>
    </row>
    <row r="320723" spans="9:9">
      <c r="I320723" s="6"/>
    </row>
    <row r="320724" spans="9:9">
      <c r="I320724" s="6"/>
    </row>
    <row r="320725" spans="9:9">
      <c r="I320725" s="6"/>
    </row>
    <row r="320726" spans="9:9">
      <c r="I320726" s="6"/>
    </row>
    <row r="320727" spans="9:9">
      <c r="I320727" s="6"/>
    </row>
    <row r="320728" spans="9:9">
      <c r="I320728" s="6"/>
    </row>
    <row r="320729" spans="9:9">
      <c r="I320729" s="6"/>
    </row>
    <row r="320730" spans="9:9">
      <c r="I320730" s="6"/>
    </row>
    <row r="320731" spans="9:9">
      <c r="I320731" s="6"/>
    </row>
    <row r="320732" spans="9:9">
      <c r="I320732" s="6"/>
    </row>
    <row r="320733" spans="9:9">
      <c r="I320733" s="6"/>
    </row>
    <row r="320734" spans="9:9">
      <c r="I320734" s="6"/>
    </row>
    <row r="320735" spans="9:9">
      <c r="I320735" s="6"/>
    </row>
    <row r="320736" spans="9:9">
      <c r="I320736" s="6"/>
    </row>
    <row r="320737" spans="9:9">
      <c r="I320737" s="6"/>
    </row>
    <row r="320738" spans="9:9">
      <c r="I320738" s="6"/>
    </row>
    <row r="320739" spans="9:9">
      <c r="I320739" s="6"/>
    </row>
    <row r="320740" spans="9:9">
      <c r="I320740" s="6"/>
    </row>
    <row r="320741" spans="9:9">
      <c r="I320741" s="6"/>
    </row>
    <row r="320742" spans="9:9">
      <c r="I320742" s="6"/>
    </row>
    <row r="320743" spans="9:9">
      <c r="I320743" s="6"/>
    </row>
    <row r="320744" spans="9:9">
      <c r="I320744" s="6"/>
    </row>
    <row r="320745" spans="9:9">
      <c r="I320745" s="6"/>
    </row>
    <row r="320746" spans="9:9">
      <c r="I320746" s="6"/>
    </row>
    <row r="320747" spans="9:9">
      <c r="I320747" s="6"/>
    </row>
    <row r="320748" spans="9:9">
      <c r="I320748" s="6"/>
    </row>
    <row r="320749" spans="9:9">
      <c r="I320749" s="6"/>
    </row>
    <row r="320750" spans="9:9">
      <c r="I320750" s="6"/>
    </row>
    <row r="320751" spans="9:9">
      <c r="I320751" s="6"/>
    </row>
    <row r="320752" spans="9:9">
      <c r="I320752" s="6"/>
    </row>
    <row r="320753" spans="9:9">
      <c r="I320753" s="6"/>
    </row>
    <row r="320754" spans="9:9">
      <c r="I320754" s="6"/>
    </row>
    <row r="320755" spans="9:9">
      <c r="I320755" s="6"/>
    </row>
    <row r="320756" spans="9:9">
      <c r="I320756" s="6"/>
    </row>
    <row r="320757" spans="9:9">
      <c r="I320757" s="6"/>
    </row>
    <row r="320758" spans="9:9">
      <c r="I320758" s="6"/>
    </row>
    <row r="320759" spans="9:9">
      <c r="I320759" s="6"/>
    </row>
    <row r="320760" spans="9:9">
      <c r="I320760" s="6"/>
    </row>
    <row r="320761" spans="9:9">
      <c r="I320761" s="6"/>
    </row>
    <row r="320762" spans="9:9">
      <c r="I320762" s="6"/>
    </row>
    <row r="320763" spans="9:9">
      <c r="I320763" s="6"/>
    </row>
    <row r="320764" spans="9:9">
      <c r="I320764" s="6"/>
    </row>
    <row r="320765" spans="9:9">
      <c r="I320765" s="6"/>
    </row>
    <row r="320766" spans="9:9">
      <c r="I320766" s="6"/>
    </row>
    <row r="320767" spans="9:9">
      <c r="I320767" s="6"/>
    </row>
    <row r="320768" spans="9:9">
      <c r="I320768" s="6"/>
    </row>
    <row r="320769" spans="9:9">
      <c r="I320769" s="6"/>
    </row>
    <row r="320770" spans="9:9">
      <c r="I320770" s="6"/>
    </row>
    <row r="320771" spans="9:9">
      <c r="I320771" s="6"/>
    </row>
    <row r="320772" spans="9:9">
      <c r="I320772" s="6"/>
    </row>
    <row r="320773" spans="9:9">
      <c r="I320773" s="6"/>
    </row>
    <row r="320774" spans="9:9">
      <c r="I320774" s="6"/>
    </row>
    <row r="320775" spans="9:9">
      <c r="I320775" s="6"/>
    </row>
    <row r="320776" spans="9:9">
      <c r="I320776" s="6"/>
    </row>
    <row r="320777" spans="9:9">
      <c r="I320777" s="6"/>
    </row>
    <row r="320778" spans="9:9">
      <c r="I320778" s="6"/>
    </row>
    <row r="320779" spans="9:9">
      <c r="I320779" s="6"/>
    </row>
    <row r="320780" spans="9:9">
      <c r="I320780" s="6"/>
    </row>
    <row r="320781" spans="9:9">
      <c r="I320781" s="6"/>
    </row>
    <row r="320782" spans="9:9">
      <c r="I320782" s="6"/>
    </row>
    <row r="320783" spans="9:9">
      <c r="I320783" s="6"/>
    </row>
    <row r="320784" spans="9:9">
      <c r="I320784" s="6"/>
    </row>
    <row r="320785" spans="9:9">
      <c r="I320785" s="6"/>
    </row>
    <row r="320786" spans="9:9">
      <c r="I320786" s="6"/>
    </row>
    <row r="320787" spans="9:9">
      <c r="I320787" s="6"/>
    </row>
    <row r="320788" spans="9:9">
      <c r="I320788" s="6"/>
    </row>
    <row r="320789" spans="9:9">
      <c r="I320789" s="6"/>
    </row>
    <row r="320790" spans="9:9">
      <c r="I320790" s="6"/>
    </row>
    <row r="320791" spans="9:9">
      <c r="I320791" s="6"/>
    </row>
    <row r="320792" spans="9:9">
      <c r="I320792" s="6"/>
    </row>
    <row r="320793" spans="9:9">
      <c r="I320793" s="6"/>
    </row>
    <row r="320794" spans="9:9">
      <c r="I320794" s="6"/>
    </row>
    <row r="320795" spans="9:9">
      <c r="I320795" s="6"/>
    </row>
    <row r="320796" spans="9:9">
      <c r="I320796" s="6"/>
    </row>
    <row r="320797" spans="9:9">
      <c r="I320797" s="6"/>
    </row>
    <row r="320798" spans="9:9">
      <c r="I320798" s="6"/>
    </row>
    <row r="320799" spans="9:9">
      <c r="I320799" s="6"/>
    </row>
    <row r="320800" spans="9:9">
      <c r="I320800" s="6"/>
    </row>
    <row r="320801" spans="9:9">
      <c r="I320801" s="6"/>
    </row>
    <row r="320802" spans="9:9">
      <c r="I320802" s="6"/>
    </row>
    <row r="320803" spans="9:9">
      <c r="I320803" s="6"/>
    </row>
    <row r="320804" spans="9:9">
      <c r="I320804" s="6"/>
    </row>
    <row r="320805" spans="9:9">
      <c r="I320805" s="6"/>
    </row>
    <row r="320806" spans="9:9">
      <c r="I320806" s="6"/>
    </row>
    <row r="320807" spans="9:9">
      <c r="I320807" s="6"/>
    </row>
    <row r="320808" spans="9:9">
      <c r="I320808" s="6"/>
    </row>
    <row r="320809" spans="9:9">
      <c r="I320809" s="6"/>
    </row>
    <row r="320810" spans="9:9">
      <c r="I320810" s="6"/>
    </row>
    <row r="320811" spans="9:9">
      <c r="I320811" s="6"/>
    </row>
    <row r="320812" spans="9:9">
      <c r="I320812" s="6"/>
    </row>
    <row r="320813" spans="9:9">
      <c r="I320813" s="6"/>
    </row>
    <row r="320814" spans="9:9">
      <c r="I320814" s="6"/>
    </row>
    <row r="320815" spans="9:9">
      <c r="I320815" s="6"/>
    </row>
    <row r="320816" spans="9:9">
      <c r="I320816" s="6"/>
    </row>
    <row r="320817" spans="9:9">
      <c r="I320817" s="6"/>
    </row>
    <row r="320818" spans="9:9">
      <c r="I320818" s="6"/>
    </row>
    <row r="320819" spans="9:9">
      <c r="I320819" s="6"/>
    </row>
    <row r="320820" spans="9:9">
      <c r="I320820" s="6"/>
    </row>
    <row r="320821" spans="9:9">
      <c r="I320821" s="6"/>
    </row>
    <row r="320822" spans="9:9">
      <c r="I320822" s="6"/>
    </row>
    <row r="320823" spans="9:9">
      <c r="I320823" s="6"/>
    </row>
    <row r="320824" spans="9:9">
      <c r="I320824" s="6"/>
    </row>
    <row r="320825" spans="9:9">
      <c r="I320825" s="6"/>
    </row>
    <row r="320826" spans="9:9">
      <c r="I320826" s="6"/>
    </row>
    <row r="320827" spans="9:9">
      <c r="I320827" s="6"/>
    </row>
    <row r="320828" spans="9:9">
      <c r="I320828" s="6"/>
    </row>
    <row r="320829" spans="9:9">
      <c r="I320829" s="6"/>
    </row>
    <row r="320830" spans="9:9">
      <c r="I320830" s="6"/>
    </row>
    <row r="320831" spans="9:9">
      <c r="I320831" s="6"/>
    </row>
    <row r="320832" spans="9:9">
      <c r="I320832" s="6"/>
    </row>
    <row r="320833" spans="9:9">
      <c r="I320833" s="6"/>
    </row>
    <row r="320834" spans="9:9">
      <c r="I320834" s="6"/>
    </row>
    <row r="320835" spans="9:9">
      <c r="I320835" s="6"/>
    </row>
    <row r="320836" spans="9:9">
      <c r="I320836" s="6"/>
    </row>
    <row r="320837" spans="9:9">
      <c r="I320837" s="6"/>
    </row>
    <row r="320838" spans="9:9">
      <c r="I320838" s="6"/>
    </row>
    <row r="320839" spans="9:9">
      <c r="I320839" s="6"/>
    </row>
    <row r="320840" spans="9:9">
      <c r="I320840" s="6"/>
    </row>
    <row r="320841" spans="9:9">
      <c r="I320841" s="6"/>
    </row>
    <row r="320842" spans="9:9">
      <c r="I320842" s="6"/>
    </row>
    <row r="320843" spans="9:9">
      <c r="I320843" s="6"/>
    </row>
    <row r="320844" spans="9:9">
      <c r="I320844" s="6"/>
    </row>
    <row r="320845" spans="9:9">
      <c r="I320845" s="6"/>
    </row>
    <row r="320846" spans="9:9">
      <c r="I320846" s="6"/>
    </row>
    <row r="320847" spans="9:9">
      <c r="I320847" s="6"/>
    </row>
    <row r="320848" spans="9:9">
      <c r="I320848" s="6"/>
    </row>
    <row r="320849" spans="9:9">
      <c r="I320849" s="6"/>
    </row>
    <row r="320850" spans="9:9">
      <c r="I320850" s="6"/>
    </row>
    <row r="320851" spans="9:9">
      <c r="I320851" s="6"/>
    </row>
    <row r="320852" spans="9:9">
      <c r="I320852" s="6"/>
    </row>
    <row r="320853" spans="9:9">
      <c r="I320853" s="6"/>
    </row>
    <row r="320854" spans="9:9">
      <c r="I320854" s="6"/>
    </row>
    <row r="320855" spans="9:9">
      <c r="I320855" s="6"/>
    </row>
    <row r="320856" spans="9:9">
      <c r="I320856" s="6"/>
    </row>
    <row r="320857" spans="9:9">
      <c r="I320857" s="6"/>
    </row>
    <row r="320858" spans="9:9">
      <c r="I320858" s="6"/>
    </row>
    <row r="320859" spans="9:9">
      <c r="I320859" s="6"/>
    </row>
    <row r="320860" spans="9:9">
      <c r="I320860" s="6"/>
    </row>
    <row r="320861" spans="9:9">
      <c r="I320861" s="6"/>
    </row>
    <row r="320862" spans="9:9">
      <c r="I320862" s="6"/>
    </row>
    <row r="320863" spans="9:9">
      <c r="I320863" s="6"/>
    </row>
    <row r="320864" spans="9:9">
      <c r="I320864" s="6"/>
    </row>
    <row r="320865" spans="9:9">
      <c r="I320865" s="6"/>
    </row>
    <row r="320866" spans="9:9">
      <c r="I320866" s="6"/>
    </row>
    <row r="320867" spans="9:9">
      <c r="I320867" s="6"/>
    </row>
    <row r="320868" spans="9:9">
      <c r="I320868" s="6"/>
    </row>
    <row r="320869" spans="9:9">
      <c r="I320869" s="6"/>
    </row>
    <row r="320870" spans="9:9">
      <c r="I320870" s="6"/>
    </row>
    <row r="320871" spans="9:9">
      <c r="I320871" s="6"/>
    </row>
    <row r="320872" spans="9:9">
      <c r="I320872" s="6"/>
    </row>
    <row r="320873" spans="9:9">
      <c r="I320873" s="6"/>
    </row>
    <row r="320874" spans="9:9">
      <c r="I320874" s="6"/>
    </row>
    <row r="320875" spans="9:9">
      <c r="I320875" s="6"/>
    </row>
    <row r="320876" spans="9:9">
      <c r="I320876" s="6"/>
    </row>
    <row r="320877" spans="9:9">
      <c r="I320877" s="6"/>
    </row>
    <row r="320878" spans="9:9">
      <c r="I320878" s="6"/>
    </row>
    <row r="320879" spans="9:9">
      <c r="I320879" s="6"/>
    </row>
    <row r="320880" spans="9:9">
      <c r="I320880" s="6"/>
    </row>
    <row r="320881" spans="9:9">
      <c r="I320881" s="6"/>
    </row>
    <row r="320882" spans="9:9">
      <c r="I320882" s="6"/>
    </row>
    <row r="320883" spans="9:9">
      <c r="I320883" s="6"/>
    </row>
    <row r="320884" spans="9:9">
      <c r="I320884" s="6"/>
    </row>
    <row r="320885" spans="9:9">
      <c r="I320885" s="6"/>
    </row>
    <row r="320886" spans="9:9">
      <c r="I320886" s="6"/>
    </row>
    <row r="320887" spans="9:9">
      <c r="I320887" s="6"/>
    </row>
    <row r="320888" spans="9:9">
      <c r="I320888" s="6"/>
    </row>
    <row r="320889" spans="9:9">
      <c r="I320889" s="6"/>
    </row>
    <row r="320890" spans="9:9">
      <c r="I320890" s="6"/>
    </row>
    <row r="320891" spans="9:9">
      <c r="I320891" s="6"/>
    </row>
    <row r="320892" spans="9:9">
      <c r="I320892" s="6"/>
    </row>
    <row r="320893" spans="9:9">
      <c r="I320893" s="6"/>
    </row>
    <row r="320894" spans="9:9">
      <c r="I320894" s="6"/>
    </row>
    <row r="320895" spans="9:9">
      <c r="I320895" s="6"/>
    </row>
    <row r="320896" spans="9:9">
      <c r="I320896" s="6"/>
    </row>
    <row r="320897" spans="9:9">
      <c r="I320897" s="6"/>
    </row>
    <row r="320898" spans="9:9">
      <c r="I320898" s="6"/>
    </row>
    <row r="320899" spans="9:9">
      <c r="I320899" s="6"/>
    </row>
    <row r="320900" spans="9:9">
      <c r="I320900" s="6"/>
    </row>
    <row r="320901" spans="9:9">
      <c r="I320901" s="6"/>
    </row>
    <row r="320902" spans="9:9">
      <c r="I320902" s="6"/>
    </row>
    <row r="320903" spans="9:9">
      <c r="I320903" s="6"/>
    </row>
    <row r="320904" spans="9:9">
      <c r="I320904" s="6"/>
    </row>
    <row r="320905" spans="9:9">
      <c r="I320905" s="6"/>
    </row>
    <row r="320906" spans="9:9">
      <c r="I320906" s="6"/>
    </row>
    <row r="320907" spans="9:9">
      <c r="I320907" s="6"/>
    </row>
    <row r="320908" spans="9:9">
      <c r="I320908" s="6"/>
    </row>
    <row r="320909" spans="9:9">
      <c r="I320909" s="6"/>
    </row>
    <row r="320910" spans="9:9">
      <c r="I320910" s="6"/>
    </row>
    <row r="320911" spans="9:9">
      <c r="I320911" s="6"/>
    </row>
    <row r="320912" spans="9:9">
      <c r="I320912" s="6"/>
    </row>
    <row r="320913" spans="9:9">
      <c r="I320913" s="6"/>
    </row>
    <row r="320914" spans="9:9">
      <c r="I320914" s="6"/>
    </row>
    <row r="320915" spans="9:9">
      <c r="I320915" s="6"/>
    </row>
    <row r="320916" spans="9:9">
      <c r="I320916" s="6"/>
    </row>
    <row r="320917" spans="9:9">
      <c r="I320917" s="6"/>
    </row>
    <row r="320918" spans="9:9">
      <c r="I320918" s="6"/>
    </row>
    <row r="320919" spans="9:9">
      <c r="I320919" s="6"/>
    </row>
    <row r="320920" spans="9:9">
      <c r="I320920" s="6"/>
    </row>
    <row r="320921" spans="9:9">
      <c r="I320921" s="6"/>
    </row>
    <row r="320922" spans="9:9">
      <c r="I320922" s="6"/>
    </row>
    <row r="320923" spans="9:9">
      <c r="I320923" s="6"/>
    </row>
    <row r="320924" spans="9:9">
      <c r="I320924" s="6"/>
    </row>
    <row r="320925" spans="9:9">
      <c r="I320925" s="6"/>
    </row>
    <row r="320926" spans="9:9">
      <c r="I320926" s="6"/>
    </row>
    <row r="320927" spans="9:9">
      <c r="I320927" s="6"/>
    </row>
    <row r="320928" spans="9:9">
      <c r="I320928" s="6"/>
    </row>
    <row r="320929" spans="9:9">
      <c r="I320929" s="6"/>
    </row>
    <row r="320930" spans="9:9">
      <c r="I320930" s="6"/>
    </row>
    <row r="320931" spans="9:9">
      <c r="I320931" s="6"/>
    </row>
    <row r="320932" spans="9:9">
      <c r="I320932" s="6"/>
    </row>
    <row r="320933" spans="9:9">
      <c r="I320933" s="6"/>
    </row>
    <row r="320934" spans="9:9">
      <c r="I320934" s="6"/>
    </row>
    <row r="320935" spans="9:9">
      <c r="I320935" s="6"/>
    </row>
    <row r="320936" spans="9:9">
      <c r="I320936" s="6"/>
    </row>
    <row r="320937" spans="9:9">
      <c r="I320937" s="6"/>
    </row>
    <row r="320938" spans="9:9">
      <c r="I320938" s="6"/>
    </row>
    <row r="320939" spans="9:9">
      <c r="I320939" s="6"/>
    </row>
    <row r="320940" spans="9:9">
      <c r="I320940" s="6"/>
    </row>
    <row r="320941" spans="9:9">
      <c r="I320941" s="6"/>
    </row>
    <row r="320942" spans="9:9">
      <c r="I320942" s="6"/>
    </row>
    <row r="320943" spans="9:9">
      <c r="I320943" s="6"/>
    </row>
    <row r="320944" spans="9:9">
      <c r="I320944" s="6"/>
    </row>
    <row r="320945" spans="9:9">
      <c r="I320945" s="6"/>
    </row>
    <row r="320946" spans="9:9">
      <c r="I320946" s="6"/>
    </row>
    <row r="320947" spans="9:9">
      <c r="I320947" s="6"/>
    </row>
    <row r="320948" spans="9:9">
      <c r="I320948" s="6"/>
    </row>
    <row r="320949" spans="9:9">
      <c r="I320949" s="6"/>
    </row>
    <row r="320950" spans="9:9">
      <c r="I320950" s="6"/>
    </row>
    <row r="320951" spans="9:9">
      <c r="I320951" s="6"/>
    </row>
    <row r="320952" spans="9:9">
      <c r="I320952" s="6"/>
    </row>
    <row r="320953" spans="9:9">
      <c r="I320953" s="6"/>
    </row>
    <row r="320954" spans="9:9">
      <c r="I320954" s="6"/>
    </row>
    <row r="320955" spans="9:9">
      <c r="I320955" s="6"/>
    </row>
    <row r="320956" spans="9:9">
      <c r="I320956" s="6"/>
    </row>
    <row r="320957" spans="9:9">
      <c r="I320957" s="6"/>
    </row>
    <row r="320958" spans="9:9">
      <c r="I320958" s="6"/>
    </row>
    <row r="320959" spans="9:9">
      <c r="I320959" s="6"/>
    </row>
    <row r="320960" spans="9:9">
      <c r="I320960" s="6"/>
    </row>
    <row r="320961" spans="9:9">
      <c r="I320961" s="6"/>
    </row>
    <row r="320962" spans="9:9">
      <c r="I320962" s="6"/>
    </row>
    <row r="320963" spans="9:9">
      <c r="I320963" s="6"/>
    </row>
    <row r="320964" spans="9:9">
      <c r="I320964" s="6"/>
    </row>
    <row r="320965" spans="9:9">
      <c r="I320965" s="6"/>
    </row>
    <row r="320966" spans="9:9">
      <c r="I320966" s="6"/>
    </row>
    <row r="320967" spans="9:9">
      <c r="I320967" s="6"/>
    </row>
    <row r="320968" spans="9:9">
      <c r="I320968" s="6"/>
    </row>
    <row r="320969" spans="9:9">
      <c r="I320969" s="6"/>
    </row>
    <row r="320970" spans="9:9">
      <c r="I320970" s="6"/>
    </row>
    <row r="320971" spans="9:9">
      <c r="I320971" s="6"/>
    </row>
    <row r="320972" spans="9:9">
      <c r="I320972" s="6"/>
    </row>
    <row r="320973" spans="9:9">
      <c r="I320973" s="6"/>
    </row>
    <row r="320974" spans="9:9">
      <c r="I320974" s="6"/>
    </row>
    <row r="320975" spans="9:9">
      <c r="I320975" s="6"/>
    </row>
    <row r="320976" spans="9:9">
      <c r="I320976" s="6"/>
    </row>
    <row r="320977" spans="9:9">
      <c r="I320977" s="6"/>
    </row>
    <row r="320978" spans="9:9">
      <c r="I320978" s="6"/>
    </row>
    <row r="320979" spans="9:9">
      <c r="I320979" s="6"/>
    </row>
    <row r="320980" spans="9:9">
      <c r="I320980" s="6"/>
    </row>
    <row r="320981" spans="9:9">
      <c r="I320981" s="6"/>
    </row>
    <row r="320982" spans="9:9">
      <c r="I320982" s="6"/>
    </row>
    <row r="320983" spans="9:9">
      <c r="I320983" s="6"/>
    </row>
    <row r="320984" spans="9:9">
      <c r="I320984" s="6"/>
    </row>
    <row r="320985" spans="9:9">
      <c r="I320985" s="6"/>
    </row>
    <row r="320986" spans="9:9">
      <c r="I320986" s="6"/>
    </row>
    <row r="320987" spans="9:9">
      <c r="I320987" s="6"/>
    </row>
    <row r="320988" spans="9:9">
      <c r="I320988" s="6"/>
    </row>
    <row r="320989" spans="9:9">
      <c r="I320989" s="6"/>
    </row>
    <row r="320990" spans="9:9">
      <c r="I320990" s="6"/>
    </row>
    <row r="320991" spans="9:9">
      <c r="I320991" s="6"/>
    </row>
    <row r="320992" spans="9:9">
      <c r="I320992" s="6"/>
    </row>
    <row r="320993" spans="9:9">
      <c r="I320993" s="6"/>
    </row>
    <row r="320994" spans="9:9">
      <c r="I320994" s="6"/>
    </row>
    <row r="320995" spans="9:9">
      <c r="I320995" s="6"/>
    </row>
    <row r="320996" spans="9:9">
      <c r="I320996" s="6"/>
    </row>
    <row r="320997" spans="9:9">
      <c r="I320997" s="6"/>
    </row>
    <row r="320998" spans="9:9">
      <c r="I320998" s="6"/>
    </row>
    <row r="320999" spans="9:9">
      <c r="I320999" s="6"/>
    </row>
    <row r="321000" spans="9:9">
      <c r="I321000" s="6"/>
    </row>
    <row r="321001" spans="9:9">
      <c r="I321001" s="6"/>
    </row>
    <row r="321002" spans="9:9">
      <c r="I321002" s="6"/>
    </row>
    <row r="321003" spans="9:9">
      <c r="I321003" s="6"/>
    </row>
    <row r="321004" spans="9:9">
      <c r="I321004" s="6"/>
    </row>
    <row r="321005" spans="9:9">
      <c r="I321005" s="6"/>
    </row>
    <row r="321006" spans="9:9">
      <c r="I321006" s="6"/>
    </row>
    <row r="321007" spans="9:9">
      <c r="I321007" s="6"/>
    </row>
    <row r="321008" spans="9:9">
      <c r="I321008" s="6"/>
    </row>
    <row r="321009" spans="9:9">
      <c r="I321009" s="6"/>
    </row>
    <row r="321010" spans="9:9">
      <c r="I321010" s="6"/>
    </row>
    <row r="321011" spans="9:9">
      <c r="I321011" s="6"/>
    </row>
    <row r="321012" spans="9:9">
      <c r="I321012" s="6"/>
    </row>
    <row r="321013" spans="9:9">
      <c r="I321013" s="6"/>
    </row>
    <row r="321014" spans="9:9">
      <c r="I321014" s="6"/>
    </row>
    <row r="321015" spans="9:9">
      <c r="I321015" s="6"/>
    </row>
    <row r="321016" spans="9:9">
      <c r="I321016" s="6"/>
    </row>
    <row r="321017" spans="9:9">
      <c r="I321017" s="6"/>
    </row>
    <row r="321018" spans="9:9">
      <c r="I321018" s="6"/>
    </row>
    <row r="321019" spans="9:9">
      <c r="I321019" s="6"/>
    </row>
    <row r="321020" spans="9:9">
      <c r="I321020" s="6"/>
    </row>
    <row r="321021" spans="9:9">
      <c r="I321021" s="6"/>
    </row>
    <row r="321022" spans="9:9">
      <c r="I321022" s="6"/>
    </row>
    <row r="321023" spans="9:9">
      <c r="I321023" s="6"/>
    </row>
    <row r="321024" spans="9:9">
      <c r="I321024" s="6"/>
    </row>
    <row r="321025" spans="9:9">
      <c r="I321025" s="6"/>
    </row>
    <row r="321026" spans="9:9">
      <c r="I321026" s="6"/>
    </row>
    <row r="321027" spans="9:9">
      <c r="I321027" s="6"/>
    </row>
    <row r="321028" spans="9:9">
      <c r="I321028" s="6"/>
    </row>
    <row r="321029" spans="9:9">
      <c r="I321029" s="6"/>
    </row>
    <row r="321030" spans="9:9">
      <c r="I321030" s="6"/>
    </row>
    <row r="321031" spans="9:9">
      <c r="I321031" s="6"/>
    </row>
    <row r="321032" spans="9:9">
      <c r="I321032" s="6"/>
    </row>
    <row r="321033" spans="9:9">
      <c r="I321033" s="6"/>
    </row>
    <row r="321034" spans="9:9">
      <c r="I321034" s="6"/>
    </row>
    <row r="321035" spans="9:9">
      <c r="I321035" s="6"/>
    </row>
    <row r="321036" spans="9:9">
      <c r="I321036" s="6"/>
    </row>
    <row r="321037" spans="9:9">
      <c r="I321037" s="6"/>
    </row>
    <row r="321038" spans="9:9">
      <c r="I321038" s="6"/>
    </row>
    <row r="321039" spans="9:9">
      <c r="I321039" s="6"/>
    </row>
    <row r="321040" spans="9:9">
      <c r="I321040" s="6"/>
    </row>
    <row r="321041" spans="9:9">
      <c r="I321041" s="6"/>
    </row>
    <row r="321042" spans="9:9">
      <c r="I321042" s="6"/>
    </row>
    <row r="321043" spans="9:9">
      <c r="I321043" s="6"/>
    </row>
    <row r="321044" spans="9:9">
      <c r="I321044" s="6"/>
    </row>
    <row r="321045" spans="9:9">
      <c r="I321045" s="6"/>
    </row>
    <row r="321046" spans="9:9">
      <c r="I321046" s="6"/>
    </row>
    <row r="321047" spans="9:9">
      <c r="I321047" s="6"/>
    </row>
    <row r="321048" spans="9:9">
      <c r="I321048" s="6"/>
    </row>
    <row r="321049" spans="9:9">
      <c r="I321049" s="6"/>
    </row>
    <row r="321050" spans="9:9">
      <c r="I321050" s="6"/>
    </row>
    <row r="321051" spans="9:9">
      <c r="I321051" s="6"/>
    </row>
    <row r="321052" spans="9:9">
      <c r="I321052" s="6"/>
    </row>
    <row r="321053" spans="9:9">
      <c r="I321053" s="6"/>
    </row>
    <row r="321054" spans="9:9">
      <c r="I321054" s="6"/>
    </row>
    <row r="321055" spans="9:9">
      <c r="I321055" s="6"/>
    </row>
    <row r="321056" spans="9:9">
      <c r="I321056" s="6"/>
    </row>
    <row r="321057" spans="9:9">
      <c r="I321057" s="6"/>
    </row>
    <row r="321058" spans="9:9">
      <c r="I321058" s="6"/>
    </row>
    <row r="321059" spans="9:9">
      <c r="I321059" s="6"/>
    </row>
    <row r="321060" spans="9:9">
      <c r="I321060" s="6"/>
    </row>
    <row r="321061" spans="9:9">
      <c r="I321061" s="6"/>
    </row>
    <row r="321062" spans="9:9">
      <c r="I321062" s="6"/>
    </row>
    <row r="321063" spans="9:9">
      <c r="I321063" s="6"/>
    </row>
    <row r="321064" spans="9:9">
      <c r="I321064" s="6"/>
    </row>
    <row r="321065" spans="9:9">
      <c r="I321065" s="6"/>
    </row>
    <row r="321066" spans="9:9">
      <c r="I321066" s="6"/>
    </row>
    <row r="321067" spans="9:9">
      <c r="I321067" s="6"/>
    </row>
    <row r="321068" spans="9:9">
      <c r="I321068" s="6"/>
    </row>
    <row r="321069" spans="9:9">
      <c r="I321069" s="6"/>
    </row>
    <row r="321070" spans="9:9">
      <c r="I321070" s="6"/>
    </row>
    <row r="321071" spans="9:9">
      <c r="I321071" s="6"/>
    </row>
    <row r="321072" spans="9:9">
      <c r="I321072" s="6"/>
    </row>
    <row r="321073" spans="9:9">
      <c r="I321073" s="6"/>
    </row>
    <row r="321074" spans="9:9">
      <c r="I321074" s="6"/>
    </row>
    <row r="321075" spans="9:9">
      <c r="I321075" s="6"/>
    </row>
    <row r="321076" spans="9:9">
      <c r="I321076" s="6"/>
    </row>
    <row r="321077" spans="9:9">
      <c r="I321077" s="6"/>
    </row>
    <row r="321078" spans="9:9">
      <c r="I321078" s="6"/>
    </row>
    <row r="321079" spans="9:9">
      <c r="I321079" s="6"/>
    </row>
    <row r="321080" spans="9:9">
      <c r="I321080" s="6"/>
    </row>
    <row r="321081" spans="9:9">
      <c r="I321081" s="6"/>
    </row>
    <row r="321082" spans="9:9">
      <c r="I321082" s="6"/>
    </row>
    <row r="321083" spans="9:9">
      <c r="I321083" s="6"/>
    </row>
    <row r="321084" spans="9:9">
      <c r="I321084" s="6"/>
    </row>
    <row r="321085" spans="9:9">
      <c r="I321085" s="6"/>
    </row>
    <row r="321086" spans="9:9">
      <c r="I321086" s="6"/>
    </row>
    <row r="321087" spans="9:9">
      <c r="I321087" s="6"/>
    </row>
    <row r="321088" spans="9:9">
      <c r="I321088" s="6"/>
    </row>
    <row r="321089" spans="9:9">
      <c r="I321089" s="6"/>
    </row>
    <row r="321090" spans="9:9">
      <c r="I321090" s="6"/>
    </row>
    <row r="321091" spans="9:9">
      <c r="I321091" s="6"/>
    </row>
    <row r="321092" spans="9:9">
      <c r="I321092" s="6"/>
    </row>
    <row r="321093" spans="9:9">
      <c r="I321093" s="6"/>
    </row>
    <row r="321094" spans="9:9">
      <c r="I321094" s="6"/>
    </row>
    <row r="321095" spans="9:9">
      <c r="I321095" s="6"/>
    </row>
    <row r="321096" spans="9:9">
      <c r="I321096" s="6"/>
    </row>
    <row r="321097" spans="9:9">
      <c r="I321097" s="6"/>
    </row>
    <row r="321098" spans="9:9">
      <c r="I321098" s="6"/>
    </row>
    <row r="321099" spans="9:9">
      <c r="I321099" s="6"/>
    </row>
    <row r="321100" spans="9:9">
      <c r="I321100" s="6"/>
    </row>
    <row r="321101" spans="9:9">
      <c r="I321101" s="6"/>
    </row>
    <row r="321102" spans="9:9">
      <c r="I321102" s="6"/>
    </row>
    <row r="321103" spans="9:9">
      <c r="I321103" s="6"/>
    </row>
    <row r="321104" spans="9:9">
      <c r="I321104" s="6"/>
    </row>
    <row r="321105" spans="9:9">
      <c r="I321105" s="6"/>
    </row>
    <row r="321106" spans="9:9">
      <c r="I321106" s="6"/>
    </row>
    <row r="321107" spans="9:9">
      <c r="I321107" s="6"/>
    </row>
    <row r="321108" spans="9:9">
      <c r="I321108" s="6"/>
    </row>
    <row r="321109" spans="9:9">
      <c r="I321109" s="6"/>
    </row>
    <row r="321110" spans="9:9">
      <c r="I321110" s="6"/>
    </row>
    <row r="321111" spans="9:9">
      <c r="I321111" s="6"/>
    </row>
    <row r="321112" spans="9:9">
      <c r="I321112" s="6"/>
    </row>
    <row r="321113" spans="9:9">
      <c r="I321113" s="6"/>
    </row>
    <row r="321114" spans="9:9">
      <c r="I321114" s="6"/>
    </row>
    <row r="321115" spans="9:9">
      <c r="I321115" s="6"/>
    </row>
    <row r="321116" spans="9:9">
      <c r="I321116" s="6"/>
    </row>
    <row r="321117" spans="9:9">
      <c r="I321117" s="6"/>
    </row>
    <row r="321118" spans="9:9">
      <c r="I321118" s="6"/>
    </row>
    <row r="321119" spans="9:9">
      <c r="I321119" s="6"/>
    </row>
    <row r="321120" spans="9:9">
      <c r="I321120" s="6"/>
    </row>
    <row r="321121" spans="9:9">
      <c r="I321121" s="6"/>
    </row>
    <row r="321122" spans="9:9">
      <c r="I321122" s="6"/>
    </row>
    <row r="321123" spans="9:9">
      <c r="I321123" s="6"/>
    </row>
    <row r="321124" spans="9:9">
      <c r="I321124" s="6"/>
    </row>
    <row r="321125" spans="9:9">
      <c r="I321125" s="6"/>
    </row>
    <row r="321126" spans="9:9">
      <c r="I321126" s="6"/>
    </row>
    <row r="321127" spans="9:9">
      <c r="I321127" s="6"/>
    </row>
    <row r="321128" spans="9:9">
      <c r="I321128" s="6"/>
    </row>
    <row r="321129" spans="9:9">
      <c r="I321129" s="6"/>
    </row>
    <row r="321130" spans="9:9">
      <c r="I321130" s="6"/>
    </row>
    <row r="321131" spans="9:9">
      <c r="I321131" s="6"/>
    </row>
    <row r="321132" spans="9:9">
      <c r="I321132" s="6"/>
    </row>
    <row r="321133" spans="9:9">
      <c r="I321133" s="6"/>
    </row>
    <row r="321134" spans="9:9">
      <c r="I321134" s="6"/>
    </row>
    <row r="321135" spans="9:9">
      <c r="I321135" s="6"/>
    </row>
    <row r="321136" spans="9:9">
      <c r="I321136" s="6"/>
    </row>
    <row r="321137" spans="9:9">
      <c r="I321137" s="6"/>
    </row>
    <row r="321138" spans="9:9">
      <c r="I321138" s="6"/>
    </row>
    <row r="321139" spans="9:9">
      <c r="I321139" s="6"/>
    </row>
    <row r="321140" spans="9:9">
      <c r="I321140" s="6"/>
    </row>
    <row r="321141" spans="9:9">
      <c r="I321141" s="6"/>
    </row>
    <row r="321142" spans="9:9">
      <c r="I321142" s="6"/>
    </row>
    <row r="321143" spans="9:9">
      <c r="I321143" s="6"/>
    </row>
    <row r="321144" spans="9:9">
      <c r="I321144" s="6"/>
    </row>
    <row r="321145" spans="9:9">
      <c r="I321145" s="6"/>
    </row>
    <row r="321146" spans="9:9">
      <c r="I321146" s="6"/>
    </row>
    <row r="321147" spans="9:9">
      <c r="I321147" s="6"/>
    </row>
    <row r="321148" spans="9:9">
      <c r="I321148" s="6"/>
    </row>
    <row r="321149" spans="9:9">
      <c r="I321149" s="6"/>
    </row>
    <row r="321150" spans="9:9">
      <c r="I321150" s="6"/>
    </row>
    <row r="321151" spans="9:9">
      <c r="I321151" s="6"/>
    </row>
    <row r="321152" spans="9:9">
      <c r="I321152" s="6"/>
    </row>
    <row r="321153" spans="9:9">
      <c r="I321153" s="6"/>
    </row>
    <row r="321154" spans="9:9">
      <c r="I321154" s="6"/>
    </row>
    <row r="321155" spans="9:9">
      <c r="I321155" s="6"/>
    </row>
    <row r="321156" spans="9:9">
      <c r="I321156" s="6"/>
    </row>
    <row r="321157" spans="9:9">
      <c r="I321157" s="6"/>
    </row>
    <row r="321158" spans="9:9">
      <c r="I321158" s="6"/>
    </row>
    <row r="321159" spans="9:9">
      <c r="I321159" s="6"/>
    </row>
    <row r="321160" spans="9:9">
      <c r="I321160" s="6"/>
    </row>
    <row r="321161" spans="9:9">
      <c r="I321161" s="6"/>
    </row>
    <row r="321162" spans="9:9">
      <c r="I321162" s="6"/>
    </row>
    <row r="321163" spans="9:9">
      <c r="I321163" s="6"/>
    </row>
    <row r="321164" spans="9:9">
      <c r="I321164" s="6"/>
    </row>
    <row r="321165" spans="9:9">
      <c r="I321165" s="6"/>
    </row>
    <row r="321166" spans="9:9">
      <c r="I321166" s="6"/>
    </row>
    <row r="321167" spans="9:9">
      <c r="I321167" s="6"/>
    </row>
    <row r="321168" spans="9:9">
      <c r="I321168" s="6"/>
    </row>
    <row r="321169" spans="9:9">
      <c r="I321169" s="6"/>
    </row>
    <row r="321170" spans="9:9">
      <c r="I321170" s="6"/>
    </row>
    <row r="321171" spans="9:9">
      <c r="I321171" s="6"/>
    </row>
    <row r="321172" spans="9:9">
      <c r="I321172" s="6"/>
    </row>
    <row r="321173" spans="9:9">
      <c r="I321173" s="6"/>
    </row>
    <row r="321174" spans="9:9">
      <c r="I321174" s="6"/>
    </row>
    <row r="321175" spans="9:9">
      <c r="I321175" s="6"/>
    </row>
    <row r="321176" spans="9:9">
      <c r="I321176" s="6"/>
    </row>
    <row r="321177" spans="9:9">
      <c r="I321177" s="6"/>
    </row>
    <row r="321178" spans="9:9">
      <c r="I321178" s="6"/>
    </row>
    <row r="321179" spans="9:9">
      <c r="I321179" s="6"/>
    </row>
    <row r="321180" spans="9:9">
      <c r="I321180" s="6"/>
    </row>
    <row r="321181" spans="9:9">
      <c r="I321181" s="6"/>
    </row>
    <row r="321182" spans="9:9">
      <c r="I321182" s="6"/>
    </row>
    <row r="321183" spans="9:9">
      <c r="I321183" s="6"/>
    </row>
    <row r="321184" spans="9:9">
      <c r="I321184" s="6"/>
    </row>
    <row r="321185" spans="9:9">
      <c r="I321185" s="6"/>
    </row>
    <row r="321186" spans="9:9">
      <c r="I321186" s="6"/>
    </row>
    <row r="321187" spans="9:9">
      <c r="I321187" s="6"/>
    </row>
    <row r="321188" spans="9:9">
      <c r="I321188" s="6"/>
    </row>
    <row r="321189" spans="9:9">
      <c r="I321189" s="6"/>
    </row>
    <row r="321190" spans="9:9">
      <c r="I321190" s="6"/>
    </row>
    <row r="321191" spans="9:9">
      <c r="I321191" s="6"/>
    </row>
    <row r="321192" spans="9:9">
      <c r="I321192" s="6"/>
    </row>
    <row r="321193" spans="9:9">
      <c r="I321193" s="6"/>
    </row>
    <row r="321194" spans="9:9">
      <c r="I321194" s="6"/>
    </row>
    <row r="321195" spans="9:9">
      <c r="I321195" s="6"/>
    </row>
    <row r="321196" spans="9:9">
      <c r="I321196" s="6"/>
    </row>
    <row r="321197" spans="9:9">
      <c r="I321197" s="6"/>
    </row>
    <row r="321198" spans="9:9">
      <c r="I321198" s="6"/>
    </row>
    <row r="321199" spans="9:9">
      <c r="I321199" s="6"/>
    </row>
    <row r="321200" spans="9:9">
      <c r="I321200" s="6"/>
    </row>
    <row r="321201" spans="9:9">
      <c r="I321201" s="6"/>
    </row>
    <row r="321202" spans="9:9">
      <c r="I321202" s="6"/>
    </row>
    <row r="321203" spans="9:9">
      <c r="I321203" s="6"/>
    </row>
    <row r="321204" spans="9:9">
      <c r="I321204" s="6"/>
    </row>
    <row r="321205" spans="9:9">
      <c r="I321205" s="6"/>
    </row>
    <row r="321206" spans="9:9">
      <c r="I321206" s="6"/>
    </row>
    <row r="321207" spans="9:9">
      <c r="I321207" s="6"/>
    </row>
    <row r="321208" spans="9:9">
      <c r="I321208" s="6"/>
    </row>
    <row r="321209" spans="9:9">
      <c r="I321209" s="6"/>
    </row>
    <row r="321210" spans="9:9">
      <c r="I321210" s="6"/>
    </row>
    <row r="321211" spans="9:9">
      <c r="I321211" s="6"/>
    </row>
    <row r="321212" spans="9:9">
      <c r="I321212" s="6"/>
    </row>
    <row r="321213" spans="9:9">
      <c r="I321213" s="6"/>
    </row>
    <row r="321214" spans="9:9">
      <c r="I321214" s="6"/>
    </row>
    <row r="321215" spans="9:9">
      <c r="I321215" s="6"/>
    </row>
    <row r="321216" spans="9:9">
      <c r="I321216" s="6"/>
    </row>
    <row r="321217" spans="9:9">
      <c r="I321217" s="6"/>
    </row>
    <row r="321218" spans="9:9">
      <c r="I321218" s="6"/>
    </row>
    <row r="321219" spans="9:9">
      <c r="I321219" s="6"/>
    </row>
    <row r="321220" spans="9:9">
      <c r="I321220" s="6"/>
    </row>
    <row r="321221" spans="9:9">
      <c r="I321221" s="6"/>
    </row>
    <row r="321222" spans="9:9">
      <c r="I321222" s="6"/>
    </row>
    <row r="321223" spans="9:9">
      <c r="I321223" s="6"/>
    </row>
    <row r="321224" spans="9:9">
      <c r="I321224" s="6"/>
    </row>
    <row r="321225" spans="9:9">
      <c r="I321225" s="6"/>
    </row>
    <row r="321226" spans="9:9">
      <c r="I321226" s="6"/>
    </row>
    <row r="321227" spans="9:9">
      <c r="I321227" s="6"/>
    </row>
    <row r="321228" spans="9:9">
      <c r="I321228" s="6"/>
    </row>
    <row r="321229" spans="9:9">
      <c r="I321229" s="6"/>
    </row>
    <row r="321230" spans="9:9">
      <c r="I321230" s="6"/>
    </row>
    <row r="321231" spans="9:9">
      <c r="I321231" s="6"/>
    </row>
    <row r="321232" spans="9:9">
      <c r="I321232" s="6"/>
    </row>
    <row r="321233" spans="9:9">
      <c r="I321233" s="6"/>
    </row>
    <row r="321234" spans="9:9">
      <c r="I321234" s="6"/>
    </row>
    <row r="321235" spans="9:9">
      <c r="I321235" s="6"/>
    </row>
    <row r="321236" spans="9:9">
      <c r="I321236" s="6"/>
    </row>
    <row r="321237" spans="9:9">
      <c r="I321237" s="6"/>
    </row>
    <row r="321238" spans="9:9">
      <c r="I321238" s="6"/>
    </row>
    <row r="321239" spans="9:9">
      <c r="I321239" s="6"/>
    </row>
    <row r="321240" spans="9:9">
      <c r="I321240" s="6"/>
    </row>
    <row r="321241" spans="9:9">
      <c r="I321241" s="6"/>
    </row>
    <row r="321242" spans="9:9">
      <c r="I321242" s="6"/>
    </row>
    <row r="321243" spans="9:9">
      <c r="I321243" s="6"/>
    </row>
    <row r="321244" spans="9:9">
      <c r="I321244" s="6"/>
    </row>
    <row r="321245" spans="9:9">
      <c r="I321245" s="6"/>
    </row>
    <row r="321246" spans="9:9">
      <c r="I321246" s="6"/>
    </row>
    <row r="321247" spans="9:9">
      <c r="I321247" s="6"/>
    </row>
    <row r="321248" spans="9:9">
      <c r="I321248" s="6"/>
    </row>
    <row r="321249" spans="9:9">
      <c r="I321249" s="6"/>
    </row>
    <row r="321250" spans="9:9">
      <c r="I321250" s="6"/>
    </row>
    <row r="321251" spans="9:9">
      <c r="I321251" s="6"/>
    </row>
    <row r="321252" spans="9:9">
      <c r="I321252" s="6"/>
    </row>
    <row r="321253" spans="9:9">
      <c r="I321253" s="6"/>
    </row>
    <row r="321254" spans="9:9">
      <c r="I321254" s="6"/>
    </row>
    <row r="321255" spans="9:9">
      <c r="I321255" s="6"/>
    </row>
    <row r="321256" spans="9:9">
      <c r="I321256" s="6"/>
    </row>
    <row r="321257" spans="9:9">
      <c r="I321257" s="6"/>
    </row>
    <row r="321258" spans="9:9">
      <c r="I321258" s="6"/>
    </row>
    <row r="321259" spans="9:9">
      <c r="I321259" s="6"/>
    </row>
    <row r="321260" spans="9:9">
      <c r="I321260" s="6"/>
    </row>
    <row r="321261" spans="9:9">
      <c r="I321261" s="6"/>
    </row>
    <row r="321262" spans="9:9">
      <c r="I321262" s="6"/>
    </row>
    <row r="321263" spans="9:9">
      <c r="I321263" s="6"/>
    </row>
    <row r="321264" spans="9:9">
      <c r="I321264" s="6"/>
    </row>
    <row r="321265" spans="9:9">
      <c r="I321265" s="6"/>
    </row>
    <row r="321266" spans="9:9">
      <c r="I321266" s="6"/>
    </row>
    <row r="321267" spans="9:9">
      <c r="I321267" s="6"/>
    </row>
    <row r="321268" spans="9:9">
      <c r="I321268" s="6"/>
    </row>
    <row r="321269" spans="9:9">
      <c r="I321269" s="6"/>
    </row>
    <row r="321270" spans="9:9">
      <c r="I321270" s="6"/>
    </row>
    <row r="321271" spans="9:9">
      <c r="I321271" s="6"/>
    </row>
    <row r="321272" spans="9:9">
      <c r="I321272" s="6"/>
    </row>
    <row r="321273" spans="9:9">
      <c r="I321273" s="6"/>
    </row>
    <row r="321274" spans="9:9">
      <c r="I321274" s="6"/>
    </row>
    <row r="321275" spans="9:9">
      <c r="I321275" s="6"/>
    </row>
    <row r="321276" spans="9:9">
      <c r="I321276" s="6"/>
    </row>
    <row r="321277" spans="9:9">
      <c r="I321277" s="6"/>
    </row>
    <row r="321278" spans="9:9">
      <c r="I321278" s="6"/>
    </row>
    <row r="321279" spans="9:9">
      <c r="I321279" s="6"/>
    </row>
    <row r="321280" spans="9:9">
      <c r="I321280" s="6"/>
    </row>
    <row r="321281" spans="9:9">
      <c r="I321281" s="6"/>
    </row>
    <row r="321282" spans="9:9">
      <c r="I321282" s="6"/>
    </row>
    <row r="321283" spans="9:9">
      <c r="I321283" s="6"/>
    </row>
    <row r="321284" spans="9:9">
      <c r="I321284" s="6"/>
    </row>
    <row r="321285" spans="9:9">
      <c r="I321285" s="6"/>
    </row>
    <row r="321286" spans="9:9">
      <c r="I321286" s="6"/>
    </row>
    <row r="321287" spans="9:9">
      <c r="I321287" s="6"/>
    </row>
    <row r="321288" spans="9:9">
      <c r="I321288" s="6"/>
    </row>
    <row r="321289" spans="9:9">
      <c r="I321289" s="6"/>
    </row>
    <row r="321290" spans="9:9">
      <c r="I321290" s="6"/>
    </row>
    <row r="321291" spans="9:9">
      <c r="I321291" s="6"/>
    </row>
    <row r="321292" spans="9:9">
      <c r="I321292" s="6"/>
    </row>
    <row r="321293" spans="9:9">
      <c r="I321293" s="6"/>
    </row>
    <row r="321294" spans="9:9">
      <c r="I321294" s="6"/>
    </row>
    <row r="321295" spans="9:9">
      <c r="I321295" s="6"/>
    </row>
    <row r="321296" spans="9:9">
      <c r="I321296" s="6"/>
    </row>
    <row r="321297" spans="9:9">
      <c r="I321297" s="6"/>
    </row>
    <row r="321298" spans="9:9">
      <c r="I321298" s="6"/>
    </row>
    <row r="321299" spans="9:9">
      <c r="I321299" s="6"/>
    </row>
    <row r="321300" spans="9:9">
      <c r="I321300" s="6"/>
    </row>
    <row r="321301" spans="9:9">
      <c r="I321301" s="6"/>
    </row>
    <row r="321302" spans="9:9">
      <c r="I321302" s="6"/>
    </row>
    <row r="321303" spans="9:9">
      <c r="I321303" s="6"/>
    </row>
    <row r="321304" spans="9:9">
      <c r="I321304" s="6"/>
    </row>
    <row r="321305" spans="9:9">
      <c r="I321305" s="6"/>
    </row>
    <row r="321306" spans="9:9">
      <c r="I321306" s="6"/>
    </row>
    <row r="321307" spans="9:9">
      <c r="I321307" s="6"/>
    </row>
    <row r="321308" spans="9:9">
      <c r="I321308" s="6"/>
    </row>
    <row r="321309" spans="9:9">
      <c r="I321309" s="6"/>
    </row>
    <row r="321310" spans="9:9">
      <c r="I321310" s="6"/>
    </row>
    <row r="321311" spans="9:9">
      <c r="I321311" s="6"/>
    </row>
    <row r="321312" spans="9:9">
      <c r="I321312" s="6"/>
    </row>
    <row r="321313" spans="9:9">
      <c r="I321313" s="6"/>
    </row>
    <row r="321314" spans="9:9">
      <c r="I321314" s="6"/>
    </row>
    <row r="321315" spans="9:9">
      <c r="I321315" s="6"/>
    </row>
    <row r="321316" spans="9:9">
      <c r="I321316" s="6"/>
    </row>
    <row r="321317" spans="9:9">
      <c r="I321317" s="6"/>
    </row>
    <row r="321318" spans="9:9">
      <c r="I321318" s="6"/>
    </row>
    <row r="321319" spans="9:9">
      <c r="I321319" s="6"/>
    </row>
    <row r="321320" spans="9:9">
      <c r="I321320" s="6"/>
    </row>
    <row r="321321" spans="9:9">
      <c r="I321321" s="6"/>
    </row>
    <row r="321322" spans="9:9">
      <c r="I321322" s="6"/>
    </row>
    <row r="321323" spans="9:9">
      <c r="I321323" s="6"/>
    </row>
    <row r="321324" spans="9:9">
      <c r="I321324" s="6"/>
    </row>
    <row r="321325" spans="9:9">
      <c r="I321325" s="6"/>
    </row>
    <row r="321326" spans="9:9">
      <c r="I321326" s="6"/>
    </row>
    <row r="321327" spans="9:9">
      <c r="I321327" s="6"/>
    </row>
    <row r="321328" spans="9:9">
      <c r="I321328" s="6"/>
    </row>
    <row r="321329" spans="9:9">
      <c r="I321329" s="6"/>
    </row>
    <row r="321330" spans="9:9">
      <c r="I321330" s="6"/>
    </row>
    <row r="321331" spans="9:9">
      <c r="I321331" s="6"/>
    </row>
    <row r="321332" spans="9:9">
      <c r="I321332" s="6"/>
    </row>
    <row r="321333" spans="9:9">
      <c r="I321333" s="6"/>
    </row>
    <row r="321334" spans="9:9">
      <c r="I321334" s="6"/>
    </row>
    <row r="321335" spans="9:9">
      <c r="I321335" s="6"/>
    </row>
    <row r="321336" spans="9:9">
      <c r="I321336" s="6"/>
    </row>
    <row r="321337" spans="9:9">
      <c r="I321337" s="6"/>
    </row>
    <row r="321338" spans="9:9">
      <c r="I321338" s="6"/>
    </row>
    <row r="321339" spans="9:9">
      <c r="I321339" s="6"/>
    </row>
    <row r="321340" spans="9:9">
      <c r="I321340" s="6"/>
    </row>
    <row r="321341" spans="9:9">
      <c r="I321341" s="6"/>
    </row>
    <row r="321342" spans="9:9">
      <c r="I321342" s="6"/>
    </row>
    <row r="321343" spans="9:9">
      <c r="I321343" s="6"/>
    </row>
    <row r="321344" spans="9:9">
      <c r="I321344" s="6"/>
    </row>
    <row r="321345" spans="9:9">
      <c r="I321345" s="6"/>
    </row>
    <row r="321346" spans="9:9">
      <c r="I321346" s="6"/>
    </row>
    <row r="321347" spans="9:9">
      <c r="I321347" s="6"/>
    </row>
    <row r="321348" spans="9:9">
      <c r="I321348" s="6"/>
    </row>
    <row r="321349" spans="9:9">
      <c r="I321349" s="6"/>
    </row>
    <row r="321350" spans="9:9">
      <c r="I321350" s="6"/>
    </row>
    <row r="321351" spans="9:9">
      <c r="I321351" s="6"/>
    </row>
    <row r="321352" spans="9:9">
      <c r="I321352" s="6"/>
    </row>
    <row r="321353" spans="9:9">
      <c r="I321353" s="6"/>
    </row>
    <row r="321354" spans="9:9">
      <c r="I321354" s="6"/>
    </row>
    <row r="321355" spans="9:9">
      <c r="I321355" s="6"/>
    </row>
    <row r="321356" spans="9:9">
      <c r="I321356" s="6"/>
    </row>
    <row r="321357" spans="9:9">
      <c r="I321357" s="6"/>
    </row>
    <row r="321358" spans="9:9">
      <c r="I321358" s="6"/>
    </row>
    <row r="321359" spans="9:9">
      <c r="I321359" s="6"/>
    </row>
    <row r="321360" spans="9:9">
      <c r="I321360" s="6"/>
    </row>
    <row r="321361" spans="9:9">
      <c r="I321361" s="6"/>
    </row>
    <row r="321362" spans="9:9">
      <c r="I321362" s="6"/>
    </row>
    <row r="321363" spans="9:9">
      <c r="I321363" s="6"/>
    </row>
    <row r="321364" spans="9:9">
      <c r="I321364" s="6"/>
    </row>
    <row r="321365" spans="9:9">
      <c r="I321365" s="6"/>
    </row>
    <row r="321366" spans="9:9">
      <c r="I321366" s="6"/>
    </row>
    <row r="321367" spans="9:9">
      <c r="I321367" s="6"/>
    </row>
    <row r="321368" spans="9:9">
      <c r="I321368" s="6"/>
    </row>
    <row r="321369" spans="9:9">
      <c r="I321369" s="6"/>
    </row>
    <row r="321370" spans="9:9">
      <c r="I321370" s="6"/>
    </row>
    <row r="321371" spans="9:9">
      <c r="I321371" s="6"/>
    </row>
    <row r="321372" spans="9:9">
      <c r="I321372" s="6"/>
    </row>
    <row r="321373" spans="9:9">
      <c r="I321373" s="6"/>
    </row>
    <row r="321374" spans="9:9">
      <c r="I321374" s="6"/>
    </row>
    <row r="321375" spans="9:9">
      <c r="I321375" s="6"/>
    </row>
    <row r="321376" spans="9:9">
      <c r="I321376" s="6"/>
    </row>
    <row r="321377" spans="9:9">
      <c r="I321377" s="6"/>
    </row>
    <row r="321378" spans="9:9">
      <c r="I321378" s="6"/>
    </row>
    <row r="321379" spans="9:9">
      <c r="I321379" s="6"/>
    </row>
    <row r="321380" spans="9:9">
      <c r="I321380" s="6"/>
    </row>
    <row r="321381" spans="9:9">
      <c r="I321381" s="6"/>
    </row>
    <row r="321382" spans="9:9">
      <c r="I321382" s="6"/>
    </row>
    <row r="321383" spans="9:9">
      <c r="I321383" s="6"/>
    </row>
    <row r="321384" spans="9:9">
      <c r="I321384" s="6"/>
    </row>
    <row r="321385" spans="9:9">
      <c r="I321385" s="6"/>
    </row>
    <row r="321386" spans="9:9">
      <c r="I321386" s="6"/>
    </row>
    <row r="321387" spans="9:9">
      <c r="I321387" s="6"/>
    </row>
    <row r="321388" spans="9:9">
      <c r="I321388" s="6"/>
    </row>
    <row r="321389" spans="9:9">
      <c r="I321389" s="6"/>
    </row>
    <row r="321390" spans="9:9">
      <c r="I321390" s="6"/>
    </row>
    <row r="321391" spans="9:9">
      <c r="I321391" s="6"/>
    </row>
    <row r="321392" spans="9:9">
      <c r="I321392" s="6"/>
    </row>
    <row r="321393" spans="9:9">
      <c r="I321393" s="6"/>
    </row>
    <row r="321394" spans="9:9">
      <c r="I321394" s="6"/>
    </row>
    <row r="321395" spans="9:9">
      <c r="I321395" s="6"/>
    </row>
    <row r="321396" spans="9:9">
      <c r="I321396" s="6"/>
    </row>
    <row r="321397" spans="9:9">
      <c r="I321397" s="6"/>
    </row>
    <row r="321398" spans="9:9">
      <c r="I321398" s="6"/>
    </row>
    <row r="321399" spans="9:9">
      <c r="I321399" s="6"/>
    </row>
    <row r="321400" spans="9:9">
      <c r="I321400" s="6"/>
    </row>
    <row r="321401" spans="9:9">
      <c r="I321401" s="6"/>
    </row>
    <row r="321402" spans="9:9">
      <c r="I321402" s="6"/>
    </row>
    <row r="321403" spans="9:9">
      <c r="I321403" s="6"/>
    </row>
    <row r="321404" spans="9:9">
      <c r="I321404" s="6"/>
    </row>
    <row r="321405" spans="9:9">
      <c r="I321405" s="6"/>
    </row>
    <row r="321406" spans="9:9">
      <c r="I321406" s="6"/>
    </row>
    <row r="321407" spans="9:9">
      <c r="I321407" s="6"/>
    </row>
    <row r="321408" spans="9:9">
      <c r="I321408" s="6"/>
    </row>
    <row r="321409" spans="9:9">
      <c r="I321409" s="6"/>
    </row>
    <row r="321410" spans="9:9">
      <c r="I321410" s="6"/>
    </row>
    <row r="321411" spans="9:9">
      <c r="I321411" s="6"/>
    </row>
    <row r="321412" spans="9:9">
      <c r="I321412" s="6"/>
    </row>
    <row r="321413" spans="9:9">
      <c r="I321413" s="6"/>
    </row>
    <row r="321414" spans="9:9">
      <c r="I321414" s="6"/>
    </row>
    <row r="321415" spans="9:9">
      <c r="I321415" s="6"/>
    </row>
    <row r="321416" spans="9:9">
      <c r="I321416" s="6"/>
    </row>
    <row r="321417" spans="9:9">
      <c r="I321417" s="6"/>
    </row>
    <row r="321418" spans="9:9">
      <c r="I321418" s="6"/>
    </row>
    <row r="321419" spans="9:9">
      <c r="I321419" s="6"/>
    </row>
    <row r="321420" spans="9:9">
      <c r="I321420" s="6"/>
    </row>
    <row r="321421" spans="9:9">
      <c r="I321421" s="6"/>
    </row>
    <row r="321422" spans="9:9">
      <c r="I321422" s="6"/>
    </row>
    <row r="321423" spans="9:9">
      <c r="I321423" s="6"/>
    </row>
    <row r="321424" spans="9:9">
      <c r="I321424" s="6"/>
    </row>
    <row r="321425" spans="9:9">
      <c r="I321425" s="6"/>
    </row>
    <row r="321426" spans="9:9">
      <c r="I321426" s="6"/>
    </row>
    <row r="321427" spans="9:9">
      <c r="I321427" s="6"/>
    </row>
    <row r="321428" spans="9:9">
      <c r="I321428" s="6"/>
    </row>
    <row r="321429" spans="9:9">
      <c r="I321429" s="6"/>
    </row>
    <row r="321430" spans="9:9">
      <c r="I321430" s="6"/>
    </row>
    <row r="321431" spans="9:9">
      <c r="I321431" s="6"/>
    </row>
    <row r="321432" spans="9:9">
      <c r="I321432" s="6"/>
    </row>
    <row r="321433" spans="9:9">
      <c r="I321433" s="6"/>
    </row>
    <row r="321434" spans="9:9">
      <c r="I321434" s="6"/>
    </row>
    <row r="321435" spans="9:9">
      <c r="I321435" s="6"/>
    </row>
    <row r="321436" spans="9:9">
      <c r="I321436" s="6"/>
    </row>
    <row r="321437" spans="9:9">
      <c r="I321437" s="6"/>
    </row>
    <row r="321438" spans="9:9">
      <c r="I321438" s="6"/>
    </row>
    <row r="321439" spans="9:9">
      <c r="I321439" s="6"/>
    </row>
    <row r="321440" spans="9:9">
      <c r="I321440" s="6"/>
    </row>
    <row r="321441" spans="9:9">
      <c r="I321441" s="6"/>
    </row>
    <row r="321442" spans="9:9">
      <c r="I321442" s="6"/>
    </row>
    <row r="321443" spans="9:9">
      <c r="I321443" s="6"/>
    </row>
    <row r="321444" spans="9:9">
      <c r="I321444" s="6"/>
    </row>
    <row r="321445" spans="9:9">
      <c r="I321445" s="6"/>
    </row>
    <row r="321446" spans="9:9">
      <c r="I321446" s="6"/>
    </row>
    <row r="321447" spans="9:9">
      <c r="I321447" s="6"/>
    </row>
    <row r="321448" spans="9:9">
      <c r="I321448" s="6"/>
    </row>
    <row r="321449" spans="9:9">
      <c r="I321449" s="6"/>
    </row>
    <row r="321450" spans="9:9">
      <c r="I321450" s="6"/>
    </row>
    <row r="321451" spans="9:9">
      <c r="I321451" s="6"/>
    </row>
    <row r="321452" spans="9:9">
      <c r="I321452" s="6"/>
    </row>
    <row r="321453" spans="9:9">
      <c r="I321453" s="6"/>
    </row>
    <row r="321454" spans="9:9">
      <c r="I321454" s="6"/>
    </row>
    <row r="321455" spans="9:9">
      <c r="I321455" s="6"/>
    </row>
    <row r="321456" spans="9:9">
      <c r="I321456" s="6"/>
    </row>
    <row r="321457" spans="9:9">
      <c r="I321457" s="6"/>
    </row>
    <row r="321458" spans="9:9">
      <c r="I321458" s="6"/>
    </row>
    <row r="321459" spans="9:9">
      <c r="I321459" s="6"/>
    </row>
    <row r="321460" spans="9:9">
      <c r="I321460" s="6"/>
    </row>
    <row r="321461" spans="9:9">
      <c r="I321461" s="6"/>
    </row>
    <row r="321462" spans="9:9">
      <c r="I321462" s="6"/>
    </row>
    <row r="321463" spans="9:9">
      <c r="I321463" s="6"/>
    </row>
    <row r="321464" spans="9:9">
      <c r="I321464" s="6"/>
    </row>
    <row r="321465" spans="9:9">
      <c r="I321465" s="6"/>
    </row>
    <row r="321466" spans="9:9">
      <c r="I321466" s="6"/>
    </row>
    <row r="321467" spans="9:9">
      <c r="I321467" s="6"/>
    </row>
    <row r="321468" spans="9:9">
      <c r="I321468" s="6"/>
    </row>
    <row r="321469" spans="9:9">
      <c r="I321469" s="6"/>
    </row>
    <row r="321470" spans="9:9">
      <c r="I321470" s="6"/>
    </row>
    <row r="321471" spans="9:9">
      <c r="I321471" s="6"/>
    </row>
    <row r="321472" spans="9:9">
      <c r="I321472" s="6"/>
    </row>
    <row r="321473" spans="9:9">
      <c r="I321473" s="6"/>
    </row>
    <row r="321474" spans="9:9">
      <c r="I321474" s="6"/>
    </row>
    <row r="321475" spans="9:9">
      <c r="I321475" s="6"/>
    </row>
    <row r="321476" spans="9:9">
      <c r="I321476" s="6"/>
    </row>
    <row r="321477" spans="9:9">
      <c r="I321477" s="6"/>
    </row>
    <row r="321478" spans="9:9">
      <c r="I321478" s="6"/>
    </row>
    <row r="321479" spans="9:9">
      <c r="I321479" s="6"/>
    </row>
    <row r="321480" spans="9:9">
      <c r="I321480" s="6"/>
    </row>
    <row r="321481" spans="9:9">
      <c r="I321481" s="6"/>
    </row>
    <row r="321482" spans="9:9">
      <c r="I321482" s="6"/>
    </row>
    <row r="321483" spans="9:9">
      <c r="I321483" s="6"/>
    </row>
    <row r="321484" spans="9:9">
      <c r="I321484" s="6"/>
    </row>
    <row r="321485" spans="9:9">
      <c r="I321485" s="6"/>
    </row>
    <row r="321486" spans="9:9">
      <c r="I321486" s="6"/>
    </row>
    <row r="321487" spans="9:9">
      <c r="I321487" s="6"/>
    </row>
    <row r="321488" spans="9:9">
      <c r="I321488" s="6"/>
    </row>
    <row r="321489" spans="9:9">
      <c r="I321489" s="6"/>
    </row>
    <row r="321490" spans="9:9">
      <c r="I321490" s="6"/>
    </row>
    <row r="321491" spans="9:9">
      <c r="I321491" s="6"/>
    </row>
    <row r="321492" spans="9:9">
      <c r="I321492" s="6"/>
    </row>
    <row r="321493" spans="9:9">
      <c r="I321493" s="6"/>
    </row>
    <row r="321494" spans="9:9">
      <c r="I321494" s="6"/>
    </row>
    <row r="321495" spans="9:9">
      <c r="I321495" s="6"/>
    </row>
    <row r="321496" spans="9:9">
      <c r="I321496" s="6"/>
    </row>
    <row r="321497" spans="9:9">
      <c r="I321497" s="6"/>
    </row>
    <row r="321498" spans="9:9">
      <c r="I321498" s="6"/>
    </row>
    <row r="321499" spans="9:9">
      <c r="I321499" s="6"/>
    </row>
    <row r="321500" spans="9:9">
      <c r="I321500" s="6"/>
    </row>
    <row r="321501" spans="9:9">
      <c r="I321501" s="6"/>
    </row>
    <row r="321502" spans="9:9">
      <c r="I321502" s="6"/>
    </row>
    <row r="321503" spans="9:9">
      <c r="I321503" s="6"/>
    </row>
    <row r="321504" spans="9:9">
      <c r="I321504" s="6"/>
    </row>
    <row r="321505" spans="9:9">
      <c r="I321505" s="6"/>
    </row>
    <row r="321506" spans="9:9">
      <c r="I321506" s="6"/>
    </row>
    <row r="321507" spans="9:9">
      <c r="I321507" s="6"/>
    </row>
    <row r="321508" spans="9:9">
      <c r="I321508" s="6"/>
    </row>
    <row r="321509" spans="9:9">
      <c r="I321509" s="6"/>
    </row>
    <row r="321510" spans="9:9">
      <c r="I321510" s="6"/>
    </row>
    <row r="321511" spans="9:9">
      <c r="I321511" s="6"/>
    </row>
    <row r="321512" spans="9:9">
      <c r="I321512" s="6"/>
    </row>
    <row r="321513" spans="9:9">
      <c r="I321513" s="6"/>
    </row>
    <row r="321514" spans="9:9">
      <c r="I321514" s="6"/>
    </row>
    <row r="321515" spans="9:9">
      <c r="I321515" s="6"/>
    </row>
    <row r="321516" spans="9:9">
      <c r="I321516" s="6"/>
    </row>
    <row r="321517" spans="9:9">
      <c r="I321517" s="6"/>
    </row>
    <row r="321518" spans="9:9">
      <c r="I321518" s="6"/>
    </row>
    <row r="321519" spans="9:9">
      <c r="I321519" s="6"/>
    </row>
    <row r="321520" spans="9:9">
      <c r="I321520" s="6"/>
    </row>
    <row r="321521" spans="9:9">
      <c r="I321521" s="6"/>
    </row>
    <row r="321522" spans="9:9">
      <c r="I321522" s="6"/>
    </row>
    <row r="321523" spans="9:9">
      <c r="I321523" s="6"/>
    </row>
    <row r="321524" spans="9:9">
      <c r="I321524" s="6"/>
    </row>
    <row r="321525" spans="9:9">
      <c r="I321525" s="6"/>
    </row>
    <row r="321526" spans="9:9">
      <c r="I321526" s="6"/>
    </row>
    <row r="321527" spans="9:9">
      <c r="I321527" s="6"/>
    </row>
    <row r="321528" spans="9:9">
      <c r="I321528" s="6"/>
    </row>
    <row r="321529" spans="9:9">
      <c r="I321529" s="6"/>
    </row>
    <row r="321530" spans="9:9">
      <c r="I321530" s="6"/>
    </row>
    <row r="321531" spans="9:9">
      <c r="I321531" s="6"/>
    </row>
    <row r="321532" spans="9:9">
      <c r="I321532" s="6"/>
    </row>
    <row r="321533" spans="9:9">
      <c r="I321533" s="6"/>
    </row>
    <row r="321534" spans="9:9">
      <c r="I321534" s="6"/>
    </row>
    <row r="321535" spans="9:9">
      <c r="I321535" s="6"/>
    </row>
    <row r="321536" spans="9:9">
      <c r="I321536" s="6"/>
    </row>
    <row r="321537" spans="9:9">
      <c r="I321537" s="6"/>
    </row>
    <row r="321538" spans="9:9">
      <c r="I321538" s="6"/>
    </row>
    <row r="321539" spans="9:9">
      <c r="I321539" s="6"/>
    </row>
    <row r="321540" spans="9:9">
      <c r="I321540" s="6"/>
    </row>
    <row r="321541" spans="9:9">
      <c r="I321541" s="6"/>
    </row>
    <row r="321542" spans="9:9">
      <c r="I321542" s="6"/>
    </row>
    <row r="321543" spans="9:9">
      <c r="I321543" s="6"/>
    </row>
    <row r="321544" spans="9:9">
      <c r="I321544" s="6"/>
    </row>
    <row r="321545" spans="9:9">
      <c r="I321545" s="6"/>
    </row>
    <row r="321546" spans="9:9">
      <c r="I321546" s="6"/>
    </row>
    <row r="321547" spans="9:9">
      <c r="I321547" s="6"/>
    </row>
    <row r="321548" spans="9:9">
      <c r="I321548" s="6"/>
    </row>
    <row r="321549" spans="9:9">
      <c r="I321549" s="6"/>
    </row>
    <row r="321550" spans="9:9">
      <c r="I321550" s="6"/>
    </row>
    <row r="321551" spans="9:9">
      <c r="I321551" s="6"/>
    </row>
    <row r="321552" spans="9:9">
      <c r="I321552" s="6"/>
    </row>
    <row r="321553" spans="9:9">
      <c r="I321553" s="6"/>
    </row>
    <row r="321554" spans="9:9">
      <c r="I321554" s="6"/>
    </row>
    <row r="321555" spans="9:9">
      <c r="I321555" s="6"/>
    </row>
    <row r="321556" spans="9:9">
      <c r="I321556" s="6"/>
    </row>
    <row r="321557" spans="9:9">
      <c r="I321557" s="6"/>
    </row>
    <row r="321558" spans="9:9">
      <c r="I321558" s="6"/>
    </row>
    <row r="321559" spans="9:9">
      <c r="I321559" s="6"/>
    </row>
    <row r="321560" spans="9:9">
      <c r="I321560" s="6"/>
    </row>
    <row r="321561" spans="9:9">
      <c r="I321561" s="6"/>
    </row>
    <row r="321562" spans="9:9">
      <c r="I321562" s="6"/>
    </row>
    <row r="321563" spans="9:9">
      <c r="I321563" s="6"/>
    </row>
    <row r="321564" spans="9:9">
      <c r="I321564" s="6"/>
    </row>
    <row r="321565" spans="9:9">
      <c r="I321565" s="6"/>
    </row>
    <row r="321566" spans="9:9">
      <c r="I321566" s="6"/>
    </row>
    <row r="321567" spans="9:9">
      <c r="I321567" s="6"/>
    </row>
    <row r="321568" spans="9:9">
      <c r="I321568" s="6"/>
    </row>
    <row r="321569" spans="9:9">
      <c r="I321569" s="6"/>
    </row>
    <row r="321570" spans="9:9">
      <c r="I321570" s="6"/>
    </row>
    <row r="321571" spans="9:9">
      <c r="I321571" s="6"/>
    </row>
    <row r="321572" spans="9:9">
      <c r="I321572" s="6"/>
    </row>
    <row r="321573" spans="9:9">
      <c r="I321573" s="6"/>
    </row>
    <row r="321574" spans="9:9">
      <c r="I321574" s="6"/>
    </row>
    <row r="321575" spans="9:9">
      <c r="I321575" s="6"/>
    </row>
    <row r="321576" spans="9:9">
      <c r="I321576" s="6"/>
    </row>
    <row r="321577" spans="9:9">
      <c r="I321577" s="6"/>
    </row>
    <row r="321578" spans="9:9">
      <c r="I321578" s="6"/>
    </row>
    <row r="321579" spans="9:9">
      <c r="I321579" s="6"/>
    </row>
    <row r="321580" spans="9:9">
      <c r="I321580" s="6"/>
    </row>
    <row r="321581" spans="9:9">
      <c r="I321581" s="6"/>
    </row>
    <row r="321582" spans="9:9">
      <c r="I321582" s="6"/>
    </row>
    <row r="321583" spans="9:9">
      <c r="I321583" s="6"/>
    </row>
    <row r="321584" spans="9:9">
      <c r="I321584" s="6"/>
    </row>
    <row r="321585" spans="9:9">
      <c r="I321585" s="6"/>
    </row>
    <row r="321586" spans="9:9">
      <c r="I321586" s="6"/>
    </row>
    <row r="321587" spans="9:9">
      <c r="I321587" s="6"/>
    </row>
    <row r="321588" spans="9:9">
      <c r="I321588" s="6"/>
    </row>
    <row r="321589" spans="9:9">
      <c r="I321589" s="6"/>
    </row>
    <row r="321590" spans="9:9">
      <c r="I321590" s="6"/>
    </row>
    <row r="321591" spans="9:9">
      <c r="I321591" s="6"/>
    </row>
    <row r="321592" spans="9:9">
      <c r="I321592" s="6"/>
    </row>
    <row r="321593" spans="9:9">
      <c r="I321593" s="6"/>
    </row>
    <row r="321594" spans="9:9">
      <c r="I321594" s="6"/>
    </row>
    <row r="321595" spans="9:9">
      <c r="I321595" s="6"/>
    </row>
    <row r="321596" spans="9:9">
      <c r="I321596" s="6"/>
    </row>
    <row r="321597" spans="9:9">
      <c r="I321597" s="6"/>
    </row>
    <row r="321598" spans="9:9">
      <c r="I321598" s="6"/>
    </row>
    <row r="321599" spans="9:9">
      <c r="I321599" s="6"/>
    </row>
    <row r="321600" spans="9:9">
      <c r="I321600" s="6"/>
    </row>
    <row r="321601" spans="9:9">
      <c r="I321601" s="6"/>
    </row>
    <row r="321602" spans="9:9">
      <c r="I321602" s="6"/>
    </row>
    <row r="321603" spans="9:9">
      <c r="I321603" s="6"/>
    </row>
    <row r="321604" spans="9:9">
      <c r="I321604" s="6"/>
    </row>
    <row r="321605" spans="9:9">
      <c r="I321605" s="6"/>
    </row>
    <row r="321606" spans="9:9">
      <c r="I321606" s="6"/>
    </row>
    <row r="321607" spans="9:9">
      <c r="I321607" s="6"/>
    </row>
    <row r="321608" spans="9:9">
      <c r="I321608" s="6"/>
    </row>
    <row r="321609" spans="9:9">
      <c r="I321609" s="6"/>
    </row>
    <row r="321610" spans="9:9">
      <c r="I321610" s="6"/>
    </row>
    <row r="321611" spans="9:9">
      <c r="I321611" s="6"/>
    </row>
    <row r="321612" spans="9:9">
      <c r="I321612" s="6"/>
    </row>
    <row r="321613" spans="9:9">
      <c r="I321613" s="6"/>
    </row>
    <row r="321614" spans="9:9">
      <c r="I321614" s="6"/>
    </row>
    <row r="321615" spans="9:9">
      <c r="I321615" s="6"/>
    </row>
    <row r="321616" spans="9:9">
      <c r="I321616" s="6"/>
    </row>
    <row r="321617" spans="9:9">
      <c r="I321617" s="6"/>
    </row>
    <row r="321618" spans="9:9">
      <c r="I321618" s="6"/>
    </row>
    <row r="321619" spans="9:9">
      <c r="I321619" s="6"/>
    </row>
    <row r="321620" spans="9:9">
      <c r="I321620" s="6"/>
    </row>
    <row r="321621" spans="9:9">
      <c r="I321621" s="6"/>
    </row>
    <row r="321622" spans="9:9">
      <c r="I321622" s="6"/>
    </row>
    <row r="321623" spans="9:9">
      <c r="I321623" s="6"/>
    </row>
    <row r="321624" spans="9:9">
      <c r="I321624" s="6"/>
    </row>
    <row r="321625" spans="9:9">
      <c r="I321625" s="6"/>
    </row>
    <row r="321626" spans="9:9">
      <c r="I321626" s="6"/>
    </row>
    <row r="321627" spans="9:9">
      <c r="I321627" s="6"/>
    </row>
    <row r="321628" spans="9:9">
      <c r="I321628" s="6"/>
    </row>
    <row r="321629" spans="9:9">
      <c r="I321629" s="6"/>
    </row>
    <row r="321630" spans="9:9">
      <c r="I321630" s="6"/>
    </row>
    <row r="321631" spans="9:9">
      <c r="I321631" s="6"/>
    </row>
    <row r="321632" spans="9:9">
      <c r="I321632" s="6"/>
    </row>
    <row r="321633" spans="9:9">
      <c r="I321633" s="6"/>
    </row>
    <row r="321634" spans="9:9">
      <c r="I321634" s="6"/>
    </row>
    <row r="321635" spans="9:9">
      <c r="I321635" s="6"/>
    </row>
    <row r="321636" spans="9:9">
      <c r="I321636" s="6"/>
    </row>
    <row r="321637" spans="9:9">
      <c r="I321637" s="6"/>
    </row>
    <row r="321638" spans="9:9">
      <c r="I321638" s="6"/>
    </row>
    <row r="321639" spans="9:9">
      <c r="I321639" s="6"/>
    </row>
    <row r="321640" spans="9:9">
      <c r="I321640" s="6"/>
    </row>
    <row r="321641" spans="9:9">
      <c r="I321641" s="6"/>
    </row>
    <row r="321642" spans="9:9">
      <c r="I321642" s="6"/>
    </row>
    <row r="321643" spans="9:9">
      <c r="I321643" s="6"/>
    </row>
    <row r="321644" spans="9:9">
      <c r="I321644" s="6"/>
    </row>
    <row r="321645" spans="9:9">
      <c r="I321645" s="6"/>
    </row>
    <row r="321646" spans="9:9">
      <c r="I321646" s="6"/>
    </row>
    <row r="321647" spans="9:9">
      <c r="I321647" s="6"/>
    </row>
    <row r="321648" spans="9:9">
      <c r="I321648" s="6"/>
    </row>
    <row r="321649" spans="9:9">
      <c r="I321649" s="6"/>
    </row>
    <row r="321650" spans="9:9">
      <c r="I321650" s="6"/>
    </row>
    <row r="321651" spans="9:9">
      <c r="I321651" s="6"/>
    </row>
    <row r="321652" spans="9:9">
      <c r="I321652" s="6"/>
    </row>
    <row r="321653" spans="9:9">
      <c r="I321653" s="6"/>
    </row>
    <row r="321654" spans="9:9">
      <c r="I321654" s="6"/>
    </row>
    <row r="321655" spans="9:9">
      <c r="I321655" s="6"/>
    </row>
    <row r="321656" spans="9:9">
      <c r="I321656" s="6"/>
    </row>
    <row r="321657" spans="9:9">
      <c r="I321657" s="6"/>
    </row>
    <row r="321658" spans="9:9">
      <c r="I321658" s="6"/>
    </row>
    <row r="321659" spans="9:9">
      <c r="I321659" s="6"/>
    </row>
    <row r="321660" spans="9:9">
      <c r="I321660" s="6"/>
    </row>
    <row r="321661" spans="9:9">
      <c r="I321661" s="6"/>
    </row>
    <row r="321662" spans="9:9">
      <c r="I321662" s="6"/>
    </row>
    <row r="321663" spans="9:9">
      <c r="I321663" s="6"/>
    </row>
    <row r="321664" spans="9:9">
      <c r="I321664" s="6"/>
    </row>
    <row r="321665" spans="9:9">
      <c r="I321665" s="6"/>
    </row>
    <row r="321666" spans="9:9">
      <c r="I321666" s="6"/>
    </row>
    <row r="321667" spans="9:9">
      <c r="I321667" s="6"/>
    </row>
    <row r="321668" spans="9:9">
      <c r="I321668" s="6"/>
    </row>
    <row r="321669" spans="9:9">
      <c r="I321669" s="6"/>
    </row>
    <row r="321670" spans="9:9">
      <c r="I321670" s="6"/>
    </row>
    <row r="321671" spans="9:9">
      <c r="I321671" s="6"/>
    </row>
    <row r="321672" spans="9:9">
      <c r="I321672" s="6"/>
    </row>
    <row r="321673" spans="9:9">
      <c r="I321673" s="6"/>
    </row>
    <row r="321674" spans="9:9">
      <c r="I321674" s="6"/>
    </row>
    <row r="321675" spans="9:9">
      <c r="I321675" s="6"/>
    </row>
    <row r="321676" spans="9:9">
      <c r="I321676" s="6"/>
    </row>
    <row r="321677" spans="9:9">
      <c r="I321677" s="6"/>
    </row>
    <row r="321678" spans="9:9">
      <c r="I321678" s="6"/>
    </row>
    <row r="321679" spans="9:9">
      <c r="I321679" s="6"/>
    </row>
    <row r="321680" spans="9:9">
      <c r="I321680" s="6"/>
    </row>
    <row r="321681" spans="9:9">
      <c r="I321681" s="6"/>
    </row>
    <row r="321682" spans="9:9">
      <c r="I321682" s="6"/>
    </row>
    <row r="321683" spans="9:9">
      <c r="I321683" s="6"/>
    </row>
    <row r="321684" spans="9:9">
      <c r="I321684" s="6"/>
    </row>
    <row r="321685" spans="9:9">
      <c r="I321685" s="6"/>
    </row>
    <row r="321686" spans="9:9">
      <c r="I321686" s="6"/>
    </row>
    <row r="321687" spans="9:9">
      <c r="I321687" s="6"/>
    </row>
    <row r="321688" spans="9:9">
      <c r="I321688" s="6"/>
    </row>
    <row r="321689" spans="9:9">
      <c r="I321689" s="6"/>
    </row>
    <row r="321690" spans="9:9">
      <c r="I321690" s="6"/>
    </row>
    <row r="321691" spans="9:9">
      <c r="I321691" s="6"/>
    </row>
    <row r="321692" spans="9:9">
      <c r="I321692" s="6"/>
    </row>
    <row r="321693" spans="9:9">
      <c r="I321693" s="6"/>
    </row>
    <row r="321694" spans="9:9">
      <c r="I321694" s="6"/>
    </row>
    <row r="321695" spans="9:9">
      <c r="I321695" s="6"/>
    </row>
    <row r="321696" spans="9:9">
      <c r="I321696" s="6"/>
    </row>
    <row r="321697" spans="9:9">
      <c r="I321697" s="6"/>
    </row>
    <row r="321698" spans="9:9">
      <c r="I321698" s="6"/>
    </row>
    <row r="321699" spans="9:9">
      <c r="I321699" s="6"/>
    </row>
    <row r="321700" spans="9:9">
      <c r="I321700" s="6"/>
    </row>
    <row r="321701" spans="9:9">
      <c r="I321701" s="6"/>
    </row>
    <row r="321702" spans="9:9">
      <c r="I321702" s="6"/>
    </row>
    <row r="321703" spans="9:9">
      <c r="I321703" s="6"/>
    </row>
    <row r="321704" spans="9:9">
      <c r="I321704" s="6"/>
    </row>
    <row r="321705" spans="9:9">
      <c r="I321705" s="6"/>
    </row>
    <row r="321706" spans="9:9">
      <c r="I321706" s="6"/>
    </row>
    <row r="321707" spans="9:9">
      <c r="I321707" s="6"/>
    </row>
    <row r="321708" spans="9:9">
      <c r="I321708" s="6"/>
    </row>
    <row r="321709" spans="9:9">
      <c r="I321709" s="6"/>
    </row>
    <row r="321710" spans="9:9">
      <c r="I321710" s="6"/>
    </row>
    <row r="321711" spans="9:9">
      <c r="I321711" s="6"/>
    </row>
    <row r="321712" spans="9:9">
      <c r="I321712" s="6"/>
    </row>
    <row r="321713" spans="9:9">
      <c r="I321713" s="6"/>
    </row>
    <row r="321714" spans="9:9">
      <c r="I321714" s="6"/>
    </row>
    <row r="321715" spans="9:9">
      <c r="I321715" s="6"/>
    </row>
    <row r="321716" spans="9:9">
      <c r="I321716" s="6"/>
    </row>
    <row r="321717" spans="9:9">
      <c r="I321717" s="6"/>
    </row>
    <row r="321718" spans="9:9">
      <c r="I321718" s="6"/>
    </row>
    <row r="321719" spans="9:9">
      <c r="I321719" s="6"/>
    </row>
    <row r="321720" spans="9:9">
      <c r="I321720" s="6"/>
    </row>
    <row r="321721" spans="9:9">
      <c r="I321721" s="6"/>
    </row>
    <row r="321722" spans="9:9">
      <c r="I321722" s="6"/>
    </row>
    <row r="321723" spans="9:9">
      <c r="I321723" s="6"/>
    </row>
    <row r="321724" spans="9:9">
      <c r="I321724" s="6"/>
    </row>
    <row r="321725" spans="9:9">
      <c r="I321725" s="6"/>
    </row>
    <row r="321726" spans="9:9">
      <c r="I321726" s="6"/>
    </row>
    <row r="321727" spans="9:9">
      <c r="I321727" s="6"/>
    </row>
    <row r="321728" spans="9:9">
      <c r="I321728" s="6"/>
    </row>
    <row r="321729" spans="9:9">
      <c r="I321729" s="6"/>
    </row>
    <row r="321730" spans="9:9">
      <c r="I321730" s="6"/>
    </row>
    <row r="321731" spans="9:9">
      <c r="I321731" s="6"/>
    </row>
    <row r="321732" spans="9:9">
      <c r="I321732" s="6"/>
    </row>
    <row r="321733" spans="9:9">
      <c r="I321733" s="6"/>
    </row>
    <row r="321734" spans="9:9">
      <c r="I321734" s="6"/>
    </row>
    <row r="321735" spans="9:9">
      <c r="I321735" s="6"/>
    </row>
    <row r="321736" spans="9:9">
      <c r="I321736" s="6"/>
    </row>
    <row r="321737" spans="9:9">
      <c r="I321737" s="6"/>
    </row>
    <row r="321738" spans="9:9">
      <c r="I321738" s="6"/>
    </row>
    <row r="321739" spans="9:9">
      <c r="I321739" s="6"/>
    </row>
    <row r="321740" spans="9:9">
      <c r="I321740" s="6"/>
    </row>
    <row r="321741" spans="9:9">
      <c r="I321741" s="6"/>
    </row>
    <row r="321742" spans="9:9">
      <c r="I321742" s="6"/>
    </row>
    <row r="321743" spans="9:9">
      <c r="I321743" s="6"/>
    </row>
    <row r="321744" spans="9:9">
      <c r="I321744" s="6"/>
    </row>
    <row r="321745" spans="9:9">
      <c r="I321745" s="6"/>
    </row>
    <row r="321746" spans="9:9">
      <c r="I321746" s="6"/>
    </row>
    <row r="321747" spans="9:9">
      <c r="I321747" s="6"/>
    </row>
    <row r="321748" spans="9:9">
      <c r="I321748" s="6"/>
    </row>
    <row r="321749" spans="9:9">
      <c r="I321749" s="6"/>
    </row>
    <row r="321750" spans="9:9">
      <c r="I321750" s="6"/>
    </row>
    <row r="321751" spans="9:9">
      <c r="I321751" s="6"/>
    </row>
    <row r="321752" spans="9:9">
      <c r="I321752" s="6"/>
    </row>
    <row r="321753" spans="9:9">
      <c r="I321753" s="6"/>
    </row>
    <row r="321754" spans="9:9">
      <c r="I321754" s="6"/>
    </row>
    <row r="321755" spans="9:9">
      <c r="I321755" s="6"/>
    </row>
    <row r="321756" spans="9:9">
      <c r="I321756" s="6"/>
    </row>
    <row r="321757" spans="9:9">
      <c r="I321757" s="6"/>
    </row>
    <row r="321758" spans="9:9">
      <c r="I321758" s="6"/>
    </row>
    <row r="321759" spans="9:9">
      <c r="I321759" s="6"/>
    </row>
    <row r="321760" spans="9:9">
      <c r="I321760" s="6"/>
    </row>
    <row r="321761" spans="9:9">
      <c r="I321761" s="6"/>
    </row>
    <row r="321762" spans="9:9">
      <c r="I321762" s="6"/>
    </row>
    <row r="321763" spans="9:9">
      <c r="I321763" s="6"/>
    </row>
    <row r="321764" spans="9:9">
      <c r="I321764" s="6"/>
    </row>
    <row r="321765" spans="9:9">
      <c r="I321765" s="6"/>
    </row>
    <row r="321766" spans="9:9">
      <c r="I321766" s="6"/>
    </row>
    <row r="321767" spans="9:9">
      <c r="I321767" s="6"/>
    </row>
    <row r="321768" spans="9:9">
      <c r="I321768" s="6"/>
    </row>
    <row r="321769" spans="9:9">
      <c r="I321769" s="6"/>
    </row>
    <row r="321770" spans="9:9">
      <c r="I321770" s="6"/>
    </row>
    <row r="321771" spans="9:9">
      <c r="I321771" s="6"/>
    </row>
    <row r="321772" spans="9:9">
      <c r="I321772" s="6"/>
    </row>
    <row r="321773" spans="9:9">
      <c r="I321773" s="6"/>
    </row>
    <row r="321774" spans="9:9">
      <c r="I321774" s="6"/>
    </row>
    <row r="321775" spans="9:9">
      <c r="I321775" s="6"/>
    </row>
    <row r="321776" spans="9:9">
      <c r="I321776" s="6"/>
    </row>
    <row r="321777" spans="9:9">
      <c r="I321777" s="6"/>
    </row>
    <row r="321778" spans="9:9">
      <c r="I321778" s="6"/>
    </row>
    <row r="321779" spans="9:9">
      <c r="I321779" s="6"/>
    </row>
    <row r="321780" spans="9:9">
      <c r="I321780" s="6"/>
    </row>
    <row r="321781" spans="9:9">
      <c r="I321781" s="6"/>
    </row>
    <row r="321782" spans="9:9">
      <c r="I321782" s="6"/>
    </row>
    <row r="321783" spans="9:9">
      <c r="I321783" s="6"/>
    </row>
    <row r="321784" spans="9:9">
      <c r="I321784" s="6"/>
    </row>
    <row r="321785" spans="9:9">
      <c r="I321785" s="6"/>
    </row>
    <row r="321786" spans="9:9">
      <c r="I321786" s="6"/>
    </row>
    <row r="321787" spans="9:9">
      <c r="I321787" s="6"/>
    </row>
    <row r="321788" spans="9:9">
      <c r="I321788" s="6"/>
    </row>
    <row r="321789" spans="9:9">
      <c r="I321789" s="6"/>
    </row>
    <row r="321790" spans="9:9">
      <c r="I321790" s="6"/>
    </row>
    <row r="321791" spans="9:9">
      <c r="I321791" s="6"/>
    </row>
    <row r="321792" spans="9:9">
      <c r="I321792" s="6"/>
    </row>
    <row r="321793" spans="9:9">
      <c r="I321793" s="6"/>
    </row>
    <row r="321794" spans="9:9">
      <c r="I321794" s="6"/>
    </row>
    <row r="321795" spans="9:9">
      <c r="I321795" s="6"/>
    </row>
    <row r="321796" spans="9:9">
      <c r="I321796" s="6"/>
    </row>
    <row r="321797" spans="9:9">
      <c r="I321797" s="6"/>
    </row>
    <row r="321798" spans="9:9">
      <c r="I321798" s="6"/>
    </row>
    <row r="321799" spans="9:9">
      <c r="I321799" s="6"/>
    </row>
    <row r="321800" spans="9:9">
      <c r="I321800" s="6"/>
    </row>
    <row r="321801" spans="9:9">
      <c r="I321801" s="6"/>
    </row>
    <row r="321802" spans="9:9">
      <c r="I321802" s="6"/>
    </row>
    <row r="321803" spans="9:9">
      <c r="I321803" s="6"/>
    </row>
    <row r="321804" spans="9:9">
      <c r="I321804" s="6"/>
    </row>
    <row r="321805" spans="9:9">
      <c r="I321805" s="6"/>
    </row>
    <row r="321806" spans="9:9">
      <c r="I321806" s="6"/>
    </row>
    <row r="321807" spans="9:9">
      <c r="I321807" s="6"/>
    </row>
    <row r="321808" spans="9:9">
      <c r="I321808" s="6"/>
    </row>
    <row r="321809" spans="9:9">
      <c r="I321809" s="6"/>
    </row>
    <row r="321810" spans="9:9">
      <c r="I321810" s="6"/>
    </row>
    <row r="321811" spans="9:9">
      <c r="I321811" s="6"/>
    </row>
    <row r="321812" spans="9:9">
      <c r="I321812" s="6"/>
    </row>
    <row r="321813" spans="9:9">
      <c r="I321813" s="6"/>
    </row>
    <row r="321814" spans="9:9">
      <c r="I321814" s="6"/>
    </row>
    <row r="321815" spans="9:9">
      <c r="I321815" s="6"/>
    </row>
    <row r="321816" spans="9:9">
      <c r="I321816" s="6"/>
    </row>
    <row r="321817" spans="9:9">
      <c r="I321817" s="6"/>
    </row>
    <row r="321818" spans="9:9">
      <c r="I321818" s="6"/>
    </row>
    <row r="321819" spans="9:9">
      <c r="I321819" s="6"/>
    </row>
    <row r="321820" spans="9:9">
      <c r="I321820" s="6"/>
    </row>
    <row r="321821" spans="9:9">
      <c r="I321821" s="6"/>
    </row>
    <row r="321822" spans="9:9">
      <c r="I321822" s="6"/>
    </row>
    <row r="321823" spans="9:9">
      <c r="I321823" s="6"/>
    </row>
    <row r="321824" spans="9:9">
      <c r="I321824" s="6"/>
    </row>
    <row r="321825" spans="9:9">
      <c r="I321825" s="6"/>
    </row>
    <row r="321826" spans="9:9">
      <c r="I321826" s="6"/>
    </row>
    <row r="321827" spans="9:9">
      <c r="I321827" s="6"/>
    </row>
    <row r="321828" spans="9:9">
      <c r="I321828" s="6"/>
    </row>
    <row r="321829" spans="9:9">
      <c r="I321829" s="6"/>
    </row>
    <row r="321830" spans="9:9">
      <c r="I321830" s="6"/>
    </row>
    <row r="321831" spans="9:9">
      <c r="I321831" s="6"/>
    </row>
    <row r="321832" spans="9:9">
      <c r="I321832" s="6"/>
    </row>
    <row r="321833" spans="9:9">
      <c r="I321833" s="6"/>
    </row>
    <row r="321834" spans="9:9">
      <c r="I321834" s="6"/>
    </row>
    <row r="321835" spans="9:9">
      <c r="I321835" s="6"/>
    </row>
    <row r="321836" spans="9:9">
      <c r="I321836" s="6"/>
    </row>
    <row r="321837" spans="9:9">
      <c r="I321837" s="6"/>
    </row>
    <row r="321838" spans="9:9">
      <c r="I321838" s="6"/>
    </row>
    <row r="321839" spans="9:9">
      <c r="I321839" s="6"/>
    </row>
    <row r="321840" spans="9:9">
      <c r="I321840" s="6"/>
    </row>
    <row r="321841" spans="9:9">
      <c r="I321841" s="6"/>
    </row>
    <row r="321842" spans="9:9">
      <c r="I321842" s="6"/>
    </row>
    <row r="321843" spans="9:9">
      <c r="I321843" s="6"/>
    </row>
    <row r="321844" spans="9:9">
      <c r="I321844" s="6"/>
    </row>
    <row r="321845" spans="9:9">
      <c r="I321845" s="6"/>
    </row>
    <row r="321846" spans="9:9">
      <c r="I321846" s="6"/>
    </row>
    <row r="321847" spans="9:9">
      <c r="I321847" s="6"/>
    </row>
    <row r="321848" spans="9:9">
      <c r="I321848" s="6"/>
    </row>
    <row r="321849" spans="9:9">
      <c r="I321849" s="6"/>
    </row>
    <row r="321850" spans="9:9">
      <c r="I321850" s="6"/>
    </row>
    <row r="321851" spans="9:9">
      <c r="I321851" s="6"/>
    </row>
    <row r="321852" spans="9:9">
      <c r="I321852" s="6"/>
    </row>
    <row r="321853" spans="9:9">
      <c r="I321853" s="6"/>
    </row>
    <row r="321854" spans="9:9">
      <c r="I321854" s="6"/>
    </row>
    <row r="321855" spans="9:9">
      <c r="I321855" s="6"/>
    </row>
    <row r="321856" spans="9:9">
      <c r="I321856" s="6"/>
    </row>
    <row r="321857" spans="9:9">
      <c r="I321857" s="6"/>
    </row>
    <row r="321858" spans="9:9">
      <c r="I321858" s="6"/>
    </row>
    <row r="321859" spans="9:9">
      <c r="I321859" s="6"/>
    </row>
    <row r="321860" spans="9:9">
      <c r="I321860" s="6"/>
    </row>
    <row r="321861" spans="9:9">
      <c r="I321861" s="6"/>
    </row>
    <row r="321862" spans="9:9">
      <c r="I321862" s="6"/>
    </row>
    <row r="321863" spans="9:9">
      <c r="I321863" s="6"/>
    </row>
    <row r="321864" spans="9:9">
      <c r="I321864" s="6"/>
    </row>
    <row r="321865" spans="9:9">
      <c r="I321865" s="6"/>
    </row>
    <row r="321866" spans="9:9">
      <c r="I321866" s="6"/>
    </row>
    <row r="321867" spans="9:9">
      <c r="I321867" s="6"/>
    </row>
    <row r="321868" spans="9:9">
      <c r="I321868" s="6"/>
    </row>
    <row r="321869" spans="9:9">
      <c r="I321869" s="6"/>
    </row>
    <row r="321870" spans="9:9">
      <c r="I321870" s="6"/>
    </row>
    <row r="321871" spans="9:9">
      <c r="I321871" s="6"/>
    </row>
    <row r="321872" spans="9:9">
      <c r="I321872" s="6"/>
    </row>
    <row r="321873" spans="9:9">
      <c r="I321873" s="6"/>
    </row>
    <row r="321874" spans="9:9">
      <c r="I321874" s="6"/>
    </row>
    <row r="321875" spans="9:9">
      <c r="I321875" s="6"/>
    </row>
    <row r="321876" spans="9:9">
      <c r="I321876" s="6"/>
    </row>
    <row r="321877" spans="9:9">
      <c r="I321877" s="6"/>
    </row>
    <row r="321878" spans="9:9">
      <c r="I321878" s="6"/>
    </row>
    <row r="321879" spans="9:9">
      <c r="I321879" s="6"/>
    </row>
    <row r="321880" spans="9:9">
      <c r="I321880" s="6"/>
    </row>
    <row r="321881" spans="9:9">
      <c r="I321881" s="6"/>
    </row>
    <row r="321882" spans="9:9">
      <c r="I321882" s="6"/>
    </row>
    <row r="321883" spans="9:9">
      <c r="I321883" s="6"/>
    </row>
    <row r="321884" spans="9:9">
      <c r="I321884" s="6"/>
    </row>
    <row r="321885" spans="9:9">
      <c r="I321885" s="6"/>
    </row>
    <row r="321886" spans="9:9">
      <c r="I321886" s="6"/>
    </row>
    <row r="321887" spans="9:9">
      <c r="I321887" s="6"/>
    </row>
    <row r="321888" spans="9:9">
      <c r="I321888" s="6"/>
    </row>
    <row r="321889" spans="9:9">
      <c r="I321889" s="6"/>
    </row>
    <row r="321890" spans="9:9">
      <c r="I321890" s="6"/>
    </row>
    <row r="321891" spans="9:9">
      <c r="I321891" s="6"/>
    </row>
    <row r="321892" spans="9:9">
      <c r="I321892" s="6"/>
    </row>
    <row r="321893" spans="9:9">
      <c r="I321893" s="6"/>
    </row>
    <row r="321894" spans="9:9">
      <c r="I321894" s="6"/>
    </row>
    <row r="321895" spans="9:9">
      <c r="I321895" s="6"/>
    </row>
    <row r="321896" spans="9:9">
      <c r="I321896" s="6"/>
    </row>
    <row r="321897" spans="9:9">
      <c r="I321897" s="6"/>
    </row>
    <row r="321898" spans="9:9">
      <c r="I321898" s="6"/>
    </row>
    <row r="321899" spans="9:9">
      <c r="I321899" s="6"/>
    </row>
    <row r="321900" spans="9:9">
      <c r="I321900" s="6"/>
    </row>
    <row r="321901" spans="9:9">
      <c r="I321901" s="6"/>
    </row>
    <row r="321902" spans="9:9">
      <c r="I321902" s="6"/>
    </row>
    <row r="321903" spans="9:9">
      <c r="I321903" s="6"/>
    </row>
    <row r="321904" spans="9:9">
      <c r="I321904" s="6"/>
    </row>
    <row r="321905" spans="9:9">
      <c r="I321905" s="6"/>
    </row>
    <row r="321906" spans="9:9">
      <c r="I321906" s="6"/>
    </row>
    <row r="321907" spans="9:9">
      <c r="I321907" s="6"/>
    </row>
    <row r="321908" spans="9:9">
      <c r="I321908" s="6"/>
    </row>
    <row r="321909" spans="9:9">
      <c r="I321909" s="6"/>
    </row>
    <row r="321910" spans="9:9">
      <c r="I321910" s="6"/>
    </row>
    <row r="321911" spans="9:9">
      <c r="I321911" s="6"/>
    </row>
    <row r="321912" spans="9:9">
      <c r="I321912" s="6"/>
    </row>
    <row r="321913" spans="9:9">
      <c r="I321913" s="6"/>
    </row>
    <row r="321914" spans="9:9">
      <c r="I321914" s="6"/>
    </row>
    <row r="321915" spans="9:9">
      <c r="I321915" s="6"/>
    </row>
    <row r="321916" spans="9:9">
      <c r="I321916" s="6"/>
    </row>
    <row r="321917" spans="9:9">
      <c r="I321917" s="6"/>
    </row>
    <row r="321918" spans="9:9">
      <c r="I321918" s="6"/>
    </row>
    <row r="321919" spans="9:9">
      <c r="I321919" s="6"/>
    </row>
    <row r="321920" spans="9:9">
      <c r="I321920" s="6"/>
    </row>
    <row r="321921" spans="9:9">
      <c r="I321921" s="6"/>
    </row>
    <row r="321922" spans="9:9">
      <c r="I321922" s="6"/>
    </row>
    <row r="321923" spans="9:9">
      <c r="I321923" s="6"/>
    </row>
    <row r="321924" spans="9:9">
      <c r="I321924" s="6"/>
    </row>
    <row r="321925" spans="9:9">
      <c r="I321925" s="6"/>
    </row>
    <row r="321926" spans="9:9">
      <c r="I321926" s="6"/>
    </row>
    <row r="321927" spans="9:9">
      <c r="I321927" s="6"/>
    </row>
    <row r="321928" spans="9:9">
      <c r="I321928" s="6"/>
    </row>
    <row r="321929" spans="9:9">
      <c r="I321929" s="6"/>
    </row>
    <row r="321930" spans="9:9">
      <c r="I321930" s="6"/>
    </row>
    <row r="321931" spans="9:9">
      <c r="I321931" s="6"/>
    </row>
    <row r="321932" spans="9:9">
      <c r="I321932" s="6"/>
    </row>
    <row r="321933" spans="9:9">
      <c r="I321933" s="6"/>
    </row>
    <row r="321934" spans="9:9">
      <c r="I321934" s="6"/>
    </row>
    <row r="321935" spans="9:9">
      <c r="I321935" s="6"/>
    </row>
    <row r="321936" spans="9:9">
      <c r="I321936" s="6"/>
    </row>
    <row r="321937" spans="9:9">
      <c r="I321937" s="6"/>
    </row>
    <row r="321938" spans="9:9">
      <c r="I321938" s="6"/>
    </row>
    <row r="321939" spans="9:9">
      <c r="I321939" s="6"/>
    </row>
    <row r="321940" spans="9:9">
      <c r="I321940" s="6"/>
    </row>
    <row r="321941" spans="9:9">
      <c r="I321941" s="6"/>
    </row>
    <row r="321942" spans="9:9">
      <c r="I321942" s="6"/>
    </row>
    <row r="321943" spans="9:9">
      <c r="I321943" s="6"/>
    </row>
    <row r="321944" spans="9:9">
      <c r="I321944" s="6"/>
    </row>
    <row r="321945" spans="9:9">
      <c r="I321945" s="6"/>
    </row>
    <row r="321946" spans="9:9">
      <c r="I321946" s="6"/>
    </row>
    <row r="321947" spans="9:9">
      <c r="I321947" s="6"/>
    </row>
    <row r="321948" spans="9:9">
      <c r="I321948" s="6"/>
    </row>
    <row r="321949" spans="9:9">
      <c r="I321949" s="6"/>
    </row>
    <row r="321950" spans="9:9">
      <c r="I321950" s="6"/>
    </row>
    <row r="321951" spans="9:9">
      <c r="I321951" s="6"/>
    </row>
    <row r="321952" spans="9:9">
      <c r="I321952" s="6"/>
    </row>
    <row r="321953" spans="9:9">
      <c r="I321953" s="6"/>
    </row>
    <row r="321954" spans="9:9">
      <c r="I321954" s="6"/>
    </row>
    <row r="321955" spans="9:9">
      <c r="I321955" s="6"/>
    </row>
    <row r="321956" spans="9:9">
      <c r="I321956" s="6"/>
    </row>
    <row r="321957" spans="9:9">
      <c r="I321957" s="6"/>
    </row>
    <row r="321958" spans="9:9">
      <c r="I321958" s="6"/>
    </row>
    <row r="321959" spans="9:9">
      <c r="I321959" s="6"/>
    </row>
    <row r="321960" spans="9:9">
      <c r="I321960" s="6"/>
    </row>
    <row r="321961" spans="9:9">
      <c r="I321961" s="6"/>
    </row>
    <row r="321962" spans="9:9">
      <c r="I321962" s="6"/>
    </row>
    <row r="321963" spans="9:9">
      <c r="I321963" s="6"/>
    </row>
    <row r="321964" spans="9:9">
      <c r="I321964" s="6"/>
    </row>
    <row r="321965" spans="9:9">
      <c r="I321965" s="6"/>
    </row>
    <row r="321966" spans="9:9">
      <c r="I321966" s="6"/>
    </row>
    <row r="321967" spans="9:9">
      <c r="I321967" s="6"/>
    </row>
    <row r="321968" spans="9:9">
      <c r="I321968" s="6"/>
    </row>
    <row r="321969" spans="9:9">
      <c r="I321969" s="6"/>
    </row>
    <row r="321970" spans="9:9">
      <c r="I321970" s="6"/>
    </row>
    <row r="321971" spans="9:9">
      <c r="I321971" s="6"/>
    </row>
    <row r="321972" spans="9:9">
      <c r="I321972" s="6"/>
    </row>
    <row r="321973" spans="9:9">
      <c r="I321973" s="6"/>
    </row>
    <row r="321974" spans="9:9">
      <c r="I321974" s="6"/>
    </row>
    <row r="321975" spans="9:9">
      <c r="I321975" s="6"/>
    </row>
    <row r="321976" spans="9:9">
      <c r="I321976" s="6"/>
    </row>
    <row r="321977" spans="9:9">
      <c r="I321977" s="6"/>
    </row>
    <row r="321978" spans="9:9">
      <c r="I321978" s="6"/>
    </row>
    <row r="321979" spans="9:9">
      <c r="I321979" s="6"/>
    </row>
    <row r="321980" spans="9:9">
      <c r="I321980" s="6"/>
    </row>
    <row r="321981" spans="9:9">
      <c r="I321981" s="6"/>
    </row>
    <row r="321982" spans="9:9">
      <c r="I321982" s="6"/>
    </row>
    <row r="321983" spans="9:9">
      <c r="I321983" s="6"/>
    </row>
    <row r="321984" spans="9:9">
      <c r="I321984" s="6"/>
    </row>
    <row r="321985" spans="9:9">
      <c r="I321985" s="6"/>
    </row>
    <row r="321986" spans="9:9">
      <c r="I321986" s="6"/>
    </row>
    <row r="321987" spans="9:9">
      <c r="I321987" s="6"/>
    </row>
    <row r="321988" spans="9:9">
      <c r="I321988" s="6"/>
    </row>
    <row r="321989" spans="9:9">
      <c r="I321989" s="6"/>
    </row>
    <row r="321990" spans="9:9">
      <c r="I321990" s="6"/>
    </row>
    <row r="321991" spans="9:9">
      <c r="I321991" s="6"/>
    </row>
    <row r="321992" spans="9:9">
      <c r="I321992" s="6"/>
    </row>
    <row r="321993" spans="9:9">
      <c r="I321993" s="6"/>
    </row>
    <row r="321994" spans="9:9">
      <c r="I321994" s="6"/>
    </row>
    <row r="321995" spans="9:9">
      <c r="I321995" s="6"/>
    </row>
    <row r="321996" spans="9:9">
      <c r="I321996" s="6"/>
    </row>
    <row r="321997" spans="9:9">
      <c r="I321997" s="6"/>
    </row>
    <row r="321998" spans="9:9">
      <c r="I321998" s="6"/>
    </row>
    <row r="321999" spans="9:9">
      <c r="I321999" s="6"/>
    </row>
    <row r="322000" spans="9:9">
      <c r="I322000" s="6"/>
    </row>
    <row r="322001" spans="9:9">
      <c r="I322001" s="6"/>
    </row>
    <row r="322002" spans="9:9">
      <c r="I322002" s="6"/>
    </row>
    <row r="322003" spans="9:9">
      <c r="I322003" s="6"/>
    </row>
    <row r="322004" spans="9:9">
      <c r="I322004" s="6"/>
    </row>
    <row r="322005" spans="9:9">
      <c r="I322005" s="6"/>
    </row>
    <row r="322006" spans="9:9">
      <c r="I322006" s="6"/>
    </row>
    <row r="322007" spans="9:9">
      <c r="I322007" s="6"/>
    </row>
    <row r="322008" spans="9:9">
      <c r="I322008" s="6"/>
    </row>
    <row r="322009" spans="9:9">
      <c r="I322009" s="6"/>
    </row>
    <row r="322010" spans="9:9">
      <c r="I322010" s="6"/>
    </row>
    <row r="322011" spans="9:9">
      <c r="I322011" s="6"/>
    </row>
    <row r="322012" spans="9:9">
      <c r="I322012" s="6"/>
    </row>
    <row r="322013" spans="9:9">
      <c r="I322013" s="6"/>
    </row>
    <row r="322014" spans="9:9">
      <c r="I322014" s="6"/>
    </row>
    <row r="322015" spans="9:9">
      <c r="I322015" s="6"/>
    </row>
    <row r="322016" spans="9:9">
      <c r="I322016" s="6"/>
    </row>
    <row r="322017" spans="9:9">
      <c r="I322017" s="6"/>
    </row>
    <row r="322018" spans="9:9">
      <c r="I322018" s="6"/>
    </row>
    <row r="322019" spans="9:9">
      <c r="I322019" s="6"/>
    </row>
    <row r="322020" spans="9:9">
      <c r="I322020" s="6"/>
    </row>
    <row r="322021" spans="9:9">
      <c r="I322021" s="6"/>
    </row>
    <row r="322022" spans="9:9">
      <c r="I322022" s="6"/>
    </row>
    <row r="322023" spans="9:9">
      <c r="I322023" s="6"/>
    </row>
    <row r="322024" spans="9:9">
      <c r="I322024" s="6"/>
    </row>
    <row r="322025" spans="9:9">
      <c r="I322025" s="6"/>
    </row>
    <row r="322026" spans="9:9">
      <c r="I322026" s="6"/>
    </row>
    <row r="322027" spans="9:9">
      <c r="I322027" s="6"/>
    </row>
    <row r="322028" spans="9:9">
      <c r="I322028" s="6"/>
    </row>
    <row r="322029" spans="9:9">
      <c r="I322029" s="6"/>
    </row>
    <row r="322030" spans="9:9">
      <c r="I322030" s="6"/>
    </row>
    <row r="322031" spans="9:9">
      <c r="I322031" s="6"/>
    </row>
    <row r="322032" spans="9:9">
      <c r="I322032" s="6"/>
    </row>
    <row r="322033" spans="9:9">
      <c r="I322033" s="6"/>
    </row>
    <row r="322034" spans="9:9">
      <c r="I322034" s="6"/>
    </row>
    <row r="322035" spans="9:9">
      <c r="I322035" s="6"/>
    </row>
    <row r="322036" spans="9:9">
      <c r="I322036" s="6"/>
    </row>
    <row r="322037" spans="9:9">
      <c r="I322037" s="6"/>
    </row>
    <row r="322038" spans="9:9">
      <c r="I322038" s="6"/>
    </row>
    <row r="322039" spans="9:9">
      <c r="I322039" s="6"/>
    </row>
    <row r="322040" spans="9:9">
      <c r="I322040" s="6"/>
    </row>
    <row r="322041" spans="9:9">
      <c r="I322041" s="6"/>
    </row>
    <row r="322042" spans="9:9">
      <c r="I322042" s="6"/>
    </row>
    <row r="322043" spans="9:9">
      <c r="I322043" s="6"/>
    </row>
    <row r="322044" spans="9:9">
      <c r="I322044" s="6"/>
    </row>
    <row r="322045" spans="9:9">
      <c r="I322045" s="6"/>
    </row>
    <row r="322046" spans="9:9">
      <c r="I322046" s="6"/>
    </row>
    <row r="322047" spans="9:9">
      <c r="I322047" s="6"/>
    </row>
    <row r="322048" spans="9:9">
      <c r="I322048" s="6"/>
    </row>
    <row r="322049" spans="9:9">
      <c r="I322049" s="6"/>
    </row>
    <row r="322050" spans="9:9">
      <c r="I322050" s="6"/>
    </row>
    <row r="322051" spans="9:9">
      <c r="I322051" s="6"/>
    </row>
    <row r="322052" spans="9:9">
      <c r="I322052" s="6"/>
    </row>
    <row r="322053" spans="9:9">
      <c r="I322053" s="6"/>
    </row>
    <row r="322054" spans="9:9">
      <c r="I322054" s="6"/>
    </row>
    <row r="322055" spans="9:9">
      <c r="I322055" s="6"/>
    </row>
    <row r="322056" spans="9:9">
      <c r="I322056" s="6"/>
    </row>
    <row r="322057" spans="9:9">
      <c r="I322057" s="6"/>
    </row>
    <row r="322058" spans="9:9">
      <c r="I322058" s="6"/>
    </row>
    <row r="322059" spans="9:9">
      <c r="I322059" s="6"/>
    </row>
    <row r="322060" spans="9:9">
      <c r="I322060" s="6"/>
    </row>
    <row r="322061" spans="9:9">
      <c r="I322061" s="6"/>
    </row>
    <row r="322062" spans="9:9">
      <c r="I322062" s="6"/>
    </row>
    <row r="322063" spans="9:9">
      <c r="I322063" s="6"/>
    </row>
    <row r="322064" spans="9:9">
      <c r="I322064" s="6"/>
    </row>
    <row r="322065" spans="9:9">
      <c r="I322065" s="6"/>
    </row>
    <row r="322066" spans="9:9">
      <c r="I322066" s="6"/>
    </row>
    <row r="322067" spans="9:9">
      <c r="I322067" s="6"/>
    </row>
    <row r="322068" spans="9:9">
      <c r="I322068" s="6"/>
    </row>
    <row r="322069" spans="9:9">
      <c r="I322069" s="6"/>
    </row>
    <row r="322070" spans="9:9">
      <c r="I322070" s="6"/>
    </row>
    <row r="322071" spans="9:9">
      <c r="I322071" s="6"/>
    </row>
    <row r="322072" spans="9:9">
      <c r="I322072" s="6"/>
    </row>
    <row r="322073" spans="9:9">
      <c r="I322073" s="6"/>
    </row>
    <row r="322074" spans="9:9">
      <c r="I322074" s="6"/>
    </row>
    <row r="322075" spans="9:9">
      <c r="I322075" s="6"/>
    </row>
    <row r="322076" spans="9:9">
      <c r="I322076" s="6"/>
    </row>
    <row r="322077" spans="9:9">
      <c r="I322077" s="6"/>
    </row>
    <row r="322078" spans="9:9">
      <c r="I322078" s="6"/>
    </row>
    <row r="322079" spans="9:9">
      <c r="I322079" s="6"/>
    </row>
    <row r="322080" spans="9:9">
      <c r="I322080" s="6"/>
    </row>
    <row r="322081" spans="9:9">
      <c r="I322081" s="6"/>
    </row>
    <row r="322082" spans="9:9">
      <c r="I322082" s="6"/>
    </row>
    <row r="322083" spans="9:9">
      <c r="I322083" s="6"/>
    </row>
    <row r="322084" spans="9:9">
      <c r="I322084" s="6"/>
    </row>
    <row r="322085" spans="9:9">
      <c r="I322085" s="6"/>
    </row>
    <row r="322086" spans="9:9">
      <c r="I322086" s="6"/>
    </row>
    <row r="322087" spans="9:9">
      <c r="I322087" s="6"/>
    </row>
    <row r="322088" spans="9:9">
      <c r="I322088" s="6"/>
    </row>
    <row r="322089" spans="9:9">
      <c r="I322089" s="6"/>
    </row>
    <row r="322090" spans="9:9">
      <c r="I322090" s="6"/>
    </row>
    <row r="322091" spans="9:9">
      <c r="I322091" s="6"/>
    </row>
    <row r="322092" spans="9:9">
      <c r="I322092" s="6"/>
    </row>
    <row r="322093" spans="9:9">
      <c r="I322093" s="6"/>
    </row>
    <row r="322094" spans="9:9">
      <c r="I322094" s="6"/>
    </row>
    <row r="322095" spans="9:9">
      <c r="I322095" s="6"/>
    </row>
    <row r="322096" spans="9:9">
      <c r="I322096" s="6"/>
    </row>
    <row r="322097" spans="9:9">
      <c r="I322097" s="6"/>
    </row>
    <row r="322098" spans="9:9">
      <c r="I322098" s="6"/>
    </row>
    <row r="322099" spans="9:9">
      <c r="I322099" s="6"/>
    </row>
    <row r="322100" spans="9:9">
      <c r="I322100" s="6"/>
    </row>
    <row r="322101" spans="9:9">
      <c r="I322101" s="6"/>
    </row>
    <row r="322102" spans="9:9">
      <c r="I322102" s="6"/>
    </row>
    <row r="322103" spans="9:9">
      <c r="I322103" s="6"/>
    </row>
    <row r="322104" spans="9:9">
      <c r="I322104" s="6"/>
    </row>
    <row r="322105" spans="9:9">
      <c r="I322105" s="6"/>
    </row>
    <row r="322106" spans="9:9">
      <c r="I322106" s="6"/>
    </row>
    <row r="322107" spans="9:9">
      <c r="I322107" s="6"/>
    </row>
    <row r="322108" spans="9:9">
      <c r="I322108" s="6"/>
    </row>
    <row r="322109" spans="9:9">
      <c r="I322109" s="6"/>
    </row>
    <row r="322110" spans="9:9">
      <c r="I322110" s="6"/>
    </row>
    <row r="322111" spans="9:9">
      <c r="I322111" s="6"/>
    </row>
    <row r="322112" spans="9:9">
      <c r="I322112" s="6"/>
    </row>
    <row r="322113" spans="9:9">
      <c r="I322113" s="6"/>
    </row>
    <row r="322114" spans="9:9">
      <c r="I322114" s="6"/>
    </row>
    <row r="322115" spans="9:9">
      <c r="I322115" s="6"/>
    </row>
    <row r="322116" spans="9:9">
      <c r="I322116" s="6"/>
    </row>
    <row r="322117" spans="9:9">
      <c r="I322117" s="6"/>
    </row>
    <row r="322118" spans="9:9">
      <c r="I322118" s="6"/>
    </row>
    <row r="322119" spans="9:9">
      <c r="I322119" s="6"/>
    </row>
    <row r="322120" spans="9:9">
      <c r="I322120" s="6"/>
    </row>
    <row r="322121" spans="9:9">
      <c r="I322121" s="6"/>
    </row>
    <row r="322122" spans="9:9">
      <c r="I322122" s="6"/>
    </row>
    <row r="322123" spans="9:9">
      <c r="I322123" s="6"/>
    </row>
    <row r="322124" spans="9:9">
      <c r="I322124" s="6"/>
    </row>
    <row r="322125" spans="9:9">
      <c r="I322125" s="6"/>
    </row>
    <row r="322126" spans="9:9">
      <c r="I322126" s="6"/>
    </row>
    <row r="322127" spans="9:9">
      <c r="I322127" s="6"/>
    </row>
    <row r="322128" spans="9:9">
      <c r="I322128" s="6"/>
    </row>
    <row r="322129" spans="9:9">
      <c r="I322129" s="6"/>
    </row>
    <row r="322130" spans="9:9">
      <c r="I322130" s="6"/>
    </row>
    <row r="322131" spans="9:9">
      <c r="I322131" s="6"/>
    </row>
    <row r="322132" spans="9:9">
      <c r="I322132" s="6"/>
    </row>
    <row r="322133" spans="9:9">
      <c r="I322133" s="6"/>
    </row>
    <row r="322134" spans="9:9">
      <c r="I322134" s="6"/>
    </row>
    <row r="322135" spans="9:9">
      <c r="I322135" s="6"/>
    </row>
    <row r="322136" spans="9:9">
      <c r="I322136" s="6"/>
    </row>
    <row r="322137" spans="9:9">
      <c r="I322137" s="6"/>
    </row>
    <row r="322138" spans="9:9">
      <c r="I322138" s="6"/>
    </row>
    <row r="322139" spans="9:9">
      <c r="I322139" s="6"/>
    </row>
    <row r="322140" spans="9:9">
      <c r="I322140" s="6"/>
    </row>
    <row r="322141" spans="9:9">
      <c r="I322141" s="6"/>
    </row>
    <row r="322142" spans="9:9">
      <c r="I322142" s="6"/>
    </row>
    <row r="322143" spans="9:9">
      <c r="I322143" s="6"/>
    </row>
    <row r="322144" spans="9:9">
      <c r="I322144" s="6"/>
    </row>
    <row r="322145" spans="9:9">
      <c r="I322145" s="6"/>
    </row>
    <row r="322146" spans="9:9">
      <c r="I322146" s="6"/>
    </row>
    <row r="322147" spans="9:9">
      <c r="I322147" s="6"/>
    </row>
    <row r="322148" spans="9:9">
      <c r="I322148" s="6"/>
    </row>
    <row r="322149" spans="9:9">
      <c r="I322149" s="6"/>
    </row>
    <row r="322150" spans="9:9">
      <c r="I322150" s="6"/>
    </row>
    <row r="322151" spans="9:9">
      <c r="I322151" s="6"/>
    </row>
    <row r="322152" spans="9:9">
      <c r="I322152" s="6"/>
    </row>
    <row r="322153" spans="9:9">
      <c r="I322153" s="6"/>
    </row>
    <row r="322154" spans="9:9">
      <c r="I322154" s="6"/>
    </row>
    <row r="322155" spans="9:9">
      <c r="I322155" s="6"/>
    </row>
    <row r="322156" spans="9:9">
      <c r="I322156" s="6"/>
    </row>
    <row r="322157" spans="9:9">
      <c r="I322157" s="6"/>
    </row>
    <row r="322158" spans="9:9">
      <c r="I322158" s="6"/>
    </row>
    <row r="322159" spans="9:9">
      <c r="I322159" s="6"/>
    </row>
    <row r="322160" spans="9:9">
      <c r="I322160" s="6"/>
    </row>
    <row r="322161" spans="9:9">
      <c r="I322161" s="6"/>
    </row>
    <row r="322162" spans="9:9">
      <c r="I322162" s="6"/>
    </row>
    <row r="322163" spans="9:9">
      <c r="I322163" s="6"/>
    </row>
    <row r="322164" spans="9:9">
      <c r="I322164" s="6"/>
    </row>
    <row r="322165" spans="9:9">
      <c r="I322165" s="6"/>
    </row>
    <row r="322166" spans="9:9">
      <c r="I322166" s="6"/>
    </row>
    <row r="322167" spans="9:9">
      <c r="I322167" s="6"/>
    </row>
    <row r="322168" spans="9:9">
      <c r="I322168" s="6"/>
    </row>
    <row r="322169" spans="9:9">
      <c r="I322169" s="6"/>
    </row>
    <row r="322170" spans="9:9">
      <c r="I322170" s="6"/>
    </row>
    <row r="322171" spans="9:9">
      <c r="I322171" s="6"/>
    </row>
    <row r="322172" spans="9:9">
      <c r="I322172" s="6"/>
    </row>
    <row r="322173" spans="9:9">
      <c r="I322173" s="6"/>
    </row>
    <row r="322174" spans="9:9">
      <c r="I322174" s="6"/>
    </row>
    <row r="322175" spans="9:9">
      <c r="I322175" s="6"/>
    </row>
    <row r="322176" spans="9:9">
      <c r="I322176" s="6"/>
    </row>
    <row r="322177" spans="9:9">
      <c r="I322177" s="6"/>
    </row>
    <row r="322178" spans="9:9">
      <c r="I322178" s="6"/>
    </row>
    <row r="322179" spans="9:9">
      <c r="I322179" s="6"/>
    </row>
    <row r="322180" spans="9:9">
      <c r="I322180" s="6"/>
    </row>
    <row r="322181" spans="9:9">
      <c r="I322181" s="6"/>
    </row>
    <row r="322182" spans="9:9">
      <c r="I322182" s="6"/>
    </row>
    <row r="322183" spans="9:9">
      <c r="I322183" s="6"/>
    </row>
    <row r="322184" spans="9:9">
      <c r="I322184" s="6"/>
    </row>
    <row r="322185" spans="9:9">
      <c r="I322185" s="6"/>
    </row>
    <row r="322186" spans="9:9">
      <c r="I322186" s="6"/>
    </row>
    <row r="322187" spans="9:9">
      <c r="I322187" s="6"/>
    </row>
    <row r="322188" spans="9:9">
      <c r="I322188" s="6"/>
    </row>
    <row r="322189" spans="9:9">
      <c r="I322189" s="6"/>
    </row>
    <row r="322190" spans="9:9">
      <c r="I322190" s="6"/>
    </row>
    <row r="322191" spans="9:9">
      <c r="I322191" s="6"/>
    </row>
    <row r="322192" spans="9:9">
      <c r="I322192" s="6"/>
    </row>
    <row r="322193" spans="9:9">
      <c r="I322193" s="6"/>
    </row>
    <row r="322194" spans="9:9">
      <c r="I322194" s="6"/>
    </row>
    <row r="322195" spans="9:9">
      <c r="I322195" s="6"/>
    </row>
    <row r="322196" spans="9:9">
      <c r="I322196" s="6"/>
    </row>
    <row r="322197" spans="9:9">
      <c r="I322197" s="6"/>
    </row>
    <row r="322198" spans="9:9">
      <c r="I322198" s="6"/>
    </row>
    <row r="322199" spans="9:9">
      <c r="I322199" s="6"/>
    </row>
    <row r="322200" spans="9:9">
      <c r="I322200" s="6"/>
    </row>
    <row r="322201" spans="9:9">
      <c r="I322201" s="6"/>
    </row>
    <row r="322202" spans="9:9">
      <c r="I322202" s="6"/>
    </row>
    <row r="322203" spans="9:9">
      <c r="I322203" s="6"/>
    </row>
    <row r="322204" spans="9:9">
      <c r="I322204" s="6"/>
    </row>
    <row r="322205" spans="9:9">
      <c r="I322205" s="6"/>
    </row>
    <row r="322206" spans="9:9">
      <c r="I322206" s="6"/>
    </row>
    <row r="322207" spans="9:9">
      <c r="I322207" s="6"/>
    </row>
    <row r="322208" spans="9:9">
      <c r="I322208" s="6"/>
    </row>
    <row r="322209" spans="9:9">
      <c r="I322209" s="6"/>
    </row>
    <row r="322210" spans="9:9">
      <c r="I322210" s="6"/>
    </row>
    <row r="322211" spans="9:9">
      <c r="I322211" s="6"/>
    </row>
    <row r="322212" spans="9:9">
      <c r="I322212" s="6"/>
    </row>
    <row r="322213" spans="9:9">
      <c r="I322213" s="6"/>
    </row>
    <row r="322214" spans="9:9">
      <c r="I322214" s="6"/>
    </row>
    <row r="322215" spans="9:9">
      <c r="I322215" s="6"/>
    </row>
    <row r="322216" spans="9:9">
      <c r="I322216" s="6"/>
    </row>
    <row r="322217" spans="9:9">
      <c r="I322217" s="6"/>
    </row>
    <row r="322218" spans="9:9">
      <c r="I322218" s="6"/>
    </row>
    <row r="322219" spans="9:9">
      <c r="I322219" s="6"/>
    </row>
    <row r="322220" spans="9:9">
      <c r="I322220" s="6"/>
    </row>
    <row r="322221" spans="9:9">
      <c r="I322221" s="6"/>
    </row>
    <row r="322222" spans="9:9">
      <c r="I322222" s="6"/>
    </row>
    <row r="322223" spans="9:9">
      <c r="I322223" s="6"/>
    </row>
    <row r="322224" spans="9:9">
      <c r="I322224" s="6"/>
    </row>
    <row r="322225" spans="9:9">
      <c r="I322225" s="6"/>
    </row>
    <row r="322226" spans="9:9">
      <c r="I322226" s="6"/>
    </row>
    <row r="322227" spans="9:9">
      <c r="I322227" s="6"/>
    </row>
    <row r="322228" spans="9:9">
      <c r="I322228" s="6"/>
    </row>
    <row r="322229" spans="9:9">
      <c r="I322229" s="6"/>
    </row>
    <row r="322230" spans="9:9">
      <c r="I322230" s="6"/>
    </row>
    <row r="322231" spans="9:9">
      <c r="I322231" s="6"/>
    </row>
    <row r="322232" spans="9:9">
      <c r="I322232" s="6"/>
    </row>
    <row r="322233" spans="9:9">
      <c r="I322233" s="6"/>
    </row>
    <row r="322234" spans="9:9">
      <c r="I322234" s="6"/>
    </row>
    <row r="322235" spans="9:9">
      <c r="I322235" s="6"/>
    </row>
    <row r="322236" spans="9:9">
      <c r="I322236" s="6"/>
    </row>
    <row r="322237" spans="9:9">
      <c r="I322237" s="6"/>
    </row>
    <row r="322238" spans="9:9">
      <c r="I322238" s="6"/>
    </row>
    <row r="322239" spans="9:9">
      <c r="I322239" s="6"/>
    </row>
    <row r="322240" spans="9:9">
      <c r="I322240" s="6"/>
    </row>
    <row r="322241" spans="9:9">
      <c r="I322241" s="6"/>
    </row>
    <row r="322242" spans="9:9">
      <c r="I322242" s="6"/>
    </row>
    <row r="322243" spans="9:9">
      <c r="I322243" s="6"/>
    </row>
    <row r="322244" spans="9:9">
      <c r="I322244" s="6"/>
    </row>
    <row r="322245" spans="9:9">
      <c r="I322245" s="6"/>
    </row>
    <row r="322246" spans="9:9">
      <c r="I322246" s="6"/>
    </row>
    <row r="322247" spans="9:9">
      <c r="I322247" s="6"/>
    </row>
    <row r="322248" spans="9:9">
      <c r="I322248" s="6"/>
    </row>
    <row r="322249" spans="9:9">
      <c r="I322249" s="6"/>
    </row>
    <row r="322250" spans="9:9">
      <c r="I322250" s="6"/>
    </row>
    <row r="322251" spans="9:9">
      <c r="I322251" s="6"/>
    </row>
    <row r="322252" spans="9:9">
      <c r="I322252" s="6"/>
    </row>
    <row r="322253" spans="9:9">
      <c r="I322253" s="6"/>
    </row>
    <row r="322254" spans="9:9">
      <c r="I322254" s="6"/>
    </row>
    <row r="322255" spans="9:9">
      <c r="I322255" s="6"/>
    </row>
    <row r="322256" spans="9:9">
      <c r="I322256" s="6"/>
    </row>
    <row r="322257" spans="9:9">
      <c r="I322257" s="6"/>
    </row>
    <row r="322258" spans="9:9">
      <c r="I322258" s="6"/>
    </row>
    <row r="322259" spans="9:9">
      <c r="I322259" s="6"/>
    </row>
    <row r="322260" spans="9:9">
      <c r="I322260" s="6"/>
    </row>
    <row r="322261" spans="9:9">
      <c r="I322261" s="6"/>
    </row>
    <row r="322262" spans="9:9">
      <c r="I322262" s="6"/>
    </row>
    <row r="322263" spans="9:9">
      <c r="I322263" s="6"/>
    </row>
    <row r="322264" spans="9:9">
      <c r="I322264" s="6"/>
    </row>
    <row r="322265" spans="9:9">
      <c r="I322265" s="6"/>
    </row>
    <row r="322266" spans="9:9">
      <c r="I322266" s="6"/>
    </row>
    <row r="322267" spans="9:9">
      <c r="I322267" s="6"/>
    </row>
    <row r="322268" spans="9:9">
      <c r="I322268" s="6"/>
    </row>
    <row r="322269" spans="9:9">
      <c r="I322269" s="6"/>
    </row>
    <row r="322270" spans="9:9">
      <c r="I322270" s="6"/>
    </row>
    <row r="322271" spans="9:9">
      <c r="I322271" s="6"/>
    </row>
    <row r="322272" spans="9:9">
      <c r="I322272" s="6"/>
    </row>
    <row r="322273" spans="9:9">
      <c r="I322273" s="6"/>
    </row>
    <row r="322274" spans="9:9">
      <c r="I322274" s="6"/>
    </row>
    <row r="322275" spans="9:9">
      <c r="I322275" s="6"/>
    </row>
    <row r="322276" spans="9:9">
      <c r="I322276" s="6"/>
    </row>
    <row r="322277" spans="9:9">
      <c r="I322277" s="6"/>
    </row>
    <row r="322278" spans="9:9">
      <c r="I322278" s="6"/>
    </row>
    <row r="322279" spans="9:9">
      <c r="I322279" s="6"/>
    </row>
    <row r="322280" spans="9:9">
      <c r="I322280" s="6"/>
    </row>
    <row r="322281" spans="9:9">
      <c r="I322281" s="6"/>
    </row>
    <row r="322282" spans="9:9">
      <c r="I322282" s="6"/>
    </row>
    <row r="322283" spans="9:9">
      <c r="I322283" s="6"/>
    </row>
    <row r="322284" spans="9:9">
      <c r="I322284" s="6"/>
    </row>
    <row r="322285" spans="9:9">
      <c r="I322285" s="6"/>
    </row>
    <row r="322286" spans="9:9">
      <c r="I322286" s="6"/>
    </row>
    <row r="322287" spans="9:9">
      <c r="I322287" s="6"/>
    </row>
    <row r="322288" spans="9:9">
      <c r="I322288" s="6"/>
    </row>
    <row r="322289" spans="9:9">
      <c r="I322289" s="6"/>
    </row>
    <row r="322290" spans="9:9">
      <c r="I322290" s="6"/>
    </row>
    <row r="322291" spans="9:9">
      <c r="I322291" s="6"/>
    </row>
    <row r="322292" spans="9:9">
      <c r="I322292" s="6"/>
    </row>
    <row r="322293" spans="9:9">
      <c r="I322293" s="6"/>
    </row>
    <row r="322294" spans="9:9">
      <c r="I322294" s="6"/>
    </row>
    <row r="322295" spans="9:9">
      <c r="I322295" s="6"/>
    </row>
    <row r="322296" spans="9:9">
      <c r="I322296" s="6"/>
    </row>
    <row r="322297" spans="9:9">
      <c r="I322297" s="6"/>
    </row>
    <row r="322298" spans="9:9">
      <c r="I322298" s="6"/>
    </row>
    <row r="322299" spans="9:9">
      <c r="I322299" s="6"/>
    </row>
    <row r="322300" spans="9:9">
      <c r="I322300" s="6"/>
    </row>
    <row r="322301" spans="9:9">
      <c r="I322301" s="6"/>
    </row>
    <row r="322302" spans="9:9">
      <c r="I322302" s="6"/>
    </row>
    <row r="322303" spans="9:9">
      <c r="I322303" s="6"/>
    </row>
    <row r="322304" spans="9:9">
      <c r="I322304" s="6"/>
    </row>
    <row r="322305" spans="9:9">
      <c r="I322305" s="6"/>
    </row>
    <row r="322306" spans="9:9">
      <c r="I322306" s="6"/>
    </row>
    <row r="322307" spans="9:9">
      <c r="I322307" s="6"/>
    </row>
    <row r="322308" spans="9:9">
      <c r="I322308" s="6"/>
    </row>
    <row r="322309" spans="9:9">
      <c r="I322309" s="6"/>
    </row>
    <row r="322310" spans="9:9">
      <c r="I322310" s="6"/>
    </row>
    <row r="322311" spans="9:9">
      <c r="I322311" s="6"/>
    </row>
    <row r="322312" spans="9:9">
      <c r="I322312" s="6"/>
    </row>
    <row r="322313" spans="9:9">
      <c r="I322313" s="6"/>
    </row>
    <row r="322314" spans="9:9">
      <c r="I322314" s="6"/>
    </row>
    <row r="322315" spans="9:9">
      <c r="I322315" s="6"/>
    </row>
    <row r="322316" spans="9:9">
      <c r="I322316" s="6"/>
    </row>
    <row r="322317" spans="9:9">
      <c r="I322317" s="6"/>
    </row>
    <row r="322318" spans="9:9">
      <c r="I322318" s="6"/>
    </row>
    <row r="322319" spans="9:9">
      <c r="I322319" s="6"/>
    </row>
    <row r="322320" spans="9:9">
      <c r="I322320" s="6"/>
    </row>
    <row r="322321" spans="9:9">
      <c r="I322321" s="6"/>
    </row>
    <row r="322322" spans="9:9">
      <c r="I322322" s="6"/>
    </row>
    <row r="322323" spans="9:9">
      <c r="I322323" s="6"/>
    </row>
    <row r="322324" spans="9:9">
      <c r="I322324" s="6"/>
    </row>
    <row r="322325" spans="9:9">
      <c r="I322325" s="6"/>
    </row>
    <row r="322326" spans="9:9">
      <c r="I322326" s="6"/>
    </row>
    <row r="322327" spans="9:9">
      <c r="I322327" s="6"/>
    </row>
    <row r="322328" spans="9:9">
      <c r="I322328" s="6"/>
    </row>
    <row r="322329" spans="9:9">
      <c r="I322329" s="6"/>
    </row>
    <row r="322330" spans="9:9">
      <c r="I322330" s="6"/>
    </row>
    <row r="322331" spans="9:9">
      <c r="I322331" s="6"/>
    </row>
    <row r="322332" spans="9:9">
      <c r="I322332" s="6"/>
    </row>
    <row r="322333" spans="9:9">
      <c r="I322333" s="6"/>
    </row>
    <row r="322334" spans="9:9">
      <c r="I322334" s="6"/>
    </row>
    <row r="322335" spans="9:9">
      <c r="I322335" s="6"/>
    </row>
    <row r="322336" spans="9:9">
      <c r="I322336" s="6"/>
    </row>
    <row r="322337" spans="9:9">
      <c r="I322337" s="6"/>
    </row>
    <row r="322338" spans="9:9">
      <c r="I322338" s="6"/>
    </row>
    <row r="322339" spans="9:9">
      <c r="I322339" s="6"/>
    </row>
    <row r="322340" spans="9:9">
      <c r="I322340" s="6"/>
    </row>
    <row r="322341" spans="9:9">
      <c r="I322341" s="6"/>
    </row>
    <row r="322342" spans="9:9">
      <c r="I322342" s="6"/>
    </row>
    <row r="322343" spans="9:9">
      <c r="I322343" s="6"/>
    </row>
    <row r="322344" spans="9:9">
      <c r="I322344" s="6"/>
    </row>
    <row r="322345" spans="9:9">
      <c r="I322345" s="6"/>
    </row>
    <row r="322346" spans="9:9">
      <c r="I322346" s="6"/>
    </row>
    <row r="322347" spans="9:9">
      <c r="I322347" s="6"/>
    </row>
    <row r="322348" spans="9:9">
      <c r="I322348" s="6"/>
    </row>
    <row r="322349" spans="9:9">
      <c r="I322349" s="6"/>
    </row>
    <row r="322350" spans="9:9">
      <c r="I322350" s="6"/>
    </row>
    <row r="322351" spans="9:9">
      <c r="I322351" s="6"/>
    </row>
    <row r="322352" spans="9:9">
      <c r="I322352" s="6"/>
    </row>
    <row r="322353" spans="9:9">
      <c r="I322353" s="6"/>
    </row>
    <row r="322354" spans="9:9">
      <c r="I322354" s="6"/>
    </row>
    <row r="322355" spans="9:9">
      <c r="I322355" s="6"/>
    </row>
    <row r="322356" spans="9:9">
      <c r="I322356" s="6"/>
    </row>
    <row r="322357" spans="9:9">
      <c r="I322357" s="6"/>
    </row>
    <row r="322358" spans="9:9">
      <c r="I322358" s="6"/>
    </row>
    <row r="322359" spans="9:9">
      <c r="I322359" s="6"/>
    </row>
    <row r="322360" spans="9:9">
      <c r="I322360" s="6"/>
    </row>
    <row r="322361" spans="9:9">
      <c r="I322361" s="6"/>
    </row>
    <row r="322362" spans="9:9">
      <c r="I322362" s="6"/>
    </row>
    <row r="322363" spans="9:9">
      <c r="I322363" s="6"/>
    </row>
    <row r="322364" spans="9:9">
      <c r="I322364" s="6"/>
    </row>
    <row r="322365" spans="9:9">
      <c r="I322365" s="6"/>
    </row>
    <row r="322366" spans="9:9">
      <c r="I322366" s="6"/>
    </row>
    <row r="322367" spans="9:9">
      <c r="I322367" s="6"/>
    </row>
    <row r="322368" spans="9:9">
      <c r="I322368" s="6"/>
    </row>
    <row r="322369" spans="9:9">
      <c r="I322369" s="6"/>
    </row>
    <row r="322370" spans="9:9">
      <c r="I322370" s="6"/>
    </row>
    <row r="322371" spans="9:9">
      <c r="I322371" s="6"/>
    </row>
    <row r="322372" spans="9:9">
      <c r="I322372" s="6"/>
    </row>
    <row r="322373" spans="9:9">
      <c r="I322373" s="6"/>
    </row>
    <row r="322374" spans="9:9">
      <c r="I322374" s="6"/>
    </row>
    <row r="322375" spans="9:9">
      <c r="I322375" s="6"/>
    </row>
    <row r="322376" spans="9:9">
      <c r="I322376" s="6"/>
    </row>
    <row r="322377" spans="9:9">
      <c r="I322377" s="6"/>
    </row>
    <row r="322378" spans="9:9">
      <c r="I322378" s="6"/>
    </row>
    <row r="322379" spans="9:9">
      <c r="I322379" s="6"/>
    </row>
    <row r="322380" spans="9:9">
      <c r="I322380" s="6"/>
    </row>
    <row r="322381" spans="9:9">
      <c r="I322381" s="6"/>
    </row>
    <row r="322382" spans="9:9">
      <c r="I322382" s="6"/>
    </row>
    <row r="322383" spans="9:9">
      <c r="I322383" s="6"/>
    </row>
    <row r="322384" spans="9:9">
      <c r="I322384" s="6"/>
    </row>
    <row r="322385" spans="9:9">
      <c r="I322385" s="6"/>
    </row>
    <row r="322386" spans="9:9">
      <c r="I322386" s="6"/>
    </row>
    <row r="322387" spans="9:9">
      <c r="I322387" s="6"/>
    </row>
    <row r="322388" spans="9:9">
      <c r="I322388" s="6"/>
    </row>
    <row r="322389" spans="9:9">
      <c r="I322389" s="6"/>
    </row>
    <row r="322390" spans="9:9">
      <c r="I322390" s="6"/>
    </row>
    <row r="322391" spans="9:9">
      <c r="I322391" s="6"/>
    </row>
    <row r="322392" spans="9:9">
      <c r="I322392" s="6"/>
    </row>
    <row r="322393" spans="9:9">
      <c r="I322393" s="6"/>
    </row>
    <row r="322394" spans="9:9">
      <c r="I322394" s="6"/>
    </row>
    <row r="322395" spans="9:9">
      <c r="I322395" s="6"/>
    </row>
    <row r="322396" spans="9:9">
      <c r="I322396" s="6"/>
    </row>
    <row r="322397" spans="9:9">
      <c r="I322397" s="6"/>
    </row>
    <row r="322398" spans="9:9">
      <c r="I322398" s="6"/>
    </row>
    <row r="322399" spans="9:9">
      <c r="I322399" s="6"/>
    </row>
    <row r="322400" spans="9:9">
      <c r="I322400" s="6"/>
    </row>
    <row r="322401" spans="9:9">
      <c r="I322401" s="6"/>
    </row>
    <row r="322402" spans="9:9">
      <c r="I322402" s="6"/>
    </row>
    <row r="322403" spans="9:9">
      <c r="I322403" s="6"/>
    </row>
    <row r="322404" spans="9:9">
      <c r="I322404" s="6"/>
    </row>
    <row r="322405" spans="9:9">
      <c r="I322405" s="6"/>
    </row>
    <row r="322406" spans="9:9">
      <c r="I322406" s="6"/>
    </row>
    <row r="322407" spans="9:9">
      <c r="I322407" s="6"/>
    </row>
    <row r="322408" spans="9:9">
      <c r="I322408" s="6"/>
    </row>
    <row r="322409" spans="9:9">
      <c r="I322409" s="6"/>
    </row>
    <row r="322410" spans="9:9">
      <c r="I322410" s="6"/>
    </row>
    <row r="322411" spans="9:9">
      <c r="I322411" s="6"/>
    </row>
    <row r="322412" spans="9:9">
      <c r="I322412" s="6"/>
    </row>
    <row r="322413" spans="9:9">
      <c r="I322413" s="6"/>
    </row>
    <row r="322414" spans="9:9">
      <c r="I322414" s="6"/>
    </row>
    <row r="322415" spans="9:9">
      <c r="I322415" s="6"/>
    </row>
    <row r="322416" spans="9:9">
      <c r="I322416" s="6"/>
    </row>
    <row r="322417" spans="9:9">
      <c r="I322417" s="6"/>
    </row>
    <row r="322418" spans="9:9">
      <c r="I322418" s="6"/>
    </row>
    <row r="322419" spans="9:9">
      <c r="I322419" s="6"/>
    </row>
    <row r="322420" spans="9:9">
      <c r="I322420" s="6"/>
    </row>
    <row r="322421" spans="9:9">
      <c r="I322421" s="6"/>
    </row>
    <row r="322422" spans="9:9">
      <c r="I322422" s="6"/>
    </row>
    <row r="322423" spans="9:9">
      <c r="I322423" s="6"/>
    </row>
    <row r="322424" spans="9:9">
      <c r="I322424" s="6"/>
    </row>
    <row r="322425" spans="9:9">
      <c r="I322425" s="6"/>
    </row>
    <row r="322426" spans="9:9">
      <c r="I322426" s="6"/>
    </row>
    <row r="322427" spans="9:9">
      <c r="I322427" s="6"/>
    </row>
    <row r="322428" spans="9:9">
      <c r="I322428" s="6"/>
    </row>
    <row r="322429" spans="9:9">
      <c r="I322429" s="6"/>
    </row>
    <row r="322430" spans="9:9">
      <c r="I322430" s="6"/>
    </row>
    <row r="322431" spans="9:9">
      <c r="I322431" s="6"/>
    </row>
    <row r="322432" spans="9:9">
      <c r="I322432" s="6"/>
    </row>
    <row r="322433" spans="9:9">
      <c r="I322433" s="6"/>
    </row>
    <row r="322434" spans="9:9">
      <c r="I322434" s="6"/>
    </row>
    <row r="322435" spans="9:9">
      <c r="I322435" s="6"/>
    </row>
    <row r="322436" spans="9:9">
      <c r="I322436" s="6"/>
    </row>
    <row r="322437" spans="9:9">
      <c r="I322437" s="6"/>
    </row>
    <row r="322438" spans="9:9">
      <c r="I322438" s="6"/>
    </row>
    <row r="322439" spans="9:9">
      <c r="I322439" s="6"/>
    </row>
    <row r="322440" spans="9:9">
      <c r="I322440" s="6"/>
    </row>
    <row r="322441" spans="9:9">
      <c r="I322441" s="6"/>
    </row>
    <row r="322442" spans="9:9">
      <c r="I322442" s="6"/>
    </row>
    <row r="322443" spans="9:9">
      <c r="I322443" s="6"/>
    </row>
    <row r="322444" spans="9:9">
      <c r="I322444" s="6"/>
    </row>
    <row r="322445" spans="9:9">
      <c r="I322445" s="6"/>
    </row>
    <row r="322446" spans="9:9">
      <c r="I322446" s="6"/>
    </row>
    <row r="322447" spans="9:9">
      <c r="I322447" s="6"/>
    </row>
    <row r="322448" spans="9:9">
      <c r="I322448" s="6"/>
    </row>
    <row r="322449" spans="9:9">
      <c r="I322449" s="6"/>
    </row>
    <row r="322450" spans="9:9">
      <c r="I322450" s="6"/>
    </row>
    <row r="322451" spans="9:9">
      <c r="I322451" s="6"/>
    </row>
    <row r="322452" spans="9:9">
      <c r="I322452" s="6"/>
    </row>
    <row r="322453" spans="9:9">
      <c r="I322453" s="6"/>
    </row>
    <row r="322454" spans="9:9">
      <c r="I322454" s="6"/>
    </row>
    <row r="322455" spans="9:9">
      <c r="I322455" s="6"/>
    </row>
    <row r="322456" spans="9:9">
      <c r="I322456" s="6"/>
    </row>
    <row r="322457" spans="9:9">
      <c r="I322457" s="6"/>
    </row>
    <row r="322458" spans="9:9">
      <c r="I322458" s="6"/>
    </row>
    <row r="322459" spans="9:9">
      <c r="I322459" s="6"/>
    </row>
    <row r="322460" spans="9:9">
      <c r="I322460" s="6"/>
    </row>
    <row r="322461" spans="9:9">
      <c r="I322461" s="6"/>
    </row>
    <row r="322462" spans="9:9">
      <c r="I322462" s="6"/>
    </row>
    <row r="322463" spans="9:9">
      <c r="I322463" s="6"/>
    </row>
    <row r="322464" spans="9:9">
      <c r="I322464" s="6"/>
    </row>
    <row r="322465" spans="9:9">
      <c r="I322465" s="6"/>
    </row>
    <row r="322466" spans="9:9">
      <c r="I322466" s="6"/>
    </row>
    <row r="322467" spans="9:9">
      <c r="I322467" s="6"/>
    </row>
    <row r="322468" spans="9:9">
      <c r="I322468" s="6"/>
    </row>
    <row r="322469" spans="9:9">
      <c r="I322469" s="6"/>
    </row>
    <row r="322470" spans="9:9">
      <c r="I322470" s="6"/>
    </row>
    <row r="322471" spans="9:9">
      <c r="I322471" s="6"/>
    </row>
    <row r="322472" spans="9:9">
      <c r="I322472" s="6"/>
    </row>
    <row r="322473" spans="9:9">
      <c r="I322473" s="6"/>
    </row>
    <row r="322474" spans="9:9">
      <c r="I322474" s="6"/>
    </row>
    <row r="322475" spans="9:9">
      <c r="I322475" s="6"/>
    </row>
    <row r="322476" spans="9:9">
      <c r="I322476" s="6"/>
    </row>
    <row r="322477" spans="9:9">
      <c r="I322477" s="6"/>
    </row>
    <row r="322478" spans="9:9">
      <c r="I322478" s="6"/>
    </row>
    <row r="322479" spans="9:9">
      <c r="I322479" s="6"/>
    </row>
    <row r="322480" spans="9:9">
      <c r="I322480" s="6"/>
    </row>
    <row r="322481" spans="9:9">
      <c r="I322481" s="6"/>
    </row>
    <row r="322482" spans="9:9">
      <c r="I322482" s="6"/>
    </row>
    <row r="322483" spans="9:9">
      <c r="I322483" s="6"/>
    </row>
    <row r="322484" spans="9:9">
      <c r="I322484" s="6"/>
    </row>
    <row r="322485" spans="9:9">
      <c r="I322485" s="6"/>
    </row>
    <row r="322486" spans="9:9">
      <c r="I322486" s="6"/>
    </row>
    <row r="322487" spans="9:9">
      <c r="I322487" s="6"/>
    </row>
    <row r="322488" spans="9:9">
      <c r="I322488" s="6"/>
    </row>
    <row r="322489" spans="9:9">
      <c r="I322489" s="6"/>
    </row>
    <row r="322490" spans="9:9">
      <c r="I322490" s="6"/>
    </row>
    <row r="322491" spans="9:9">
      <c r="I322491" s="6"/>
    </row>
    <row r="322492" spans="9:9">
      <c r="I322492" s="6"/>
    </row>
    <row r="322493" spans="9:9">
      <c r="I322493" s="6"/>
    </row>
    <row r="322494" spans="9:9">
      <c r="I322494" s="6"/>
    </row>
    <row r="322495" spans="9:9">
      <c r="I322495" s="6"/>
    </row>
    <row r="322496" spans="9:9">
      <c r="I322496" s="6"/>
    </row>
    <row r="322497" spans="9:9">
      <c r="I322497" s="6"/>
    </row>
    <row r="322498" spans="9:9">
      <c r="I322498" s="6"/>
    </row>
    <row r="322499" spans="9:9">
      <c r="I322499" s="6"/>
    </row>
    <row r="322500" spans="9:9">
      <c r="I322500" s="6"/>
    </row>
    <row r="322501" spans="9:9">
      <c r="I322501" s="6"/>
    </row>
    <row r="322502" spans="9:9">
      <c r="I322502" s="6"/>
    </row>
    <row r="322503" spans="9:9">
      <c r="I322503" s="6"/>
    </row>
    <row r="322504" spans="9:9">
      <c r="I322504" s="6"/>
    </row>
    <row r="322505" spans="9:9">
      <c r="I322505" s="6"/>
    </row>
    <row r="322506" spans="9:9">
      <c r="I322506" s="6"/>
    </row>
    <row r="322507" spans="9:9">
      <c r="I322507" s="6"/>
    </row>
    <row r="322508" spans="9:9">
      <c r="I322508" s="6"/>
    </row>
    <row r="322509" spans="9:9">
      <c r="I322509" s="6"/>
    </row>
    <row r="322510" spans="9:9">
      <c r="I322510" s="6"/>
    </row>
    <row r="322511" spans="9:9">
      <c r="I322511" s="6"/>
    </row>
    <row r="322512" spans="9:9">
      <c r="I322512" s="6"/>
    </row>
    <row r="322513" spans="9:9">
      <c r="I322513" s="6"/>
    </row>
    <row r="322514" spans="9:9">
      <c r="I322514" s="6"/>
    </row>
    <row r="322515" spans="9:9">
      <c r="I322515" s="6"/>
    </row>
    <row r="322516" spans="9:9">
      <c r="I322516" s="6"/>
    </row>
    <row r="322517" spans="9:9">
      <c r="I322517" s="6"/>
    </row>
    <row r="322518" spans="9:9">
      <c r="I322518" s="6"/>
    </row>
    <row r="322519" spans="9:9">
      <c r="I322519" s="6"/>
    </row>
    <row r="322520" spans="9:9">
      <c r="I322520" s="6"/>
    </row>
    <row r="322521" spans="9:9">
      <c r="I322521" s="6"/>
    </row>
    <row r="322522" spans="9:9">
      <c r="I322522" s="6"/>
    </row>
    <row r="322523" spans="9:9">
      <c r="I322523" s="6"/>
    </row>
    <row r="322524" spans="9:9">
      <c r="I322524" s="6"/>
    </row>
    <row r="322525" spans="9:9">
      <c r="I322525" s="6"/>
    </row>
    <row r="322526" spans="9:9">
      <c r="I322526" s="6"/>
    </row>
    <row r="322527" spans="9:9">
      <c r="I322527" s="6"/>
    </row>
    <row r="322528" spans="9:9">
      <c r="I322528" s="6"/>
    </row>
    <row r="322529" spans="9:9">
      <c r="I322529" s="6"/>
    </row>
    <row r="322530" spans="9:9">
      <c r="I322530" s="6"/>
    </row>
    <row r="322531" spans="9:9">
      <c r="I322531" s="6"/>
    </row>
    <row r="322532" spans="9:9">
      <c r="I322532" s="6"/>
    </row>
    <row r="322533" spans="9:9">
      <c r="I322533" s="6"/>
    </row>
    <row r="322534" spans="9:9">
      <c r="I322534" s="6"/>
    </row>
    <row r="322535" spans="9:9">
      <c r="I322535" s="6"/>
    </row>
    <row r="322536" spans="9:9">
      <c r="I322536" s="6"/>
    </row>
    <row r="322537" spans="9:9">
      <c r="I322537" s="6"/>
    </row>
    <row r="322538" spans="9:9">
      <c r="I322538" s="6"/>
    </row>
    <row r="322539" spans="9:9">
      <c r="I322539" s="6"/>
    </row>
    <row r="322540" spans="9:9">
      <c r="I322540" s="6"/>
    </row>
    <row r="322541" spans="9:9">
      <c r="I322541" s="6"/>
    </row>
    <row r="322542" spans="9:9">
      <c r="I322542" s="6"/>
    </row>
    <row r="322543" spans="9:9">
      <c r="I322543" s="6"/>
    </row>
    <row r="322544" spans="9:9">
      <c r="I322544" s="6"/>
    </row>
    <row r="322545" spans="9:9">
      <c r="I322545" s="6"/>
    </row>
    <row r="322546" spans="9:9">
      <c r="I322546" s="6"/>
    </row>
    <row r="322547" spans="9:9">
      <c r="I322547" s="6"/>
    </row>
    <row r="322548" spans="9:9">
      <c r="I322548" s="6"/>
    </row>
    <row r="322549" spans="9:9">
      <c r="I322549" s="6"/>
    </row>
    <row r="322550" spans="9:9">
      <c r="I322550" s="6"/>
    </row>
    <row r="322551" spans="9:9">
      <c r="I322551" s="6"/>
    </row>
    <row r="322552" spans="9:9">
      <c r="I322552" s="6"/>
    </row>
    <row r="322553" spans="9:9">
      <c r="I322553" s="6"/>
    </row>
    <row r="322554" spans="9:9">
      <c r="I322554" s="6"/>
    </row>
    <row r="322555" spans="9:9">
      <c r="I322555" s="6"/>
    </row>
    <row r="322556" spans="9:9">
      <c r="I322556" s="6"/>
    </row>
    <row r="322557" spans="9:9">
      <c r="I322557" s="6"/>
    </row>
    <row r="322558" spans="9:9">
      <c r="I322558" s="6"/>
    </row>
    <row r="322559" spans="9:9">
      <c r="I322559" s="6"/>
    </row>
    <row r="322560" spans="9:9">
      <c r="I322560" s="6"/>
    </row>
    <row r="322561" spans="9:9">
      <c r="I322561" s="6"/>
    </row>
    <row r="322562" spans="9:9">
      <c r="I322562" s="6"/>
    </row>
    <row r="322563" spans="9:9">
      <c r="I322563" s="6"/>
    </row>
    <row r="322564" spans="9:9">
      <c r="I322564" s="6"/>
    </row>
    <row r="322565" spans="9:9">
      <c r="I322565" s="6"/>
    </row>
    <row r="322566" spans="9:9">
      <c r="I322566" s="6"/>
    </row>
    <row r="322567" spans="9:9">
      <c r="I322567" s="6"/>
    </row>
    <row r="322568" spans="9:9">
      <c r="I322568" s="6"/>
    </row>
    <row r="322569" spans="9:9">
      <c r="I322569" s="6"/>
    </row>
    <row r="322570" spans="9:9">
      <c r="I322570" s="6"/>
    </row>
    <row r="322571" spans="9:9">
      <c r="I322571" s="6"/>
    </row>
    <row r="322572" spans="9:9">
      <c r="I322572" s="6"/>
    </row>
    <row r="322573" spans="9:9">
      <c r="I322573" s="6"/>
    </row>
    <row r="322574" spans="9:9">
      <c r="I322574" s="6"/>
    </row>
    <row r="322575" spans="9:9">
      <c r="I322575" s="6"/>
    </row>
    <row r="322576" spans="9:9">
      <c r="I322576" s="6"/>
    </row>
    <row r="322577" spans="9:9">
      <c r="I322577" s="6"/>
    </row>
    <row r="322578" spans="9:9">
      <c r="I322578" s="6"/>
    </row>
    <row r="322579" spans="9:9">
      <c r="I322579" s="6"/>
    </row>
    <row r="322580" spans="9:9">
      <c r="I322580" s="6"/>
    </row>
    <row r="322581" spans="9:9">
      <c r="I322581" s="6"/>
    </row>
    <row r="322582" spans="9:9">
      <c r="I322582" s="6"/>
    </row>
    <row r="322583" spans="9:9">
      <c r="I322583" s="6"/>
    </row>
    <row r="322584" spans="9:9">
      <c r="I322584" s="6"/>
    </row>
    <row r="322585" spans="9:9">
      <c r="I322585" s="6"/>
    </row>
    <row r="322586" spans="9:9">
      <c r="I322586" s="6"/>
    </row>
    <row r="322587" spans="9:9">
      <c r="I322587" s="6"/>
    </row>
    <row r="322588" spans="9:9">
      <c r="I322588" s="6"/>
    </row>
    <row r="322589" spans="9:9">
      <c r="I322589" s="6"/>
    </row>
    <row r="322590" spans="9:9">
      <c r="I322590" s="6"/>
    </row>
    <row r="322591" spans="9:9">
      <c r="I322591" s="6"/>
    </row>
    <row r="322592" spans="9:9">
      <c r="I322592" s="6"/>
    </row>
    <row r="322593" spans="9:9">
      <c r="I322593" s="6"/>
    </row>
    <row r="322594" spans="9:9">
      <c r="I322594" s="6"/>
    </row>
    <row r="322595" spans="9:9">
      <c r="I322595" s="6"/>
    </row>
    <row r="322596" spans="9:9">
      <c r="I322596" s="6"/>
    </row>
    <row r="322597" spans="9:9">
      <c r="I322597" s="6"/>
    </row>
    <row r="322598" spans="9:9">
      <c r="I322598" s="6"/>
    </row>
    <row r="322599" spans="9:9">
      <c r="I322599" s="6"/>
    </row>
    <row r="322600" spans="9:9">
      <c r="I322600" s="6"/>
    </row>
    <row r="322601" spans="9:9">
      <c r="I322601" s="6"/>
    </row>
    <row r="322602" spans="9:9">
      <c r="I322602" s="6"/>
    </row>
    <row r="322603" spans="9:9">
      <c r="I322603" s="6"/>
    </row>
    <row r="322604" spans="9:9">
      <c r="I322604" s="6"/>
    </row>
    <row r="322605" spans="9:9">
      <c r="I322605" s="6"/>
    </row>
    <row r="322606" spans="9:9">
      <c r="I322606" s="6"/>
    </row>
    <row r="322607" spans="9:9">
      <c r="I322607" s="6"/>
    </row>
    <row r="322608" spans="9:9">
      <c r="I322608" s="6"/>
    </row>
    <row r="322609" spans="9:9">
      <c r="I322609" s="6"/>
    </row>
    <row r="322610" spans="9:9">
      <c r="I322610" s="6"/>
    </row>
    <row r="322611" spans="9:9">
      <c r="I322611" s="6"/>
    </row>
    <row r="322612" spans="9:9">
      <c r="I322612" s="6"/>
    </row>
    <row r="322613" spans="9:9">
      <c r="I322613" s="6"/>
    </row>
    <row r="322614" spans="9:9">
      <c r="I322614" s="6"/>
    </row>
    <row r="322615" spans="9:9">
      <c r="I322615" s="6"/>
    </row>
    <row r="322616" spans="9:9">
      <c r="I322616" s="6"/>
    </row>
    <row r="322617" spans="9:9">
      <c r="I322617" s="6"/>
    </row>
    <row r="322618" spans="9:9">
      <c r="I322618" s="6"/>
    </row>
    <row r="322619" spans="9:9">
      <c r="I322619" s="6"/>
    </row>
    <row r="322620" spans="9:9">
      <c r="I322620" s="6"/>
    </row>
    <row r="322621" spans="9:9">
      <c r="I322621" s="6"/>
    </row>
    <row r="322622" spans="9:9">
      <c r="I322622" s="6"/>
    </row>
    <row r="322623" spans="9:9">
      <c r="I322623" s="6"/>
    </row>
    <row r="322624" spans="9:9">
      <c r="I322624" s="6"/>
    </row>
    <row r="322625" spans="9:9">
      <c r="I322625" s="6"/>
    </row>
    <row r="322626" spans="9:9">
      <c r="I322626" s="6"/>
    </row>
    <row r="322627" spans="9:9">
      <c r="I322627" s="6"/>
    </row>
    <row r="322628" spans="9:9">
      <c r="I322628" s="6"/>
    </row>
    <row r="322629" spans="9:9">
      <c r="I322629" s="6"/>
    </row>
    <row r="322630" spans="9:9">
      <c r="I322630" s="6"/>
    </row>
    <row r="322631" spans="9:9">
      <c r="I322631" s="6"/>
    </row>
    <row r="322632" spans="9:9">
      <c r="I322632" s="6"/>
    </row>
    <row r="322633" spans="9:9">
      <c r="I322633" s="6"/>
    </row>
    <row r="322634" spans="9:9">
      <c r="I322634" s="6"/>
    </row>
    <row r="322635" spans="9:9">
      <c r="I322635" s="6"/>
    </row>
    <row r="322636" spans="9:9">
      <c r="I322636" s="6"/>
    </row>
    <row r="322637" spans="9:9">
      <c r="I322637" s="6"/>
    </row>
    <row r="322638" spans="9:9">
      <c r="I322638" s="6"/>
    </row>
    <row r="322639" spans="9:9">
      <c r="I322639" s="6"/>
    </row>
    <row r="322640" spans="9:9">
      <c r="I322640" s="6"/>
    </row>
    <row r="322641" spans="9:9">
      <c r="I322641" s="6"/>
    </row>
    <row r="322642" spans="9:9">
      <c r="I322642" s="6"/>
    </row>
    <row r="322643" spans="9:9">
      <c r="I322643" s="6"/>
    </row>
    <row r="322644" spans="9:9">
      <c r="I322644" s="6"/>
    </row>
    <row r="322645" spans="9:9">
      <c r="I322645" s="6"/>
    </row>
    <row r="322646" spans="9:9">
      <c r="I322646" s="6"/>
    </row>
    <row r="322647" spans="9:9">
      <c r="I322647" s="6"/>
    </row>
    <row r="322648" spans="9:9">
      <c r="I322648" s="6"/>
    </row>
    <row r="322649" spans="9:9">
      <c r="I322649" s="6"/>
    </row>
    <row r="322650" spans="9:9">
      <c r="I322650" s="6"/>
    </row>
    <row r="322651" spans="9:9">
      <c r="I322651" s="6"/>
    </row>
    <row r="322652" spans="9:9">
      <c r="I322652" s="6"/>
    </row>
    <row r="322653" spans="9:9">
      <c r="I322653" s="6"/>
    </row>
    <row r="322654" spans="9:9">
      <c r="I322654" s="6"/>
    </row>
    <row r="322655" spans="9:9">
      <c r="I322655" s="6"/>
    </row>
    <row r="322656" spans="9:9">
      <c r="I322656" s="6"/>
    </row>
    <row r="322657" spans="9:9">
      <c r="I322657" s="6"/>
    </row>
    <row r="322658" spans="9:9">
      <c r="I322658" s="6"/>
    </row>
    <row r="322659" spans="9:9">
      <c r="I322659" s="6"/>
    </row>
    <row r="322660" spans="9:9">
      <c r="I322660" s="6"/>
    </row>
    <row r="322661" spans="9:9">
      <c r="I322661" s="6"/>
    </row>
    <row r="322662" spans="9:9">
      <c r="I322662" s="6"/>
    </row>
    <row r="322663" spans="9:9">
      <c r="I322663" s="6"/>
    </row>
    <row r="322664" spans="9:9">
      <c r="I322664" s="6"/>
    </row>
    <row r="322665" spans="9:9">
      <c r="I322665" s="6"/>
    </row>
    <row r="322666" spans="9:9">
      <c r="I322666" s="6"/>
    </row>
    <row r="322667" spans="9:9">
      <c r="I322667" s="6"/>
    </row>
    <row r="322668" spans="9:9">
      <c r="I322668" s="6"/>
    </row>
    <row r="322669" spans="9:9">
      <c r="I322669" s="6"/>
    </row>
    <row r="322670" spans="9:9">
      <c r="I322670" s="6"/>
    </row>
    <row r="322671" spans="9:9">
      <c r="I322671" s="6"/>
    </row>
    <row r="322672" spans="9:9">
      <c r="I322672" s="6"/>
    </row>
    <row r="322673" spans="9:9">
      <c r="I322673" s="6"/>
    </row>
    <row r="322674" spans="9:9">
      <c r="I322674" s="6"/>
    </row>
    <row r="322675" spans="9:9">
      <c r="I322675" s="6"/>
    </row>
    <row r="322676" spans="9:9">
      <c r="I322676" s="6"/>
    </row>
    <row r="322677" spans="9:9">
      <c r="I322677" s="6"/>
    </row>
    <row r="322678" spans="9:9">
      <c r="I322678" s="6"/>
    </row>
    <row r="322679" spans="9:9">
      <c r="I322679" s="6"/>
    </row>
    <row r="322680" spans="9:9">
      <c r="I322680" s="6"/>
    </row>
    <row r="322681" spans="9:9">
      <c r="I322681" s="6"/>
    </row>
    <row r="322682" spans="9:9">
      <c r="I322682" s="6"/>
    </row>
    <row r="322683" spans="9:9">
      <c r="I322683" s="6"/>
    </row>
    <row r="322684" spans="9:9">
      <c r="I322684" s="6"/>
    </row>
    <row r="322685" spans="9:9">
      <c r="I322685" s="6"/>
    </row>
    <row r="322686" spans="9:9">
      <c r="I322686" s="6"/>
    </row>
    <row r="322687" spans="9:9">
      <c r="I322687" s="6"/>
    </row>
    <row r="322688" spans="9:9">
      <c r="I322688" s="6"/>
    </row>
    <row r="322689" spans="9:9">
      <c r="I322689" s="6"/>
    </row>
    <row r="322690" spans="9:9">
      <c r="I322690" s="6"/>
    </row>
    <row r="322691" spans="9:9">
      <c r="I322691" s="6"/>
    </row>
    <row r="322692" spans="9:9">
      <c r="I322692" s="6"/>
    </row>
    <row r="322693" spans="9:9">
      <c r="I322693" s="6"/>
    </row>
    <row r="322694" spans="9:9">
      <c r="I322694" s="6"/>
    </row>
    <row r="322695" spans="9:9">
      <c r="I322695" s="6"/>
    </row>
    <row r="322696" spans="9:9">
      <c r="I322696" s="6"/>
    </row>
    <row r="322697" spans="9:9">
      <c r="I322697" s="6"/>
    </row>
    <row r="322698" spans="9:9">
      <c r="I322698" s="6"/>
    </row>
    <row r="322699" spans="9:9">
      <c r="I322699" s="6"/>
    </row>
    <row r="322700" spans="9:9">
      <c r="I322700" s="6"/>
    </row>
    <row r="322701" spans="9:9">
      <c r="I322701" s="6"/>
    </row>
    <row r="322702" spans="9:9">
      <c r="I322702" s="6"/>
    </row>
    <row r="322703" spans="9:9">
      <c r="I322703" s="6"/>
    </row>
    <row r="322704" spans="9:9">
      <c r="I322704" s="6"/>
    </row>
    <row r="322705" spans="9:9">
      <c r="I322705" s="6"/>
    </row>
    <row r="322706" spans="9:9">
      <c r="I322706" s="6"/>
    </row>
    <row r="322707" spans="9:9">
      <c r="I322707" s="6"/>
    </row>
    <row r="322708" spans="9:9">
      <c r="I322708" s="6"/>
    </row>
    <row r="322709" spans="9:9">
      <c r="I322709" s="6"/>
    </row>
    <row r="322710" spans="9:9">
      <c r="I322710" s="6"/>
    </row>
    <row r="322711" spans="9:9">
      <c r="I322711" s="6"/>
    </row>
    <row r="322712" spans="9:9">
      <c r="I322712" s="6"/>
    </row>
    <row r="322713" spans="9:9">
      <c r="I322713" s="6"/>
    </row>
    <row r="322714" spans="9:9">
      <c r="I322714" s="6"/>
    </row>
    <row r="322715" spans="9:9">
      <c r="I322715" s="6"/>
    </row>
    <row r="322716" spans="9:9">
      <c r="I322716" s="6"/>
    </row>
    <row r="322717" spans="9:9">
      <c r="I322717" s="6"/>
    </row>
    <row r="322718" spans="9:9">
      <c r="I322718" s="6"/>
    </row>
    <row r="322719" spans="9:9">
      <c r="I322719" s="6"/>
    </row>
    <row r="322720" spans="9:9">
      <c r="I322720" s="6"/>
    </row>
    <row r="322721" spans="9:9">
      <c r="I322721" s="6"/>
    </row>
    <row r="322722" spans="9:9">
      <c r="I322722" s="6"/>
    </row>
    <row r="322723" spans="9:9">
      <c r="I322723" s="6"/>
    </row>
    <row r="322724" spans="9:9">
      <c r="I322724" s="6"/>
    </row>
    <row r="322725" spans="9:9">
      <c r="I322725" s="6"/>
    </row>
    <row r="322726" spans="9:9">
      <c r="I322726" s="6"/>
    </row>
    <row r="322727" spans="9:9">
      <c r="I322727" s="6"/>
    </row>
    <row r="322728" spans="9:9">
      <c r="I322728" s="6"/>
    </row>
    <row r="322729" spans="9:9">
      <c r="I322729" s="6"/>
    </row>
    <row r="322730" spans="9:9">
      <c r="I322730" s="6"/>
    </row>
    <row r="322731" spans="9:9">
      <c r="I322731" s="6"/>
    </row>
    <row r="322732" spans="9:9">
      <c r="I322732" s="6"/>
    </row>
    <row r="322733" spans="9:9">
      <c r="I322733" s="6"/>
    </row>
    <row r="322734" spans="9:9">
      <c r="I322734" s="6"/>
    </row>
    <row r="322735" spans="9:9">
      <c r="I322735" s="6"/>
    </row>
    <row r="322736" spans="9:9">
      <c r="I322736" s="6"/>
    </row>
    <row r="322737" spans="9:9">
      <c r="I322737" s="6"/>
    </row>
    <row r="322738" spans="9:9">
      <c r="I322738" s="6"/>
    </row>
    <row r="322739" spans="9:9">
      <c r="I322739" s="6"/>
    </row>
    <row r="322740" spans="9:9">
      <c r="I322740" s="6"/>
    </row>
    <row r="322741" spans="9:9">
      <c r="I322741" s="6"/>
    </row>
    <row r="322742" spans="9:9">
      <c r="I322742" s="6"/>
    </row>
    <row r="322743" spans="9:9">
      <c r="I322743" s="6"/>
    </row>
    <row r="322744" spans="9:9">
      <c r="I322744" s="6"/>
    </row>
    <row r="322745" spans="9:9">
      <c r="I322745" s="6"/>
    </row>
    <row r="322746" spans="9:9">
      <c r="I322746" s="6"/>
    </row>
    <row r="322747" spans="9:9">
      <c r="I322747" s="6"/>
    </row>
    <row r="322748" spans="9:9">
      <c r="I322748" s="6"/>
    </row>
    <row r="322749" spans="9:9">
      <c r="I322749" s="6"/>
    </row>
    <row r="322750" spans="9:9">
      <c r="I322750" s="6"/>
    </row>
    <row r="322751" spans="9:9">
      <c r="I322751" s="6"/>
    </row>
    <row r="322752" spans="9:9">
      <c r="I322752" s="6"/>
    </row>
    <row r="322753" spans="9:9">
      <c r="I322753" s="6"/>
    </row>
    <row r="322754" spans="9:9">
      <c r="I322754" s="6"/>
    </row>
    <row r="322755" spans="9:9">
      <c r="I322755" s="6"/>
    </row>
    <row r="322756" spans="9:9">
      <c r="I322756" s="6"/>
    </row>
    <row r="322757" spans="9:9">
      <c r="I322757" s="6"/>
    </row>
    <row r="322758" spans="9:9">
      <c r="I322758" s="6"/>
    </row>
    <row r="322759" spans="9:9">
      <c r="I322759" s="6"/>
    </row>
    <row r="322760" spans="9:9">
      <c r="I322760" s="6"/>
    </row>
    <row r="322761" spans="9:9">
      <c r="I322761" s="6"/>
    </row>
    <row r="322762" spans="9:9">
      <c r="I322762" s="6"/>
    </row>
    <row r="322763" spans="9:9">
      <c r="I322763" s="6"/>
    </row>
    <row r="322764" spans="9:9">
      <c r="I322764" s="6"/>
    </row>
    <row r="322765" spans="9:9">
      <c r="I322765" s="6"/>
    </row>
    <row r="322766" spans="9:9">
      <c r="I322766" s="6"/>
    </row>
    <row r="322767" spans="9:9">
      <c r="I322767" s="6"/>
    </row>
    <row r="322768" spans="9:9">
      <c r="I322768" s="6"/>
    </row>
    <row r="322769" spans="9:9">
      <c r="I322769" s="6"/>
    </row>
    <row r="322770" spans="9:9">
      <c r="I322770" s="6"/>
    </row>
    <row r="322771" spans="9:9">
      <c r="I322771" s="6"/>
    </row>
    <row r="322772" spans="9:9">
      <c r="I322772" s="6"/>
    </row>
    <row r="322773" spans="9:9">
      <c r="I322773" s="6"/>
    </row>
    <row r="322774" spans="9:9">
      <c r="I322774" s="6"/>
    </row>
    <row r="322775" spans="9:9">
      <c r="I322775" s="6"/>
    </row>
    <row r="322776" spans="9:9">
      <c r="I322776" s="6"/>
    </row>
    <row r="322777" spans="9:9">
      <c r="I322777" s="6"/>
    </row>
    <row r="322778" spans="9:9">
      <c r="I322778" s="6"/>
    </row>
    <row r="322779" spans="9:9">
      <c r="I322779" s="6"/>
    </row>
    <row r="322780" spans="9:9">
      <c r="I322780" s="6"/>
    </row>
    <row r="322781" spans="9:9">
      <c r="I322781" s="6"/>
    </row>
    <row r="322782" spans="9:9">
      <c r="I322782" s="6"/>
    </row>
    <row r="322783" spans="9:9">
      <c r="I322783" s="6"/>
    </row>
    <row r="322784" spans="9:9">
      <c r="I322784" s="6"/>
    </row>
    <row r="322785" spans="9:9">
      <c r="I322785" s="6"/>
    </row>
    <row r="322786" spans="9:9">
      <c r="I322786" s="6"/>
    </row>
    <row r="322787" spans="9:9">
      <c r="I322787" s="6"/>
    </row>
    <row r="322788" spans="9:9">
      <c r="I322788" s="6"/>
    </row>
    <row r="322789" spans="9:9">
      <c r="I322789" s="6"/>
    </row>
    <row r="322790" spans="9:9">
      <c r="I322790" s="6"/>
    </row>
    <row r="322791" spans="9:9">
      <c r="I322791" s="6"/>
    </row>
    <row r="322792" spans="9:9">
      <c r="I322792" s="6"/>
    </row>
    <row r="322793" spans="9:9">
      <c r="I322793" s="6"/>
    </row>
    <row r="322794" spans="9:9">
      <c r="I322794" s="6"/>
    </row>
    <row r="322795" spans="9:9">
      <c r="I322795" s="6"/>
    </row>
    <row r="322796" spans="9:9">
      <c r="I322796" s="6"/>
    </row>
    <row r="322797" spans="9:9">
      <c r="I322797" s="6"/>
    </row>
    <row r="322798" spans="9:9">
      <c r="I322798" s="6"/>
    </row>
    <row r="322799" spans="9:9">
      <c r="I322799" s="6"/>
    </row>
    <row r="322800" spans="9:9">
      <c r="I322800" s="6"/>
    </row>
    <row r="322801" spans="9:9">
      <c r="I322801" s="6"/>
    </row>
    <row r="322802" spans="9:9">
      <c r="I322802" s="6"/>
    </row>
    <row r="322803" spans="9:9">
      <c r="I322803" s="6"/>
    </row>
    <row r="322804" spans="9:9">
      <c r="I322804" s="6"/>
    </row>
    <row r="322805" spans="9:9">
      <c r="I322805" s="6"/>
    </row>
    <row r="322806" spans="9:9">
      <c r="I322806" s="6"/>
    </row>
    <row r="322807" spans="9:9">
      <c r="I322807" s="6"/>
    </row>
    <row r="322808" spans="9:9">
      <c r="I322808" s="6"/>
    </row>
    <row r="322809" spans="9:9">
      <c r="I322809" s="6"/>
    </row>
    <row r="322810" spans="9:9">
      <c r="I322810" s="6"/>
    </row>
    <row r="322811" spans="9:9">
      <c r="I322811" s="6"/>
    </row>
    <row r="322812" spans="9:9">
      <c r="I322812" s="6"/>
    </row>
    <row r="322813" spans="9:9">
      <c r="I322813" s="6"/>
    </row>
    <row r="322814" spans="9:9">
      <c r="I322814" s="6"/>
    </row>
    <row r="322815" spans="9:9">
      <c r="I322815" s="6"/>
    </row>
    <row r="322816" spans="9:9">
      <c r="I322816" s="6"/>
    </row>
    <row r="322817" spans="9:9">
      <c r="I322817" s="6"/>
    </row>
    <row r="322818" spans="9:9">
      <c r="I322818" s="6"/>
    </row>
    <row r="322819" spans="9:9">
      <c r="I322819" s="6"/>
    </row>
    <row r="322820" spans="9:9">
      <c r="I322820" s="6"/>
    </row>
    <row r="322821" spans="9:9">
      <c r="I322821" s="6"/>
    </row>
    <row r="322822" spans="9:9">
      <c r="I322822" s="6"/>
    </row>
    <row r="322823" spans="9:9">
      <c r="I322823" s="6"/>
    </row>
    <row r="322824" spans="9:9">
      <c r="I322824" s="6"/>
    </row>
    <row r="322825" spans="9:9">
      <c r="I322825" s="6"/>
    </row>
    <row r="322826" spans="9:9">
      <c r="I322826" s="6"/>
    </row>
    <row r="322827" spans="9:9">
      <c r="I322827" s="6"/>
    </row>
    <row r="322828" spans="9:9">
      <c r="I322828" s="6"/>
    </row>
    <row r="322829" spans="9:9">
      <c r="I322829" s="6"/>
    </row>
    <row r="322830" spans="9:9">
      <c r="I322830" s="6"/>
    </row>
    <row r="322831" spans="9:9">
      <c r="I322831" s="6"/>
    </row>
    <row r="322832" spans="9:9">
      <c r="I322832" s="6"/>
    </row>
    <row r="322833" spans="9:9">
      <c r="I322833" s="6"/>
    </row>
    <row r="322834" spans="9:9">
      <c r="I322834" s="6"/>
    </row>
    <row r="322835" spans="9:9">
      <c r="I322835" s="6"/>
    </row>
    <row r="322836" spans="9:9">
      <c r="I322836" s="6"/>
    </row>
    <row r="322837" spans="9:9">
      <c r="I322837" s="6"/>
    </row>
    <row r="322838" spans="9:9">
      <c r="I322838" s="6"/>
    </row>
    <row r="322839" spans="9:9">
      <c r="I322839" s="6"/>
    </row>
    <row r="322840" spans="9:9">
      <c r="I322840" s="6"/>
    </row>
    <row r="322841" spans="9:9">
      <c r="I322841" s="6"/>
    </row>
    <row r="322842" spans="9:9">
      <c r="I322842" s="6"/>
    </row>
    <row r="322843" spans="9:9">
      <c r="I322843" s="6"/>
    </row>
    <row r="322844" spans="9:9">
      <c r="I322844" s="6"/>
    </row>
    <row r="322845" spans="9:9">
      <c r="I322845" s="6"/>
    </row>
    <row r="322846" spans="9:9">
      <c r="I322846" s="6"/>
    </row>
    <row r="322847" spans="9:9">
      <c r="I322847" s="6"/>
    </row>
    <row r="322848" spans="9:9">
      <c r="I322848" s="6"/>
    </row>
    <row r="322849" spans="9:9">
      <c r="I322849" s="6"/>
    </row>
    <row r="322850" spans="9:9">
      <c r="I322850" s="6"/>
    </row>
    <row r="322851" spans="9:9">
      <c r="I322851" s="6"/>
    </row>
    <row r="322852" spans="9:9">
      <c r="I322852" s="6"/>
    </row>
    <row r="322853" spans="9:9">
      <c r="I322853" s="6"/>
    </row>
    <row r="322854" spans="9:9">
      <c r="I322854" s="6"/>
    </row>
    <row r="322855" spans="9:9">
      <c r="I322855" s="6"/>
    </row>
    <row r="322856" spans="9:9">
      <c r="I322856" s="6"/>
    </row>
    <row r="322857" spans="9:9">
      <c r="I322857" s="6"/>
    </row>
    <row r="322858" spans="9:9">
      <c r="I322858" s="6"/>
    </row>
    <row r="322859" spans="9:9">
      <c r="I322859" s="6"/>
    </row>
    <row r="322860" spans="9:9">
      <c r="I322860" s="6"/>
    </row>
    <row r="322861" spans="9:9">
      <c r="I322861" s="6"/>
    </row>
    <row r="322862" spans="9:9">
      <c r="I322862" s="6"/>
    </row>
    <row r="322863" spans="9:9">
      <c r="I322863" s="6"/>
    </row>
    <row r="322864" spans="9:9">
      <c r="I322864" s="6"/>
    </row>
    <row r="322865" spans="9:9">
      <c r="I322865" s="6"/>
    </row>
    <row r="322866" spans="9:9">
      <c r="I322866" s="6"/>
    </row>
    <row r="322867" spans="9:9">
      <c r="I322867" s="6"/>
    </row>
    <row r="322868" spans="9:9">
      <c r="I322868" s="6"/>
    </row>
    <row r="322869" spans="9:9">
      <c r="I322869" s="6"/>
    </row>
    <row r="322870" spans="9:9">
      <c r="I322870" s="6"/>
    </row>
    <row r="322871" spans="9:9">
      <c r="I322871" s="6"/>
    </row>
    <row r="322872" spans="9:9">
      <c r="I322872" s="6"/>
    </row>
    <row r="322873" spans="9:9">
      <c r="I322873" s="6"/>
    </row>
    <row r="322874" spans="9:9">
      <c r="I322874" s="6"/>
    </row>
    <row r="322875" spans="9:9">
      <c r="I322875" s="6"/>
    </row>
    <row r="322876" spans="9:9">
      <c r="I322876" s="6"/>
    </row>
    <row r="322877" spans="9:9">
      <c r="I322877" s="6"/>
    </row>
    <row r="322878" spans="9:9">
      <c r="I322878" s="6"/>
    </row>
    <row r="322879" spans="9:9">
      <c r="I322879" s="6"/>
    </row>
    <row r="322880" spans="9:9">
      <c r="I322880" s="6"/>
    </row>
    <row r="322881" spans="9:9">
      <c r="I322881" s="6"/>
    </row>
    <row r="322882" spans="9:9">
      <c r="I322882" s="6"/>
    </row>
    <row r="322883" spans="9:9">
      <c r="I322883" s="6"/>
    </row>
    <row r="322884" spans="9:9">
      <c r="I322884" s="6"/>
    </row>
    <row r="322885" spans="9:9">
      <c r="I322885" s="6"/>
    </row>
    <row r="322886" spans="9:9">
      <c r="I322886" s="6"/>
    </row>
    <row r="322887" spans="9:9">
      <c r="I322887" s="6"/>
    </row>
    <row r="322888" spans="9:9">
      <c r="I322888" s="6"/>
    </row>
    <row r="322889" spans="9:9">
      <c r="I322889" s="6"/>
    </row>
    <row r="322890" spans="9:9">
      <c r="I322890" s="6"/>
    </row>
    <row r="322891" spans="9:9">
      <c r="I322891" s="6"/>
    </row>
    <row r="322892" spans="9:9">
      <c r="I322892" s="6"/>
    </row>
    <row r="322893" spans="9:9">
      <c r="I322893" s="6"/>
    </row>
    <row r="322894" spans="9:9">
      <c r="I322894" s="6"/>
    </row>
    <row r="322895" spans="9:9">
      <c r="I322895" s="6"/>
    </row>
    <row r="322896" spans="9:9">
      <c r="I322896" s="6"/>
    </row>
    <row r="322897" spans="9:9">
      <c r="I322897" s="6"/>
    </row>
    <row r="322898" spans="9:9">
      <c r="I322898" s="6"/>
    </row>
    <row r="322899" spans="9:9">
      <c r="I322899" s="6"/>
    </row>
    <row r="322900" spans="9:9">
      <c r="I322900" s="6"/>
    </row>
    <row r="322901" spans="9:9">
      <c r="I322901" s="6"/>
    </row>
    <row r="322902" spans="9:9">
      <c r="I322902" s="6"/>
    </row>
    <row r="322903" spans="9:9">
      <c r="I322903" s="6"/>
    </row>
    <row r="322904" spans="9:9">
      <c r="I322904" s="6"/>
    </row>
    <row r="322905" spans="9:9">
      <c r="I322905" s="6"/>
    </row>
    <row r="322906" spans="9:9">
      <c r="I322906" s="6"/>
    </row>
    <row r="322907" spans="9:9">
      <c r="I322907" s="6"/>
    </row>
    <row r="322908" spans="9:9">
      <c r="I322908" s="6"/>
    </row>
    <row r="322909" spans="9:9">
      <c r="I322909" s="6"/>
    </row>
    <row r="322910" spans="9:9">
      <c r="I322910" s="6"/>
    </row>
    <row r="322911" spans="9:9">
      <c r="I322911" s="6"/>
    </row>
    <row r="322912" spans="9:9">
      <c r="I322912" s="6"/>
    </row>
    <row r="322913" spans="9:9">
      <c r="I322913" s="6"/>
    </row>
    <row r="322914" spans="9:9">
      <c r="I322914" s="6"/>
    </row>
    <row r="322915" spans="9:9">
      <c r="I322915" s="6"/>
    </row>
    <row r="322916" spans="9:9">
      <c r="I322916" s="6"/>
    </row>
    <row r="322917" spans="9:9">
      <c r="I322917" s="6"/>
    </row>
    <row r="322918" spans="9:9">
      <c r="I322918" s="6"/>
    </row>
    <row r="322919" spans="9:9">
      <c r="I322919" s="6"/>
    </row>
    <row r="322920" spans="9:9">
      <c r="I322920" s="6"/>
    </row>
    <row r="322921" spans="9:9">
      <c r="I322921" s="6"/>
    </row>
    <row r="322922" spans="9:9">
      <c r="I322922" s="6"/>
    </row>
    <row r="322923" spans="9:9">
      <c r="I322923" s="6"/>
    </row>
    <row r="322924" spans="9:9">
      <c r="I322924" s="6"/>
    </row>
    <row r="322925" spans="9:9">
      <c r="I322925" s="6"/>
    </row>
    <row r="322926" spans="9:9">
      <c r="I322926" s="6"/>
    </row>
    <row r="322927" spans="9:9">
      <c r="I322927" s="6"/>
    </row>
    <row r="322928" spans="9:9">
      <c r="I322928" s="6"/>
    </row>
    <row r="322929" spans="9:9">
      <c r="I322929" s="6"/>
    </row>
    <row r="322930" spans="9:9">
      <c r="I322930" s="6"/>
    </row>
    <row r="322931" spans="9:9">
      <c r="I322931" s="6"/>
    </row>
    <row r="322932" spans="9:9">
      <c r="I322932" s="6"/>
    </row>
    <row r="322933" spans="9:9">
      <c r="I322933" s="6"/>
    </row>
    <row r="322934" spans="9:9">
      <c r="I322934" s="6"/>
    </row>
    <row r="322935" spans="9:9">
      <c r="I322935" s="6"/>
    </row>
    <row r="322936" spans="9:9">
      <c r="I322936" s="6"/>
    </row>
    <row r="322937" spans="9:9">
      <c r="I322937" s="6"/>
    </row>
    <row r="322938" spans="9:9">
      <c r="I322938" s="6"/>
    </row>
    <row r="322939" spans="9:9">
      <c r="I322939" s="6"/>
    </row>
    <row r="322940" spans="9:9">
      <c r="I322940" s="6"/>
    </row>
    <row r="322941" spans="9:9">
      <c r="I322941" s="6"/>
    </row>
    <row r="322942" spans="9:9">
      <c r="I322942" s="6"/>
    </row>
    <row r="322943" spans="9:9">
      <c r="I322943" s="6"/>
    </row>
    <row r="322944" spans="9:9">
      <c r="I322944" s="6"/>
    </row>
    <row r="322945" spans="9:9">
      <c r="I322945" s="6"/>
    </row>
    <row r="322946" spans="9:9">
      <c r="I322946" s="6"/>
    </row>
    <row r="322947" spans="9:9">
      <c r="I322947" s="6"/>
    </row>
    <row r="322948" spans="9:9">
      <c r="I322948" s="6"/>
    </row>
    <row r="322949" spans="9:9">
      <c r="I322949" s="6"/>
    </row>
    <row r="322950" spans="9:9">
      <c r="I322950" s="6"/>
    </row>
    <row r="322951" spans="9:9">
      <c r="I322951" s="6"/>
    </row>
    <row r="322952" spans="9:9">
      <c r="I322952" s="6"/>
    </row>
    <row r="322953" spans="9:9">
      <c r="I322953" s="6"/>
    </row>
    <row r="322954" spans="9:9">
      <c r="I322954" s="6"/>
    </row>
    <row r="322955" spans="9:9">
      <c r="I322955" s="6"/>
    </row>
    <row r="322956" spans="9:9">
      <c r="I322956" s="6"/>
    </row>
    <row r="322957" spans="9:9">
      <c r="I322957" s="6"/>
    </row>
    <row r="322958" spans="9:9">
      <c r="I322958" s="6"/>
    </row>
    <row r="322959" spans="9:9">
      <c r="I322959" s="6"/>
    </row>
    <row r="322960" spans="9:9">
      <c r="I322960" s="6"/>
    </row>
    <row r="322961" spans="9:9">
      <c r="I322961" s="6"/>
    </row>
    <row r="322962" spans="9:9">
      <c r="I322962" s="6"/>
    </row>
    <row r="322963" spans="9:9">
      <c r="I322963" s="6"/>
    </row>
    <row r="322964" spans="9:9">
      <c r="I322964" s="6"/>
    </row>
    <row r="322965" spans="9:9">
      <c r="I322965" s="6"/>
    </row>
    <row r="322966" spans="9:9">
      <c r="I322966" s="6"/>
    </row>
    <row r="322967" spans="9:9">
      <c r="I322967" s="6"/>
    </row>
    <row r="322968" spans="9:9">
      <c r="I322968" s="6"/>
    </row>
    <row r="322969" spans="9:9">
      <c r="I322969" s="6"/>
    </row>
    <row r="322970" spans="9:9">
      <c r="I322970" s="6"/>
    </row>
    <row r="322971" spans="9:9">
      <c r="I322971" s="6"/>
    </row>
    <row r="322972" spans="9:9">
      <c r="I322972" s="6"/>
    </row>
    <row r="322973" spans="9:9">
      <c r="I322973" s="6"/>
    </row>
    <row r="322974" spans="9:9">
      <c r="I322974" s="6"/>
    </row>
    <row r="322975" spans="9:9">
      <c r="I322975" s="6"/>
    </row>
    <row r="322976" spans="9:9">
      <c r="I322976" s="6"/>
    </row>
    <row r="322977" spans="9:9">
      <c r="I322977" s="6"/>
    </row>
    <row r="322978" spans="9:9">
      <c r="I322978" s="6"/>
    </row>
    <row r="322979" spans="9:9">
      <c r="I322979" s="6"/>
    </row>
    <row r="322980" spans="9:9">
      <c r="I322980" s="6"/>
    </row>
    <row r="322981" spans="9:9">
      <c r="I322981" s="6"/>
    </row>
    <row r="322982" spans="9:9">
      <c r="I322982" s="6"/>
    </row>
    <row r="322983" spans="9:9">
      <c r="I322983" s="6"/>
    </row>
    <row r="322984" spans="9:9">
      <c r="I322984" s="6"/>
    </row>
    <row r="322985" spans="9:9">
      <c r="I322985" s="6"/>
    </row>
    <row r="322986" spans="9:9">
      <c r="I322986" s="6"/>
    </row>
    <row r="322987" spans="9:9">
      <c r="I322987" s="6"/>
    </row>
    <row r="322988" spans="9:9">
      <c r="I322988" s="6"/>
    </row>
    <row r="322989" spans="9:9">
      <c r="I322989" s="6"/>
    </row>
    <row r="322990" spans="9:9">
      <c r="I322990" s="6"/>
    </row>
    <row r="322991" spans="9:9">
      <c r="I322991" s="6"/>
    </row>
    <row r="322992" spans="9:9">
      <c r="I322992" s="6"/>
    </row>
    <row r="322993" spans="9:9">
      <c r="I322993" s="6"/>
    </row>
    <row r="322994" spans="9:9">
      <c r="I322994" s="6"/>
    </row>
    <row r="322995" spans="9:9">
      <c r="I322995" s="6"/>
    </row>
    <row r="322996" spans="9:9">
      <c r="I322996" s="6"/>
    </row>
    <row r="322997" spans="9:9">
      <c r="I322997" s="6"/>
    </row>
    <row r="322998" spans="9:9">
      <c r="I322998" s="6"/>
    </row>
    <row r="322999" spans="9:9">
      <c r="I322999" s="6"/>
    </row>
    <row r="323000" spans="9:9">
      <c r="I323000" s="6"/>
    </row>
    <row r="323001" spans="9:9">
      <c r="I323001" s="6"/>
    </row>
    <row r="323002" spans="9:9">
      <c r="I323002" s="6"/>
    </row>
    <row r="323003" spans="9:9">
      <c r="I323003" s="6"/>
    </row>
    <row r="323004" spans="9:9">
      <c r="I323004" s="6"/>
    </row>
    <row r="323005" spans="9:9">
      <c r="I323005" s="6"/>
    </row>
    <row r="323006" spans="9:9">
      <c r="I323006" s="6"/>
    </row>
    <row r="323007" spans="9:9">
      <c r="I323007" s="6"/>
    </row>
    <row r="323008" spans="9:9">
      <c r="I323008" s="6"/>
    </row>
    <row r="323009" spans="9:9">
      <c r="I323009" s="6"/>
    </row>
    <row r="323010" spans="9:9">
      <c r="I323010" s="6"/>
    </row>
    <row r="323011" spans="9:9">
      <c r="I323011" s="6"/>
    </row>
    <row r="323012" spans="9:9">
      <c r="I323012" s="6"/>
    </row>
    <row r="323013" spans="9:9">
      <c r="I323013" s="6"/>
    </row>
    <row r="323014" spans="9:9">
      <c r="I323014" s="6"/>
    </row>
    <row r="323015" spans="9:9">
      <c r="I323015" s="6"/>
    </row>
    <row r="323016" spans="9:9">
      <c r="I323016" s="6"/>
    </row>
    <row r="323017" spans="9:9">
      <c r="I323017" s="6"/>
    </row>
    <row r="323018" spans="9:9">
      <c r="I323018" s="6"/>
    </row>
    <row r="323019" spans="9:9">
      <c r="I323019" s="6"/>
    </row>
    <row r="323020" spans="9:9">
      <c r="I323020" s="6"/>
    </row>
    <row r="323021" spans="9:9">
      <c r="I323021" s="6"/>
    </row>
    <row r="323022" spans="9:9">
      <c r="I323022" s="6"/>
    </row>
    <row r="323023" spans="9:9">
      <c r="I323023" s="6"/>
    </row>
    <row r="323024" spans="9:9">
      <c r="I323024" s="6"/>
    </row>
    <row r="323025" spans="9:9">
      <c r="I323025" s="6"/>
    </row>
    <row r="323026" spans="9:9">
      <c r="I323026" s="6"/>
    </row>
    <row r="323027" spans="9:9">
      <c r="I323027" s="6"/>
    </row>
    <row r="323028" spans="9:9">
      <c r="I323028" s="6"/>
    </row>
    <row r="323029" spans="9:9">
      <c r="I323029" s="6"/>
    </row>
    <row r="323030" spans="9:9">
      <c r="I323030" s="6"/>
    </row>
    <row r="323031" spans="9:9">
      <c r="I323031" s="6"/>
    </row>
    <row r="323032" spans="9:9">
      <c r="I323032" s="6"/>
    </row>
    <row r="323033" spans="9:9">
      <c r="I323033" s="6"/>
    </row>
    <row r="323034" spans="9:9">
      <c r="I323034" s="6"/>
    </row>
    <row r="323035" spans="9:9">
      <c r="I323035" s="6"/>
    </row>
    <row r="323036" spans="9:9">
      <c r="I323036" s="6"/>
    </row>
    <row r="323037" spans="9:9">
      <c r="I323037" s="6"/>
    </row>
    <row r="323038" spans="9:9">
      <c r="I323038" s="6"/>
    </row>
    <row r="323039" spans="9:9">
      <c r="I323039" s="6"/>
    </row>
    <row r="323040" spans="9:9">
      <c r="I323040" s="6"/>
    </row>
    <row r="323041" spans="9:9">
      <c r="I323041" s="6"/>
    </row>
    <row r="323042" spans="9:9">
      <c r="I323042" s="6"/>
    </row>
    <row r="323043" spans="9:9">
      <c r="I323043" s="6"/>
    </row>
    <row r="323044" spans="9:9">
      <c r="I323044" s="6"/>
    </row>
    <row r="323045" spans="9:9">
      <c r="I323045" s="6"/>
    </row>
    <row r="323046" spans="9:9">
      <c r="I323046" s="6"/>
    </row>
    <row r="323047" spans="9:9">
      <c r="I323047" s="6"/>
    </row>
    <row r="323048" spans="9:9">
      <c r="I323048" s="6"/>
    </row>
    <row r="323049" spans="9:9">
      <c r="I323049" s="6"/>
    </row>
    <row r="323050" spans="9:9">
      <c r="I323050" s="6"/>
    </row>
    <row r="323051" spans="9:9">
      <c r="I323051" s="6"/>
    </row>
    <row r="323052" spans="9:9">
      <c r="I323052" s="6"/>
    </row>
    <row r="323053" spans="9:9">
      <c r="I323053" s="6"/>
    </row>
    <row r="323054" spans="9:9">
      <c r="I323054" s="6"/>
    </row>
    <row r="323055" spans="9:9">
      <c r="I323055" s="6"/>
    </row>
    <row r="323056" spans="9:9">
      <c r="I323056" s="6"/>
    </row>
    <row r="323057" spans="9:9">
      <c r="I323057" s="6"/>
    </row>
    <row r="323058" spans="9:9">
      <c r="I323058" s="6"/>
    </row>
    <row r="323059" spans="9:9">
      <c r="I323059" s="6"/>
    </row>
    <row r="323060" spans="9:9">
      <c r="I323060" s="6"/>
    </row>
    <row r="323061" spans="9:9">
      <c r="I323061" s="6"/>
    </row>
    <row r="323062" spans="9:9">
      <c r="I323062" s="6"/>
    </row>
    <row r="323063" spans="9:9">
      <c r="I323063" s="6"/>
    </row>
    <row r="323064" spans="9:9">
      <c r="I323064" s="6"/>
    </row>
    <row r="323065" spans="9:9">
      <c r="I323065" s="6"/>
    </row>
    <row r="323066" spans="9:9">
      <c r="I323066" s="6"/>
    </row>
    <row r="323067" spans="9:9">
      <c r="I323067" s="6"/>
    </row>
    <row r="323068" spans="9:9">
      <c r="I323068" s="6"/>
    </row>
    <row r="323069" spans="9:9">
      <c r="I323069" s="6"/>
    </row>
    <row r="323070" spans="9:9">
      <c r="I323070" s="6"/>
    </row>
    <row r="323071" spans="9:9">
      <c r="I323071" s="6"/>
    </row>
    <row r="323072" spans="9:9">
      <c r="I323072" s="6"/>
    </row>
    <row r="323073" spans="9:9">
      <c r="I323073" s="6"/>
    </row>
    <row r="323074" spans="9:9">
      <c r="I323074" s="6"/>
    </row>
    <row r="323075" spans="9:9">
      <c r="I323075" s="6"/>
    </row>
    <row r="323076" spans="9:9">
      <c r="I323076" s="6"/>
    </row>
    <row r="323077" spans="9:9">
      <c r="I323077" s="6"/>
    </row>
    <row r="323078" spans="9:9">
      <c r="I323078" s="6"/>
    </row>
    <row r="323079" spans="9:9">
      <c r="I323079" s="6"/>
    </row>
    <row r="323080" spans="9:9">
      <c r="I323080" s="6"/>
    </row>
    <row r="323081" spans="9:9">
      <c r="I323081" s="6"/>
    </row>
    <row r="323082" spans="9:9">
      <c r="I323082" s="6"/>
    </row>
    <row r="323083" spans="9:9">
      <c r="I323083" s="6"/>
    </row>
    <row r="323084" spans="9:9">
      <c r="I323084" s="6"/>
    </row>
    <row r="323085" spans="9:9">
      <c r="I323085" s="6"/>
    </row>
    <row r="323086" spans="9:9">
      <c r="I323086" s="6"/>
    </row>
    <row r="323087" spans="9:9">
      <c r="I323087" s="6"/>
    </row>
    <row r="323088" spans="9:9">
      <c r="I323088" s="6"/>
    </row>
    <row r="323089" spans="9:9">
      <c r="I323089" s="6"/>
    </row>
    <row r="323090" spans="9:9">
      <c r="I323090" s="6"/>
    </row>
    <row r="323091" spans="9:9">
      <c r="I323091" s="6"/>
    </row>
    <row r="323092" spans="9:9">
      <c r="I323092" s="6"/>
    </row>
    <row r="323093" spans="9:9">
      <c r="I323093" s="6"/>
    </row>
    <row r="323094" spans="9:9">
      <c r="I323094" s="6"/>
    </row>
    <row r="323095" spans="9:9">
      <c r="I323095" s="6"/>
    </row>
    <row r="323096" spans="9:9">
      <c r="I323096" s="6"/>
    </row>
    <row r="323097" spans="9:9">
      <c r="I323097" s="6"/>
    </row>
    <row r="323098" spans="9:9">
      <c r="I323098" s="6"/>
    </row>
    <row r="323099" spans="9:9">
      <c r="I323099" s="6"/>
    </row>
    <row r="323100" spans="9:9">
      <c r="I323100" s="6"/>
    </row>
    <row r="323101" spans="9:9">
      <c r="I323101" s="6"/>
    </row>
    <row r="323102" spans="9:9">
      <c r="I323102" s="6"/>
    </row>
    <row r="323103" spans="9:9">
      <c r="I323103" s="6"/>
    </row>
    <row r="323104" spans="9:9">
      <c r="I323104" s="6"/>
    </row>
    <row r="323105" spans="9:9">
      <c r="I323105" s="6"/>
    </row>
    <row r="323106" spans="9:9">
      <c r="I323106" s="6"/>
    </row>
    <row r="323107" spans="9:9">
      <c r="I323107" s="6"/>
    </row>
    <row r="323108" spans="9:9">
      <c r="I323108" s="6"/>
    </row>
    <row r="323109" spans="9:9">
      <c r="I323109" s="6"/>
    </row>
    <row r="323110" spans="9:9">
      <c r="I323110" s="6"/>
    </row>
    <row r="323111" spans="9:9">
      <c r="I323111" s="6"/>
    </row>
    <row r="323112" spans="9:9">
      <c r="I323112" s="6"/>
    </row>
    <row r="323113" spans="9:9">
      <c r="I323113" s="6"/>
    </row>
    <row r="323114" spans="9:9">
      <c r="I323114" s="6"/>
    </row>
    <row r="323115" spans="9:9">
      <c r="I323115" s="6"/>
    </row>
    <row r="323116" spans="9:9">
      <c r="I323116" s="6"/>
    </row>
    <row r="323117" spans="9:9">
      <c r="I323117" s="6"/>
    </row>
    <row r="323118" spans="9:9">
      <c r="I323118" s="6"/>
    </row>
    <row r="323119" spans="9:9">
      <c r="I323119" s="6"/>
    </row>
    <row r="323120" spans="9:9">
      <c r="I323120" s="6"/>
    </row>
    <row r="323121" spans="9:9">
      <c r="I323121" s="6"/>
    </row>
    <row r="323122" spans="9:9">
      <c r="I323122" s="6"/>
    </row>
    <row r="323123" spans="9:9">
      <c r="I323123" s="6"/>
    </row>
    <row r="323124" spans="9:9">
      <c r="I323124" s="6"/>
    </row>
    <row r="323125" spans="9:9">
      <c r="I323125" s="6"/>
    </row>
    <row r="323126" spans="9:9">
      <c r="I323126" s="6"/>
    </row>
    <row r="323127" spans="9:9">
      <c r="I323127" s="6"/>
    </row>
    <row r="323128" spans="9:9">
      <c r="I323128" s="6"/>
    </row>
    <row r="323129" spans="9:9">
      <c r="I323129" s="6"/>
    </row>
    <row r="323130" spans="9:9">
      <c r="I323130" s="6"/>
    </row>
    <row r="323131" spans="9:9">
      <c r="I323131" s="6"/>
    </row>
    <row r="323132" spans="9:9">
      <c r="I323132" s="6"/>
    </row>
    <row r="323133" spans="9:9">
      <c r="I323133" s="6"/>
    </row>
    <row r="323134" spans="9:9">
      <c r="I323134" s="6"/>
    </row>
    <row r="323135" spans="9:9">
      <c r="I323135" s="6"/>
    </row>
    <row r="323136" spans="9:9">
      <c r="I323136" s="6"/>
    </row>
    <row r="323137" spans="9:9">
      <c r="I323137" s="6"/>
    </row>
    <row r="323138" spans="9:9">
      <c r="I323138" s="6"/>
    </row>
    <row r="323139" spans="9:9">
      <c r="I323139" s="6"/>
    </row>
    <row r="323140" spans="9:9">
      <c r="I323140" s="6"/>
    </row>
    <row r="323141" spans="9:9">
      <c r="I323141" s="6"/>
    </row>
    <row r="323142" spans="9:9">
      <c r="I323142" s="6"/>
    </row>
    <row r="323143" spans="9:9">
      <c r="I323143" s="6"/>
    </row>
    <row r="323144" spans="9:9">
      <c r="I323144" s="6"/>
    </row>
    <row r="323145" spans="9:9">
      <c r="I323145" s="6"/>
    </row>
    <row r="323146" spans="9:9">
      <c r="I323146" s="6"/>
    </row>
    <row r="323147" spans="9:9">
      <c r="I323147" s="6"/>
    </row>
    <row r="323148" spans="9:9">
      <c r="I323148" s="6"/>
    </row>
    <row r="323149" spans="9:9">
      <c r="I323149" s="6"/>
    </row>
    <row r="323150" spans="9:9">
      <c r="I323150" s="6"/>
    </row>
    <row r="323151" spans="9:9">
      <c r="I323151" s="6"/>
    </row>
    <row r="323152" spans="9:9">
      <c r="I323152" s="6"/>
    </row>
    <row r="323153" spans="9:9">
      <c r="I323153" s="6"/>
    </row>
    <row r="323154" spans="9:9">
      <c r="I323154" s="6"/>
    </row>
    <row r="323155" spans="9:9">
      <c r="I323155" s="6"/>
    </row>
    <row r="323156" spans="9:9">
      <c r="I323156" s="6"/>
    </row>
    <row r="323157" spans="9:9">
      <c r="I323157" s="6"/>
    </row>
    <row r="323158" spans="9:9">
      <c r="I323158" s="6"/>
    </row>
    <row r="323159" spans="9:9">
      <c r="I323159" s="6"/>
    </row>
    <row r="323160" spans="9:9">
      <c r="I323160" s="6"/>
    </row>
    <row r="323161" spans="9:9">
      <c r="I323161" s="6"/>
    </row>
    <row r="323162" spans="9:9">
      <c r="I323162" s="6"/>
    </row>
    <row r="323163" spans="9:9">
      <c r="I323163" s="6"/>
    </row>
    <row r="323164" spans="9:9">
      <c r="I323164" s="6"/>
    </row>
    <row r="323165" spans="9:9">
      <c r="I323165" s="6"/>
    </row>
    <row r="323166" spans="9:9">
      <c r="I323166" s="6"/>
    </row>
    <row r="323167" spans="9:9">
      <c r="I323167" s="6"/>
    </row>
    <row r="323168" spans="9:9">
      <c r="I323168" s="6"/>
    </row>
    <row r="323169" spans="9:9">
      <c r="I323169" s="6"/>
    </row>
    <row r="323170" spans="9:9">
      <c r="I323170" s="6"/>
    </row>
    <row r="323171" spans="9:9">
      <c r="I323171" s="6"/>
    </row>
    <row r="323172" spans="9:9">
      <c r="I323172" s="6"/>
    </row>
    <row r="323173" spans="9:9">
      <c r="I323173" s="6"/>
    </row>
    <row r="323174" spans="9:9">
      <c r="I323174" s="6"/>
    </row>
    <row r="323175" spans="9:9">
      <c r="I323175" s="6"/>
    </row>
    <row r="323176" spans="9:9">
      <c r="I323176" s="6"/>
    </row>
    <row r="323177" spans="9:9">
      <c r="I323177" s="6"/>
    </row>
    <row r="323178" spans="9:9">
      <c r="I323178" s="6"/>
    </row>
    <row r="323179" spans="9:9">
      <c r="I323179" s="6"/>
    </row>
    <row r="323180" spans="9:9">
      <c r="I323180" s="6"/>
    </row>
    <row r="323181" spans="9:9">
      <c r="I323181" s="6"/>
    </row>
    <row r="323182" spans="9:9">
      <c r="I323182" s="6"/>
    </row>
    <row r="323183" spans="9:9">
      <c r="I323183" s="6"/>
    </row>
    <row r="323184" spans="9:9">
      <c r="I323184" s="6"/>
    </row>
    <row r="323185" spans="9:9">
      <c r="I323185" s="6"/>
    </row>
    <row r="323186" spans="9:9">
      <c r="I323186" s="6"/>
    </row>
    <row r="323187" spans="9:9">
      <c r="I323187" s="6"/>
    </row>
    <row r="323188" spans="9:9">
      <c r="I323188" s="6"/>
    </row>
    <row r="323189" spans="9:9">
      <c r="I323189" s="6"/>
    </row>
    <row r="323190" spans="9:9">
      <c r="I323190" s="6"/>
    </row>
    <row r="323191" spans="9:9">
      <c r="I323191" s="6"/>
    </row>
    <row r="323192" spans="9:9">
      <c r="I323192" s="6"/>
    </row>
    <row r="323193" spans="9:9">
      <c r="I323193" s="6"/>
    </row>
    <row r="323194" spans="9:9">
      <c r="I323194" s="6"/>
    </row>
    <row r="323195" spans="9:9">
      <c r="I323195" s="6"/>
    </row>
    <row r="323196" spans="9:9">
      <c r="I323196" s="6"/>
    </row>
    <row r="323197" spans="9:9">
      <c r="I323197" s="6"/>
    </row>
    <row r="323198" spans="9:9">
      <c r="I323198" s="6"/>
    </row>
    <row r="323199" spans="9:9">
      <c r="I323199" s="6"/>
    </row>
    <row r="323200" spans="9:9">
      <c r="I323200" s="6"/>
    </row>
    <row r="323201" spans="9:9">
      <c r="I323201" s="6"/>
    </row>
    <row r="323202" spans="9:9">
      <c r="I323202" s="6"/>
    </row>
    <row r="323203" spans="9:9">
      <c r="I323203" s="6"/>
    </row>
    <row r="323204" spans="9:9">
      <c r="I323204" s="6"/>
    </row>
    <row r="323205" spans="9:9">
      <c r="I323205" s="6"/>
    </row>
    <row r="323206" spans="9:9">
      <c r="I323206" s="6"/>
    </row>
    <row r="323207" spans="9:9">
      <c r="I323207" s="6"/>
    </row>
    <row r="323208" spans="9:9">
      <c r="I323208" s="6"/>
    </row>
    <row r="323209" spans="9:9">
      <c r="I323209" s="6"/>
    </row>
    <row r="323210" spans="9:9">
      <c r="I323210" s="6"/>
    </row>
    <row r="323211" spans="9:9">
      <c r="I323211" s="6"/>
    </row>
    <row r="323212" spans="9:9">
      <c r="I323212" s="6"/>
    </row>
    <row r="323213" spans="9:9">
      <c r="I323213" s="6"/>
    </row>
    <row r="323214" spans="9:9">
      <c r="I323214" s="6"/>
    </row>
    <row r="323215" spans="9:9">
      <c r="I323215" s="6"/>
    </row>
    <row r="323216" spans="9:9">
      <c r="I323216" s="6"/>
    </row>
    <row r="323217" spans="9:9">
      <c r="I323217" s="6"/>
    </row>
    <row r="323218" spans="9:9">
      <c r="I323218" s="6"/>
    </row>
    <row r="323219" spans="9:9">
      <c r="I323219" s="6"/>
    </row>
    <row r="323220" spans="9:9">
      <c r="I323220" s="6"/>
    </row>
    <row r="323221" spans="9:9">
      <c r="I323221" s="6"/>
    </row>
    <row r="323222" spans="9:9">
      <c r="I323222" s="6"/>
    </row>
    <row r="323223" spans="9:9">
      <c r="I323223" s="6"/>
    </row>
    <row r="323224" spans="9:9">
      <c r="I323224" s="6"/>
    </row>
    <row r="323225" spans="9:9">
      <c r="I323225" s="6"/>
    </row>
    <row r="323226" spans="9:9">
      <c r="I323226" s="6"/>
    </row>
    <row r="323227" spans="9:9">
      <c r="I323227" s="6"/>
    </row>
    <row r="323228" spans="9:9">
      <c r="I323228" s="6"/>
    </row>
    <row r="323229" spans="9:9">
      <c r="I323229" s="6"/>
    </row>
    <row r="323230" spans="9:9">
      <c r="I323230" s="6"/>
    </row>
    <row r="323231" spans="9:9">
      <c r="I323231" s="6"/>
    </row>
    <row r="323232" spans="9:9">
      <c r="I323232" s="6"/>
    </row>
    <row r="323233" spans="9:9">
      <c r="I323233" s="6"/>
    </row>
    <row r="323234" spans="9:9">
      <c r="I323234" s="6"/>
    </row>
    <row r="323235" spans="9:9">
      <c r="I323235" s="6"/>
    </row>
    <row r="323236" spans="9:9">
      <c r="I323236" s="6"/>
    </row>
    <row r="323237" spans="9:9">
      <c r="I323237" s="6"/>
    </row>
    <row r="323238" spans="9:9">
      <c r="I323238" s="6"/>
    </row>
    <row r="323239" spans="9:9">
      <c r="I323239" s="6"/>
    </row>
    <row r="323240" spans="9:9">
      <c r="I323240" s="6"/>
    </row>
    <row r="323241" spans="9:9">
      <c r="I323241" s="6"/>
    </row>
    <row r="323242" spans="9:9">
      <c r="I323242" s="6"/>
    </row>
    <row r="323243" spans="9:9">
      <c r="I323243" s="6"/>
    </row>
    <row r="323244" spans="9:9">
      <c r="I323244" s="6"/>
    </row>
    <row r="323245" spans="9:9">
      <c r="I323245" s="6"/>
    </row>
    <row r="323246" spans="9:9">
      <c r="I323246" s="6"/>
    </row>
    <row r="323247" spans="9:9">
      <c r="I323247" s="6"/>
    </row>
    <row r="323248" spans="9:9">
      <c r="I323248" s="6"/>
    </row>
    <row r="323249" spans="9:9">
      <c r="I323249" s="6"/>
    </row>
    <row r="323250" spans="9:9">
      <c r="I323250" s="6"/>
    </row>
    <row r="323251" spans="9:9">
      <c r="I323251" s="6"/>
    </row>
    <row r="323252" spans="9:9">
      <c r="I323252" s="6"/>
    </row>
    <row r="323253" spans="9:9">
      <c r="I323253" s="6"/>
    </row>
    <row r="323254" spans="9:9">
      <c r="I323254" s="6"/>
    </row>
    <row r="323255" spans="9:9">
      <c r="I323255" s="6"/>
    </row>
    <row r="323256" spans="9:9">
      <c r="I323256" s="6"/>
    </row>
    <row r="323257" spans="9:9">
      <c r="I323257" s="6"/>
    </row>
    <row r="323258" spans="9:9">
      <c r="I323258" s="6"/>
    </row>
    <row r="323259" spans="9:9">
      <c r="I323259" s="6"/>
    </row>
    <row r="323260" spans="9:9">
      <c r="I323260" s="6"/>
    </row>
    <row r="323261" spans="9:9">
      <c r="I323261" s="6"/>
    </row>
    <row r="323262" spans="9:9">
      <c r="I323262" s="6"/>
    </row>
    <row r="323263" spans="9:9">
      <c r="I323263" s="6"/>
    </row>
    <row r="323264" spans="9:9">
      <c r="I323264" s="6"/>
    </row>
    <row r="323265" spans="9:9">
      <c r="I323265" s="6"/>
    </row>
    <row r="323266" spans="9:9">
      <c r="I323266" s="6"/>
    </row>
    <row r="323267" spans="9:9">
      <c r="I323267" s="6"/>
    </row>
    <row r="323268" spans="9:9">
      <c r="I323268" s="6"/>
    </row>
    <row r="323269" spans="9:9">
      <c r="I323269" s="6"/>
    </row>
    <row r="323270" spans="9:9">
      <c r="I323270" s="6"/>
    </row>
    <row r="323271" spans="9:9">
      <c r="I323271" s="6"/>
    </row>
    <row r="323272" spans="9:9">
      <c r="I323272" s="6"/>
    </row>
    <row r="323273" spans="9:9">
      <c r="I323273" s="6"/>
    </row>
    <row r="323274" spans="9:9">
      <c r="I323274" s="6"/>
    </row>
    <row r="323275" spans="9:9">
      <c r="I323275" s="6"/>
    </row>
    <row r="323276" spans="9:9">
      <c r="I323276" s="6"/>
    </row>
    <row r="323277" spans="9:9">
      <c r="I323277" s="6"/>
    </row>
    <row r="323278" spans="9:9">
      <c r="I323278" s="6"/>
    </row>
    <row r="323279" spans="9:9">
      <c r="I323279" s="6"/>
    </row>
    <row r="323280" spans="9:9">
      <c r="I323280" s="6"/>
    </row>
    <row r="323281" spans="9:9">
      <c r="I323281" s="6"/>
    </row>
    <row r="323282" spans="9:9">
      <c r="I323282" s="6"/>
    </row>
    <row r="323283" spans="9:9">
      <c r="I323283" s="6"/>
    </row>
    <row r="323284" spans="9:9">
      <c r="I323284" s="6"/>
    </row>
    <row r="323285" spans="9:9">
      <c r="I323285" s="6"/>
    </row>
    <row r="323286" spans="9:9">
      <c r="I323286" s="6"/>
    </row>
    <row r="323287" spans="9:9">
      <c r="I323287" s="6"/>
    </row>
    <row r="323288" spans="9:9">
      <c r="I323288" s="6"/>
    </row>
    <row r="323289" spans="9:9">
      <c r="I323289" s="6"/>
    </row>
    <row r="323290" spans="9:9">
      <c r="I323290" s="6"/>
    </row>
    <row r="323291" spans="9:9">
      <c r="I323291" s="6"/>
    </row>
    <row r="323292" spans="9:9">
      <c r="I323292" s="6"/>
    </row>
    <row r="323293" spans="9:9">
      <c r="I323293" s="6"/>
    </row>
    <row r="323294" spans="9:9">
      <c r="I323294" s="6"/>
    </row>
    <row r="323295" spans="9:9">
      <c r="I323295" s="6"/>
    </row>
    <row r="323296" spans="9:9">
      <c r="I323296" s="6"/>
    </row>
    <row r="323297" spans="9:9">
      <c r="I323297" s="6"/>
    </row>
    <row r="323298" spans="9:9">
      <c r="I323298" s="6"/>
    </row>
    <row r="323299" spans="9:9">
      <c r="I323299" s="6"/>
    </row>
    <row r="323300" spans="9:9">
      <c r="I323300" s="6"/>
    </row>
    <row r="323301" spans="9:9">
      <c r="I323301" s="6"/>
    </row>
    <row r="323302" spans="9:9">
      <c r="I323302" s="6"/>
    </row>
    <row r="323303" spans="9:9">
      <c r="I323303" s="6"/>
    </row>
    <row r="323304" spans="9:9">
      <c r="I323304" s="6"/>
    </row>
    <row r="323305" spans="9:9">
      <c r="I323305" s="6"/>
    </row>
    <row r="323306" spans="9:9">
      <c r="I323306" s="6"/>
    </row>
    <row r="323307" spans="9:9">
      <c r="I323307" s="6"/>
    </row>
    <row r="323308" spans="9:9">
      <c r="I323308" s="6"/>
    </row>
    <row r="323309" spans="9:9">
      <c r="I323309" s="6"/>
    </row>
    <row r="323310" spans="9:9">
      <c r="I323310" s="6"/>
    </row>
    <row r="323311" spans="9:9">
      <c r="I323311" s="6"/>
    </row>
    <row r="323312" spans="9:9">
      <c r="I323312" s="6"/>
    </row>
    <row r="323313" spans="9:9">
      <c r="I323313" s="6"/>
    </row>
    <row r="323314" spans="9:9">
      <c r="I323314" s="6"/>
    </row>
    <row r="323315" spans="9:9">
      <c r="I323315" s="6"/>
    </row>
    <row r="323316" spans="9:9">
      <c r="I323316" s="6"/>
    </row>
    <row r="323317" spans="9:9">
      <c r="I323317" s="6"/>
    </row>
    <row r="323318" spans="9:9">
      <c r="I323318" s="6"/>
    </row>
    <row r="323319" spans="9:9">
      <c r="I323319" s="6"/>
    </row>
    <row r="323320" spans="9:9">
      <c r="I323320" s="6"/>
    </row>
    <row r="323321" spans="9:9">
      <c r="I323321" s="6"/>
    </row>
    <row r="323322" spans="9:9">
      <c r="I323322" s="6"/>
    </row>
    <row r="323323" spans="9:9">
      <c r="I323323" s="6"/>
    </row>
    <row r="323324" spans="9:9">
      <c r="I323324" s="6"/>
    </row>
    <row r="323325" spans="9:9">
      <c r="I323325" s="6"/>
    </row>
    <row r="323326" spans="9:9">
      <c r="I323326" s="6"/>
    </row>
    <row r="323327" spans="9:9">
      <c r="I323327" s="6"/>
    </row>
    <row r="323328" spans="9:9">
      <c r="I323328" s="6"/>
    </row>
    <row r="323329" spans="9:9">
      <c r="I323329" s="6"/>
    </row>
    <row r="323330" spans="9:9">
      <c r="I323330" s="6"/>
    </row>
    <row r="323331" spans="9:9">
      <c r="I323331" s="6"/>
    </row>
    <row r="323332" spans="9:9">
      <c r="I323332" s="6"/>
    </row>
    <row r="323333" spans="9:9">
      <c r="I323333" s="6"/>
    </row>
    <row r="323334" spans="9:9">
      <c r="I323334" s="6"/>
    </row>
    <row r="323335" spans="9:9">
      <c r="I323335" s="6"/>
    </row>
    <row r="323336" spans="9:9">
      <c r="I323336" s="6"/>
    </row>
    <row r="323337" spans="9:9">
      <c r="I323337" s="6"/>
    </row>
    <row r="323338" spans="9:9">
      <c r="I323338" s="6"/>
    </row>
    <row r="323339" spans="9:9">
      <c r="I323339" s="6"/>
    </row>
    <row r="323340" spans="9:9">
      <c r="I323340" s="6"/>
    </row>
    <row r="323341" spans="9:9">
      <c r="I323341" s="6"/>
    </row>
    <row r="323342" spans="9:9">
      <c r="I323342" s="6"/>
    </row>
    <row r="323343" spans="9:9">
      <c r="I323343" s="6"/>
    </row>
    <row r="323344" spans="9:9">
      <c r="I323344" s="6"/>
    </row>
    <row r="323345" spans="9:9">
      <c r="I323345" s="6"/>
    </row>
    <row r="323346" spans="9:9">
      <c r="I323346" s="6"/>
    </row>
    <row r="323347" spans="9:9">
      <c r="I323347" s="6"/>
    </row>
    <row r="323348" spans="9:9">
      <c r="I323348" s="6"/>
    </row>
    <row r="323349" spans="9:9">
      <c r="I323349" s="6"/>
    </row>
    <row r="323350" spans="9:9">
      <c r="I323350" s="6"/>
    </row>
    <row r="323351" spans="9:9">
      <c r="I323351" s="6"/>
    </row>
    <row r="323352" spans="9:9">
      <c r="I323352" s="6"/>
    </row>
    <row r="323353" spans="9:9">
      <c r="I323353" s="6"/>
    </row>
    <row r="323354" spans="9:9">
      <c r="I323354" s="6"/>
    </row>
    <row r="323355" spans="9:9">
      <c r="I323355" s="6"/>
    </row>
    <row r="323356" spans="9:9">
      <c r="I323356" s="6"/>
    </row>
    <row r="323357" spans="9:9">
      <c r="I323357" s="6"/>
    </row>
    <row r="323358" spans="9:9">
      <c r="I323358" s="6"/>
    </row>
    <row r="323359" spans="9:9">
      <c r="I323359" s="6"/>
    </row>
    <row r="323360" spans="9:9">
      <c r="I323360" s="6"/>
    </row>
    <row r="323361" spans="9:9">
      <c r="I323361" s="6"/>
    </row>
    <row r="323362" spans="9:9">
      <c r="I323362" s="6"/>
    </row>
    <row r="323363" spans="9:9">
      <c r="I323363" s="6"/>
    </row>
    <row r="323364" spans="9:9">
      <c r="I323364" s="6"/>
    </row>
    <row r="323365" spans="9:9">
      <c r="I323365" s="6"/>
    </row>
    <row r="323366" spans="9:9">
      <c r="I323366" s="6"/>
    </row>
    <row r="323367" spans="9:9">
      <c r="I323367" s="6"/>
    </row>
    <row r="323368" spans="9:9">
      <c r="I323368" s="6"/>
    </row>
    <row r="323369" spans="9:9">
      <c r="I323369" s="6"/>
    </row>
    <row r="323370" spans="9:9">
      <c r="I323370" s="6"/>
    </row>
    <row r="323371" spans="9:9">
      <c r="I323371" s="6"/>
    </row>
    <row r="323372" spans="9:9">
      <c r="I323372" s="6"/>
    </row>
    <row r="323373" spans="9:9">
      <c r="I323373" s="6"/>
    </row>
    <row r="323374" spans="9:9">
      <c r="I323374" s="6"/>
    </row>
    <row r="323375" spans="9:9">
      <c r="I323375" s="6"/>
    </row>
    <row r="323376" spans="9:9">
      <c r="I323376" s="6"/>
    </row>
    <row r="323377" spans="9:9">
      <c r="I323377" s="6"/>
    </row>
    <row r="323378" spans="9:9">
      <c r="I323378" s="6"/>
    </row>
    <row r="323379" spans="9:9">
      <c r="I323379" s="6"/>
    </row>
    <row r="323380" spans="9:9">
      <c r="I323380" s="6"/>
    </row>
    <row r="323381" spans="9:9">
      <c r="I323381" s="6"/>
    </row>
    <row r="323382" spans="9:9">
      <c r="I323382" s="6"/>
    </row>
    <row r="323383" spans="9:9">
      <c r="I323383" s="6"/>
    </row>
    <row r="323384" spans="9:9">
      <c r="I323384" s="6"/>
    </row>
    <row r="323385" spans="9:9">
      <c r="I323385" s="6"/>
    </row>
    <row r="323386" spans="9:9">
      <c r="I323386" s="6"/>
    </row>
    <row r="323387" spans="9:9">
      <c r="I323387" s="6"/>
    </row>
    <row r="323388" spans="9:9">
      <c r="I323388" s="6"/>
    </row>
    <row r="323389" spans="9:9">
      <c r="I323389" s="6"/>
    </row>
    <row r="323390" spans="9:9">
      <c r="I323390" s="6"/>
    </row>
    <row r="323391" spans="9:9">
      <c r="I323391" s="6"/>
    </row>
    <row r="323392" spans="9:9">
      <c r="I323392" s="6"/>
    </row>
    <row r="323393" spans="9:9">
      <c r="I323393" s="6"/>
    </row>
    <row r="323394" spans="9:9">
      <c r="I323394" s="6"/>
    </row>
    <row r="323395" spans="9:9">
      <c r="I323395" s="6"/>
    </row>
    <row r="323396" spans="9:9">
      <c r="I323396" s="6"/>
    </row>
    <row r="323397" spans="9:9">
      <c r="I323397" s="6"/>
    </row>
    <row r="323398" spans="9:9">
      <c r="I323398" s="6"/>
    </row>
    <row r="323399" spans="9:9">
      <c r="I323399" s="6"/>
    </row>
    <row r="323400" spans="9:9">
      <c r="I323400" s="6"/>
    </row>
    <row r="323401" spans="9:9">
      <c r="I323401" s="6"/>
    </row>
    <row r="323402" spans="9:9">
      <c r="I323402" s="6"/>
    </row>
    <row r="323403" spans="9:9">
      <c r="I323403" s="6"/>
    </row>
    <row r="323404" spans="9:9">
      <c r="I323404" s="6"/>
    </row>
    <row r="323405" spans="9:9">
      <c r="I323405" s="6"/>
    </row>
    <row r="323406" spans="9:9">
      <c r="I323406" s="6"/>
    </row>
    <row r="323407" spans="9:9">
      <c r="I323407" s="6"/>
    </row>
    <row r="323408" spans="9:9">
      <c r="I323408" s="6"/>
    </row>
    <row r="323409" spans="9:9">
      <c r="I323409" s="6"/>
    </row>
    <row r="323410" spans="9:9">
      <c r="I323410" s="6"/>
    </row>
    <row r="323411" spans="9:9">
      <c r="I323411" s="6"/>
    </row>
    <row r="323412" spans="9:9">
      <c r="I323412" s="6"/>
    </row>
    <row r="323413" spans="9:9">
      <c r="I323413" s="6"/>
    </row>
    <row r="323414" spans="9:9">
      <c r="I323414" s="6"/>
    </row>
    <row r="323415" spans="9:9">
      <c r="I323415" s="6"/>
    </row>
    <row r="323416" spans="9:9">
      <c r="I323416" s="6"/>
    </row>
    <row r="323417" spans="9:9">
      <c r="I323417" s="6"/>
    </row>
    <row r="323418" spans="9:9">
      <c r="I323418" s="6"/>
    </row>
    <row r="323419" spans="9:9">
      <c r="I323419" s="6"/>
    </row>
    <row r="323420" spans="9:9">
      <c r="I323420" s="6"/>
    </row>
    <row r="323421" spans="9:9">
      <c r="I323421" s="6"/>
    </row>
    <row r="323422" spans="9:9">
      <c r="I323422" s="6"/>
    </row>
    <row r="323423" spans="9:9">
      <c r="I323423" s="6"/>
    </row>
    <row r="323424" spans="9:9">
      <c r="I323424" s="6"/>
    </row>
    <row r="323425" spans="9:9">
      <c r="I323425" s="6"/>
    </row>
    <row r="323426" spans="9:9">
      <c r="I323426" s="6"/>
    </row>
    <row r="323427" spans="9:9">
      <c r="I323427" s="6"/>
    </row>
    <row r="323428" spans="9:9">
      <c r="I323428" s="6"/>
    </row>
    <row r="323429" spans="9:9">
      <c r="I323429" s="6"/>
    </row>
    <row r="323430" spans="9:9">
      <c r="I323430" s="6"/>
    </row>
    <row r="323431" spans="9:9">
      <c r="I323431" s="6"/>
    </row>
    <row r="323432" spans="9:9">
      <c r="I323432" s="6"/>
    </row>
    <row r="323433" spans="9:9">
      <c r="I323433" s="6"/>
    </row>
    <row r="323434" spans="9:9">
      <c r="I323434" s="6"/>
    </row>
    <row r="323435" spans="9:9">
      <c r="I323435" s="6"/>
    </row>
    <row r="323436" spans="9:9">
      <c r="I323436" s="6"/>
    </row>
    <row r="323437" spans="9:9">
      <c r="I323437" s="6"/>
    </row>
    <row r="323438" spans="9:9">
      <c r="I323438" s="6"/>
    </row>
    <row r="323439" spans="9:9">
      <c r="I323439" s="6"/>
    </row>
    <row r="323440" spans="9:9">
      <c r="I323440" s="6"/>
    </row>
    <row r="323441" spans="9:9">
      <c r="I323441" s="6"/>
    </row>
    <row r="323442" spans="9:9">
      <c r="I323442" s="6"/>
    </row>
    <row r="323443" spans="9:9">
      <c r="I323443" s="6"/>
    </row>
    <row r="323444" spans="9:9">
      <c r="I323444" s="6"/>
    </row>
    <row r="323445" spans="9:9">
      <c r="I323445" s="6"/>
    </row>
    <row r="323446" spans="9:9">
      <c r="I323446" s="6"/>
    </row>
    <row r="323447" spans="9:9">
      <c r="I323447" s="6"/>
    </row>
    <row r="323448" spans="9:9">
      <c r="I323448" s="6"/>
    </row>
    <row r="323449" spans="9:9">
      <c r="I323449" s="6"/>
    </row>
    <row r="323450" spans="9:9">
      <c r="I323450" s="6"/>
    </row>
    <row r="323451" spans="9:9">
      <c r="I323451" s="6"/>
    </row>
    <row r="323452" spans="9:9">
      <c r="I323452" s="6"/>
    </row>
    <row r="323453" spans="9:9">
      <c r="I323453" s="6"/>
    </row>
    <row r="323454" spans="9:9">
      <c r="I323454" s="6"/>
    </row>
    <row r="323455" spans="9:9">
      <c r="I323455" s="6"/>
    </row>
    <row r="323456" spans="9:9">
      <c r="I323456" s="6"/>
    </row>
    <row r="323457" spans="9:9">
      <c r="I323457" s="6"/>
    </row>
    <row r="323458" spans="9:9">
      <c r="I323458" s="6"/>
    </row>
    <row r="323459" spans="9:9">
      <c r="I323459" s="6"/>
    </row>
    <row r="323460" spans="9:9">
      <c r="I323460" s="6"/>
    </row>
    <row r="323461" spans="9:9">
      <c r="I323461" s="6"/>
    </row>
    <row r="323462" spans="9:9">
      <c r="I323462" s="6"/>
    </row>
    <row r="323463" spans="9:9">
      <c r="I323463" s="6"/>
    </row>
    <row r="323464" spans="9:9">
      <c r="I323464" s="6"/>
    </row>
    <row r="323465" spans="9:9">
      <c r="I323465" s="6"/>
    </row>
    <row r="323466" spans="9:9">
      <c r="I323466" s="6"/>
    </row>
    <row r="323467" spans="9:9">
      <c r="I323467" s="6"/>
    </row>
    <row r="323468" spans="9:9">
      <c r="I323468" s="6"/>
    </row>
    <row r="323469" spans="9:9">
      <c r="I323469" s="6"/>
    </row>
    <row r="323470" spans="9:9">
      <c r="I323470" s="6"/>
    </row>
    <row r="323471" spans="9:9">
      <c r="I323471" s="6"/>
    </row>
    <row r="323472" spans="9:9">
      <c r="I323472" s="6"/>
    </row>
    <row r="323473" spans="9:9">
      <c r="I323473" s="6"/>
    </row>
    <row r="323474" spans="9:9">
      <c r="I323474" s="6"/>
    </row>
    <row r="323475" spans="9:9">
      <c r="I323475" s="6"/>
    </row>
    <row r="323476" spans="9:9">
      <c r="I323476" s="6"/>
    </row>
    <row r="323477" spans="9:9">
      <c r="I323477" s="6"/>
    </row>
    <row r="323478" spans="9:9">
      <c r="I323478" s="6"/>
    </row>
    <row r="323479" spans="9:9">
      <c r="I323479" s="6"/>
    </row>
    <row r="323480" spans="9:9">
      <c r="I323480" s="6"/>
    </row>
    <row r="323481" spans="9:9">
      <c r="I323481" s="6"/>
    </row>
    <row r="323482" spans="9:9">
      <c r="I323482" s="6"/>
    </row>
    <row r="323483" spans="9:9">
      <c r="I323483" s="6"/>
    </row>
    <row r="323484" spans="9:9">
      <c r="I323484" s="6"/>
    </row>
    <row r="323485" spans="9:9">
      <c r="I323485" s="6"/>
    </row>
    <row r="323486" spans="9:9">
      <c r="I323486" s="6"/>
    </row>
    <row r="323487" spans="9:9">
      <c r="I323487" s="6"/>
    </row>
    <row r="323488" spans="9:9">
      <c r="I323488" s="6"/>
    </row>
    <row r="323489" spans="9:9">
      <c r="I323489" s="6"/>
    </row>
    <row r="323490" spans="9:9">
      <c r="I323490" s="6"/>
    </row>
    <row r="323491" spans="9:9">
      <c r="I323491" s="6"/>
    </row>
    <row r="323492" spans="9:9">
      <c r="I323492" s="6"/>
    </row>
    <row r="323493" spans="9:9">
      <c r="I323493" s="6"/>
    </row>
    <row r="323494" spans="9:9">
      <c r="I323494" s="6"/>
    </row>
    <row r="323495" spans="9:9">
      <c r="I323495" s="6"/>
    </row>
    <row r="323496" spans="9:9">
      <c r="I323496" s="6"/>
    </row>
    <row r="323497" spans="9:9">
      <c r="I323497" s="6"/>
    </row>
    <row r="323498" spans="9:9">
      <c r="I323498" s="6"/>
    </row>
    <row r="323499" spans="9:9">
      <c r="I323499" s="6"/>
    </row>
    <row r="323500" spans="9:9">
      <c r="I323500" s="6"/>
    </row>
    <row r="323501" spans="9:9">
      <c r="I323501" s="6"/>
    </row>
    <row r="323502" spans="9:9">
      <c r="I323502" s="6"/>
    </row>
    <row r="323503" spans="9:9">
      <c r="I323503" s="6"/>
    </row>
    <row r="323504" spans="9:9">
      <c r="I323504" s="6"/>
    </row>
    <row r="323505" spans="9:9">
      <c r="I323505" s="6"/>
    </row>
    <row r="323506" spans="9:9">
      <c r="I323506" s="6"/>
    </row>
    <row r="323507" spans="9:9">
      <c r="I323507" s="6"/>
    </row>
    <row r="323508" spans="9:9">
      <c r="I323508" s="6"/>
    </row>
    <row r="323509" spans="9:9">
      <c r="I323509" s="6"/>
    </row>
    <row r="323510" spans="9:9">
      <c r="I323510" s="6"/>
    </row>
    <row r="323511" spans="9:9">
      <c r="I323511" s="6"/>
    </row>
    <row r="323512" spans="9:9">
      <c r="I323512" s="6"/>
    </row>
    <row r="323513" spans="9:9">
      <c r="I323513" s="6"/>
    </row>
    <row r="323514" spans="9:9">
      <c r="I323514" s="6"/>
    </row>
    <row r="323515" spans="9:9">
      <c r="I323515" s="6"/>
    </row>
    <row r="323516" spans="9:9">
      <c r="I323516" s="6"/>
    </row>
    <row r="323517" spans="9:9">
      <c r="I323517" s="6"/>
    </row>
    <row r="323518" spans="9:9">
      <c r="I323518" s="6"/>
    </row>
    <row r="323519" spans="9:9">
      <c r="I323519" s="6"/>
    </row>
    <row r="323520" spans="9:9">
      <c r="I323520" s="6"/>
    </row>
    <row r="323521" spans="9:9">
      <c r="I323521" s="6"/>
    </row>
    <row r="323522" spans="9:9">
      <c r="I323522" s="6"/>
    </row>
    <row r="323523" spans="9:9">
      <c r="I323523" s="6"/>
    </row>
    <row r="323524" spans="9:9">
      <c r="I323524" s="6"/>
    </row>
    <row r="323525" spans="9:9">
      <c r="I323525" s="6"/>
    </row>
    <row r="323526" spans="9:9">
      <c r="I323526" s="6"/>
    </row>
    <row r="323527" spans="9:9">
      <c r="I323527" s="6"/>
    </row>
    <row r="323528" spans="9:9">
      <c r="I323528" s="6"/>
    </row>
    <row r="323529" spans="9:9">
      <c r="I323529" s="6"/>
    </row>
    <row r="323530" spans="9:9">
      <c r="I323530" s="6"/>
    </row>
    <row r="323531" spans="9:9">
      <c r="I323531" s="6"/>
    </row>
    <row r="323532" spans="9:9">
      <c r="I323532" s="6"/>
    </row>
    <row r="323533" spans="9:9">
      <c r="I323533" s="6"/>
    </row>
    <row r="323534" spans="9:9">
      <c r="I323534" s="6"/>
    </row>
    <row r="323535" spans="9:9">
      <c r="I323535" s="6"/>
    </row>
    <row r="323536" spans="9:9">
      <c r="I323536" s="6"/>
    </row>
    <row r="323537" spans="9:9">
      <c r="I323537" s="6"/>
    </row>
    <row r="323538" spans="9:9">
      <c r="I323538" s="6"/>
    </row>
    <row r="323539" spans="9:9">
      <c r="I323539" s="6"/>
    </row>
    <row r="323540" spans="9:9">
      <c r="I323540" s="6"/>
    </row>
    <row r="323541" spans="9:9">
      <c r="I323541" s="6"/>
    </row>
    <row r="323542" spans="9:9">
      <c r="I323542" s="6"/>
    </row>
    <row r="323543" spans="9:9">
      <c r="I323543" s="6"/>
    </row>
    <row r="323544" spans="9:9">
      <c r="I323544" s="6"/>
    </row>
    <row r="323545" spans="9:9">
      <c r="I323545" s="6"/>
    </row>
    <row r="323546" spans="9:9">
      <c r="I323546" s="6"/>
    </row>
    <row r="323547" spans="9:9">
      <c r="I323547" s="6"/>
    </row>
    <row r="323548" spans="9:9">
      <c r="I323548" s="6"/>
    </row>
    <row r="323549" spans="9:9">
      <c r="I323549" s="6"/>
    </row>
    <row r="323550" spans="9:9">
      <c r="I323550" s="6"/>
    </row>
    <row r="323551" spans="9:9">
      <c r="I323551" s="6"/>
    </row>
    <row r="323552" spans="9:9">
      <c r="I323552" s="6"/>
    </row>
    <row r="323553" spans="9:9">
      <c r="I323553" s="6"/>
    </row>
    <row r="323554" spans="9:9">
      <c r="I323554" s="6"/>
    </row>
    <row r="323555" spans="9:9">
      <c r="I323555" s="6"/>
    </row>
    <row r="323556" spans="9:9">
      <c r="I323556" s="6"/>
    </row>
    <row r="323557" spans="9:9">
      <c r="I323557" s="6"/>
    </row>
    <row r="323558" spans="9:9">
      <c r="I323558" s="6"/>
    </row>
    <row r="323559" spans="9:9">
      <c r="I323559" s="6"/>
    </row>
    <row r="323560" spans="9:9">
      <c r="I323560" s="6"/>
    </row>
    <row r="323561" spans="9:9">
      <c r="I323561" s="6"/>
    </row>
    <row r="323562" spans="9:9">
      <c r="I323562" s="6"/>
    </row>
    <row r="323563" spans="9:9">
      <c r="I323563" s="6"/>
    </row>
    <row r="323564" spans="9:9">
      <c r="I323564" s="6"/>
    </row>
    <row r="323565" spans="9:9">
      <c r="I323565" s="6"/>
    </row>
    <row r="323566" spans="9:9">
      <c r="I323566" s="6"/>
    </row>
    <row r="323567" spans="9:9">
      <c r="I323567" s="6"/>
    </row>
    <row r="323568" spans="9:9">
      <c r="I323568" s="6"/>
    </row>
    <row r="323569" spans="9:9">
      <c r="I323569" s="6"/>
    </row>
    <row r="323570" spans="9:9">
      <c r="I323570" s="6"/>
    </row>
    <row r="323571" spans="9:9">
      <c r="I323571" s="6"/>
    </row>
    <row r="323572" spans="9:9">
      <c r="I323572" s="6"/>
    </row>
    <row r="323573" spans="9:9">
      <c r="I323573" s="6"/>
    </row>
    <row r="323574" spans="9:9">
      <c r="I323574" s="6"/>
    </row>
    <row r="323575" spans="9:9">
      <c r="I323575" s="6"/>
    </row>
    <row r="323576" spans="9:9">
      <c r="I323576" s="6"/>
    </row>
    <row r="323577" spans="9:9">
      <c r="I323577" s="6"/>
    </row>
    <row r="323578" spans="9:9">
      <c r="I323578" s="6"/>
    </row>
    <row r="323579" spans="9:9">
      <c r="I323579" s="6"/>
    </row>
    <row r="323580" spans="9:9">
      <c r="I323580" s="6"/>
    </row>
    <row r="323581" spans="9:9">
      <c r="I323581" s="6"/>
    </row>
    <row r="323582" spans="9:9">
      <c r="I323582" s="6"/>
    </row>
    <row r="323583" spans="9:9">
      <c r="I323583" s="6"/>
    </row>
    <row r="323584" spans="9:9">
      <c r="I323584" s="6"/>
    </row>
    <row r="323585" spans="9:9">
      <c r="I323585" s="6"/>
    </row>
    <row r="323586" spans="9:9">
      <c r="I323586" s="6"/>
    </row>
    <row r="323587" spans="9:9">
      <c r="I323587" s="6"/>
    </row>
    <row r="323588" spans="9:9">
      <c r="I323588" s="6"/>
    </row>
    <row r="323589" spans="9:9">
      <c r="I323589" s="6"/>
    </row>
    <row r="323590" spans="9:9">
      <c r="I323590" s="6"/>
    </row>
    <row r="323591" spans="9:9">
      <c r="I323591" s="6"/>
    </row>
    <row r="323592" spans="9:9">
      <c r="I323592" s="6"/>
    </row>
    <row r="323593" spans="9:9">
      <c r="I323593" s="6"/>
    </row>
    <row r="323594" spans="9:9">
      <c r="I323594" s="6"/>
    </row>
    <row r="323595" spans="9:9">
      <c r="I323595" s="6"/>
    </row>
    <row r="323596" spans="9:9">
      <c r="I323596" s="6"/>
    </row>
    <row r="323597" spans="9:9">
      <c r="I323597" s="6"/>
    </row>
    <row r="323598" spans="9:9">
      <c r="I323598" s="6"/>
    </row>
    <row r="323599" spans="9:9">
      <c r="I323599" s="6"/>
    </row>
    <row r="323600" spans="9:9">
      <c r="I323600" s="6"/>
    </row>
    <row r="323601" spans="9:9">
      <c r="I323601" s="6"/>
    </row>
    <row r="323602" spans="9:9">
      <c r="I323602" s="6"/>
    </row>
    <row r="323603" spans="9:9">
      <c r="I323603" s="6"/>
    </row>
    <row r="323604" spans="9:9">
      <c r="I323604" s="6"/>
    </row>
    <row r="323605" spans="9:9">
      <c r="I323605" s="6"/>
    </row>
    <row r="323606" spans="9:9">
      <c r="I323606" s="6"/>
    </row>
    <row r="323607" spans="9:9">
      <c r="I323607" s="6"/>
    </row>
    <row r="323608" spans="9:9">
      <c r="I323608" s="6"/>
    </row>
    <row r="323609" spans="9:9">
      <c r="I323609" s="6"/>
    </row>
    <row r="323610" spans="9:9">
      <c r="I323610" s="6"/>
    </row>
    <row r="323611" spans="9:9">
      <c r="I323611" s="6"/>
    </row>
    <row r="323612" spans="9:9">
      <c r="I323612" s="6"/>
    </row>
    <row r="323613" spans="9:9">
      <c r="I323613" s="6"/>
    </row>
    <row r="323614" spans="9:9">
      <c r="I323614" s="6"/>
    </row>
    <row r="323615" spans="9:9">
      <c r="I323615" s="6"/>
    </row>
    <row r="323616" spans="9:9">
      <c r="I323616" s="6"/>
    </row>
    <row r="323617" spans="9:9">
      <c r="I323617" s="6"/>
    </row>
    <row r="323618" spans="9:9">
      <c r="I323618" s="6"/>
    </row>
    <row r="323619" spans="9:9">
      <c r="I323619" s="6"/>
    </row>
    <row r="323620" spans="9:9">
      <c r="I323620" s="6"/>
    </row>
    <row r="323621" spans="9:9">
      <c r="I323621" s="6"/>
    </row>
    <row r="323622" spans="9:9">
      <c r="I323622" s="6"/>
    </row>
    <row r="323623" spans="9:9">
      <c r="I323623" s="6"/>
    </row>
    <row r="323624" spans="9:9">
      <c r="I323624" s="6"/>
    </row>
    <row r="323625" spans="9:9">
      <c r="I323625" s="6"/>
    </row>
    <row r="323626" spans="9:9">
      <c r="I323626" s="6"/>
    </row>
    <row r="323627" spans="9:9">
      <c r="I323627" s="6"/>
    </row>
    <row r="323628" spans="9:9">
      <c r="I323628" s="6"/>
    </row>
    <row r="323629" spans="9:9">
      <c r="I323629" s="6"/>
    </row>
    <row r="323630" spans="9:9">
      <c r="I323630" s="6"/>
    </row>
    <row r="323631" spans="9:9">
      <c r="I323631" s="6"/>
    </row>
    <row r="323632" spans="9:9">
      <c r="I323632" s="6"/>
    </row>
    <row r="323633" spans="9:9">
      <c r="I323633" s="6"/>
    </row>
    <row r="323634" spans="9:9">
      <c r="I323634" s="6"/>
    </row>
    <row r="323635" spans="9:9">
      <c r="I323635" s="6"/>
    </row>
    <row r="323636" spans="9:9">
      <c r="I323636" s="6"/>
    </row>
    <row r="323637" spans="9:9">
      <c r="I323637" s="6"/>
    </row>
    <row r="323638" spans="9:9">
      <c r="I323638" s="6"/>
    </row>
    <row r="323639" spans="9:9">
      <c r="I323639" s="6"/>
    </row>
    <row r="323640" spans="9:9">
      <c r="I323640" s="6"/>
    </row>
    <row r="323641" spans="9:9">
      <c r="I323641" s="6"/>
    </row>
    <row r="323642" spans="9:9">
      <c r="I323642" s="6"/>
    </row>
    <row r="323643" spans="9:9">
      <c r="I323643" s="6"/>
    </row>
    <row r="323644" spans="9:9">
      <c r="I323644" s="6"/>
    </row>
    <row r="323645" spans="9:9">
      <c r="I323645" s="6"/>
    </row>
    <row r="323646" spans="9:9">
      <c r="I323646" s="6"/>
    </row>
    <row r="323647" spans="9:9">
      <c r="I323647" s="6"/>
    </row>
    <row r="323648" spans="9:9">
      <c r="I323648" s="6"/>
    </row>
    <row r="323649" spans="9:9">
      <c r="I323649" s="6"/>
    </row>
    <row r="323650" spans="9:9">
      <c r="I323650" s="6"/>
    </row>
    <row r="323651" spans="9:9">
      <c r="I323651" s="6"/>
    </row>
    <row r="323652" spans="9:9">
      <c r="I323652" s="6"/>
    </row>
    <row r="323653" spans="9:9">
      <c r="I323653" s="6"/>
    </row>
    <row r="323654" spans="9:9">
      <c r="I323654" s="6"/>
    </row>
    <row r="323655" spans="9:9">
      <c r="I323655" s="6"/>
    </row>
    <row r="323656" spans="9:9">
      <c r="I323656" s="6"/>
    </row>
    <row r="323657" spans="9:9">
      <c r="I323657" s="6"/>
    </row>
    <row r="323658" spans="9:9">
      <c r="I323658" s="6"/>
    </row>
    <row r="323659" spans="9:9">
      <c r="I323659" s="6"/>
    </row>
    <row r="323660" spans="9:9">
      <c r="I323660" s="6"/>
    </row>
    <row r="323661" spans="9:9">
      <c r="I323661" s="6"/>
    </row>
    <row r="323662" spans="9:9">
      <c r="I323662" s="6"/>
    </row>
    <row r="323663" spans="9:9">
      <c r="I323663" s="6"/>
    </row>
    <row r="323664" spans="9:9">
      <c r="I323664" s="6"/>
    </row>
    <row r="323665" spans="9:9">
      <c r="I323665" s="6"/>
    </row>
    <row r="323666" spans="9:9">
      <c r="I323666" s="6"/>
    </row>
    <row r="323667" spans="9:9">
      <c r="I323667" s="6"/>
    </row>
    <row r="323668" spans="9:9">
      <c r="I323668" s="6"/>
    </row>
    <row r="323669" spans="9:9">
      <c r="I323669" s="6"/>
    </row>
    <row r="323670" spans="9:9">
      <c r="I323670" s="6"/>
    </row>
    <row r="323671" spans="9:9">
      <c r="I323671" s="6"/>
    </row>
    <row r="323672" spans="9:9">
      <c r="I323672" s="6"/>
    </row>
    <row r="323673" spans="9:9">
      <c r="I323673" s="6"/>
    </row>
    <row r="323674" spans="9:9">
      <c r="I323674" s="6"/>
    </row>
    <row r="323675" spans="9:9">
      <c r="I323675" s="6"/>
    </row>
    <row r="323676" spans="9:9">
      <c r="I323676" s="6"/>
    </row>
    <row r="323677" spans="9:9">
      <c r="I323677" s="6"/>
    </row>
    <row r="323678" spans="9:9">
      <c r="I323678" s="6"/>
    </row>
    <row r="323679" spans="9:9">
      <c r="I323679" s="6"/>
    </row>
    <row r="323680" spans="9:9">
      <c r="I323680" s="6"/>
    </row>
    <row r="323681" spans="9:9">
      <c r="I323681" s="6"/>
    </row>
    <row r="323682" spans="9:9">
      <c r="I323682" s="6"/>
    </row>
    <row r="323683" spans="9:9">
      <c r="I323683" s="6"/>
    </row>
    <row r="323684" spans="9:9">
      <c r="I323684" s="6"/>
    </row>
    <row r="323685" spans="9:9">
      <c r="I323685" s="6"/>
    </row>
    <row r="323686" spans="9:9">
      <c r="I323686" s="6"/>
    </row>
    <row r="323687" spans="9:9">
      <c r="I323687" s="6"/>
    </row>
    <row r="323688" spans="9:9">
      <c r="I323688" s="6"/>
    </row>
    <row r="323689" spans="9:9">
      <c r="I323689" s="6"/>
    </row>
    <row r="323690" spans="9:9">
      <c r="I323690" s="6"/>
    </row>
    <row r="323691" spans="9:9">
      <c r="I323691" s="6"/>
    </row>
    <row r="323692" spans="9:9">
      <c r="I323692" s="6"/>
    </row>
    <row r="323693" spans="9:9">
      <c r="I323693" s="6"/>
    </row>
    <row r="323694" spans="9:9">
      <c r="I323694" s="6"/>
    </row>
    <row r="323695" spans="9:9">
      <c r="I323695" s="6"/>
    </row>
    <row r="323696" spans="9:9">
      <c r="I323696" s="6"/>
    </row>
    <row r="323697" spans="9:9">
      <c r="I323697" s="6"/>
    </row>
    <row r="323698" spans="9:9">
      <c r="I323698" s="6"/>
    </row>
    <row r="323699" spans="9:9">
      <c r="I323699" s="6"/>
    </row>
    <row r="323700" spans="9:9">
      <c r="I323700" s="6"/>
    </row>
    <row r="323701" spans="9:9">
      <c r="I323701" s="6"/>
    </row>
    <row r="323702" spans="9:9">
      <c r="I323702" s="6"/>
    </row>
    <row r="323703" spans="9:9">
      <c r="I323703" s="6"/>
    </row>
    <row r="323704" spans="9:9">
      <c r="I323704" s="6"/>
    </row>
    <row r="323705" spans="9:9">
      <c r="I323705" s="6"/>
    </row>
    <row r="323706" spans="9:9">
      <c r="I323706" s="6"/>
    </row>
    <row r="323707" spans="9:9">
      <c r="I323707" s="6"/>
    </row>
    <row r="323708" spans="9:9">
      <c r="I323708" s="6"/>
    </row>
    <row r="323709" spans="9:9">
      <c r="I323709" s="6"/>
    </row>
    <row r="323710" spans="9:9">
      <c r="I323710" s="6"/>
    </row>
    <row r="323711" spans="9:9">
      <c r="I323711" s="6"/>
    </row>
    <row r="323712" spans="9:9">
      <c r="I323712" s="6"/>
    </row>
    <row r="323713" spans="9:9">
      <c r="I323713" s="6"/>
    </row>
    <row r="323714" spans="9:9">
      <c r="I323714" s="6"/>
    </row>
    <row r="323715" spans="9:9">
      <c r="I323715" s="6"/>
    </row>
    <row r="323716" spans="9:9">
      <c r="I323716" s="6"/>
    </row>
    <row r="323717" spans="9:9">
      <c r="I323717" s="6"/>
    </row>
    <row r="323718" spans="9:9">
      <c r="I323718" s="6"/>
    </row>
    <row r="323719" spans="9:9">
      <c r="I323719" s="6"/>
    </row>
    <row r="323720" spans="9:9">
      <c r="I323720" s="6"/>
    </row>
    <row r="323721" spans="9:9">
      <c r="I323721" s="6"/>
    </row>
    <row r="323722" spans="9:9">
      <c r="I323722" s="6"/>
    </row>
    <row r="323723" spans="9:9">
      <c r="I323723" s="6"/>
    </row>
    <row r="323724" spans="9:9">
      <c r="I323724" s="6"/>
    </row>
    <row r="323725" spans="9:9">
      <c r="I323725" s="6"/>
    </row>
    <row r="323726" spans="9:9">
      <c r="I323726" s="6"/>
    </row>
    <row r="323727" spans="9:9">
      <c r="I323727" s="6"/>
    </row>
    <row r="323728" spans="9:9">
      <c r="I323728" s="6"/>
    </row>
    <row r="323729" spans="9:9">
      <c r="I323729" s="6"/>
    </row>
    <row r="323730" spans="9:9">
      <c r="I323730" s="6"/>
    </row>
    <row r="323731" spans="9:9">
      <c r="I323731" s="6"/>
    </row>
    <row r="323732" spans="9:9">
      <c r="I323732" s="6"/>
    </row>
    <row r="323733" spans="9:9">
      <c r="I323733" s="6"/>
    </row>
    <row r="323734" spans="9:9">
      <c r="I323734" s="6"/>
    </row>
    <row r="323735" spans="9:9">
      <c r="I323735" s="6"/>
    </row>
    <row r="323736" spans="9:9">
      <c r="I323736" s="6"/>
    </row>
    <row r="323737" spans="9:9">
      <c r="I323737" s="6"/>
    </row>
    <row r="323738" spans="9:9">
      <c r="I323738" s="6"/>
    </row>
    <row r="323739" spans="9:9">
      <c r="I323739" s="6"/>
    </row>
    <row r="323740" spans="9:9">
      <c r="I323740" s="6"/>
    </row>
    <row r="323741" spans="9:9">
      <c r="I323741" s="6"/>
    </row>
    <row r="323742" spans="9:9">
      <c r="I323742" s="6"/>
    </row>
    <row r="323743" spans="9:9">
      <c r="I323743" s="6"/>
    </row>
    <row r="323744" spans="9:9">
      <c r="I323744" s="6"/>
    </row>
    <row r="323745" spans="9:9">
      <c r="I323745" s="6"/>
    </row>
    <row r="323746" spans="9:9">
      <c r="I323746" s="6"/>
    </row>
    <row r="323747" spans="9:9">
      <c r="I323747" s="6"/>
    </row>
    <row r="323748" spans="9:9">
      <c r="I323748" s="6"/>
    </row>
    <row r="323749" spans="9:9">
      <c r="I323749" s="6"/>
    </row>
    <row r="323750" spans="9:9">
      <c r="I323750" s="6"/>
    </row>
    <row r="323751" spans="9:9">
      <c r="I323751" s="6"/>
    </row>
    <row r="323752" spans="9:9">
      <c r="I323752" s="6"/>
    </row>
    <row r="323753" spans="9:9">
      <c r="I323753" s="6"/>
    </row>
    <row r="323754" spans="9:9">
      <c r="I323754" s="6"/>
    </row>
    <row r="323755" spans="9:9">
      <c r="I323755" s="6"/>
    </row>
    <row r="323756" spans="9:9">
      <c r="I323756" s="6"/>
    </row>
    <row r="323757" spans="9:9">
      <c r="I323757" s="6"/>
    </row>
    <row r="323758" spans="9:9">
      <c r="I323758" s="6"/>
    </row>
    <row r="323759" spans="9:9">
      <c r="I323759" s="6"/>
    </row>
    <row r="323760" spans="9:9">
      <c r="I323760" s="6"/>
    </row>
    <row r="323761" spans="9:9">
      <c r="I323761" s="6"/>
    </row>
    <row r="323762" spans="9:9">
      <c r="I323762" s="6"/>
    </row>
    <row r="323763" spans="9:9">
      <c r="I323763" s="6"/>
    </row>
    <row r="323764" spans="9:9">
      <c r="I323764" s="6"/>
    </row>
    <row r="323765" spans="9:9">
      <c r="I323765" s="6"/>
    </row>
    <row r="323766" spans="9:9">
      <c r="I323766" s="6"/>
    </row>
    <row r="323767" spans="9:9">
      <c r="I323767" s="6"/>
    </row>
    <row r="323768" spans="9:9">
      <c r="I323768" s="6"/>
    </row>
    <row r="323769" spans="9:9">
      <c r="I323769" s="6"/>
    </row>
    <row r="323770" spans="9:9">
      <c r="I323770" s="6"/>
    </row>
    <row r="323771" spans="9:9">
      <c r="I323771" s="6"/>
    </row>
    <row r="323772" spans="9:9">
      <c r="I323772" s="6"/>
    </row>
    <row r="323773" spans="9:9">
      <c r="I323773" s="6"/>
    </row>
    <row r="323774" spans="9:9">
      <c r="I323774" s="6"/>
    </row>
    <row r="323775" spans="9:9">
      <c r="I323775" s="6"/>
    </row>
    <row r="323776" spans="9:9">
      <c r="I323776" s="6"/>
    </row>
    <row r="323777" spans="9:9">
      <c r="I323777" s="6"/>
    </row>
    <row r="323778" spans="9:9">
      <c r="I323778" s="6"/>
    </row>
    <row r="323779" spans="9:9">
      <c r="I323779" s="6"/>
    </row>
    <row r="323780" spans="9:9">
      <c r="I323780" s="6"/>
    </row>
    <row r="323781" spans="9:9">
      <c r="I323781" s="6"/>
    </row>
    <row r="323782" spans="9:9">
      <c r="I323782" s="6"/>
    </row>
    <row r="323783" spans="9:9">
      <c r="I323783" s="6"/>
    </row>
    <row r="323784" spans="9:9">
      <c r="I323784" s="6"/>
    </row>
    <row r="323785" spans="9:9">
      <c r="I323785" s="6"/>
    </row>
    <row r="323786" spans="9:9">
      <c r="I323786" s="6"/>
    </row>
    <row r="323787" spans="9:9">
      <c r="I323787" s="6"/>
    </row>
    <row r="323788" spans="9:9">
      <c r="I323788" s="6"/>
    </row>
    <row r="323789" spans="9:9">
      <c r="I323789" s="6"/>
    </row>
    <row r="323790" spans="9:9">
      <c r="I323790" s="6"/>
    </row>
    <row r="323791" spans="9:9">
      <c r="I323791" s="6"/>
    </row>
    <row r="323792" spans="9:9">
      <c r="I323792" s="6"/>
    </row>
    <row r="323793" spans="9:9">
      <c r="I323793" s="6"/>
    </row>
    <row r="323794" spans="9:9">
      <c r="I323794" s="6"/>
    </row>
    <row r="323795" spans="9:9">
      <c r="I323795" s="6"/>
    </row>
    <row r="323796" spans="9:9">
      <c r="I323796" s="6"/>
    </row>
    <row r="323797" spans="9:9">
      <c r="I323797" s="6"/>
    </row>
    <row r="323798" spans="9:9">
      <c r="I323798" s="6"/>
    </row>
    <row r="323799" spans="9:9">
      <c r="I323799" s="6"/>
    </row>
    <row r="323800" spans="9:9">
      <c r="I323800" s="6"/>
    </row>
    <row r="323801" spans="9:9">
      <c r="I323801" s="6"/>
    </row>
    <row r="323802" spans="9:9">
      <c r="I323802" s="6"/>
    </row>
    <row r="323803" spans="9:9">
      <c r="I323803" s="6"/>
    </row>
    <row r="323804" spans="9:9">
      <c r="I323804" s="6"/>
    </row>
    <row r="323805" spans="9:9">
      <c r="I323805" s="6"/>
    </row>
    <row r="323806" spans="9:9">
      <c r="I323806" s="6"/>
    </row>
    <row r="323807" spans="9:9">
      <c r="I323807" s="6"/>
    </row>
    <row r="323808" spans="9:9">
      <c r="I323808" s="6"/>
    </row>
    <row r="323809" spans="9:9">
      <c r="I323809" s="6"/>
    </row>
    <row r="323810" spans="9:9">
      <c r="I323810" s="6"/>
    </row>
    <row r="323811" spans="9:9">
      <c r="I323811" s="6"/>
    </row>
    <row r="323812" spans="9:9">
      <c r="I323812" s="6"/>
    </row>
    <row r="323813" spans="9:9">
      <c r="I323813" s="6"/>
    </row>
    <row r="323814" spans="9:9">
      <c r="I323814" s="6"/>
    </row>
    <row r="323815" spans="9:9">
      <c r="I323815" s="6"/>
    </row>
    <row r="323816" spans="9:9">
      <c r="I323816" s="6"/>
    </row>
    <row r="323817" spans="9:9">
      <c r="I323817" s="6"/>
    </row>
    <row r="323818" spans="9:9">
      <c r="I323818" s="6"/>
    </row>
    <row r="323819" spans="9:9">
      <c r="I323819" s="6"/>
    </row>
    <row r="323820" spans="9:9">
      <c r="I323820" s="6"/>
    </row>
    <row r="323821" spans="9:9">
      <c r="I323821" s="6"/>
    </row>
    <row r="323822" spans="9:9">
      <c r="I323822" s="6"/>
    </row>
    <row r="323823" spans="9:9">
      <c r="I323823" s="6"/>
    </row>
    <row r="323824" spans="9:9">
      <c r="I323824" s="6"/>
    </row>
    <row r="323825" spans="9:9">
      <c r="I323825" s="6"/>
    </row>
    <row r="323826" spans="9:9">
      <c r="I323826" s="6"/>
    </row>
    <row r="323827" spans="9:9">
      <c r="I323827" s="6"/>
    </row>
    <row r="323828" spans="9:9">
      <c r="I323828" s="6"/>
    </row>
    <row r="323829" spans="9:9">
      <c r="I323829" s="6"/>
    </row>
    <row r="323830" spans="9:9">
      <c r="I323830" s="6"/>
    </row>
    <row r="323831" spans="9:9">
      <c r="I323831" s="6"/>
    </row>
    <row r="323832" spans="9:9">
      <c r="I323832" s="6"/>
    </row>
    <row r="323833" spans="9:9">
      <c r="I323833" s="6"/>
    </row>
    <row r="323834" spans="9:9">
      <c r="I323834" s="6"/>
    </row>
    <row r="323835" spans="9:9">
      <c r="I323835" s="6"/>
    </row>
    <row r="323836" spans="9:9">
      <c r="I323836" s="6"/>
    </row>
    <row r="323837" spans="9:9">
      <c r="I323837" s="6"/>
    </row>
    <row r="323838" spans="9:9">
      <c r="I323838" s="6"/>
    </row>
    <row r="323839" spans="9:9">
      <c r="I323839" s="6"/>
    </row>
    <row r="323840" spans="9:9">
      <c r="I323840" s="6"/>
    </row>
    <row r="323841" spans="9:9">
      <c r="I323841" s="6"/>
    </row>
    <row r="323842" spans="9:9">
      <c r="I323842" s="6"/>
    </row>
    <row r="323843" spans="9:9">
      <c r="I323843" s="6"/>
    </row>
    <row r="323844" spans="9:9">
      <c r="I323844" s="6"/>
    </row>
    <row r="323845" spans="9:9">
      <c r="I323845" s="6"/>
    </row>
    <row r="323846" spans="9:9">
      <c r="I323846" s="6"/>
    </row>
    <row r="323847" spans="9:9">
      <c r="I323847" s="6"/>
    </row>
    <row r="323848" spans="9:9">
      <c r="I323848" s="6"/>
    </row>
    <row r="323849" spans="9:9">
      <c r="I323849" s="6"/>
    </row>
    <row r="323850" spans="9:9">
      <c r="I323850" s="6"/>
    </row>
    <row r="323851" spans="9:9">
      <c r="I323851" s="6"/>
    </row>
    <row r="323852" spans="9:9">
      <c r="I323852" s="6"/>
    </row>
    <row r="323853" spans="9:9">
      <c r="I323853" s="6"/>
    </row>
    <row r="323854" spans="9:9">
      <c r="I323854" s="6"/>
    </row>
    <row r="323855" spans="9:9">
      <c r="I323855" s="6"/>
    </row>
    <row r="323856" spans="9:9">
      <c r="I323856" s="6"/>
    </row>
    <row r="323857" spans="9:9">
      <c r="I323857" s="6"/>
    </row>
    <row r="323858" spans="9:9">
      <c r="I323858" s="6"/>
    </row>
    <row r="323859" spans="9:9">
      <c r="I323859" s="6"/>
    </row>
    <row r="323860" spans="9:9">
      <c r="I323860" s="6"/>
    </row>
    <row r="323861" spans="9:9">
      <c r="I323861" s="6"/>
    </row>
    <row r="323862" spans="9:9">
      <c r="I323862" s="6"/>
    </row>
    <row r="323863" spans="9:9">
      <c r="I323863" s="6"/>
    </row>
    <row r="323864" spans="9:9">
      <c r="I323864" s="6"/>
    </row>
    <row r="323865" spans="9:9">
      <c r="I323865" s="6"/>
    </row>
    <row r="323866" spans="9:9">
      <c r="I323866" s="6"/>
    </row>
    <row r="323867" spans="9:9">
      <c r="I323867" s="6"/>
    </row>
    <row r="323868" spans="9:9">
      <c r="I323868" s="6"/>
    </row>
    <row r="323869" spans="9:9">
      <c r="I323869" s="6"/>
    </row>
    <row r="323870" spans="9:9">
      <c r="I323870" s="6"/>
    </row>
    <row r="323871" spans="9:9">
      <c r="I323871" s="6"/>
    </row>
    <row r="323872" spans="9:9">
      <c r="I323872" s="6"/>
    </row>
    <row r="323873" spans="9:9">
      <c r="I323873" s="6"/>
    </row>
    <row r="323874" spans="9:9">
      <c r="I323874" s="6"/>
    </row>
    <row r="323875" spans="9:9">
      <c r="I323875" s="6"/>
    </row>
    <row r="323876" spans="9:9">
      <c r="I323876" s="6"/>
    </row>
    <row r="323877" spans="9:9">
      <c r="I323877" s="6"/>
    </row>
    <row r="323878" spans="9:9">
      <c r="I323878" s="6"/>
    </row>
    <row r="323879" spans="9:9">
      <c r="I323879" s="6"/>
    </row>
    <row r="323880" spans="9:9">
      <c r="I323880" s="6"/>
    </row>
    <row r="323881" spans="9:9">
      <c r="I323881" s="6"/>
    </row>
    <row r="323882" spans="9:9">
      <c r="I323882" s="6"/>
    </row>
    <row r="323883" spans="9:9">
      <c r="I323883" s="6"/>
    </row>
    <row r="323884" spans="9:9">
      <c r="I323884" s="6"/>
    </row>
    <row r="323885" spans="9:9">
      <c r="I323885" s="6"/>
    </row>
    <row r="323886" spans="9:9">
      <c r="I323886" s="6"/>
    </row>
    <row r="323887" spans="9:9">
      <c r="I323887" s="6"/>
    </row>
    <row r="323888" spans="9:9">
      <c r="I323888" s="6"/>
    </row>
    <row r="323889" spans="9:9">
      <c r="I323889" s="6"/>
    </row>
    <row r="323890" spans="9:9">
      <c r="I323890" s="6"/>
    </row>
    <row r="323891" spans="9:9">
      <c r="I323891" s="6"/>
    </row>
    <row r="323892" spans="9:9">
      <c r="I323892" s="6"/>
    </row>
    <row r="323893" spans="9:9">
      <c r="I323893" s="6"/>
    </row>
    <row r="323894" spans="9:9">
      <c r="I323894" s="6"/>
    </row>
    <row r="323895" spans="9:9">
      <c r="I323895" s="6"/>
    </row>
    <row r="323896" spans="9:9">
      <c r="I323896" s="6"/>
    </row>
    <row r="323897" spans="9:9">
      <c r="I323897" s="6"/>
    </row>
    <row r="323898" spans="9:9">
      <c r="I323898" s="6"/>
    </row>
    <row r="323899" spans="9:9">
      <c r="I323899" s="6"/>
    </row>
    <row r="323900" spans="9:9">
      <c r="I323900" s="6"/>
    </row>
    <row r="323901" spans="9:9">
      <c r="I323901" s="6"/>
    </row>
    <row r="323902" spans="9:9">
      <c r="I323902" s="6"/>
    </row>
    <row r="323903" spans="9:9">
      <c r="I323903" s="6"/>
    </row>
    <row r="323904" spans="9:9">
      <c r="I323904" s="6"/>
    </row>
    <row r="323905" spans="9:9">
      <c r="I323905" s="6"/>
    </row>
    <row r="323906" spans="9:9">
      <c r="I323906" s="6"/>
    </row>
    <row r="323907" spans="9:9">
      <c r="I323907" s="6"/>
    </row>
    <row r="323908" spans="9:9">
      <c r="I323908" s="6"/>
    </row>
    <row r="323909" spans="9:9">
      <c r="I323909" s="6"/>
    </row>
    <row r="323910" spans="9:9">
      <c r="I323910" s="6"/>
    </row>
    <row r="323911" spans="9:9">
      <c r="I323911" s="6"/>
    </row>
    <row r="323912" spans="9:9">
      <c r="I323912" s="6"/>
    </row>
    <row r="323913" spans="9:9">
      <c r="I323913" s="6"/>
    </row>
    <row r="323914" spans="9:9">
      <c r="I323914" s="6"/>
    </row>
    <row r="323915" spans="9:9">
      <c r="I323915" s="6"/>
    </row>
    <row r="323916" spans="9:9">
      <c r="I323916" s="6"/>
    </row>
    <row r="323917" spans="9:9">
      <c r="I323917" s="6"/>
    </row>
    <row r="323918" spans="9:9">
      <c r="I323918" s="6"/>
    </row>
    <row r="323919" spans="9:9">
      <c r="I323919" s="6"/>
    </row>
    <row r="323920" spans="9:9">
      <c r="I323920" s="6"/>
    </row>
    <row r="323921" spans="9:9">
      <c r="I323921" s="6"/>
    </row>
    <row r="323922" spans="9:9">
      <c r="I323922" s="6"/>
    </row>
    <row r="323923" spans="9:9">
      <c r="I323923" s="6"/>
    </row>
    <row r="323924" spans="9:9">
      <c r="I323924" s="6"/>
    </row>
    <row r="323925" spans="9:9">
      <c r="I323925" s="6"/>
    </row>
    <row r="323926" spans="9:9">
      <c r="I323926" s="6"/>
    </row>
    <row r="323927" spans="9:9">
      <c r="I323927" s="6"/>
    </row>
    <row r="323928" spans="9:9">
      <c r="I323928" s="6"/>
    </row>
    <row r="323929" spans="9:9">
      <c r="I323929" s="6"/>
    </row>
    <row r="323930" spans="9:9">
      <c r="I323930" s="6"/>
    </row>
    <row r="323931" spans="9:9">
      <c r="I323931" s="6"/>
    </row>
    <row r="323932" spans="9:9">
      <c r="I323932" s="6"/>
    </row>
    <row r="323933" spans="9:9">
      <c r="I323933" s="6"/>
    </row>
    <row r="323934" spans="9:9">
      <c r="I323934" s="6"/>
    </row>
    <row r="323935" spans="9:9">
      <c r="I323935" s="6"/>
    </row>
    <row r="323936" spans="9:9">
      <c r="I323936" s="6"/>
    </row>
    <row r="323937" spans="9:9">
      <c r="I323937" s="6"/>
    </row>
    <row r="323938" spans="9:9">
      <c r="I323938" s="6"/>
    </row>
    <row r="323939" spans="9:9">
      <c r="I323939" s="6"/>
    </row>
    <row r="323940" spans="9:9">
      <c r="I323940" s="6"/>
    </row>
    <row r="323941" spans="9:9">
      <c r="I323941" s="6"/>
    </row>
    <row r="323942" spans="9:9">
      <c r="I323942" s="6"/>
    </row>
    <row r="323943" spans="9:9">
      <c r="I323943" s="6"/>
    </row>
    <row r="323944" spans="9:9">
      <c r="I323944" s="6"/>
    </row>
    <row r="323945" spans="9:9">
      <c r="I323945" s="6"/>
    </row>
    <row r="323946" spans="9:9">
      <c r="I323946" s="6"/>
    </row>
    <row r="323947" spans="9:9">
      <c r="I323947" s="6"/>
    </row>
    <row r="323948" spans="9:9">
      <c r="I323948" s="6"/>
    </row>
    <row r="323949" spans="9:9">
      <c r="I323949" s="6"/>
    </row>
    <row r="323950" spans="9:9">
      <c r="I323950" s="6"/>
    </row>
    <row r="323951" spans="9:9">
      <c r="I323951" s="6"/>
    </row>
    <row r="323952" spans="9:9">
      <c r="I323952" s="6"/>
    </row>
    <row r="323953" spans="9:9">
      <c r="I323953" s="6"/>
    </row>
    <row r="323954" spans="9:9">
      <c r="I323954" s="6"/>
    </row>
    <row r="323955" spans="9:9">
      <c r="I323955" s="6"/>
    </row>
    <row r="323956" spans="9:9">
      <c r="I323956" s="6"/>
    </row>
    <row r="323957" spans="9:9">
      <c r="I323957" s="6"/>
    </row>
    <row r="323958" spans="9:9">
      <c r="I323958" s="6"/>
    </row>
    <row r="323959" spans="9:9">
      <c r="I323959" s="6"/>
    </row>
    <row r="323960" spans="9:9">
      <c r="I323960" s="6"/>
    </row>
    <row r="323961" spans="9:9">
      <c r="I323961" s="6"/>
    </row>
    <row r="323962" spans="9:9">
      <c r="I323962" s="6"/>
    </row>
    <row r="323963" spans="9:9">
      <c r="I323963" s="6"/>
    </row>
    <row r="323964" spans="9:9">
      <c r="I323964" s="6"/>
    </row>
    <row r="323965" spans="9:9">
      <c r="I323965" s="6"/>
    </row>
    <row r="323966" spans="9:9">
      <c r="I323966" s="6"/>
    </row>
    <row r="323967" spans="9:9">
      <c r="I323967" s="6"/>
    </row>
    <row r="323968" spans="9:9">
      <c r="I323968" s="6"/>
    </row>
    <row r="323969" spans="9:9">
      <c r="I323969" s="6"/>
    </row>
    <row r="323970" spans="9:9">
      <c r="I323970" s="6"/>
    </row>
    <row r="323971" spans="9:9">
      <c r="I323971" s="6"/>
    </row>
    <row r="323972" spans="9:9">
      <c r="I323972" s="6"/>
    </row>
    <row r="323973" spans="9:9">
      <c r="I323973" s="6"/>
    </row>
    <row r="323974" spans="9:9">
      <c r="I323974" s="6"/>
    </row>
    <row r="323975" spans="9:9">
      <c r="I323975" s="6"/>
    </row>
    <row r="323976" spans="9:9">
      <c r="I323976" s="6"/>
    </row>
    <row r="323977" spans="9:9">
      <c r="I323977" s="6"/>
    </row>
    <row r="323978" spans="9:9">
      <c r="I323978" s="6"/>
    </row>
    <row r="323979" spans="9:9">
      <c r="I323979" s="6"/>
    </row>
    <row r="323980" spans="9:9">
      <c r="I323980" s="6"/>
    </row>
    <row r="323981" spans="9:9">
      <c r="I323981" s="6"/>
    </row>
    <row r="323982" spans="9:9">
      <c r="I323982" s="6"/>
    </row>
    <row r="323983" spans="9:9">
      <c r="I323983" s="6"/>
    </row>
    <row r="323984" spans="9:9">
      <c r="I323984" s="6"/>
    </row>
    <row r="323985" spans="9:9">
      <c r="I323985" s="6"/>
    </row>
    <row r="323986" spans="9:9">
      <c r="I323986" s="6"/>
    </row>
    <row r="323987" spans="9:9">
      <c r="I323987" s="6"/>
    </row>
    <row r="323988" spans="9:9">
      <c r="I323988" s="6"/>
    </row>
    <row r="323989" spans="9:9">
      <c r="I323989" s="6"/>
    </row>
    <row r="323990" spans="9:9">
      <c r="I323990" s="6"/>
    </row>
    <row r="323991" spans="9:9">
      <c r="I323991" s="6"/>
    </row>
    <row r="323992" spans="9:9">
      <c r="I323992" s="6"/>
    </row>
    <row r="323993" spans="9:9">
      <c r="I323993" s="6"/>
    </row>
    <row r="323994" spans="9:9">
      <c r="I323994" s="6"/>
    </row>
    <row r="323995" spans="9:9">
      <c r="I323995" s="6"/>
    </row>
    <row r="323996" spans="9:9">
      <c r="I323996" s="6"/>
    </row>
    <row r="323997" spans="9:9">
      <c r="I323997" s="6"/>
    </row>
    <row r="323998" spans="9:9">
      <c r="I323998" s="6"/>
    </row>
    <row r="323999" spans="9:9">
      <c r="I323999" s="6"/>
    </row>
    <row r="324000" spans="9:9">
      <c r="I324000" s="6"/>
    </row>
    <row r="324001" spans="9:9">
      <c r="I324001" s="6"/>
    </row>
    <row r="324002" spans="9:9">
      <c r="I324002" s="6"/>
    </row>
    <row r="324003" spans="9:9">
      <c r="I324003" s="6"/>
    </row>
    <row r="324004" spans="9:9">
      <c r="I324004" s="6"/>
    </row>
    <row r="324005" spans="9:9">
      <c r="I324005" s="6"/>
    </row>
    <row r="324006" spans="9:9">
      <c r="I324006" s="6"/>
    </row>
    <row r="324007" spans="9:9">
      <c r="I324007" s="6"/>
    </row>
    <row r="324008" spans="9:9">
      <c r="I324008" s="6"/>
    </row>
    <row r="324009" spans="9:9">
      <c r="I324009" s="6"/>
    </row>
    <row r="324010" spans="9:9">
      <c r="I324010" s="6"/>
    </row>
    <row r="324011" spans="9:9">
      <c r="I324011" s="6"/>
    </row>
    <row r="324012" spans="9:9">
      <c r="I324012" s="6"/>
    </row>
    <row r="324013" spans="9:9">
      <c r="I324013" s="6"/>
    </row>
    <row r="324014" spans="9:9">
      <c r="I324014" s="6"/>
    </row>
    <row r="324015" spans="9:9">
      <c r="I324015" s="6"/>
    </row>
    <row r="324016" spans="9:9">
      <c r="I324016" s="6"/>
    </row>
    <row r="324017" spans="9:9">
      <c r="I324017" s="6"/>
    </row>
    <row r="324018" spans="9:9">
      <c r="I324018" s="6"/>
    </row>
    <row r="324019" spans="9:9">
      <c r="I324019" s="6"/>
    </row>
    <row r="324020" spans="9:9">
      <c r="I324020" s="6"/>
    </row>
    <row r="324021" spans="9:9">
      <c r="I324021" s="6"/>
    </row>
    <row r="324022" spans="9:9">
      <c r="I324022" s="6"/>
    </row>
    <row r="324023" spans="9:9">
      <c r="I324023" s="6"/>
    </row>
    <row r="324024" spans="9:9">
      <c r="I324024" s="6"/>
    </row>
    <row r="324025" spans="9:9">
      <c r="I324025" s="6"/>
    </row>
    <row r="324026" spans="9:9">
      <c r="I324026" s="6"/>
    </row>
    <row r="324027" spans="9:9">
      <c r="I324027" s="6"/>
    </row>
    <row r="324028" spans="9:9">
      <c r="I324028" s="6"/>
    </row>
    <row r="324029" spans="9:9">
      <c r="I324029" s="6"/>
    </row>
    <row r="324030" spans="9:9">
      <c r="I324030" s="6"/>
    </row>
    <row r="324031" spans="9:9">
      <c r="I324031" s="6"/>
    </row>
    <row r="324032" spans="9:9">
      <c r="I324032" s="6"/>
    </row>
    <row r="324033" spans="9:9">
      <c r="I324033" s="6"/>
    </row>
    <row r="324034" spans="9:9">
      <c r="I324034" s="6"/>
    </row>
    <row r="324035" spans="9:9">
      <c r="I324035" s="6"/>
    </row>
    <row r="324036" spans="9:9">
      <c r="I324036" s="6"/>
    </row>
    <row r="324037" spans="9:9">
      <c r="I324037" s="6"/>
    </row>
    <row r="324038" spans="9:9">
      <c r="I324038" s="6"/>
    </row>
    <row r="324039" spans="9:9">
      <c r="I324039" s="6"/>
    </row>
    <row r="324040" spans="9:9">
      <c r="I324040" s="6"/>
    </row>
    <row r="324041" spans="9:9">
      <c r="I324041" s="6"/>
    </row>
    <row r="324042" spans="9:9">
      <c r="I324042" s="6"/>
    </row>
    <row r="324043" spans="9:9">
      <c r="I324043" s="6"/>
    </row>
    <row r="324044" spans="9:9">
      <c r="I324044" s="6"/>
    </row>
    <row r="324045" spans="9:9">
      <c r="I324045" s="6"/>
    </row>
    <row r="324046" spans="9:9">
      <c r="I324046" s="6"/>
    </row>
    <row r="324047" spans="9:9">
      <c r="I324047" s="6"/>
    </row>
    <row r="324048" spans="9:9">
      <c r="I324048" s="6"/>
    </row>
    <row r="324049" spans="9:9">
      <c r="I324049" s="6"/>
    </row>
    <row r="324050" spans="9:9">
      <c r="I324050" s="6"/>
    </row>
    <row r="324051" spans="9:9">
      <c r="I324051" s="6"/>
    </row>
    <row r="324052" spans="9:9">
      <c r="I324052" s="6"/>
    </row>
    <row r="324053" spans="9:9">
      <c r="I324053" s="6"/>
    </row>
    <row r="324054" spans="9:9">
      <c r="I324054" s="6"/>
    </row>
    <row r="324055" spans="9:9">
      <c r="I324055" s="6"/>
    </row>
    <row r="324056" spans="9:9">
      <c r="I324056" s="6"/>
    </row>
    <row r="324057" spans="9:9">
      <c r="I324057" s="6"/>
    </row>
    <row r="324058" spans="9:9">
      <c r="I324058" s="6"/>
    </row>
    <row r="324059" spans="9:9">
      <c r="I324059" s="6"/>
    </row>
    <row r="324060" spans="9:9">
      <c r="I324060" s="6"/>
    </row>
    <row r="324061" spans="9:9">
      <c r="I324061" s="6"/>
    </row>
    <row r="324062" spans="9:9">
      <c r="I324062" s="6"/>
    </row>
    <row r="324063" spans="9:9">
      <c r="I324063" s="6"/>
    </row>
    <row r="324064" spans="9:9">
      <c r="I324064" s="6"/>
    </row>
    <row r="324065" spans="9:9">
      <c r="I324065" s="6"/>
    </row>
    <row r="324066" spans="9:9">
      <c r="I324066" s="6"/>
    </row>
    <row r="324067" spans="9:9">
      <c r="I324067" s="6"/>
    </row>
    <row r="324068" spans="9:9">
      <c r="I324068" s="6"/>
    </row>
    <row r="324069" spans="9:9">
      <c r="I324069" s="6"/>
    </row>
    <row r="324070" spans="9:9">
      <c r="I324070" s="6"/>
    </row>
    <row r="324071" spans="9:9">
      <c r="I324071" s="6"/>
    </row>
    <row r="324072" spans="9:9">
      <c r="I324072" s="6"/>
    </row>
    <row r="324073" spans="9:9">
      <c r="I324073" s="6"/>
    </row>
    <row r="324074" spans="9:9">
      <c r="I324074" s="6"/>
    </row>
    <row r="324075" spans="9:9">
      <c r="I324075" s="6"/>
    </row>
    <row r="324076" spans="9:9">
      <c r="I324076" s="6"/>
    </row>
    <row r="324077" spans="9:9">
      <c r="I324077" s="6"/>
    </row>
    <row r="324078" spans="9:9">
      <c r="I324078" s="6"/>
    </row>
    <row r="324079" spans="9:9">
      <c r="I324079" s="6"/>
    </row>
    <row r="324080" spans="9:9">
      <c r="I324080" s="6"/>
    </row>
    <row r="324081" spans="9:9">
      <c r="I324081" s="6"/>
    </row>
    <row r="324082" spans="9:9">
      <c r="I324082" s="6"/>
    </row>
    <row r="324083" spans="9:9">
      <c r="I324083" s="6"/>
    </row>
    <row r="324084" spans="9:9">
      <c r="I324084" s="6"/>
    </row>
    <row r="324085" spans="9:9">
      <c r="I324085" s="6"/>
    </row>
    <row r="324086" spans="9:9">
      <c r="I324086" s="6"/>
    </row>
    <row r="324087" spans="9:9">
      <c r="I324087" s="6"/>
    </row>
    <row r="324088" spans="9:9">
      <c r="I324088" s="6"/>
    </row>
    <row r="324089" spans="9:9">
      <c r="I324089" s="6"/>
    </row>
    <row r="324090" spans="9:9">
      <c r="I324090" s="6"/>
    </row>
    <row r="324091" spans="9:9">
      <c r="I324091" s="6"/>
    </row>
    <row r="324092" spans="9:9">
      <c r="I324092" s="6"/>
    </row>
    <row r="324093" spans="9:9">
      <c r="I324093" s="6"/>
    </row>
    <row r="324094" spans="9:9">
      <c r="I324094" s="6"/>
    </row>
    <row r="324095" spans="9:9">
      <c r="I324095" s="6"/>
    </row>
    <row r="324096" spans="9:9">
      <c r="I324096" s="6"/>
    </row>
    <row r="324097" spans="9:9">
      <c r="I324097" s="6"/>
    </row>
    <row r="324098" spans="9:9">
      <c r="I324098" s="6"/>
    </row>
    <row r="324099" spans="9:9">
      <c r="I324099" s="6"/>
    </row>
    <row r="324100" spans="9:9">
      <c r="I324100" s="6"/>
    </row>
    <row r="324101" spans="9:9">
      <c r="I324101" s="6"/>
    </row>
    <row r="324102" spans="9:9">
      <c r="I324102" s="6"/>
    </row>
    <row r="324103" spans="9:9">
      <c r="I324103" s="6"/>
    </row>
    <row r="324104" spans="9:9">
      <c r="I324104" s="6"/>
    </row>
    <row r="324105" spans="9:9">
      <c r="I324105" s="6"/>
    </row>
    <row r="324106" spans="9:9">
      <c r="I324106" s="6"/>
    </row>
    <row r="324107" spans="9:9">
      <c r="I324107" s="6"/>
    </row>
    <row r="324108" spans="9:9">
      <c r="I324108" s="6"/>
    </row>
    <row r="324109" spans="9:9">
      <c r="I324109" s="6"/>
    </row>
    <row r="324110" spans="9:9">
      <c r="I324110" s="6"/>
    </row>
    <row r="324111" spans="9:9">
      <c r="I324111" s="6"/>
    </row>
    <row r="324112" spans="9:9">
      <c r="I324112" s="6"/>
    </row>
    <row r="324113" spans="9:9">
      <c r="I324113" s="6"/>
    </row>
    <row r="324114" spans="9:9">
      <c r="I324114" s="6"/>
    </row>
    <row r="324115" spans="9:9">
      <c r="I324115" s="6"/>
    </row>
    <row r="324116" spans="9:9">
      <c r="I324116" s="6"/>
    </row>
    <row r="324117" spans="9:9">
      <c r="I324117" s="6"/>
    </row>
    <row r="324118" spans="9:9">
      <c r="I324118" s="6"/>
    </row>
    <row r="324119" spans="9:9">
      <c r="I324119" s="6"/>
    </row>
    <row r="324120" spans="9:9">
      <c r="I324120" s="6"/>
    </row>
    <row r="324121" spans="9:9">
      <c r="I324121" s="6"/>
    </row>
    <row r="324122" spans="9:9">
      <c r="I324122" s="6"/>
    </row>
    <row r="324123" spans="9:9">
      <c r="I324123" s="6"/>
    </row>
    <row r="324124" spans="9:9">
      <c r="I324124" s="6"/>
    </row>
    <row r="324125" spans="9:9">
      <c r="I324125" s="6"/>
    </row>
    <row r="324126" spans="9:9">
      <c r="I324126" s="6"/>
    </row>
    <row r="324127" spans="9:9">
      <c r="I324127" s="6"/>
    </row>
    <row r="324128" spans="9:9">
      <c r="I324128" s="6"/>
    </row>
    <row r="324129" spans="9:9">
      <c r="I324129" s="6"/>
    </row>
    <row r="324130" spans="9:9">
      <c r="I324130" s="6"/>
    </row>
    <row r="324131" spans="9:9">
      <c r="I324131" s="6"/>
    </row>
    <row r="324132" spans="9:9">
      <c r="I324132" s="6"/>
    </row>
    <row r="324133" spans="9:9">
      <c r="I324133" s="6"/>
    </row>
    <row r="324134" spans="9:9">
      <c r="I324134" s="6"/>
    </row>
    <row r="324135" spans="9:9">
      <c r="I324135" s="6"/>
    </row>
    <row r="324136" spans="9:9">
      <c r="I324136" s="6"/>
    </row>
    <row r="324137" spans="9:9">
      <c r="I324137" s="6"/>
    </row>
    <row r="324138" spans="9:9">
      <c r="I324138" s="6"/>
    </row>
    <row r="324139" spans="9:9">
      <c r="I324139" s="6"/>
    </row>
    <row r="324140" spans="9:9">
      <c r="I324140" s="6"/>
    </row>
    <row r="324141" spans="9:9">
      <c r="I324141" s="6"/>
    </row>
    <row r="324142" spans="9:9">
      <c r="I324142" s="6"/>
    </row>
    <row r="324143" spans="9:9">
      <c r="I324143" s="6"/>
    </row>
    <row r="324144" spans="9:9">
      <c r="I324144" s="6"/>
    </row>
    <row r="324145" spans="9:9">
      <c r="I324145" s="6"/>
    </row>
    <row r="324146" spans="9:9">
      <c r="I324146" s="6"/>
    </row>
    <row r="324147" spans="9:9">
      <c r="I324147" s="6"/>
    </row>
    <row r="324148" spans="9:9">
      <c r="I324148" s="6"/>
    </row>
    <row r="324149" spans="9:9">
      <c r="I324149" s="6"/>
    </row>
    <row r="324150" spans="9:9">
      <c r="I324150" s="6"/>
    </row>
    <row r="324151" spans="9:9">
      <c r="I324151" s="6"/>
    </row>
    <row r="324152" spans="9:9">
      <c r="I324152" s="6"/>
    </row>
    <row r="324153" spans="9:9">
      <c r="I324153" s="6"/>
    </row>
    <row r="324154" spans="9:9">
      <c r="I324154" s="6"/>
    </row>
    <row r="324155" spans="9:9">
      <c r="I324155" s="6"/>
    </row>
    <row r="324156" spans="9:9">
      <c r="I324156" s="6"/>
    </row>
    <row r="324157" spans="9:9">
      <c r="I324157" s="6"/>
    </row>
    <row r="324158" spans="9:9">
      <c r="I324158" s="6"/>
    </row>
    <row r="324159" spans="9:9">
      <c r="I324159" s="6"/>
    </row>
    <row r="324160" spans="9:9">
      <c r="I324160" s="6"/>
    </row>
    <row r="324161" spans="9:9">
      <c r="I324161" s="6"/>
    </row>
    <row r="324162" spans="9:9">
      <c r="I324162" s="6"/>
    </row>
    <row r="324163" spans="9:9">
      <c r="I324163" s="6"/>
    </row>
    <row r="324164" spans="9:9">
      <c r="I324164" s="6"/>
    </row>
    <row r="324165" spans="9:9">
      <c r="I324165" s="6"/>
    </row>
    <row r="324166" spans="9:9">
      <c r="I324166" s="6"/>
    </row>
    <row r="324167" spans="9:9">
      <c r="I324167" s="6"/>
    </row>
    <row r="324168" spans="9:9">
      <c r="I324168" s="6"/>
    </row>
    <row r="324169" spans="9:9">
      <c r="I324169" s="6"/>
    </row>
    <row r="324170" spans="9:9">
      <c r="I324170" s="6"/>
    </row>
    <row r="324171" spans="9:9">
      <c r="I324171" s="6"/>
    </row>
    <row r="324172" spans="9:9">
      <c r="I324172" s="6"/>
    </row>
    <row r="324173" spans="9:9">
      <c r="I324173" s="6"/>
    </row>
    <row r="324174" spans="9:9">
      <c r="I324174" s="6"/>
    </row>
    <row r="324175" spans="9:9">
      <c r="I324175" s="6"/>
    </row>
    <row r="324176" spans="9:9">
      <c r="I324176" s="6"/>
    </row>
    <row r="324177" spans="9:9">
      <c r="I324177" s="6"/>
    </row>
    <row r="324178" spans="9:9">
      <c r="I324178" s="6"/>
    </row>
    <row r="324179" spans="9:9">
      <c r="I324179" s="6"/>
    </row>
    <row r="324180" spans="9:9">
      <c r="I324180" s="6"/>
    </row>
    <row r="324181" spans="9:9">
      <c r="I324181" s="6"/>
    </row>
    <row r="324182" spans="9:9">
      <c r="I324182" s="6"/>
    </row>
    <row r="324183" spans="9:9">
      <c r="I324183" s="6"/>
    </row>
    <row r="324184" spans="9:9">
      <c r="I324184" s="6"/>
    </row>
    <row r="324185" spans="9:9">
      <c r="I324185" s="6"/>
    </row>
    <row r="324186" spans="9:9">
      <c r="I324186" s="6"/>
    </row>
    <row r="324187" spans="9:9">
      <c r="I324187" s="6"/>
    </row>
    <row r="324188" spans="9:9">
      <c r="I324188" s="6"/>
    </row>
    <row r="324189" spans="9:9">
      <c r="I324189" s="6"/>
    </row>
    <row r="324190" spans="9:9">
      <c r="I324190" s="6"/>
    </row>
    <row r="324191" spans="9:9">
      <c r="I324191" s="6"/>
    </row>
    <row r="324192" spans="9:9">
      <c r="I324192" s="6"/>
    </row>
    <row r="324193" spans="9:9">
      <c r="I324193" s="6"/>
    </row>
    <row r="324194" spans="9:9">
      <c r="I324194" s="6"/>
    </row>
    <row r="324195" spans="9:9">
      <c r="I324195" s="6"/>
    </row>
    <row r="324196" spans="9:9">
      <c r="I324196" s="6"/>
    </row>
    <row r="324197" spans="9:9">
      <c r="I324197" s="6"/>
    </row>
    <row r="324198" spans="9:9">
      <c r="I324198" s="6"/>
    </row>
    <row r="324199" spans="9:9">
      <c r="I324199" s="6"/>
    </row>
    <row r="324200" spans="9:9">
      <c r="I324200" s="6"/>
    </row>
    <row r="324201" spans="9:9">
      <c r="I324201" s="6"/>
    </row>
    <row r="324202" spans="9:9">
      <c r="I324202" s="6"/>
    </row>
    <row r="324203" spans="9:9">
      <c r="I324203" s="6"/>
    </row>
    <row r="324204" spans="9:9">
      <c r="I324204" s="6"/>
    </row>
    <row r="324205" spans="9:9">
      <c r="I324205" s="6"/>
    </row>
    <row r="324206" spans="9:9">
      <c r="I324206" s="6"/>
    </row>
    <row r="324207" spans="9:9">
      <c r="I324207" s="6"/>
    </row>
    <row r="324208" spans="9:9">
      <c r="I324208" s="6"/>
    </row>
    <row r="324209" spans="9:9">
      <c r="I324209" s="6"/>
    </row>
    <row r="324210" spans="9:9">
      <c r="I324210" s="6"/>
    </row>
    <row r="324211" spans="9:9">
      <c r="I324211" s="6"/>
    </row>
    <row r="324212" spans="9:9">
      <c r="I324212" s="6"/>
    </row>
    <row r="324213" spans="9:9">
      <c r="I324213" s="6"/>
    </row>
    <row r="324214" spans="9:9">
      <c r="I324214" s="6"/>
    </row>
    <row r="324215" spans="9:9">
      <c r="I324215" s="6"/>
    </row>
    <row r="324216" spans="9:9">
      <c r="I324216" s="6"/>
    </row>
    <row r="324217" spans="9:9">
      <c r="I324217" s="6"/>
    </row>
    <row r="324218" spans="9:9">
      <c r="I324218" s="6"/>
    </row>
    <row r="324219" spans="9:9">
      <c r="I324219" s="6"/>
    </row>
    <row r="324220" spans="9:9">
      <c r="I324220" s="6"/>
    </row>
    <row r="324221" spans="9:9">
      <c r="I324221" s="6"/>
    </row>
    <row r="324222" spans="9:9">
      <c r="I324222" s="6"/>
    </row>
    <row r="324223" spans="9:9">
      <c r="I324223" s="6"/>
    </row>
    <row r="324224" spans="9:9">
      <c r="I324224" s="6"/>
    </row>
    <row r="324225" spans="9:9">
      <c r="I324225" s="6"/>
    </row>
    <row r="324226" spans="9:9">
      <c r="I324226" s="6"/>
    </row>
    <row r="324227" spans="9:9">
      <c r="I324227" s="6"/>
    </row>
    <row r="324228" spans="9:9">
      <c r="I324228" s="6"/>
    </row>
    <row r="324229" spans="9:9">
      <c r="I324229" s="6"/>
    </row>
    <row r="324230" spans="9:9">
      <c r="I324230" s="6"/>
    </row>
    <row r="324231" spans="9:9">
      <c r="I324231" s="6"/>
    </row>
    <row r="324232" spans="9:9">
      <c r="I324232" s="6"/>
    </row>
    <row r="324233" spans="9:9">
      <c r="I324233" s="6"/>
    </row>
    <row r="324234" spans="9:9">
      <c r="I324234" s="6"/>
    </row>
    <row r="324235" spans="9:9">
      <c r="I324235" s="6"/>
    </row>
    <row r="324236" spans="9:9">
      <c r="I324236" s="6"/>
    </row>
    <row r="324237" spans="9:9">
      <c r="I324237" s="6"/>
    </row>
    <row r="324238" spans="9:9">
      <c r="I324238" s="6"/>
    </row>
    <row r="324239" spans="9:9">
      <c r="I324239" s="6"/>
    </row>
    <row r="324240" spans="9:9">
      <c r="I324240" s="6"/>
    </row>
    <row r="324241" spans="9:9">
      <c r="I324241" s="6"/>
    </row>
    <row r="324242" spans="9:9">
      <c r="I324242" s="6"/>
    </row>
    <row r="324243" spans="9:9">
      <c r="I324243" s="6"/>
    </row>
    <row r="324244" spans="9:9">
      <c r="I324244" s="6"/>
    </row>
    <row r="324245" spans="9:9">
      <c r="I324245" s="6"/>
    </row>
    <row r="324246" spans="9:9">
      <c r="I324246" s="6"/>
    </row>
    <row r="324247" spans="9:9">
      <c r="I324247" s="6"/>
    </row>
    <row r="324248" spans="9:9">
      <c r="I324248" s="6"/>
    </row>
    <row r="324249" spans="9:9">
      <c r="I324249" s="6"/>
    </row>
    <row r="324250" spans="9:9">
      <c r="I324250" s="6"/>
    </row>
    <row r="324251" spans="9:9">
      <c r="I324251" s="6"/>
    </row>
    <row r="324252" spans="9:9">
      <c r="I324252" s="6"/>
    </row>
    <row r="324253" spans="9:9">
      <c r="I324253" s="6"/>
    </row>
    <row r="324254" spans="9:9">
      <c r="I324254" s="6"/>
    </row>
    <row r="324255" spans="9:9">
      <c r="I324255" s="6"/>
    </row>
    <row r="324256" spans="9:9">
      <c r="I324256" s="6"/>
    </row>
    <row r="324257" spans="9:9">
      <c r="I324257" s="6"/>
    </row>
    <row r="324258" spans="9:9">
      <c r="I324258" s="6"/>
    </row>
    <row r="324259" spans="9:9">
      <c r="I324259" s="6"/>
    </row>
    <row r="324260" spans="9:9">
      <c r="I324260" s="6"/>
    </row>
    <row r="324261" spans="9:9">
      <c r="I324261" s="6"/>
    </row>
    <row r="324262" spans="9:9">
      <c r="I324262" s="6"/>
    </row>
    <row r="324263" spans="9:9">
      <c r="I324263" s="6"/>
    </row>
    <row r="324264" spans="9:9">
      <c r="I324264" s="6"/>
    </row>
    <row r="324265" spans="9:9">
      <c r="I324265" s="6"/>
    </row>
    <row r="324266" spans="9:9">
      <c r="I324266" s="6"/>
    </row>
    <row r="324267" spans="9:9">
      <c r="I324267" s="6"/>
    </row>
    <row r="324268" spans="9:9">
      <c r="I324268" s="6"/>
    </row>
    <row r="324269" spans="9:9">
      <c r="I324269" s="6"/>
    </row>
    <row r="324270" spans="9:9">
      <c r="I324270" s="6"/>
    </row>
    <row r="324271" spans="9:9">
      <c r="I324271" s="6"/>
    </row>
    <row r="324272" spans="9:9">
      <c r="I324272" s="6"/>
    </row>
    <row r="324273" spans="9:9">
      <c r="I324273" s="6"/>
    </row>
    <row r="324274" spans="9:9">
      <c r="I324274" s="6"/>
    </row>
    <row r="324275" spans="9:9">
      <c r="I324275" s="6"/>
    </row>
    <row r="324276" spans="9:9">
      <c r="I324276" s="6"/>
    </row>
    <row r="324277" spans="9:9">
      <c r="I324277" s="6"/>
    </row>
    <row r="324278" spans="9:9">
      <c r="I324278" s="6"/>
    </row>
    <row r="324279" spans="9:9">
      <c r="I324279" s="6"/>
    </row>
    <row r="324280" spans="9:9">
      <c r="I324280" s="6"/>
    </row>
    <row r="324281" spans="9:9">
      <c r="I324281" s="6"/>
    </row>
    <row r="324282" spans="9:9">
      <c r="I324282" s="6"/>
    </row>
    <row r="324283" spans="9:9">
      <c r="I324283" s="6"/>
    </row>
    <row r="324284" spans="9:9">
      <c r="I324284" s="6"/>
    </row>
    <row r="324285" spans="9:9">
      <c r="I324285" s="6"/>
    </row>
    <row r="324286" spans="9:9">
      <c r="I324286" s="6"/>
    </row>
    <row r="324287" spans="9:9">
      <c r="I324287" s="6"/>
    </row>
    <row r="324288" spans="9:9">
      <c r="I324288" s="6"/>
    </row>
    <row r="324289" spans="9:9">
      <c r="I324289" s="6"/>
    </row>
    <row r="324290" spans="9:9">
      <c r="I324290" s="6"/>
    </row>
    <row r="324291" spans="9:9">
      <c r="I324291" s="6"/>
    </row>
    <row r="324292" spans="9:9">
      <c r="I324292" s="6"/>
    </row>
    <row r="324293" spans="9:9">
      <c r="I324293" s="6"/>
    </row>
    <row r="324294" spans="9:9">
      <c r="I324294" s="6"/>
    </row>
    <row r="324295" spans="9:9">
      <c r="I324295" s="6"/>
    </row>
    <row r="324296" spans="9:9">
      <c r="I324296" s="6"/>
    </row>
    <row r="324297" spans="9:9">
      <c r="I324297" s="6"/>
    </row>
    <row r="324298" spans="9:9">
      <c r="I324298" s="6"/>
    </row>
    <row r="324299" spans="9:9">
      <c r="I324299" s="6"/>
    </row>
    <row r="324300" spans="9:9">
      <c r="I324300" s="6"/>
    </row>
    <row r="324301" spans="9:9">
      <c r="I324301" s="6"/>
    </row>
    <row r="324302" spans="9:9">
      <c r="I324302" s="6"/>
    </row>
    <row r="324303" spans="9:9">
      <c r="I324303" s="6"/>
    </row>
    <row r="324304" spans="9:9">
      <c r="I324304" s="6"/>
    </row>
    <row r="324305" spans="9:9">
      <c r="I324305" s="6"/>
    </row>
    <row r="324306" spans="9:9">
      <c r="I324306" s="6"/>
    </row>
    <row r="324307" spans="9:9">
      <c r="I324307" s="6"/>
    </row>
    <row r="324308" spans="9:9">
      <c r="I324308" s="6"/>
    </row>
    <row r="324309" spans="9:9">
      <c r="I324309" s="6"/>
    </row>
    <row r="324310" spans="9:9">
      <c r="I324310" s="6"/>
    </row>
    <row r="324311" spans="9:9">
      <c r="I324311" s="6"/>
    </row>
    <row r="324312" spans="9:9">
      <c r="I324312" s="6"/>
    </row>
    <row r="324313" spans="9:9">
      <c r="I324313" s="6"/>
    </row>
    <row r="324314" spans="9:9">
      <c r="I324314" s="6"/>
    </row>
    <row r="324315" spans="9:9">
      <c r="I324315" s="6"/>
    </row>
    <row r="324316" spans="9:9">
      <c r="I324316" s="6"/>
    </row>
    <row r="324317" spans="9:9">
      <c r="I324317" s="6"/>
    </row>
    <row r="324318" spans="9:9">
      <c r="I324318" s="6"/>
    </row>
    <row r="324319" spans="9:9">
      <c r="I324319" s="6"/>
    </row>
    <row r="324320" spans="9:9">
      <c r="I324320" s="6"/>
    </row>
    <row r="324321" spans="9:9">
      <c r="I324321" s="6"/>
    </row>
    <row r="324322" spans="9:9">
      <c r="I324322" s="6"/>
    </row>
    <row r="324323" spans="9:9">
      <c r="I324323" s="6"/>
    </row>
    <row r="324324" spans="9:9">
      <c r="I324324" s="6"/>
    </row>
    <row r="324325" spans="9:9">
      <c r="I324325" s="6"/>
    </row>
    <row r="324326" spans="9:9">
      <c r="I324326" s="6"/>
    </row>
    <row r="324327" spans="9:9">
      <c r="I324327" s="6"/>
    </row>
    <row r="324328" spans="9:9">
      <c r="I324328" s="6"/>
    </row>
    <row r="324329" spans="9:9">
      <c r="I324329" s="6"/>
    </row>
    <row r="324330" spans="9:9">
      <c r="I324330" s="6"/>
    </row>
    <row r="324331" spans="9:9">
      <c r="I324331" s="6"/>
    </row>
    <row r="324332" spans="9:9">
      <c r="I324332" s="6"/>
    </row>
    <row r="324333" spans="9:9">
      <c r="I324333" s="6"/>
    </row>
    <row r="324334" spans="9:9">
      <c r="I324334" s="6"/>
    </row>
    <row r="324335" spans="9:9">
      <c r="I324335" s="6"/>
    </row>
    <row r="324336" spans="9:9">
      <c r="I324336" s="6"/>
    </row>
    <row r="324337" spans="9:9">
      <c r="I324337" s="6"/>
    </row>
    <row r="324338" spans="9:9">
      <c r="I324338" s="6"/>
    </row>
    <row r="324339" spans="9:9">
      <c r="I324339" s="6"/>
    </row>
    <row r="324340" spans="9:9">
      <c r="I324340" s="6"/>
    </row>
    <row r="324341" spans="9:9">
      <c r="I324341" s="6"/>
    </row>
    <row r="324342" spans="9:9">
      <c r="I324342" s="6"/>
    </row>
    <row r="324343" spans="9:9">
      <c r="I324343" s="6"/>
    </row>
    <row r="324344" spans="9:9">
      <c r="I324344" s="6"/>
    </row>
    <row r="324345" spans="9:9">
      <c r="I324345" s="6"/>
    </row>
    <row r="324346" spans="9:9">
      <c r="I324346" s="6"/>
    </row>
    <row r="324347" spans="9:9">
      <c r="I324347" s="6"/>
    </row>
    <row r="324348" spans="9:9">
      <c r="I324348" s="6"/>
    </row>
    <row r="324349" spans="9:9">
      <c r="I324349" s="6"/>
    </row>
    <row r="324350" spans="9:9">
      <c r="I324350" s="6"/>
    </row>
    <row r="324351" spans="9:9">
      <c r="I324351" s="6"/>
    </row>
    <row r="324352" spans="9:9">
      <c r="I324352" s="6"/>
    </row>
    <row r="324353" spans="9:9">
      <c r="I324353" s="6"/>
    </row>
    <row r="324354" spans="9:9">
      <c r="I324354" s="6"/>
    </row>
    <row r="324355" spans="9:9">
      <c r="I324355" s="6"/>
    </row>
    <row r="324356" spans="9:9">
      <c r="I324356" s="6"/>
    </row>
    <row r="324357" spans="9:9">
      <c r="I324357" s="6"/>
    </row>
    <row r="324358" spans="9:9">
      <c r="I324358" s="6"/>
    </row>
    <row r="324359" spans="9:9">
      <c r="I324359" s="6"/>
    </row>
    <row r="324360" spans="9:9">
      <c r="I324360" s="6"/>
    </row>
    <row r="324361" spans="9:9">
      <c r="I324361" s="6"/>
    </row>
    <row r="324362" spans="9:9">
      <c r="I324362" s="6"/>
    </row>
    <row r="324363" spans="9:9">
      <c r="I324363" s="6"/>
    </row>
    <row r="324364" spans="9:9">
      <c r="I324364" s="6"/>
    </row>
    <row r="324365" spans="9:9">
      <c r="I324365" s="6"/>
    </row>
    <row r="324366" spans="9:9">
      <c r="I324366" s="6"/>
    </row>
    <row r="324367" spans="9:9">
      <c r="I324367" s="6"/>
    </row>
    <row r="324368" spans="9:9">
      <c r="I324368" s="6"/>
    </row>
    <row r="324369" spans="9:9">
      <c r="I324369" s="6"/>
    </row>
    <row r="324370" spans="9:9">
      <c r="I324370" s="6"/>
    </row>
    <row r="324371" spans="9:9">
      <c r="I324371" s="6"/>
    </row>
    <row r="324372" spans="9:9">
      <c r="I324372" s="6"/>
    </row>
    <row r="324373" spans="9:9">
      <c r="I324373" s="6"/>
    </row>
    <row r="324374" spans="9:9">
      <c r="I324374" s="6"/>
    </row>
    <row r="324375" spans="9:9">
      <c r="I324375" s="6"/>
    </row>
    <row r="324376" spans="9:9">
      <c r="I324376" s="6"/>
    </row>
    <row r="324377" spans="9:9">
      <c r="I324377" s="6"/>
    </row>
    <row r="324378" spans="9:9">
      <c r="I324378" s="6"/>
    </row>
    <row r="324379" spans="9:9">
      <c r="I324379" s="6"/>
    </row>
    <row r="324380" spans="9:9">
      <c r="I324380" s="6"/>
    </row>
    <row r="324381" spans="9:9">
      <c r="I324381" s="6"/>
    </row>
    <row r="324382" spans="9:9">
      <c r="I324382" s="6"/>
    </row>
    <row r="324383" spans="9:9">
      <c r="I324383" s="6"/>
    </row>
    <row r="324384" spans="9:9">
      <c r="I324384" s="6"/>
    </row>
    <row r="324385" spans="9:9">
      <c r="I324385" s="6"/>
    </row>
    <row r="324386" spans="9:9">
      <c r="I324386" s="6"/>
    </row>
    <row r="324387" spans="9:9">
      <c r="I324387" s="6"/>
    </row>
    <row r="324388" spans="9:9">
      <c r="I324388" s="6"/>
    </row>
    <row r="324389" spans="9:9">
      <c r="I324389" s="6"/>
    </row>
    <row r="324390" spans="9:9">
      <c r="I324390" s="6"/>
    </row>
    <row r="324391" spans="9:9">
      <c r="I324391" s="6"/>
    </row>
    <row r="324392" spans="9:9">
      <c r="I324392" s="6"/>
    </row>
    <row r="324393" spans="9:9">
      <c r="I324393" s="6"/>
    </row>
    <row r="324394" spans="9:9">
      <c r="I324394" s="6"/>
    </row>
    <row r="324395" spans="9:9">
      <c r="I324395" s="6"/>
    </row>
    <row r="324396" spans="9:9">
      <c r="I324396" s="6"/>
    </row>
    <row r="324397" spans="9:9">
      <c r="I324397" s="6"/>
    </row>
    <row r="324398" spans="9:9">
      <c r="I324398" s="6"/>
    </row>
    <row r="324399" spans="9:9">
      <c r="I324399" s="6"/>
    </row>
    <row r="324400" spans="9:9">
      <c r="I324400" s="6"/>
    </row>
    <row r="324401" spans="9:9">
      <c r="I324401" s="6"/>
    </row>
    <row r="324402" spans="9:9">
      <c r="I324402" s="6"/>
    </row>
    <row r="324403" spans="9:9">
      <c r="I324403" s="6"/>
    </row>
    <row r="324404" spans="9:9">
      <c r="I324404" s="6"/>
    </row>
    <row r="324405" spans="9:9">
      <c r="I324405" s="6"/>
    </row>
    <row r="324406" spans="9:9">
      <c r="I324406" s="6"/>
    </row>
    <row r="324407" spans="9:9">
      <c r="I324407" s="6"/>
    </row>
    <row r="324408" spans="9:9">
      <c r="I324408" s="6"/>
    </row>
    <row r="324409" spans="9:9">
      <c r="I324409" s="6"/>
    </row>
    <row r="324410" spans="9:9">
      <c r="I324410" s="6"/>
    </row>
    <row r="324411" spans="9:9">
      <c r="I324411" s="6"/>
    </row>
    <row r="324412" spans="9:9">
      <c r="I324412" s="6"/>
    </row>
    <row r="324413" spans="9:9">
      <c r="I324413" s="6"/>
    </row>
    <row r="324414" spans="9:9">
      <c r="I324414" s="6"/>
    </row>
    <row r="324415" spans="9:9">
      <c r="I324415" s="6"/>
    </row>
    <row r="324416" spans="9:9">
      <c r="I324416" s="6"/>
    </row>
    <row r="324417" spans="9:9">
      <c r="I324417" s="6"/>
    </row>
    <row r="324418" spans="9:9">
      <c r="I324418" s="6"/>
    </row>
    <row r="324419" spans="9:9">
      <c r="I324419" s="6"/>
    </row>
    <row r="324420" spans="9:9">
      <c r="I324420" s="6"/>
    </row>
    <row r="324421" spans="9:9">
      <c r="I324421" s="6"/>
    </row>
    <row r="324422" spans="9:9">
      <c r="I324422" s="6"/>
    </row>
    <row r="324423" spans="9:9">
      <c r="I324423" s="6"/>
    </row>
    <row r="324424" spans="9:9">
      <c r="I324424" s="6"/>
    </row>
    <row r="324425" spans="9:9">
      <c r="I324425" s="6"/>
    </row>
    <row r="324426" spans="9:9">
      <c r="I324426" s="6"/>
    </row>
    <row r="324427" spans="9:9">
      <c r="I324427" s="6"/>
    </row>
    <row r="324428" spans="9:9">
      <c r="I324428" s="6"/>
    </row>
    <row r="324429" spans="9:9">
      <c r="I324429" s="6"/>
    </row>
    <row r="324430" spans="9:9">
      <c r="I324430" s="6"/>
    </row>
    <row r="324431" spans="9:9">
      <c r="I324431" s="6"/>
    </row>
    <row r="324432" spans="9:9">
      <c r="I324432" s="6"/>
    </row>
    <row r="324433" spans="9:9">
      <c r="I324433" s="6"/>
    </row>
    <row r="324434" spans="9:9">
      <c r="I324434" s="6"/>
    </row>
    <row r="324435" spans="9:9">
      <c r="I324435" s="6"/>
    </row>
    <row r="324436" spans="9:9">
      <c r="I324436" s="6"/>
    </row>
    <row r="324437" spans="9:9">
      <c r="I324437" s="6"/>
    </row>
    <row r="324438" spans="9:9">
      <c r="I324438" s="6"/>
    </row>
    <row r="324439" spans="9:9">
      <c r="I324439" s="6"/>
    </row>
    <row r="324440" spans="9:9">
      <c r="I324440" s="6"/>
    </row>
    <row r="324441" spans="9:9">
      <c r="I324441" s="6"/>
    </row>
    <row r="324442" spans="9:9">
      <c r="I324442" s="6"/>
    </row>
    <row r="324443" spans="9:9">
      <c r="I324443" s="6"/>
    </row>
    <row r="324444" spans="9:9">
      <c r="I324444" s="6"/>
    </row>
    <row r="324445" spans="9:9">
      <c r="I324445" s="6"/>
    </row>
    <row r="324446" spans="9:9">
      <c r="I324446" s="6"/>
    </row>
    <row r="324447" spans="9:9">
      <c r="I324447" s="6"/>
    </row>
    <row r="324448" spans="9:9">
      <c r="I324448" s="6"/>
    </row>
    <row r="324449" spans="9:9">
      <c r="I324449" s="6"/>
    </row>
    <row r="324450" spans="9:9">
      <c r="I324450" s="6"/>
    </row>
    <row r="324451" spans="9:9">
      <c r="I324451" s="6"/>
    </row>
    <row r="324452" spans="9:9">
      <c r="I324452" s="6"/>
    </row>
    <row r="324453" spans="9:9">
      <c r="I324453" s="6"/>
    </row>
    <row r="324454" spans="9:9">
      <c r="I324454" s="6"/>
    </row>
    <row r="324455" spans="9:9">
      <c r="I324455" s="6"/>
    </row>
    <row r="324456" spans="9:9">
      <c r="I324456" s="6"/>
    </row>
    <row r="324457" spans="9:9">
      <c r="I324457" s="6"/>
    </row>
    <row r="324458" spans="9:9">
      <c r="I324458" s="6"/>
    </row>
    <row r="324459" spans="9:9">
      <c r="I324459" s="6"/>
    </row>
    <row r="324460" spans="9:9">
      <c r="I324460" s="6"/>
    </row>
    <row r="324461" spans="9:9">
      <c r="I324461" s="6"/>
    </row>
    <row r="324462" spans="9:9">
      <c r="I324462" s="6"/>
    </row>
    <row r="324463" spans="9:9">
      <c r="I324463" s="6"/>
    </row>
    <row r="324464" spans="9:9">
      <c r="I324464" s="6"/>
    </row>
    <row r="324465" spans="9:9">
      <c r="I324465" s="6"/>
    </row>
    <row r="324466" spans="9:9">
      <c r="I324466" s="6"/>
    </row>
    <row r="324467" spans="9:9">
      <c r="I324467" s="6"/>
    </row>
    <row r="324468" spans="9:9">
      <c r="I324468" s="6"/>
    </row>
    <row r="324469" spans="9:9">
      <c r="I324469" s="6"/>
    </row>
    <row r="324470" spans="9:9">
      <c r="I324470" s="6"/>
    </row>
    <row r="324471" spans="9:9">
      <c r="I324471" s="6"/>
    </row>
    <row r="324472" spans="9:9">
      <c r="I324472" s="6"/>
    </row>
    <row r="324473" spans="9:9">
      <c r="I324473" s="6"/>
    </row>
    <row r="324474" spans="9:9">
      <c r="I324474" s="6"/>
    </row>
    <row r="324475" spans="9:9">
      <c r="I324475" s="6"/>
    </row>
    <row r="324476" spans="9:9">
      <c r="I324476" s="6"/>
    </row>
    <row r="324477" spans="9:9">
      <c r="I324477" s="6"/>
    </row>
    <row r="324478" spans="9:9">
      <c r="I324478" s="6"/>
    </row>
    <row r="324479" spans="9:9">
      <c r="I324479" s="6"/>
    </row>
    <row r="324480" spans="9:9">
      <c r="I324480" s="6"/>
    </row>
    <row r="324481" spans="9:9">
      <c r="I324481" s="6"/>
    </row>
    <row r="324482" spans="9:9">
      <c r="I324482" s="6"/>
    </row>
    <row r="324483" spans="9:9">
      <c r="I324483" s="6"/>
    </row>
    <row r="324484" spans="9:9">
      <c r="I324484" s="6"/>
    </row>
    <row r="324485" spans="9:9">
      <c r="I324485" s="6"/>
    </row>
    <row r="324486" spans="9:9">
      <c r="I324486" s="6"/>
    </row>
    <row r="324487" spans="9:9">
      <c r="I324487" s="6"/>
    </row>
    <row r="324488" spans="9:9">
      <c r="I324488" s="6"/>
    </row>
    <row r="324489" spans="9:9">
      <c r="I324489" s="6"/>
    </row>
    <row r="324490" spans="9:9">
      <c r="I324490" s="6"/>
    </row>
    <row r="324491" spans="9:9">
      <c r="I324491" s="6"/>
    </row>
    <row r="324492" spans="9:9">
      <c r="I324492" s="6"/>
    </row>
    <row r="324493" spans="9:9">
      <c r="I324493" s="6"/>
    </row>
    <row r="324494" spans="9:9">
      <c r="I324494" s="6"/>
    </row>
    <row r="324495" spans="9:9">
      <c r="I324495" s="6"/>
    </row>
    <row r="324496" spans="9:9">
      <c r="I324496" s="6"/>
    </row>
    <row r="324497" spans="9:9">
      <c r="I324497" s="6"/>
    </row>
    <row r="324498" spans="9:9">
      <c r="I324498" s="6"/>
    </row>
    <row r="324499" spans="9:9">
      <c r="I324499" s="6"/>
    </row>
    <row r="324500" spans="9:9">
      <c r="I324500" s="6"/>
    </row>
    <row r="324501" spans="9:9">
      <c r="I324501" s="6"/>
    </row>
    <row r="324502" spans="9:9">
      <c r="I324502" s="6"/>
    </row>
    <row r="324503" spans="9:9">
      <c r="I324503" s="6"/>
    </row>
    <row r="324504" spans="9:9">
      <c r="I324504" s="6"/>
    </row>
    <row r="324505" spans="9:9">
      <c r="I324505" s="6"/>
    </row>
    <row r="324506" spans="9:9">
      <c r="I324506" s="6"/>
    </row>
    <row r="324507" spans="9:9">
      <c r="I324507" s="6"/>
    </row>
    <row r="324508" spans="9:9">
      <c r="I324508" s="6"/>
    </row>
    <row r="324509" spans="9:9">
      <c r="I324509" s="6"/>
    </row>
    <row r="324510" spans="9:9">
      <c r="I324510" s="6"/>
    </row>
    <row r="324511" spans="9:9">
      <c r="I324511" s="6"/>
    </row>
    <row r="324512" spans="9:9">
      <c r="I324512" s="6"/>
    </row>
    <row r="324513" spans="9:9">
      <c r="I324513" s="6"/>
    </row>
    <row r="324514" spans="9:9">
      <c r="I324514" s="6"/>
    </row>
    <row r="324515" spans="9:9">
      <c r="I324515" s="6"/>
    </row>
    <row r="324516" spans="9:9">
      <c r="I324516" s="6"/>
    </row>
    <row r="324517" spans="9:9">
      <c r="I324517" s="6"/>
    </row>
    <row r="324518" spans="9:9">
      <c r="I324518" s="6"/>
    </row>
    <row r="324519" spans="9:9">
      <c r="I324519" s="6"/>
    </row>
    <row r="324520" spans="9:9">
      <c r="I324520" s="6"/>
    </row>
    <row r="324521" spans="9:9">
      <c r="I324521" s="6"/>
    </row>
    <row r="324522" spans="9:9">
      <c r="I324522" s="6"/>
    </row>
    <row r="324523" spans="9:9">
      <c r="I324523" s="6"/>
    </row>
    <row r="324524" spans="9:9">
      <c r="I324524" s="6"/>
    </row>
    <row r="324525" spans="9:9">
      <c r="I324525" s="6"/>
    </row>
    <row r="324526" spans="9:9">
      <c r="I324526" s="6"/>
    </row>
    <row r="324527" spans="9:9">
      <c r="I324527" s="6"/>
    </row>
    <row r="324528" spans="9:9">
      <c r="I324528" s="6"/>
    </row>
    <row r="324529" spans="9:9">
      <c r="I324529" s="6"/>
    </row>
    <row r="324530" spans="9:9">
      <c r="I324530" s="6"/>
    </row>
    <row r="324531" spans="9:9">
      <c r="I324531" s="6"/>
    </row>
    <row r="324532" spans="9:9">
      <c r="I324532" s="6"/>
    </row>
    <row r="324533" spans="9:9">
      <c r="I324533" s="6"/>
    </row>
    <row r="324534" spans="9:9">
      <c r="I324534" s="6"/>
    </row>
    <row r="324535" spans="9:9">
      <c r="I324535" s="6"/>
    </row>
    <row r="324536" spans="9:9">
      <c r="I324536" s="6"/>
    </row>
    <row r="324537" spans="9:9">
      <c r="I324537" s="6"/>
    </row>
    <row r="324538" spans="9:9">
      <c r="I324538" s="6"/>
    </row>
    <row r="324539" spans="9:9">
      <c r="I324539" s="6"/>
    </row>
    <row r="324540" spans="9:9">
      <c r="I324540" s="6"/>
    </row>
    <row r="324541" spans="9:9">
      <c r="I324541" s="6"/>
    </row>
    <row r="324542" spans="9:9">
      <c r="I324542" s="6"/>
    </row>
    <row r="324543" spans="9:9">
      <c r="I324543" s="6"/>
    </row>
    <row r="324544" spans="9:9">
      <c r="I324544" s="6"/>
    </row>
    <row r="324545" spans="9:9">
      <c r="I324545" s="6"/>
    </row>
    <row r="324546" spans="9:9">
      <c r="I324546" s="6"/>
    </row>
    <row r="324547" spans="9:9">
      <c r="I324547" s="6"/>
    </row>
    <row r="324548" spans="9:9">
      <c r="I324548" s="6"/>
    </row>
    <row r="324549" spans="9:9">
      <c r="I324549" s="6"/>
    </row>
    <row r="324550" spans="9:9">
      <c r="I324550" s="6"/>
    </row>
    <row r="324551" spans="9:9">
      <c r="I324551" s="6"/>
    </row>
    <row r="324552" spans="9:9">
      <c r="I324552" s="6"/>
    </row>
    <row r="324553" spans="9:9">
      <c r="I324553" s="6"/>
    </row>
    <row r="324554" spans="9:9">
      <c r="I324554" s="6"/>
    </row>
    <row r="324555" spans="9:9">
      <c r="I324555" s="6"/>
    </row>
    <row r="324556" spans="9:9">
      <c r="I324556" s="6"/>
    </row>
    <row r="324557" spans="9:9">
      <c r="I324557" s="6"/>
    </row>
    <row r="324558" spans="9:9">
      <c r="I324558" s="6"/>
    </row>
    <row r="324559" spans="9:9">
      <c r="I324559" s="6"/>
    </row>
    <row r="324560" spans="9:9">
      <c r="I324560" s="6"/>
    </row>
    <row r="324561" spans="9:9">
      <c r="I324561" s="6"/>
    </row>
    <row r="324562" spans="9:9">
      <c r="I324562" s="6"/>
    </row>
    <row r="324563" spans="9:9">
      <c r="I324563" s="6"/>
    </row>
    <row r="324564" spans="9:9">
      <c r="I324564" s="6"/>
    </row>
    <row r="324565" spans="9:9">
      <c r="I324565" s="6"/>
    </row>
    <row r="324566" spans="9:9">
      <c r="I324566" s="6"/>
    </row>
    <row r="324567" spans="9:9">
      <c r="I324567" s="6"/>
    </row>
    <row r="324568" spans="9:9">
      <c r="I324568" s="6"/>
    </row>
    <row r="324569" spans="9:9">
      <c r="I324569" s="6"/>
    </row>
    <row r="324570" spans="9:9">
      <c r="I324570" s="6"/>
    </row>
    <row r="324571" spans="9:9">
      <c r="I324571" s="6"/>
    </row>
    <row r="324572" spans="9:9">
      <c r="I324572" s="6"/>
    </row>
    <row r="324573" spans="9:9">
      <c r="I324573" s="6"/>
    </row>
    <row r="324574" spans="9:9">
      <c r="I324574" s="6"/>
    </row>
    <row r="324575" spans="9:9">
      <c r="I324575" s="6"/>
    </row>
    <row r="324576" spans="9:9">
      <c r="I324576" s="6"/>
    </row>
    <row r="324577" spans="9:9">
      <c r="I324577" s="6"/>
    </row>
    <row r="324578" spans="9:9">
      <c r="I324578" s="6"/>
    </row>
    <row r="324579" spans="9:9">
      <c r="I324579" s="6"/>
    </row>
    <row r="324580" spans="9:9">
      <c r="I324580" s="6"/>
    </row>
    <row r="324581" spans="9:9">
      <c r="I324581" s="6"/>
    </row>
    <row r="324582" spans="9:9">
      <c r="I324582" s="6"/>
    </row>
    <row r="324583" spans="9:9">
      <c r="I324583" s="6"/>
    </row>
    <row r="324584" spans="9:9">
      <c r="I324584" s="6"/>
    </row>
    <row r="324585" spans="9:9">
      <c r="I324585" s="6"/>
    </row>
    <row r="324586" spans="9:9">
      <c r="I324586" s="6"/>
    </row>
    <row r="324587" spans="9:9">
      <c r="I324587" s="6"/>
    </row>
    <row r="324588" spans="9:9">
      <c r="I324588" s="6"/>
    </row>
    <row r="324589" spans="9:9">
      <c r="I324589" s="6"/>
    </row>
    <row r="324590" spans="9:9">
      <c r="I324590" s="6"/>
    </row>
    <row r="324591" spans="9:9">
      <c r="I324591" s="6"/>
    </row>
    <row r="324592" spans="9:9">
      <c r="I324592" s="6"/>
    </row>
    <row r="324593" spans="9:9">
      <c r="I324593" s="6"/>
    </row>
    <row r="324594" spans="9:9">
      <c r="I324594" s="6"/>
    </row>
    <row r="324595" spans="9:9">
      <c r="I324595" s="6"/>
    </row>
    <row r="324596" spans="9:9">
      <c r="I324596" s="6"/>
    </row>
    <row r="324597" spans="9:9">
      <c r="I324597" s="6"/>
    </row>
    <row r="324598" spans="9:9">
      <c r="I324598" s="6"/>
    </row>
    <row r="324599" spans="9:9">
      <c r="I324599" s="6"/>
    </row>
    <row r="324600" spans="9:9">
      <c r="I324600" s="6"/>
    </row>
    <row r="324601" spans="9:9">
      <c r="I324601" s="6"/>
    </row>
    <row r="324602" spans="9:9">
      <c r="I324602" s="6"/>
    </row>
    <row r="324603" spans="9:9">
      <c r="I324603" s="6"/>
    </row>
    <row r="324604" spans="9:9">
      <c r="I324604" s="6"/>
    </row>
    <row r="324605" spans="9:9">
      <c r="I324605" s="6"/>
    </row>
    <row r="324606" spans="9:9">
      <c r="I324606" s="6"/>
    </row>
    <row r="324607" spans="9:9">
      <c r="I324607" s="6"/>
    </row>
    <row r="324608" spans="9:9">
      <c r="I324608" s="6"/>
    </row>
    <row r="324609" spans="9:9">
      <c r="I324609" s="6"/>
    </row>
    <row r="324610" spans="9:9">
      <c r="I324610" s="6"/>
    </row>
    <row r="324611" spans="9:9">
      <c r="I324611" s="6"/>
    </row>
    <row r="324612" spans="9:9">
      <c r="I324612" s="6"/>
    </row>
    <row r="324613" spans="9:9">
      <c r="I324613" s="6"/>
    </row>
    <row r="324614" spans="9:9">
      <c r="I324614" s="6"/>
    </row>
    <row r="324615" spans="9:9">
      <c r="I324615" s="6"/>
    </row>
    <row r="324616" spans="9:9">
      <c r="I324616" s="6"/>
    </row>
    <row r="324617" spans="9:9">
      <c r="I324617" s="6"/>
    </row>
    <row r="324618" spans="9:9">
      <c r="I324618" s="6"/>
    </row>
    <row r="324619" spans="9:9">
      <c r="I324619" s="6"/>
    </row>
    <row r="324620" spans="9:9">
      <c r="I324620" s="6"/>
    </row>
    <row r="324621" spans="9:9">
      <c r="I324621" s="6"/>
    </row>
    <row r="324622" spans="9:9">
      <c r="I324622" s="6"/>
    </row>
    <row r="324623" spans="9:9">
      <c r="I324623" s="6"/>
    </row>
    <row r="324624" spans="9:9">
      <c r="I324624" s="6"/>
    </row>
    <row r="324625" spans="9:9">
      <c r="I324625" s="6"/>
    </row>
    <row r="324626" spans="9:9">
      <c r="I324626" s="6"/>
    </row>
    <row r="324627" spans="9:9">
      <c r="I324627" s="6"/>
    </row>
    <row r="324628" spans="9:9">
      <c r="I324628" s="6"/>
    </row>
    <row r="324629" spans="9:9">
      <c r="I324629" s="6"/>
    </row>
    <row r="324630" spans="9:9">
      <c r="I324630" s="6"/>
    </row>
    <row r="324631" spans="9:9">
      <c r="I324631" s="6"/>
    </row>
    <row r="324632" spans="9:9">
      <c r="I324632" s="6"/>
    </row>
    <row r="324633" spans="9:9">
      <c r="I324633" s="6"/>
    </row>
    <row r="324634" spans="9:9">
      <c r="I324634" s="6"/>
    </row>
    <row r="324635" spans="9:9">
      <c r="I324635" s="6"/>
    </row>
    <row r="324636" spans="9:9">
      <c r="I324636" s="6"/>
    </row>
    <row r="324637" spans="9:9">
      <c r="I324637" s="6"/>
    </row>
    <row r="324638" spans="9:9">
      <c r="I324638" s="6"/>
    </row>
    <row r="324639" spans="9:9">
      <c r="I324639" s="6"/>
    </row>
    <row r="324640" spans="9:9">
      <c r="I324640" s="6"/>
    </row>
    <row r="324641" spans="9:9">
      <c r="I324641" s="6"/>
    </row>
    <row r="324642" spans="9:9">
      <c r="I324642" s="6"/>
    </row>
    <row r="324643" spans="9:9">
      <c r="I324643" s="6"/>
    </row>
    <row r="324644" spans="9:9">
      <c r="I324644" s="6"/>
    </row>
    <row r="324645" spans="9:9">
      <c r="I324645" s="6"/>
    </row>
    <row r="324646" spans="9:9">
      <c r="I324646" s="6"/>
    </row>
    <row r="324647" spans="9:9">
      <c r="I324647" s="6"/>
    </row>
    <row r="324648" spans="9:9">
      <c r="I324648" s="6"/>
    </row>
    <row r="324649" spans="9:9">
      <c r="I324649" s="6"/>
    </row>
    <row r="324650" spans="9:9">
      <c r="I324650" s="6"/>
    </row>
    <row r="324651" spans="9:9">
      <c r="I324651" s="6"/>
    </row>
    <row r="324652" spans="9:9">
      <c r="I324652" s="6"/>
    </row>
    <row r="324653" spans="9:9">
      <c r="I324653" s="6"/>
    </row>
    <row r="324654" spans="9:9">
      <c r="I324654" s="6"/>
    </row>
    <row r="324655" spans="9:9">
      <c r="I324655" s="6"/>
    </row>
    <row r="324656" spans="9:9">
      <c r="I324656" s="6"/>
    </row>
    <row r="324657" spans="9:9">
      <c r="I324657" s="6"/>
    </row>
    <row r="324658" spans="9:9">
      <c r="I324658" s="6"/>
    </row>
    <row r="324659" spans="9:9">
      <c r="I324659" s="6"/>
    </row>
    <row r="324660" spans="9:9">
      <c r="I324660" s="6"/>
    </row>
    <row r="324661" spans="9:9">
      <c r="I324661" s="6"/>
    </row>
    <row r="324662" spans="9:9">
      <c r="I324662" s="6"/>
    </row>
    <row r="324663" spans="9:9">
      <c r="I324663" s="6"/>
    </row>
    <row r="324664" spans="9:9">
      <c r="I324664" s="6"/>
    </row>
    <row r="324665" spans="9:9">
      <c r="I324665" s="6"/>
    </row>
    <row r="324666" spans="9:9">
      <c r="I324666" s="6"/>
    </row>
    <row r="324667" spans="9:9">
      <c r="I324667" s="6"/>
    </row>
    <row r="324668" spans="9:9">
      <c r="I324668" s="6"/>
    </row>
    <row r="324669" spans="9:9">
      <c r="I324669" s="6"/>
    </row>
    <row r="324670" spans="9:9">
      <c r="I324670" s="6"/>
    </row>
    <row r="324671" spans="9:9">
      <c r="I324671" s="6"/>
    </row>
    <row r="324672" spans="9:9">
      <c r="I324672" s="6"/>
    </row>
    <row r="324673" spans="9:9">
      <c r="I324673" s="6"/>
    </row>
    <row r="324674" spans="9:9">
      <c r="I324674" s="6"/>
    </row>
    <row r="324675" spans="9:9">
      <c r="I324675" s="6"/>
    </row>
    <row r="324676" spans="9:9">
      <c r="I324676" s="6"/>
    </row>
    <row r="324677" spans="9:9">
      <c r="I324677" s="6"/>
    </row>
    <row r="324678" spans="9:9">
      <c r="I324678" s="6"/>
    </row>
    <row r="324679" spans="9:9">
      <c r="I324679" s="6"/>
    </row>
    <row r="324680" spans="9:9">
      <c r="I324680" s="6"/>
    </row>
    <row r="324681" spans="9:9">
      <c r="I324681" s="6"/>
    </row>
    <row r="324682" spans="9:9">
      <c r="I324682" s="6"/>
    </row>
    <row r="324683" spans="9:9">
      <c r="I324683" s="6"/>
    </row>
    <row r="324684" spans="9:9">
      <c r="I324684" s="6"/>
    </row>
    <row r="324685" spans="9:9">
      <c r="I324685" s="6"/>
    </row>
    <row r="324686" spans="9:9">
      <c r="I324686" s="6"/>
    </row>
    <row r="324687" spans="9:9">
      <c r="I324687" s="6"/>
    </row>
    <row r="324688" spans="9:9">
      <c r="I324688" s="6"/>
    </row>
    <row r="324689" spans="9:9">
      <c r="I324689" s="6"/>
    </row>
    <row r="324690" spans="9:9">
      <c r="I324690" s="6"/>
    </row>
    <row r="324691" spans="9:9">
      <c r="I324691" s="6"/>
    </row>
    <row r="324692" spans="9:9">
      <c r="I324692" s="6"/>
    </row>
    <row r="324693" spans="9:9">
      <c r="I324693" s="6"/>
    </row>
    <row r="324694" spans="9:9">
      <c r="I324694" s="6"/>
    </row>
    <row r="324695" spans="9:9">
      <c r="I324695" s="6"/>
    </row>
    <row r="324696" spans="9:9">
      <c r="I324696" s="6"/>
    </row>
    <row r="324697" spans="9:9">
      <c r="I324697" s="6"/>
    </row>
    <row r="324698" spans="9:9">
      <c r="I324698" s="6"/>
    </row>
    <row r="324699" spans="9:9">
      <c r="I324699" s="6"/>
    </row>
    <row r="324700" spans="9:9">
      <c r="I324700" s="6"/>
    </row>
    <row r="324701" spans="9:9">
      <c r="I324701" s="6"/>
    </row>
    <row r="324702" spans="9:9">
      <c r="I324702" s="6"/>
    </row>
    <row r="324703" spans="9:9">
      <c r="I324703" s="6"/>
    </row>
    <row r="324704" spans="9:9">
      <c r="I324704" s="6"/>
    </row>
    <row r="324705" spans="9:9">
      <c r="I324705" s="6"/>
    </row>
    <row r="324706" spans="9:9">
      <c r="I324706" s="6"/>
    </row>
    <row r="324707" spans="9:9">
      <c r="I324707" s="6"/>
    </row>
    <row r="324708" spans="9:9">
      <c r="I324708" s="6"/>
    </row>
    <row r="324709" spans="9:9">
      <c r="I324709" s="6"/>
    </row>
    <row r="324710" spans="9:9">
      <c r="I324710" s="6"/>
    </row>
    <row r="324711" spans="9:9">
      <c r="I324711" s="6"/>
    </row>
    <row r="324712" spans="9:9">
      <c r="I324712" s="6"/>
    </row>
    <row r="324713" spans="9:9">
      <c r="I324713" s="6"/>
    </row>
    <row r="324714" spans="9:9">
      <c r="I324714" s="6"/>
    </row>
    <row r="324715" spans="9:9">
      <c r="I324715" s="6"/>
    </row>
    <row r="324716" spans="9:9">
      <c r="I324716" s="6"/>
    </row>
    <row r="324717" spans="9:9">
      <c r="I324717" s="6"/>
    </row>
    <row r="324718" spans="9:9">
      <c r="I324718" s="6"/>
    </row>
    <row r="324719" spans="9:9">
      <c r="I324719" s="6"/>
    </row>
    <row r="324720" spans="9:9">
      <c r="I324720" s="6"/>
    </row>
    <row r="324721" spans="9:9">
      <c r="I324721" s="6"/>
    </row>
    <row r="324722" spans="9:9">
      <c r="I324722" s="6"/>
    </row>
    <row r="324723" spans="9:9">
      <c r="I324723" s="6"/>
    </row>
    <row r="324724" spans="9:9">
      <c r="I324724" s="6"/>
    </row>
    <row r="324725" spans="9:9">
      <c r="I324725" s="6"/>
    </row>
    <row r="324726" spans="9:9">
      <c r="I324726" s="6"/>
    </row>
    <row r="324727" spans="9:9">
      <c r="I324727" s="6"/>
    </row>
    <row r="324728" spans="9:9">
      <c r="I324728" s="6"/>
    </row>
    <row r="324729" spans="9:9">
      <c r="I324729" s="6"/>
    </row>
    <row r="324730" spans="9:9">
      <c r="I324730" s="6"/>
    </row>
    <row r="324731" spans="9:9">
      <c r="I324731" s="6"/>
    </row>
    <row r="324732" spans="9:9">
      <c r="I324732" s="6"/>
    </row>
    <row r="324733" spans="9:9">
      <c r="I324733" s="6"/>
    </row>
    <row r="324734" spans="9:9">
      <c r="I324734" s="6"/>
    </row>
    <row r="324735" spans="9:9">
      <c r="I324735" s="6"/>
    </row>
    <row r="324736" spans="9:9">
      <c r="I324736" s="6"/>
    </row>
    <row r="324737" spans="9:9">
      <c r="I324737" s="6"/>
    </row>
    <row r="324738" spans="9:9">
      <c r="I324738" s="6"/>
    </row>
    <row r="324739" spans="9:9">
      <c r="I324739" s="6"/>
    </row>
    <row r="324740" spans="9:9">
      <c r="I324740" s="6"/>
    </row>
    <row r="324741" spans="9:9">
      <c r="I324741" s="6"/>
    </row>
    <row r="324742" spans="9:9">
      <c r="I324742" s="6"/>
    </row>
    <row r="324743" spans="9:9">
      <c r="I324743" s="6"/>
    </row>
    <row r="324744" spans="9:9">
      <c r="I324744" s="6"/>
    </row>
    <row r="324745" spans="9:9">
      <c r="I324745" s="6"/>
    </row>
    <row r="324746" spans="9:9">
      <c r="I324746" s="6"/>
    </row>
    <row r="324747" spans="9:9">
      <c r="I324747" s="6"/>
    </row>
    <row r="324748" spans="9:9">
      <c r="I324748" s="6"/>
    </row>
    <row r="324749" spans="9:9">
      <c r="I324749" s="6"/>
    </row>
    <row r="324750" spans="9:9">
      <c r="I324750" s="6"/>
    </row>
    <row r="324751" spans="9:9">
      <c r="I324751" s="6"/>
    </row>
    <row r="324752" spans="9:9">
      <c r="I324752" s="6"/>
    </row>
    <row r="324753" spans="9:9">
      <c r="I324753" s="6"/>
    </row>
    <row r="324754" spans="9:9">
      <c r="I324754" s="6"/>
    </row>
    <row r="324755" spans="9:9">
      <c r="I324755" s="6"/>
    </row>
    <row r="324756" spans="9:9">
      <c r="I324756" s="6"/>
    </row>
    <row r="324757" spans="9:9">
      <c r="I324757" s="6"/>
    </row>
    <row r="324758" spans="9:9">
      <c r="I324758" s="6"/>
    </row>
    <row r="324759" spans="9:9">
      <c r="I324759" s="6"/>
    </row>
    <row r="324760" spans="9:9">
      <c r="I324760" s="6"/>
    </row>
    <row r="324761" spans="9:9">
      <c r="I324761" s="6"/>
    </row>
    <row r="324762" spans="9:9">
      <c r="I324762" s="6"/>
    </row>
    <row r="324763" spans="9:9">
      <c r="I324763" s="6"/>
    </row>
    <row r="324764" spans="9:9">
      <c r="I324764" s="6"/>
    </row>
    <row r="324765" spans="9:9">
      <c r="I324765" s="6"/>
    </row>
    <row r="324766" spans="9:9">
      <c r="I324766" s="6"/>
    </row>
    <row r="324767" spans="9:9">
      <c r="I324767" s="6"/>
    </row>
    <row r="324768" spans="9:9">
      <c r="I324768" s="6"/>
    </row>
    <row r="324769" spans="9:9">
      <c r="I324769" s="6"/>
    </row>
    <row r="324770" spans="9:9">
      <c r="I324770" s="6"/>
    </row>
    <row r="324771" spans="9:9">
      <c r="I324771" s="6"/>
    </row>
    <row r="324772" spans="9:9">
      <c r="I324772" s="6"/>
    </row>
    <row r="324773" spans="9:9">
      <c r="I324773" s="6"/>
    </row>
    <row r="324774" spans="9:9">
      <c r="I324774" s="6"/>
    </row>
    <row r="324775" spans="9:9">
      <c r="I324775" s="6"/>
    </row>
    <row r="324776" spans="9:9">
      <c r="I324776" s="6"/>
    </row>
    <row r="324777" spans="9:9">
      <c r="I324777" s="6"/>
    </row>
    <row r="324778" spans="9:9">
      <c r="I324778" s="6"/>
    </row>
    <row r="324779" spans="9:9">
      <c r="I324779" s="6"/>
    </row>
    <row r="324780" spans="9:9">
      <c r="I324780" s="6"/>
    </row>
    <row r="324781" spans="9:9">
      <c r="I324781" s="6"/>
    </row>
    <row r="324782" spans="9:9">
      <c r="I324782" s="6"/>
    </row>
    <row r="324783" spans="9:9">
      <c r="I324783" s="6"/>
    </row>
    <row r="324784" spans="9:9">
      <c r="I324784" s="6"/>
    </row>
    <row r="324785" spans="9:9">
      <c r="I324785" s="6"/>
    </row>
    <row r="324786" spans="9:9">
      <c r="I324786" s="6"/>
    </row>
    <row r="324787" spans="9:9">
      <c r="I324787" s="6"/>
    </row>
    <row r="324788" spans="9:9">
      <c r="I324788" s="6"/>
    </row>
    <row r="324789" spans="9:9">
      <c r="I324789" s="6"/>
    </row>
    <row r="324790" spans="9:9">
      <c r="I324790" s="6"/>
    </row>
    <row r="324791" spans="9:9">
      <c r="I324791" s="6"/>
    </row>
    <row r="324792" spans="9:9">
      <c r="I324792" s="6"/>
    </row>
    <row r="324793" spans="9:9">
      <c r="I324793" s="6"/>
    </row>
    <row r="324794" spans="9:9">
      <c r="I324794" s="6"/>
    </row>
    <row r="324795" spans="9:9">
      <c r="I324795" s="6"/>
    </row>
    <row r="324796" spans="9:9">
      <c r="I324796" s="6"/>
    </row>
    <row r="324797" spans="9:9">
      <c r="I324797" s="6"/>
    </row>
    <row r="324798" spans="9:9">
      <c r="I324798" s="6"/>
    </row>
    <row r="324799" spans="9:9">
      <c r="I324799" s="6"/>
    </row>
    <row r="324800" spans="9:9">
      <c r="I324800" s="6"/>
    </row>
    <row r="324801" spans="9:9">
      <c r="I324801" s="6"/>
    </row>
    <row r="324802" spans="9:9">
      <c r="I324802" s="6"/>
    </row>
    <row r="324803" spans="9:9">
      <c r="I324803" s="6"/>
    </row>
    <row r="324804" spans="9:9">
      <c r="I324804" s="6"/>
    </row>
    <row r="324805" spans="9:9">
      <c r="I324805" s="6"/>
    </row>
    <row r="324806" spans="9:9">
      <c r="I324806" s="6"/>
    </row>
    <row r="324807" spans="9:9">
      <c r="I324807" s="6"/>
    </row>
    <row r="324808" spans="9:9">
      <c r="I324808" s="6"/>
    </row>
    <row r="324809" spans="9:9">
      <c r="I324809" s="6"/>
    </row>
    <row r="324810" spans="9:9">
      <c r="I324810" s="6"/>
    </row>
    <row r="324811" spans="9:9">
      <c r="I324811" s="6"/>
    </row>
    <row r="324812" spans="9:9">
      <c r="I324812" s="6"/>
    </row>
    <row r="324813" spans="9:9">
      <c r="I324813" s="6"/>
    </row>
    <row r="324814" spans="9:9">
      <c r="I324814" s="6"/>
    </row>
    <row r="324815" spans="9:9">
      <c r="I324815" s="6"/>
    </row>
    <row r="324816" spans="9:9">
      <c r="I324816" s="6"/>
    </row>
    <row r="324817" spans="9:9">
      <c r="I324817" s="6"/>
    </row>
    <row r="324818" spans="9:9">
      <c r="I324818" s="6"/>
    </row>
    <row r="324819" spans="9:9">
      <c r="I324819" s="6"/>
    </row>
    <row r="324820" spans="9:9">
      <c r="I324820" s="6"/>
    </row>
    <row r="324821" spans="9:9">
      <c r="I324821" s="6"/>
    </row>
    <row r="324822" spans="9:9">
      <c r="I324822" s="6"/>
    </row>
    <row r="324823" spans="9:9">
      <c r="I324823" s="6"/>
    </row>
    <row r="324824" spans="9:9">
      <c r="I324824" s="6"/>
    </row>
    <row r="324825" spans="9:9">
      <c r="I324825" s="6"/>
    </row>
    <row r="324826" spans="9:9">
      <c r="I324826" s="6"/>
    </row>
    <row r="324827" spans="9:9">
      <c r="I324827" s="6"/>
    </row>
    <row r="324828" spans="9:9">
      <c r="I324828" s="6"/>
    </row>
    <row r="324829" spans="9:9">
      <c r="I324829" s="6"/>
    </row>
    <row r="324830" spans="9:9">
      <c r="I324830" s="6"/>
    </row>
    <row r="324831" spans="9:9">
      <c r="I324831" s="6"/>
    </row>
    <row r="324832" spans="9:9">
      <c r="I324832" s="6"/>
    </row>
    <row r="324833" spans="9:9">
      <c r="I324833" s="6"/>
    </row>
    <row r="324834" spans="9:9">
      <c r="I324834" s="6"/>
    </row>
    <row r="324835" spans="9:9">
      <c r="I324835" s="6"/>
    </row>
    <row r="324836" spans="9:9">
      <c r="I324836" s="6"/>
    </row>
    <row r="324837" spans="9:9">
      <c r="I324837" s="6"/>
    </row>
    <row r="324838" spans="9:9">
      <c r="I324838" s="6"/>
    </row>
    <row r="324839" spans="9:9">
      <c r="I324839" s="6"/>
    </row>
    <row r="324840" spans="9:9">
      <c r="I324840" s="6"/>
    </row>
    <row r="324841" spans="9:9">
      <c r="I324841" s="6"/>
    </row>
    <row r="324842" spans="9:9">
      <c r="I324842" s="6"/>
    </row>
    <row r="324843" spans="9:9">
      <c r="I324843" s="6"/>
    </row>
    <row r="324844" spans="9:9">
      <c r="I324844" s="6"/>
    </row>
    <row r="324845" spans="9:9">
      <c r="I324845" s="6"/>
    </row>
    <row r="324846" spans="9:9">
      <c r="I324846" s="6"/>
    </row>
    <row r="324847" spans="9:9">
      <c r="I324847" s="6"/>
    </row>
    <row r="324848" spans="9:9">
      <c r="I324848" s="6"/>
    </row>
    <row r="324849" spans="9:9">
      <c r="I324849" s="6"/>
    </row>
    <row r="324850" spans="9:9">
      <c r="I324850" s="6"/>
    </row>
    <row r="324851" spans="9:9">
      <c r="I324851" s="6"/>
    </row>
    <row r="324852" spans="9:9">
      <c r="I324852" s="6"/>
    </row>
    <row r="324853" spans="9:9">
      <c r="I324853" s="6"/>
    </row>
    <row r="324854" spans="9:9">
      <c r="I324854" s="6"/>
    </row>
    <row r="324855" spans="9:9">
      <c r="I324855" s="6"/>
    </row>
    <row r="324856" spans="9:9">
      <c r="I324856" s="6"/>
    </row>
    <row r="324857" spans="9:9">
      <c r="I324857" s="6"/>
    </row>
    <row r="324858" spans="9:9">
      <c r="I324858" s="6"/>
    </row>
    <row r="324859" spans="9:9">
      <c r="I324859" s="6"/>
    </row>
    <row r="324860" spans="9:9">
      <c r="I324860" s="6"/>
    </row>
    <row r="324861" spans="9:9">
      <c r="I324861" s="6"/>
    </row>
    <row r="324862" spans="9:9">
      <c r="I324862" s="6"/>
    </row>
    <row r="324863" spans="9:9">
      <c r="I324863" s="6"/>
    </row>
    <row r="324864" spans="9:9">
      <c r="I324864" s="6"/>
    </row>
    <row r="324865" spans="9:9">
      <c r="I324865" s="6"/>
    </row>
    <row r="324866" spans="9:9">
      <c r="I324866" s="6"/>
    </row>
    <row r="324867" spans="9:9">
      <c r="I324867" s="6"/>
    </row>
    <row r="324868" spans="9:9">
      <c r="I324868" s="6"/>
    </row>
    <row r="324869" spans="9:9">
      <c r="I324869" s="6"/>
    </row>
    <row r="324870" spans="9:9">
      <c r="I324870" s="6"/>
    </row>
    <row r="324871" spans="9:9">
      <c r="I324871" s="6"/>
    </row>
    <row r="324872" spans="9:9">
      <c r="I324872" s="6"/>
    </row>
    <row r="324873" spans="9:9">
      <c r="I324873" s="6"/>
    </row>
    <row r="324874" spans="9:9">
      <c r="I324874" s="6"/>
    </row>
    <row r="324875" spans="9:9">
      <c r="I324875" s="6"/>
    </row>
    <row r="324876" spans="9:9">
      <c r="I324876" s="6"/>
    </row>
    <row r="324877" spans="9:9">
      <c r="I324877" s="6"/>
    </row>
    <row r="324878" spans="9:9">
      <c r="I324878" s="6"/>
    </row>
    <row r="324879" spans="9:9">
      <c r="I324879" s="6"/>
    </row>
    <row r="324880" spans="9:9">
      <c r="I324880" s="6"/>
    </row>
    <row r="324881" spans="9:9">
      <c r="I324881" s="6"/>
    </row>
    <row r="324882" spans="9:9">
      <c r="I324882" s="6"/>
    </row>
    <row r="324883" spans="9:9">
      <c r="I324883" s="6"/>
    </row>
    <row r="324884" spans="9:9">
      <c r="I324884" s="6"/>
    </row>
    <row r="324885" spans="9:9">
      <c r="I324885" s="6"/>
    </row>
    <row r="324886" spans="9:9">
      <c r="I324886" s="6"/>
    </row>
    <row r="324887" spans="9:9">
      <c r="I324887" s="6"/>
    </row>
    <row r="324888" spans="9:9">
      <c r="I324888" s="6"/>
    </row>
    <row r="324889" spans="9:9">
      <c r="I324889" s="6"/>
    </row>
    <row r="324890" spans="9:9">
      <c r="I324890" s="6"/>
    </row>
    <row r="324891" spans="9:9">
      <c r="I324891" s="6"/>
    </row>
    <row r="324892" spans="9:9">
      <c r="I324892" s="6"/>
    </row>
    <row r="324893" spans="9:9">
      <c r="I324893" s="6"/>
    </row>
    <row r="324894" spans="9:9">
      <c r="I324894" s="6"/>
    </row>
    <row r="324895" spans="9:9">
      <c r="I324895" s="6"/>
    </row>
    <row r="324896" spans="9:9">
      <c r="I324896" s="6"/>
    </row>
    <row r="324897" spans="9:9">
      <c r="I324897" s="6"/>
    </row>
    <row r="324898" spans="9:9">
      <c r="I324898" s="6"/>
    </row>
    <row r="324899" spans="9:9">
      <c r="I324899" s="6"/>
    </row>
    <row r="324900" spans="9:9">
      <c r="I324900" s="6"/>
    </row>
    <row r="324901" spans="9:9">
      <c r="I324901" s="6"/>
    </row>
    <row r="324902" spans="9:9">
      <c r="I324902" s="6"/>
    </row>
    <row r="324903" spans="9:9">
      <c r="I324903" s="6"/>
    </row>
    <row r="324904" spans="9:9">
      <c r="I324904" s="6"/>
    </row>
    <row r="324905" spans="9:9">
      <c r="I324905" s="6"/>
    </row>
    <row r="324906" spans="9:9">
      <c r="I324906" s="6"/>
    </row>
    <row r="324907" spans="9:9">
      <c r="I324907" s="6"/>
    </row>
    <row r="324908" spans="9:9">
      <c r="I324908" s="6"/>
    </row>
    <row r="324909" spans="9:9">
      <c r="I324909" s="6"/>
    </row>
    <row r="324910" spans="9:9">
      <c r="I324910" s="6"/>
    </row>
    <row r="324911" spans="9:9">
      <c r="I324911" s="6"/>
    </row>
    <row r="324912" spans="9:9">
      <c r="I324912" s="6"/>
    </row>
    <row r="324913" spans="9:9">
      <c r="I324913" s="6"/>
    </row>
    <row r="324914" spans="9:9">
      <c r="I324914" s="6"/>
    </row>
    <row r="324915" spans="9:9">
      <c r="I324915" s="6"/>
    </row>
    <row r="324916" spans="9:9">
      <c r="I324916" s="6"/>
    </row>
    <row r="324917" spans="9:9">
      <c r="I324917" s="6"/>
    </row>
    <row r="324918" spans="9:9">
      <c r="I324918" s="6"/>
    </row>
    <row r="324919" spans="9:9">
      <c r="I324919" s="6"/>
    </row>
    <row r="324920" spans="9:9">
      <c r="I324920" s="6"/>
    </row>
    <row r="324921" spans="9:9">
      <c r="I324921" s="6"/>
    </row>
    <row r="324922" spans="9:9">
      <c r="I324922" s="6"/>
    </row>
    <row r="324923" spans="9:9">
      <c r="I324923" s="6"/>
    </row>
    <row r="324924" spans="9:9">
      <c r="I324924" s="6"/>
    </row>
    <row r="324925" spans="9:9">
      <c r="I324925" s="6"/>
    </row>
    <row r="324926" spans="9:9">
      <c r="I324926" s="6"/>
    </row>
    <row r="324927" spans="9:9">
      <c r="I324927" s="6"/>
    </row>
    <row r="324928" spans="9:9">
      <c r="I324928" s="6"/>
    </row>
    <row r="324929" spans="9:9">
      <c r="I324929" s="6"/>
    </row>
    <row r="324930" spans="9:9">
      <c r="I324930" s="6"/>
    </row>
    <row r="324931" spans="9:9">
      <c r="I324931" s="6"/>
    </row>
    <row r="324932" spans="9:9">
      <c r="I324932" s="6"/>
    </row>
    <row r="324933" spans="9:9">
      <c r="I324933" s="6"/>
    </row>
    <row r="324934" spans="9:9">
      <c r="I324934" s="6"/>
    </row>
    <row r="324935" spans="9:9">
      <c r="I324935" s="6"/>
    </row>
    <row r="324936" spans="9:9">
      <c r="I324936" s="6"/>
    </row>
    <row r="324937" spans="9:9">
      <c r="I324937" s="6"/>
    </row>
    <row r="324938" spans="9:9">
      <c r="I324938" s="6"/>
    </row>
    <row r="324939" spans="9:9">
      <c r="I324939" s="6"/>
    </row>
    <row r="324940" spans="9:9">
      <c r="I324940" s="6"/>
    </row>
    <row r="324941" spans="9:9">
      <c r="I324941" s="6"/>
    </row>
    <row r="324942" spans="9:9">
      <c r="I324942" s="6"/>
    </row>
    <row r="324943" spans="9:9">
      <c r="I324943" s="6"/>
    </row>
    <row r="324944" spans="9:9">
      <c r="I324944" s="6"/>
    </row>
    <row r="324945" spans="9:9">
      <c r="I324945" s="6"/>
    </row>
    <row r="324946" spans="9:9">
      <c r="I324946" s="6"/>
    </row>
    <row r="324947" spans="9:9">
      <c r="I324947" s="6"/>
    </row>
    <row r="324948" spans="9:9">
      <c r="I324948" s="6"/>
    </row>
    <row r="324949" spans="9:9">
      <c r="I324949" s="6"/>
    </row>
    <row r="324950" spans="9:9">
      <c r="I324950" s="6"/>
    </row>
    <row r="324951" spans="9:9">
      <c r="I324951" s="6"/>
    </row>
    <row r="324952" spans="9:9">
      <c r="I324952" s="6"/>
    </row>
    <row r="324953" spans="9:9">
      <c r="I324953" s="6"/>
    </row>
    <row r="324954" spans="9:9">
      <c r="I324954" s="6"/>
    </row>
    <row r="324955" spans="9:9">
      <c r="I324955" s="6"/>
    </row>
    <row r="324956" spans="9:9">
      <c r="I324956" s="6"/>
    </row>
    <row r="324957" spans="9:9">
      <c r="I324957" s="6"/>
    </row>
    <row r="324958" spans="9:9">
      <c r="I324958" s="6"/>
    </row>
    <row r="324959" spans="9:9">
      <c r="I324959" s="6"/>
    </row>
    <row r="324960" spans="9:9">
      <c r="I324960" s="6"/>
    </row>
    <row r="324961" spans="9:9">
      <c r="I324961" s="6"/>
    </row>
    <row r="324962" spans="9:9">
      <c r="I324962" s="6"/>
    </row>
    <row r="324963" spans="9:9">
      <c r="I324963" s="6"/>
    </row>
    <row r="324964" spans="9:9">
      <c r="I324964" s="6"/>
    </row>
    <row r="324965" spans="9:9">
      <c r="I324965" s="6"/>
    </row>
    <row r="324966" spans="9:9">
      <c r="I324966" s="6"/>
    </row>
    <row r="324967" spans="9:9">
      <c r="I324967" s="6"/>
    </row>
    <row r="324968" spans="9:9">
      <c r="I324968" s="6"/>
    </row>
    <row r="324969" spans="9:9">
      <c r="I324969" s="6"/>
    </row>
    <row r="324970" spans="9:9">
      <c r="I324970" s="6"/>
    </row>
    <row r="324971" spans="9:9">
      <c r="I324971" s="6"/>
    </row>
    <row r="324972" spans="9:9">
      <c r="I324972" s="6"/>
    </row>
    <row r="324973" spans="9:9">
      <c r="I324973" s="6"/>
    </row>
    <row r="324974" spans="9:9">
      <c r="I324974" s="6"/>
    </row>
    <row r="324975" spans="9:9">
      <c r="I324975" s="6"/>
    </row>
    <row r="324976" spans="9:9">
      <c r="I324976" s="6"/>
    </row>
    <row r="324977" spans="9:9">
      <c r="I324977" s="6"/>
    </row>
    <row r="324978" spans="9:9">
      <c r="I324978" s="6"/>
    </row>
    <row r="324979" spans="9:9">
      <c r="I324979" s="6"/>
    </row>
    <row r="324980" spans="9:9">
      <c r="I324980" s="6"/>
    </row>
    <row r="324981" spans="9:9">
      <c r="I324981" s="6"/>
    </row>
    <row r="324982" spans="9:9">
      <c r="I324982" s="6"/>
    </row>
    <row r="324983" spans="9:9">
      <c r="I324983" s="6"/>
    </row>
    <row r="324984" spans="9:9">
      <c r="I324984" s="6"/>
    </row>
    <row r="324985" spans="9:9">
      <c r="I324985" s="6"/>
    </row>
    <row r="324986" spans="9:9">
      <c r="I324986" s="6"/>
    </row>
    <row r="324987" spans="9:9">
      <c r="I324987" s="6"/>
    </row>
    <row r="324988" spans="9:9">
      <c r="I324988" s="6"/>
    </row>
    <row r="324989" spans="9:9">
      <c r="I324989" s="6"/>
    </row>
    <row r="324990" spans="9:9">
      <c r="I324990" s="6"/>
    </row>
    <row r="324991" spans="9:9">
      <c r="I324991" s="6"/>
    </row>
    <row r="324992" spans="9:9">
      <c r="I324992" s="6"/>
    </row>
    <row r="324993" spans="9:9">
      <c r="I324993" s="6"/>
    </row>
    <row r="324994" spans="9:9">
      <c r="I324994" s="6"/>
    </row>
    <row r="324995" spans="9:9">
      <c r="I324995" s="6"/>
    </row>
    <row r="324996" spans="9:9">
      <c r="I324996" s="6"/>
    </row>
    <row r="324997" spans="9:9">
      <c r="I324997" s="6"/>
    </row>
    <row r="324998" spans="9:9">
      <c r="I324998" s="6"/>
    </row>
    <row r="324999" spans="9:9">
      <c r="I324999" s="6"/>
    </row>
    <row r="325000" spans="9:9">
      <c r="I325000" s="6"/>
    </row>
    <row r="325001" spans="9:9">
      <c r="I325001" s="6"/>
    </row>
    <row r="325002" spans="9:9">
      <c r="I325002" s="6"/>
    </row>
    <row r="325003" spans="9:9">
      <c r="I325003" s="6"/>
    </row>
    <row r="325004" spans="9:9">
      <c r="I325004" s="6"/>
    </row>
    <row r="325005" spans="9:9">
      <c r="I325005" s="6"/>
    </row>
    <row r="325006" spans="9:9">
      <c r="I325006" s="6"/>
    </row>
    <row r="325007" spans="9:9">
      <c r="I325007" s="6"/>
    </row>
    <row r="325008" spans="9:9">
      <c r="I325008" s="6"/>
    </row>
    <row r="325009" spans="9:9">
      <c r="I325009" s="6"/>
    </row>
    <row r="325010" spans="9:9">
      <c r="I325010" s="6"/>
    </row>
    <row r="325011" spans="9:9">
      <c r="I325011" s="6"/>
    </row>
    <row r="325012" spans="9:9">
      <c r="I325012" s="6"/>
    </row>
    <row r="325013" spans="9:9">
      <c r="I325013" s="6"/>
    </row>
    <row r="325014" spans="9:9">
      <c r="I325014" s="6"/>
    </row>
    <row r="325015" spans="9:9">
      <c r="I325015" s="6"/>
    </row>
    <row r="325016" spans="9:9">
      <c r="I325016" s="6"/>
    </row>
    <row r="325017" spans="9:9">
      <c r="I325017" s="6"/>
    </row>
    <row r="325018" spans="9:9">
      <c r="I325018" s="6"/>
    </row>
    <row r="325019" spans="9:9">
      <c r="I325019" s="6"/>
    </row>
    <row r="325020" spans="9:9">
      <c r="I325020" s="6"/>
    </row>
    <row r="325021" spans="9:9">
      <c r="I325021" s="6"/>
    </row>
    <row r="325022" spans="9:9">
      <c r="I325022" s="6"/>
    </row>
    <row r="325023" spans="9:9">
      <c r="I325023" s="6"/>
    </row>
    <row r="325024" spans="9:9">
      <c r="I325024" s="6"/>
    </row>
    <row r="325025" spans="9:9">
      <c r="I325025" s="6"/>
    </row>
    <row r="325026" spans="9:9">
      <c r="I325026" s="6"/>
    </row>
    <row r="325027" spans="9:9">
      <c r="I325027" s="6"/>
    </row>
    <row r="325028" spans="9:9">
      <c r="I325028" s="6"/>
    </row>
    <row r="325029" spans="9:9">
      <c r="I325029" s="6"/>
    </row>
    <row r="325030" spans="9:9">
      <c r="I325030" s="6"/>
    </row>
    <row r="325031" spans="9:9">
      <c r="I325031" s="6"/>
    </row>
    <row r="325032" spans="9:9">
      <c r="I325032" s="6"/>
    </row>
    <row r="325033" spans="9:9">
      <c r="I325033" s="6"/>
    </row>
    <row r="325034" spans="9:9">
      <c r="I325034" s="6"/>
    </row>
    <row r="325035" spans="9:9">
      <c r="I325035" s="6"/>
    </row>
    <row r="325036" spans="9:9">
      <c r="I325036" s="6"/>
    </row>
    <row r="325037" spans="9:9">
      <c r="I325037" s="6"/>
    </row>
    <row r="325038" spans="9:9">
      <c r="I325038" s="6"/>
    </row>
    <row r="325039" spans="9:9">
      <c r="I325039" s="6"/>
    </row>
    <row r="325040" spans="9:9">
      <c r="I325040" s="6"/>
    </row>
    <row r="325041" spans="9:9">
      <c r="I325041" s="6"/>
    </row>
    <row r="325042" spans="9:9">
      <c r="I325042" s="6"/>
    </row>
    <row r="325043" spans="9:9">
      <c r="I325043" s="6"/>
    </row>
    <row r="325044" spans="9:9">
      <c r="I325044" s="6"/>
    </row>
    <row r="325045" spans="9:9">
      <c r="I325045" s="6"/>
    </row>
    <row r="325046" spans="9:9">
      <c r="I325046" s="6"/>
    </row>
    <row r="325047" spans="9:9">
      <c r="I325047" s="6"/>
    </row>
    <row r="325048" spans="9:9">
      <c r="I325048" s="6"/>
    </row>
    <row r="325049" spans="9:9">
      <c r="I325049" s="6"/>
    </row>
    <row r="325050" spans="9:9">
      <c r="I325050" s="6"/>
    </row>
    <row r="325051" spans="9:9">
      <c r="I325051" s="6"/>
    </row>
    <row r="325052" spans="9:9">
      <c r="I325052" s="6"/>
    </row>
    <row r="325053" spans="9:9">
      <c r="I325053" s="6"/>
    </row>
    <row r="325054" spans="9:9">
      <c r="I325054" s="6"/>
    </row>
    <row r="325055" spans="9:9">
      <c r="I325055" s="6"/>
    </row>
    <row r="325056" spans="9:9">
      <c r="I325056" s="6"/>
    </row>
    <row r="325057" spans="9:9">
      <c r="I325057" s="6"/>
    </row>
    <row r="325058" spans="9:9">
      <c r="I325058" s="6"/>
    </row>
    <row r="325059" spans="9:9">
      <c r="I325059" s="6"/>
    </row>
    <row r="325060" spans="9:9">
      <c r="I325060" s="6"/>
    </row>
    <row r="325061" spans="9:9">
      <c r="I325061" s="6"/>
    </row>
    <row r="325062" spans="9:9">
      <c r="I325062" s="6"/>
    </row>
    <row r="325063" spans="9:9">
      <c r="I325063" s="6"/>
    </row>
    <row r="325064" spans="9:9">
      <c r="I325064" s="6"/>
    </row>
    <row r="325065" spans="9:9">
      <c r="I325065" s="6"/>
    </row>
    <row r="325066" spans="9:9">
      <c r="I325066" s="6"/>
    </row>
    <row r="325067" spans="9:9">
      <c r="I325067" s="6"/>
    </row>
    <row r="325068" spans="9:9">
      <c r="I325068" s="6"/>
    </row>
    <row r="325069" spans="9:9">
      <c r="I325069" s="6"/>
    </row>
    <row r="325070" spans="9:9">
      <c r="I325070" s="6"/>
    </row>
    <row r="325071" spans="9:9">
      <c r="I325071" s="6"/>
    </row>
    <row r="325072" spans="9:9">
      <c r="I325072" s="6"/>
    </row>
    <row r="325073" spans="9:9">
      <c r="I325073" s="6"/>
    </row>
    <row r="325074" spans="9:9">
      <c r="I325074" s="6"/>
    </row>
    <row r="325075" spans="9:9">
      <c r="I325075" s="6"/>
    </row>
    <row r="325076" spans="9:9">
      <c r="I325076" s="6"/>
    </row>
    <row r="325077" spans="9:9">
      <c r="I325077" s="6"/>
    </row>
    <row r="325078" spans="9:9">
      <c r="I325078" s="6"/>
    </row>
    <row r="325079" spans="9:9">
      <c r="I325079" s="6"/>
    </row>
    <row r="325080" spans="9:9">
      <c r="I325080" s="6"/>
    </row>
    <row r="325081" spans="9:9">
      <c r="I325081" s="6"/>
    </row>
    <row r="325082" spans="9:9">
      <c r="I325082" s="6"/>
    </row>
    <row r="325083" spans="9:9">
      <c r="I325083" s="6"/>
    </row>
    <row r="325084" spans="9:9">
      <c r="I325084" s="6"/>
    </row>
    <row r="325085" spans="9:9">
      <c r="I325085" s="6"/>
    </row>
    <row r="325086" spans="9:9">
      <c r="I325086" s="6"/>
    </row>
    <row r="325087" spans="9:9">
      <c r="I325087" s="6"/>
    </row>
    <row r="325088" spans="9:9">
      <c r="I325088" s="6"/>
    </row>
    <row r="325089" spans="9:9">
      <c r="I325089" s="6"/>
    </row>
    <row r="325090" spans="9:9">
      <c r="I325090" s="6"/>
    </row>
    <row r="325091" spans="9:9">
      <c r="I325091" s="6"/>
    </row>
    <row r="325092" spans="9:9">
      <c r="I325092" s="6"/>
    </row>
    <row r="325093" spans="9:9">
      <c r="I325093" s="6"/>
    </row>
    <row r="325094" spans="9:9">
      <c r="I325094" s="6"/>
    </row>
    <row r="325095" spans="9:9">
      <c r="I325095" s="6"/>
    </row>
    <row r="325096" spans="9:9">
      <c r="I325096" s="6"/>
    </row>
    <row r="325097" spans="9:9">
      <c r="I325097" s="6"/>
    </row>
    <row r="325098" spans="9:9">
      <c r="I325098" s="6"/>
    </row>
    <row r="325099" spans="9:9">
      <c r="I325099" s="6"/>
    </row>
    <row r="325100" spans="9:9">
      <c r="I325100" s="6"/>
    </row>
    <row r="325101" spans="9:9">
      <c r="I325101" s="6"/>
    </row>
    <row r="325102" spans="9:9">
      <c r="I325102" s="6"/>
    </row>
    <row r="325103" spans="9:9">
      <c r="I325103" s="6"/>
    </row>
    <row r="325104" spans="9:9">
      <c r="I325104" s="6"/>
    </row>
    <row r="325105" spans="9:9">
      <c r="I325105" s="6"/>
    </row>
    <row r="325106" spans="9:9">
      <c r="I325106" s="6"/>
    </row>
    <row r="325107" spans="9:9">
      <c r="I325107" s="6"/>
    </row>
    <row r="325108" spans="9:9">
      <c r="I325108" s="6"/>
    </row>
    <row r="325109" spans="9:9">
      <c r="I325109" s="6"/>
    </row>
    <row r="325110" spans="9:9">
      <c r="I325110" s="6"/>
    </row>
    <row r="325111" spans="9:9">
      <c r="I325111" s="6"/>
    </row>
    <row r="325112" spans="9:9">
      <c r="I325112" s="6"/>
    </row>
    <row r="325113" spans="9:9">
      <c r="I325113" s="6"/>
    </row>
    <row r="325114" spans="9:9">
      <c r="I325114" s="6"/>
    </row>
    <row r="325115" spans="9:9">
      <c r="I325115" s="6"/>
    </row>
    <row r="325116" spans="9:9">
      <c r="I325116" s="6"/>
    </row>
    <row r="325117" spans="9:9">
      <c r="I325117" s="6"/>
    </row>
    <row r="325118" spans="9:9">
      <c r="I325118" s="6"/>
    </row>
    <row r="325119" spans="9:9">
      <c r="I325119" s="6"/>
    </row>
    <row r="325120" spans="9:9">
      <c r="I325120" s="6"/>
    </row>
    <row r="325121" spans="9:9">
      <c r="I325121" s="6"/>
    </row>
    <row r="325122" spans="9:9">
      <c r="I325122" s="6"/>
    </row>
    <row r="325123" spans="9:9">
      <c r="I325123" s="6"/>
    </row>
    <row r="325124" spans="9:9">
      <c r="I325124" s="6"/>
    </row>
    <row r="325125" spans="9:9">
      <c r="I325125" s="6"/>
    </row>
    <row r="325126" spans="9:9">
      <c r="I325126" s="6"/>
    </row>
    <row r="325127" spans="9:9">
      <c r="I325127" s="6"/>
    </row>
    <row r="325128" spans="9:9">
      <c r="I325128" s="6"/>
    </row>
    <row r="325129" spans="9:9">
      <c r="I325129" s="6"/>
    </row>
    <row r="325130" spans="9:9">
      <c r="I325130" s="6"/>
    </row>
    <row r="325131" spans="9:9">
      <c r="I325131" s="6"/>
    </row>
    <row r="325132" spans="9:9">
      <c r="I325132" s="6"/>
    </row>
    <row r="325133" spans="9:9">
      <c r="I325133" s="6"/>
    </row>
    <row r="325134" spans="9:9">
      <c r="I325134" s="6"/>
    </row>
    <row r="325135" spans="9:9">
      <c r="I325135" s="6"/>
    </row>
    <row r="325136" spans="9:9">
      <c r="I325136" s="6"/>
    </row>
    <row r="325137" spans="9:9">
      <c r="I325137" s="6"/>
    </row>
    <row r="325138" spans="9:9">
      <c r="I325138" s="6"/>
    </row>
    <row r="325139" spans="9:9">
      <c r="I325139" s="6"/>
    </row>
    <row r="325140" spans="9:9">
      <c r="I325140" s="6"/>
    </row>
    <row r="325141" spans="9:9">
      <c r="I325141" s="6"/>
    </row>
    <row r="325142" spans="9:9">
      <c r="I325142" s="6"/>
    </row>
    <row r="325143" spans="9:9">
      <c r="I325143" s="6"/>
    </row>
    <row r="325144" spans="9:9">
      <c r="I325144" s="6"/>
    </row>
    <row r="325145" spans="9:9">
      <c r="I325145" s="6"/>
    </row>
    <row r="325146" spans="9:9">
      <c r="I325146" s="6"/>
    </row>
    <row r="325147" spans="9:9">
      <c r="I325147" s="6"/>
    </row>
    <row r="325148" spans="9:9">
      <c r="I325148" s="6"/>
    </row>
    <row r="325149" spans="9:9">
      <c r="I325149" s="6"/>
    </row>
    <row r="325150" spans="9:9">
      <c r="I325150" s="6"/>
    </row>
    <row r="325151" spans="9:9">
      <c r="I325151" s="6"/>
    </row>
    <row r="325152" spans="9:9">
      <c r="I325152" s="6"/>
    </row>
    <row r="325153" spans="9:9">
      <c r="I325153" s="6"/>
    </row>
    <row r="325154" spans="9:9">
      <c r="I325154" s="6"/>
    </row>
    <row r="325155" spans="9:9">
      <c r="I325155" s="6"/>
    </row>
    <row r="325156" spans="9:9">
      <c r="I325156" s="6"/>
    </row>
    <row r="325157" spans="9:9">
      <c r="I325157" s="6"/>
    </row>
    <row r="325158" spans="9:9">
      <c r="I325158" s="6"/>
    </row>
    <row r="325159" spans="9:9">
      <c r="I325159" s="6"/>
    </row>
    <row r="325160" spans="9:9">
      <c r="I325160" s="6"/>
    </row>
    <row r="325161" spans="9:9">
      <c r="I325161" s="6"/>
    </row>
    <row r="325162" spans="9:9">
      <c r="I325162" s="6"/>
    </row>
    <row r="325163" spans="9:9">
      <c r="I325163" s="6"/>
    </row>
    <row r="325164" spans="9:9">
      <c r="I325164" s="6"/>
    </row>
    <row r="325165" spans="9:9">
      <c r="I325165" s="6"/>
    </row>
    <row r="325166" spans="9:9">
      <c r="I325166" s="6"/>
    </row>
    <row r="325167" spans="9:9">
      <c r="I325167" s="6"/>
    </row>
    <row r="325168" spans="9:9">
      <c r="I325168" s="6"/>
    </row>
    <row r="325169" spans="9:9">
      <c r="I325169" s="6"/>
    </row>
    <row r="325170" spans="9:9">
      <c r="I325170" s="6"/>
    </row>
    <row r="325171" spans="9:9">
      <c r="I325171" s="6"/>
    </row>
    <row r="325172" spans="9:9">
      <c r="I325172" s="6"/>
    </row>
    <row r="325173" spans="9:9">
      <c r="I325173" s="6"/>
    </row>
    <row r="325174" spans="9:9">
      <c r="I325174" s="6"/>
    </row>
    <row r="325175" spans="9:9">
      <c r="I325175" s="6"/>
    </row>
    <row r="325176" spans="9:9">
      <c r="I325176" s="6"/>
    </row>
    <row r="325177" spans="9:9">
      <c r="I325177" s="6"/>
    </row>
    <row r="325178" spans="9:9">
      <c r="I325178" s="6"/>
    </row>
    <row r="325179" spans="9:9">
      <c r="I325179" s="6"/>
    </row>
    <row r="325180" spans="9:9">
      <c r="I325180" s="6"/>
    </row>
    <row r="325181" spans="9:9">
      <c r="I325181" s="6"/>
    </row>
    <row r="325182" spans="9:9">
      <c r="I325182" s="6"/>
    </row>
    <row r="325183" spans="9:9">
      <c r="I325183" s="6"/>
    </row>
    <row r="325184" spans="9:9">
      <c r="I325184" s="6"/>
    </row>
    <row r="325185" spans="9:9">
      <c r="I325185" s="6"/>
    </row>
    <row r="325186" spans="9:9">
      <c r="I325186" s="6"/>
    </row>
    <row r="325187" spans="9:9">
      <c r="I325187" s="6"/>
    </row>
    <row r="325188" spans="9:9">
      <c r="I325188" s="6"/>
    </row>
    <row r="325189" spans="9:9">
      <c r="I325189" s="6"/>
    </row>
    <row r="325190" spans="9:9">
      <c r="I325190" s="6"/>
    </row>
    <row r="325191" spans="9:9">
      <c r="I325191" s="6"/>
    </row>
    <row r="325192" spans="9:9">
      <c r="I325192" s="6"/>
    </row>
    <row r="325193" spans="9:9">
      <c r="I325193" s="6"/>
    </row>
    <row r="325194" spans="9:9">
      <c r="I325194" s="6"/>
    </row>
    <row r="325195" spans="9:9">
      <c r="I325195" s="6"/>
    </row>
    <row r="325196" spans="9:9">
      <c r="I325196" s="6"/>
    </row>
    <row r="325197" spans="9:9">
      <c r="I325197" s="6"/>
    </row>
    <row r="325198" spans="9:9">
      <c r="I325198" s="6"/>
    </row>
    <row r="325199" spans="9:9">
      <c r="I325199" s="6"/>
    </row>
    <row r="325200" spans="9:9">
      <c r="I325200" s="6"/>
    </row>
    <row r="325201" spans="9:9">
      <c r="I325201" s="6"/>
    </row>
    <row r="325202" spans="9:9">
      <c r="I325202" s="6"/>
    </row>
    <row r="325203" spans="9:9">
      <c r="I325203" s="6"/>
    </row>
    <row r="325204" spans="9:9">
      <c r="I325204" s="6"/>
    </row>
    <row r="325205" spans="9:9">
      <c r="I325205" s="6"/>
    </row>
    <row r="325206" spans="9:9">
      <c r="I325206" s="6"/>
    </row>
    <row r="325207" spans="9:9">
      <c r="I325207" s="6"/>
    </row>
    <row r="325208" spans="9:9">
      <c r="I325208" s="6"/>
    </row>
    <row r="325209" spans="9:9">
      <c r="I325209" s="6"/>
    </row>
    <row r="325210" spans="9:9">
      <c r="I325210" s="6"/>
    </row>
    <row r="325211" spans="9:9">
      <c r="I325211" s="6"/>
    </row>
    <row r="325212" spans="9:9">
      <c r="I325212" s="6"/>
    </row>
    <row r="325213" spans="9:9">
      <c r="I325213" s="6"/>
    </row>
    <row r="325214" spans="9:9">
      <c r="I325214" s="6"/>
    </row>
    <row r="325215" spans="9:9">
      <c r="I325215" s="6"/>
    </row>
    <row r="325216" spans="9:9">
      <c r="I325216" s="6"/>
    </row>
    <row r="325217" spans="9:9">
      <c r="I325217" s="6"/>
    </row>
    <row r="325218" spans="9:9">
      <c r="I325218" s="6"/>
    </row>
    <row r="325219" spans="9:9">
      <c r="I325219" s="6"/>
    </row>
    <row r="325220" spans="9:9">
      <c r="I325220" s="6"/>
    </row>
    <row r="325221" spans="9:9">
      <c r="I325221" s="6"/>
    </row>
    <row r="325222" spans="9:9">
      <c r="I325222" s="6"/>
    </row>
    <row r="325223" spans="9:9">
      <c r="I325223" s="6"/>
    </row>
    <row r="325224" spans="9:9">
      <c r="I325224" s="6"/>
    </row>
    <row r="325225" spans="9:9">
      <c r="I325225" s="6"/>
    </row>
    <row r="325226" spans="9:9">
      <c r="I325226" s="6"/>
    </row>
    <row r="325227" spans="9:9">
      <c r="I325227" s="6"/>
    </row>
    <row r="325228" spans="9:9">
      <c r="I325228" s="6"/>
    </row>
    <row r="325229" spans="9:9">
      <c r="I325229" s="6"/>
    </row>
    <row r="325230" spans="9:9">
      <c r="I325230" s="6"/>
    </row>
    <row r="325231" spans="9:9">
      <c r="I325231" s="6"/>
    </row>
    <row r="325232" spans="9:9">
      <c r="I325232" s="6"/>
    </row>
    <row r="325233" spans="9:9">
      <c r="I325233" s="6"/>
    </row>
    <row r="325234" spans="9:9">
      <c r="I325234" s="6"/>
    </row>
    <row r="325235" spans="9:9">
      <c r="I325235" s="6"/>
    </row>
    <row r="325236" spans="9:9">
      <c r="I325236" s="6"/>
    </row>
    <row r="325237" spans="9:9">
      <c r="I325237" s="6"/>
    </row>
    <row r="325238" spans="9:9">
      <c r="I325238" s="6"/>
    </row>
    <row r="325239" spans="9:9">
      <c r="I325239" s="6"/>
    </row>
    <row r="325240" spans="9:9">
      <c r="I325240" s="6"/>
    </row>
    <row r="325241" spans="9:9">
      <c r="I325241" s="6"/>
    </row>
    <row r="325242" spans="9:9">
      <c r="I325242" s="6"/>
    </row>
    <row r="325243" spans="9:9">
      <c r="I325243" s="6"/>
    </row>
    <row r="325244" spans="9:9">
      <c r="I325244" s="6"/>
    </row>
    <row r="325245" spans="9:9">
      <c r="I325245" s="6"/>
    </row>
    <row r="325246" spans="9:9">
      <c r="I325246" s="6"/>
    </row>
    <row r="325247" spans="9:9">
      <c r="I325247" s="6"/>
    </row>
    <row r="325248" spans="9:9">
      <c r="I325248" s="6"/>
    </row>
    <row r="325249" spans="9:9">
      <c r="I325249" s="6"/>
    </row>
    <row r="325250" spans="9:9">
      <c r="I325250" s="6"/>
    </row>
    <row r="325251" spans="9:9">
      <c r="I325251" s="6"/>
    </row>
    <row r="325252" spans="9:9">
      <c r="I325252" s="6"/>
    </row>
    <row r="325253" spans="9:9">
      <c r="I325253" s="6"/>
    </row>
    <row r="325254" spans="9:9">
      <c r="I325254" s="6"/>
    </row>
    <row r="325255" spans="9:9">
      <c r="I325255" s="6"/>
    </row>
    <row r="325256" spans="9:9">
      <c r="I325256" s="6"/>
    </row>
    <row r="325257" spans="9:9">
      <c r="I325257" s="6"/>
    </row>
    <row r="325258" spans="9:9">
      <c r="I325258" s="6"/>
    </row>
    <row r="325259" spans="9:9">
      <c r="I325259" s="6"/>
    </row>
    <row r="325260" spans="9:9">
      <c r="I325260" s="6"/>
    </row>
    <row r="325261" spans="9:9">
      <c r="I325261" s="6"/>
    </row>
    <row r="325262" spans="9:9">
      <c r="I325262" s="6"/>
    </row>
    <row r="325263" spans="9:9">
      <c r="I325263" s="6"/>
    </row>
    <row r="325264" spans="9:9">
      <c r="I325264" s="6"/>
    </row>
    <row r="325265" spans="9:9">
      <c r="I325265" s="6"/>
    </row>
    <row r="325266" spans="9:9">
      <c r="I325266" s="6"/>
    </row>
    <row r="325267" spans="9:9">
      <c r="I325267" s="6"/>
    </row>
    <row r="325268" spans="9:9">
      <c r="I325268" s="6"/>
    </row>
    <row r="325269" spans="9:9">
      <c r="I325269" s="6"/>
    </row>
    <row r="325270" spans="9:9">
      <c r="I325270" s="6"/>
    </row>
    <row r="325271" spans="9:9">
      <c r="I325271" s="6"/>
    </row>
    <row r="325272" spans="9:9">
      <c r="I325272" s="6"/>
    </row>
    <row r="325273" spans="9:9">
      <c r="I325273" s="6"/>
    </row>
    <row r="325274" spans="9:9">
      <c r="I325274" s="6"/>
    </row>
    <row r="325275" spans="9:9">
      <c r="I325275" s="6"/>
    </row>
    <row r="325276" spans="9:9">
      <c r="I325276" s="6"/>
    </row>
    <row r="325277" spans="9:9">
      <c r="I325277" s="6"/>
    </row>
    <row r="325278" spans="9:9">
      <c r="I325278" s="6"/>
    </row>
    <row r="325279" spans="9:9">
      <c r="I325279" s="6"/>
    </row>
    <row r="325280" spans="9:9">
      <c r="I325280" s="6"/>
    </row>
    <row r="325281" spans="9:9">
      <c r="I325281" s="6"/>
    </row>
    <row r="325282" spans="9:9">
      <c r="I325282" s="6"/>
    </row>
    <row r="325283" spans="9:9">
      <c r="I325283" s="6"/>
    </row>
    <row r="325284" spans="9:9">
      <c r="I325284" s="6"/>
    </row>
    <row r="325285" spans="9:9">
      <c r="I325285" s="6"/>
    </row>
    <row r="325286" spans="9:9">
      <c r="I325286" s="6"/>
    </row>
    <row r="325287" spans="9:9">
      <c r="I325287" s="6"/>
    </row>
    <row r="325288" spans="9:9">
      <c r="I325288" s="6"/>
    </row>
    <row r="325289" spans="9:9">
      <c r="I325289" s="6"/>
    </row>
    <row r="325290" spans="9:9">
      <c r="I325290" s="6"/>
    </row>
    <row r="325291" spans="9:9">
      <c r="I325291" s="6"/>
    </row>
    <row r="325292" spans="9:9">
      <c r="I325292" s="6"/>
    </row>
    <row r="325293" spans="9:9">
      <c r="I325293" s="6"/>
    </row>
    <row r="325294" spans="9:9">
      <c r="I325294" s="6"/>
    </row>
    <row r="325295" spans="9:9">
      <c r="I325295" s="6"/>
    </row>
    <row r="325296" spans="9:9">
      <c r="I325296" s="6"/>
    </row>
    <row r="325297" spans="9:9">
      <c r="I325297" s="6"/>
    </row>
    <row r="325298" spans="9:9">
      <c r="I325298" s="6"/>
    </row>
    <row r="325299" spans="9:9">
      <c r="I325299" s="6"/>
    </row>
    <row r="325300" spans="9:9">
      <c r="I325300" s="6"/>
    </row>
    <row r="325301" spans="9:9">
      <c r="I325301" s="6"/>
    </row>
    <row r="325302" spans="9:9">
      <c r="I325302" s="6"/>
    </row>
    <row r="325303" spans="9:9">
      <c r="I325303" s="6"/>
    </row>
    <row r="325304" spans="9:9">
      <c r="I325304" s="6"/>
    </row>
    <row r="325305" spans="9:9">
      <c r="I325305" s="6"/>
    </row>
    <row r="325306" spans="9:9">
      <c r="I325306" s="6"/>
    </row>
    <row r="325307" spans="9:9">
      <c r="I325307" s="6"/>
    </row>
    <row r="325308" spans="9:9">
      <c r="I325308" s="6"/>
    </row>
    <row r="325309" spans="9:9">
      <c r="I325309" s="6"/>
    </row>
    <row r="325310" spans="9:9">
      <c r="I325310" s="6"/>
    </row>
    <row r="325311" spans="9:9">
      <c r="I325311" s="6"/>
    </row>
    <row r="325312" spans="9:9">
      <c r="I325312" s="6"/>
    </row>
    <row r="325313" spans="9:9">
      <c r="I325313" s="6"/>
    </row>
    <row r="325314" spans="9:9">
      <c r="I325314" s="6"/>
    </row>
    <row r="325315" spans="9:9">
      <c r="I325315" s="6"/>
    </row>
    <row r="325316" spans="9:9">
      <c r="I325316" s="6"/>
    </row>
    <row r="325317" spans="9:9">
      <c r="I325317" s="6"/>
    </row>
    <row r="325318" spans="9:9">
      <c r="I325318" s="6"/>
    </row>
    <row r="325319" spans="9:9">
      <c r="I325319" s="6"/>
    </row>
    <row r="325320" spans="9:9">
      <c r="I325320" s="6"/>
    </row>
    <row r="325321" spans="9:9">
      <c r="I325321" s="6"/>
    </row>
    <row r="325322" spans="9:9">
      <c r="I325322" s="6"/>
    </row>
    <row r="325323" spans="9:9">
      <c r="I325323" s="6"/>
    </row>
    <row r="325324" spans="9:9">
      <c r="I325324" s="6"/>
    </row>
    <row r="325325" spans="9:9">
      <c r="I325325" s="6"/>
    </row>
    <row r="325326" spans="9:9">
      <c r="I325326" s="6"/>
    </row>
    <row r="325327" spans="9:9">
      <c r="I325327" s="6"/>
    </row>
    <row r="325328" spans="9:9">
      <c r="I325328" s="6"/>
    </row>
    <row r="325329" spans="9:9">
      <c r="I325329" s="6"/>
    </row>
    <row r="325330" spans="9:9">
      <c r="I325330" s="6"/>
    </row>
    <row r="325331" spans="9:9">
      <c r="I325331" s="6"/>
    </row>
    <row r="325332" spans="9:9">
      <c r="I325332" s="6"/>
    </row>
    <row r="325333" spans="9:9">
      <c r="I325333" s="6"/>
    </row>
    <row r="325334" spans="9:9">
      <c r="I325334" s="6"/>
    </row>
    <row r="325335" spans="9:9">
      <c r="I325335" s="6"/>
    </row>
    <row r="325336" spans="9:9">
      <c r="I325336" s="6"/>
    </row>
    <row r="325337" spans="9:9">
      <c r="I325337" s="6"/>
    </row>
    <row r="325338" spans="9:9">
      <c r="I325338" s="6"/>
    </row>
    <row r="325339" spans="9:9">
      <c r="I325339" s="6"/>
    </row>
    <row r="325340" spans="9:9">
      <c r="I325340" s="6"/>
    </row>
    <row r="325341" spans="9:9">
      <c r="I325341" s="6"/>
    </row>
    <row r="325342" spans="9:9">
      <c r="I325342" s="6"/>
    </row>
    <row r="325343" spans="9:9">
      <c r="I325343" s="6"/>
    </row>
    <row r="325344" spans="9:9">
      <c r="I325344" s="6"/>
    </row>
    <row r="325345" spans="9:9">
      <c r="I325345" s="6"/>
    </row>
    <row r="325346" spans="9:9">
      <c r="I325346" s="6"/>
    </row>
    <row r="325347" spans="9:9">
      <c r="I325347" s="6"/>
    </row>
    <row r="325348" spans="9:9">
      <c r="I325348" s="6"/>
    </row>
    <row r="325349" spans="9:9">
      <c r="I325349" s="6"/>
    </row>
    <row r="325350" spans="9:9">
      <c r="I325350" s="6"/>
    </row>
    <row r="325351" spans="9:9">
      <c r="I325351" s="6"/>
    </row>
    <row r="325352" spans="9:9">
      <c r="I325352" s="6"/>
    </row>
    <row r="325353" spans="9:9">
      <c r="I325353" s="6"/>
    </row>
    <row r="325354" spans="9:9">
      <c r="I325354" s="6"/>
    </row>
    <row r="325355" spans="9:9">
      <c r="I325355" s="6"/>
    </row>
    <row r="325356" spans="9:9">
      <c r="I325356" s="6"/>
    </row>
    <row r="325357" spans="9:9">
      <c r="I325357" s="6"/>
    </row>
    <row r="325358" spans="9:9">
      <c r="I325358" s="6"/>
    </row>
    <row r="325359" spans="9:9">
      <c r="I325359" s="6"/>
    </row>
    <row r="325360" spans="9:9">
      <c r="I325360" s="6"/>
    </row>
    <row r="325361" spans="9:9">
      <c r="I325361" s="6"/>
    </row>
    <row r="325362" spans="9:9">
      <c r="I325362" s="6"/>
    </row>
    <row r="325363" spans="9:9">
      <c r="I325363" s="6"/>
    </row>
    <row r="325364" spans="9:9">
      <c r="I325364" s="6"/>
    </row>
    <row r="325365" spans="9:9">
      <c r="I325365" s="6"/>
    </row>
    <row r="325366" spans="9:9">
      <c r="I325366" s="6"/>
    </row>
    <row r="325367" spans="9:9">
      <c r="I325367" s="6"/>
    </row>
    <row r="325368" spans="9:9">
      <c r="I325368" s="6"/>
    </row>
    <row r="325369" spans="9:9">
      <c r="I325369" s="6"/>
    </row>
    <row r="325370" spans="9:9">
      <c r="I325370" s="6"/>
    </row>
    <row r="325371" spans="9:9">
      <c r="I325371" s="6"/>
    </row>
    <row r="325372" spans="9:9">
      <c r="I325372" s="6"/>
    </row>
    <row r="325373" spans="9:9">
      <c r="I325373" s="6"/>
    </row>
    <row r="325374" spans="9:9">
      <c r="I325374" s="6"/>
    </row>
    <row r="325375" spans="9:9">
      <c r="I325375" s="6"/>
    </row>
    <row r="325376" spans="9:9">
      <c r="I325376" s="6"/>
    </row>
    <row r="325377" spans="9:9">
      <c r="I325377" s="6"/>
    </row>
    <row r="325378" spans="9:9">
      <c r="I325378" s="6"/>
    </row>
    <row r="325379" spans="9:9">
      <c r="I325379" s="6"/>
    </row>
    <row r="325380" spans="9:9">
      <c r="I325380" s="6"/>
    </row>
    <row r="325381" spans="9:9">
      <c r="I325381" s="6"/>
    </row>
    <row r="325382" spans="9:9">
      <c r="I325382" s="6"/>
    </row>
    <row r="325383" spans="9:9">
      <c r="I325383" s="6"/>
    </row>
    <row r="325384" spans="9:9">
      <c r="I325384" s="6"/>
    </row>
    <row r="325385" spans="9:9">
      <c r="I325385" s="6"/>
    </row>
    <row r="325386" spans="9:9">
      <c r="I325386" s="6"/>
    </row>
    <row r="325387" spans="9:9">
      <c r="I325387" s="6"/>
    </row>
    <row r="325388" spans="9:9">
      <c r="I325388" s="6"/>
    </row>
    <row r="325389" spans="9:9">
      <c r="I325389" s="6"/>
    </row>
    <row r="325390" spans="9:9">
      <c r="I325390" s="6"/>
    </row>
    <row r="325391" spans="9:9">
      <c r="I325391" s="6"/>
    </row>
    <row r="325392" spans="9:9">
      <c r="I325392" s="6"/>
    </row>
    <row r="325393" spans="9:9">
      <c r="I325393" s="6"/>
    </row>
    <row r="325394" spans="9:9">
      <c r="I325394" s="6"/>
    </row>
    <row r="325395" spans="9:9">
      <c r="I325395" s="6"/>
    </row>
    <row r="325396" spans="9:9">
      <c r="I325396" s="6"/>
    </row>
    <row r="325397" spans="9:9">
      <c r="I325397" s="6"/>
    </row>
    <row r="325398" spans="9:9">
      <c r="I325398" s="6"/>
    </row>
    <row r="325399" spans="9:9">
      <c r="I325399" s="6"/>
    </row>
    <row r="325400" spans="9:9">
      <c r="I325400" s="6"/>
    </row>
    <row r="325401" spans="9:9">
      <c r="I325401" s="6"/>
    </row>
    <row r="325402" spans="9:9">
      <c r="I325402" s="6"/>
    </row>
    <row r="325403" spans="9:9">
      <c r="I325403" s="6"/>
    </row>
    <row r="325404" spans="9:9">
      <c r="I325404" s="6"/>
    </row>
    <row r="325405" spans="9:9">
      <c r="I325405" s="6"/>
    </row>
    <row r="325406" spans="9:9">
      <c r="I325406" s="6"/>
    </row>
    <row r="325407" spans="9:9">
      <c r="I325407" s="6"/>
    </row>
    <row r="325408" spans="9:9">
      <c r="I325408" s="6"/>
    </row>
    <row r="325409" spans="9:9">
      <c r="I325409" s="6"/>
    </row>
    <row r="325410" spans="9:9">
      <c r="I325410" s="6"/>
    </row>
    <row r="325411" spans="9:9">
      <c r="I325411" s="6"/>
    </row>
    <row r="325412" spans="9:9">
      <c r="I325412" s="6"/>
    </row>
    <row r="325413" spans="9:9">
      <c r="I325413" s="6"/>
    </row>
    <row r="325414" spans="9:9">
      <c r="I325414" s="6"/>
    </row>
    <row r="325415" spans="9:9">
      <c r="I325415" s="6"/>
    </row>
    <row r="325416" spans="9:9">
      <c r="I325416" s="6"/>
    </row>
    <row r="325417" spans="9:9">
      <c r="I325417" s="6"/>
    </row>
    <row r="325418" spans="9:9">
      <c r="I325418" s="6"/>
    </row>
    <row r="325419" spans="9:9">
      <c r="I325419" s="6"/>
    </row>
    <row r="325420" spans="9:9">
      <c r="I325420" s="6"/>
    </row>
    <row r="325421" spans="9:9">
      <c r="I325421" s="6"/>
    </row>
    <row r="325422" spans="9:9">
      <c r="I325422" s="6"/>
    </row>
    <row r="325423" spans="9:9">
      <c r="I325423" s="6"/>
    </row>
    <row r="325424" spans="9:9">
      <c r="I325424" s="6"/>
    </row>
    <row r="325425" spans="9:9">
      <c r="I325425" s="6"/>
    </row>
    <row r="325426" spans="9:9">
      <c r="I325426" s="6"/>
    </row>
    <row r="325427" spans="9:9">
      <c r="I325427" s="6"/>
    </row>
    <row r="325428" spans="9:9">
      <c r="I325428" s="6"/>
    </row>
    <row r="325429" spans="9:9">
      <c r="I325429" s="6"/>
    </row>
    <row r="325430" spans="9:9">
      <c r="I325430" s="6"/>
    </row>
    <row r="325431" spans="9:9">
      <c r="I325431" s="6"/>
    </row>
    <row r="325432" spans="9:9">
      <c r="I325432" s="6"/>
    </row>
    <row r="325433" spans="9:9">
      <c r="I325433" s="6"/>
    </row>
    <row r="325434" spans="9:9">
      <c r="I325434" s="6"/>
    </row>
    <row r="325435" spans="9:9">
      <c r="I325435" s="6"/>
    </row>
    <row r="325436" spans="9:9">
      <c r="I325436" s="6"/>
    </row>
    <row r="325437" spans="9:9">
      <c r="I325437" s="6"/>
    </row>
    <row r="325438" spans="9:9">
      <c r="I325438" s="6"/>
    </row>
    <row r="325439" spans="9:9">
      <c r="I325439" s="6"/>
    </row>
    <row r="325440" spans="9:9">
      <c r="I325440" s="6"/>
    </row>
    <row r="325441" spans="9:9">
      <c r="I325441" s="6"/>
    </row>
    <row r="325442" spans="9:9">
      <c r="I325442" s="6"/>
    </row>
    <row r="325443" spans="9:9">
      <c r="I325443" s="6"/>
    </row>
    <row r="325444" spans="9:9">
      <c r="I325444" s="6"/>
    </row>
    <row r="325445" spans="9:9">
      <c r="I325445" s="6"/>
    </row>
    <row r="325446" spans="9:9">
      <c r="I325446" s="6"/>
    </row>
    <row r="325447" spans="9:9">
      <c r="I325447" s="6"/>
    </row>
    <row r="325448" spans="9:9">
      <c r="I325448" s="6"/>
    </row>
    <row r="325449" spans="9:9">
      <c r="I325449" s="6"/>
    </row>
    <row r="325450" spans="9:9">
      <c r="I325450" s="6"/>
    </row>
    <row r="325451" spans="9:9">
      <c r="I325451" s="6"/>
    </row>
    <row r="325452" spans="9:9">
      <c r="I325452" s="6"/>
    </row>
    <row r="325453" spans="9:9">
      <c r="I325453" s="6"/>
    </row>
    <row r="325454" spans="9:9">
      <c r="I325454" s="6"/>
    </row>
    <row r="325455" spans="9:9">
      <c r="I325455" s="6"/>
    </row>
    <row r="325456" spans="9:9">
      <c r="I325456" s="6"/>
    </row>
    <row r="325457" spans="9:9">
      <c r="I325457" s="6"/>
    </row>
    <row r="325458" spans="9:9">
      <c r="I325458" s="6"/>
    </row>
    <row r="325459" spans="9:9">
      <c r="I325459" s="6"/>
    </row>
    <row r="325460" spans="9:9">
      <c r="I325460" s="6"/>
    </row>
    <row r="325461" spans="9:9">
      <c r="I325461" s="6"/>
    </row>
    <row r="325462" spans="9:9">
      <c r="I325462" s="6"/>
    </row>
    <row r="325463" spans="9:9">
      <c r="I325463" s="6"/>
    </row>
    <row r="325464" spans="9:9">
      <c r="I325464" s="6"/>
    </row>
    <row r="325465" spans="9:9">
      <c r="I325465" s="6"/>
    </row>
    <row r="325466" spans="9:9">
      <c r="I325466" s="6"/>
    </row>
    <row r="325467" spans="9:9">
      <c r="I325467" s="6"/>
    </row>
    <row r="325468" spans="9:9">
      <c r="I325468" s="6"/>
    </row>
    <row r="325469" spans="9:9">
      <c r="I325469" s="6"/>
    </row>
    <row r="325470" spans="9:9">
      <c r="I325470" s="6"/>
    </row>
    <row r="325471" spans="9:9">
      <c r="I325471" s="6"/>
    </row>
    <row r="325472" spans="9:9">
      <c r="I325472" s="6"/>
    </row>
    <row r="325473" spans="9:9">
      <c r="I325473" s="6"/>
    </row>
    <row r="325474" spans="9:9">
      <c r="I325474" s="6"/>
    </row>
    <row r="325475" spans="9:9">
      <c r="I325475" s="6"/>
    </row>
    <row r="325476" spans="9:9">
      <c r="I325476" s="6"/>
    </row>
    <row r="325477" spans="9:9">
      <c r="I325477" s="6"/>
    </row>
    <row r="325478" spans="9:9">
      <c r="I325478" s="6"/>
    </row>
    <row r="325479" spans="9:9">
      <c r="I325479" s="6"/>
    </row>
    <row r="325480" spans="9:9">
      <c r="I325480" s="6"/>
    </row>
    <row r="325481" spans="9:9">
      <c r="I325481" s="6"/>
    </row>
    <row r="325482" spans="9:9">
      <c r="I325482" s="6"/>
    </row>
    <row r="325483" spans="9:9">
      <c r="I325483" s="6"/>
    </row>
    <row r="325484" spans="9:9">
      <c r="I325484" s="6"/>
    </row>
    <row r="325485" spans="9:9">
      <c r="I325485" s="6"/>
    </row>
    <row r="325486" spans="9:9">
      <c r="I325486" s="6"/>
    </row>
    <row r="325487" spans="9:9">
      <c r="I325487" s="6"/>
    </row>
    <row r="325488" spans="9:9">
      <c r="I325488" s="6"/>
    </row>
    <row r="325489" spans="9:9">
      <c r="I325489" s="6"/>
    </row>
    <row r="325490" spans="9:9">
      <c r="I325490" s="6"/>
    </row>
    <row r="325491" spans="9:9">
      <c r="I325491" s="6"/>
    </row>
    <row r="325492" spans="9:9">
      <c r="I325492" s="6"/>
    </row>
    <row r="325493" spans="9:9">
      <c r="I325493" s="6"/>
    </row>
    <row r="325494" spans="9:9">
      <c r="I325494" s="6"/>
    </row>
    <row r="325495" spans="9:9">
      <c r="I325495" s="6"/>
    </row>
    <row r="325496" spans="9:9">
      <c r="I325496" s="6"/>
    </row>
    <row r="325497" spans="9:9">
      <c r="I325497" s="6"/>
    </row>
    <row r="325498" spans="9:9">
      <c r="I325498" s="6"/>
    </row>
    <row r="325499" spans="9:9">
      <c r="I325499" s="6"/>
    </row>
    <row r="325500" spans="9:9">
      <c r="I325500" s="6"/>
    </row>
    <row r="325501" spans="9:9">
      <c r="I325501" s="6"/>
    </row>
    <row r="325502" spans="9:9">
      <c r="I325502" s="6"/>
    </row>
    <row r="325503" spans="9:9">
      <c r="I325503" s="6"/>
    </row>
    <row r="325504" spans="9:9">
      <c r="I325504" s="6"/>
    </row>
    <row r="325505" spans="9:9">
      <c r="I325505" s="6"/>
    </row>
    <row r="325506" spans="9:9">
      <c r="I325506" s="6"/>
    </row>
    <row r="325507" spans="9:9">
      <c r="I325507" s="6"/>
    </row>
    <row r="325508" spans="9:9">
      <c r="I325508" s="6"/>
    </row>
    <row r="325509" spans="9:9">
      <c r="I325509" s="6"/>
    </row>
    <row r="325510" spans="9:9">
      <c r="I325510" s="6"/>
    </row>
    <row r="325511" spans="9:9">
      <c r="I325511" s="6"/>
    </row>
    <row r="325512" spans="9:9">
      <c r="I325512" s="6"/>
    </row>
    <row r="325513" spans="9:9">
      <c r="I325513" s="6"/>
    </row>
    <row r="325514" spans="9:9">
      <c r="I325514" s="6"/>
    </row>
    <row r="325515" spans="9:9">
      <c r="I325515" s="6"/>
    </row>
    <row r="325516" spans="9:9">
      <c r="I325516" s="6"/>
    </row>
    <row r="325517" spans="9:9">
      <c r="I325517" s="6"/>
    </row>
    <row r="325518" spans="9:9">
      <c r="I325518" s="6"/>
    </row>
    <row r="325519" spans="9:9">
      <c r="I325519" s="6"/>
    </row>
    <row r="325520" spans="9:9">
      <c r="I325520" s="6"/>
    </row>
    <row r="325521" spans="9:9">
      <c r="I325521" s="6"/>
    </row>
    <row r="325522" spans="9:9">
      <c r="I325522" s="6"/>
    </row>
    <row r="325523" spans="9:9">
      <c r="I325523" s="6"/>
    </row>
    <row r="325524" spans="9:9">
      <c r="I325524" s="6"/>
    </row>
    <row r="325525" spans="9:9">
      <c r="I325525" s="6"/>
    </row>
    <row r="325526" spans="9:9">
      <c r="I325526" s="6"/>
    </row>
    <row r="325527" spans="9:9">
      <c r="I325527" s="6"/>
    </row>
    <row r="325528" spans="9:9">
      <c r="I325528" s="6"/>
    </row>
    <row r="325529" spans="9:9">
      <c r="I325529" s="6"/>
    </row>
    <row r="325530" spans="9:9">
      <c r="I325530" s="6"/>
    </row>
    <row r="325531" spans="9:9">
      <c r="I325531" s="6"/>
    </row>
    <row r="325532" spans="9:9">
      <c r="I325532" s="6"/>
    </row>
    <row r="325533" spans="9:9">
      <c r="I325533" s="6"/>
    </row>
    <row r="325534" spans="9:9">
      <c r="I325534" s="6"/>
    </row>
    <row r="325535" spans="9:9">
      <c r="I325535" s="6"/>
    </row>
    <row r="325536" spans="9:9">
      <c r="I325536" s="6"/>
    </row>
    <row r="325537" spans="9:9">
      <c r="I325537" s="6"/>
    </row>
    <row r="325538" spans="9:9">
      <c r="I325538" s="6"/>
    </row>
    <row r="325539" spans="9:9">
      <c r="I325539" s="6"/>
    </row>
    <row r="325540" spans="9:9">
      <c r="I325540" s="6"/>
    </row>
    <row r="325541" spans="9:9">
      <c r="I325541" s="6"/>
    </row>
    <row r="325542" spans="9:9">
      <c r="I325542" s="6"/>
    </row>
    <row r="325543" spans="9:9">
      <c r="I325543" s="6"/>
    </row>
    <row r="325544" spans="9:9">
      <c r="I325544" s="6"/>
    </row>
    <row r="325545" spans="9:9">
      <c r="I325545" s="6"/>
    </row>
    <row r="325546" spans="9:9">
      <c r="I325546" s="6"/>
    </row>
    <row r="325547" spans="9:9">
      <c r="I325547" s="6"/>
    </row>
    <row r="325548" spans="9:9">
      <c r="I325548" s="6"/>
    </row>
    <row r="325549" spans="9:9">
      <c r="I325549" s="6"/>
    </row>
    <row r="325550" spans="9:9">
      <c r="I325550" s="6"/>
    </row>
    <row r="325551" spans="9:9">
      <c r="I325551" s="6"/>
    </row>
    <row r="325552" spans="9:9">
      <c r="I325552" s="6"/>
    </row>
    <row r="325553" spans="9:9">
      <c r="I325553" s="6"/>
    </row>
    <row r="325554" spans="9:9">
      <c r="I325554" s="6"/>
    </row>
    <row r="325555" spans="9:9">
      <c r="I325555" s="6"/>
    </row>
    <row r="325556" spans="9:9">
      <c r="I325556" s="6"/>
    </row>
    <row r="325557" spans="9:9">
      <c r="I325557" s="6"/>
    </row>
    <row r="325558" spans="9:9">
      <c r="I325558" s="6"/>
    </row>
    <row r="325559" spans="9:9">
      <c r="I325559" s="6"/>
    </row>
    <row r="325560" spans="9:9">
      <c r="I325560" s="6"/>
    </row>
    <row r="325561" spans="9:9">
      <c r="I325561" s="6"/>
    </row>
    <row r="325562" spans="9:9">
      <c r="I325562" s="6"/>
    </row>
    <row r="325563" spans="9:9">
      <c r="I325563" s="6"/>
    </row>
    <row r="325564" spans="9:9">
      <c r="I325564" s="6"/>
    </row>
    <row r="325565" spans="9:9">
      <c r="I325565" s="6"/>
    </row>
    <row r="325566" spans="9:9">
      <c r="I325566" s="6"/>
    </row>
    <row r="325567" spans="9:9">
      <c r="I325567" s="6"/>
    </row>
    <row r="325568" spans="9:9">
      <c r="I325568" s="6"/>
    </row>
    <row r="325569" spans="9:9">
      <c r="I325569" s="6"/>
    </row>
    <row r="325570" spans="9:9">
      <c r="I325570" s="6"/>
    </row>
    <row r="325571" spans="9:9">
      <c r="I325571" s="6"/>
    </row>
    <row r="325572" spans="9:9">
      <c r="I325572" s="6"/>
    </row>
    <row r="325573" spans="9:9">
      <c r="I325573" s="6"/>
    </row>
    <row r="325574" spans="9:9">
      <c r="I325574" s="6"/>
    </row>
    <row r="325575" spans="9:9">
      <c r="I325575" s="6"/>
    </row>
    <row r="325576" spans="9:9">
      <c r="I325576" s="6"/>
    </row>
    <row r="325577" spans="9:9">
      <c r="I325577" s="6"/>
    </row>
    <row r="325578" spans="9:9">
      <c r="I325578" s="6"/>
    </row>
    <row r="325579" spans="9:9">
      <c r="I325579" s="6"/>
    </row>
    <row r="325580" spans="9:9">
      <c r="I325580" s="6"/>
    </row>
    <row r="325581" spans="9:9">
      <c r="I325581" s="6"/>
    </row>
    <row r="325582" spans="9:9">
      <c r="I325582" s="6"/>
    </row>
    <row r="325583" spans="9:9">
      <c r="I325583" s="6"/>
    </row>
    <row r="325584" spans="9:9">
      <c r="I325584" s="6"/>
    </row>
    <row r="325585" spans="9:9">
      <c r="I325585" s="6"/>
    </row>
    <row r="325586" spans="9:9">
      <c r="I325586" s="6"/>
    </row>
    <row r="325587" spans="9:9">
      <c r="I325587" s="6"/>
    </row>
    <row r="325588" spans="9:9">
      <c r="I325588" s="6"/>
    </row>
    <row r="325589" spans="9:9">
      <c r="I325589" s="6"/>
    </row>
    <row r="325590" spans="9:9">
      <c r="I325590" s="6"/>
    </row>
    <row r="325591" spans="9:9">
      <c r="I325591" s="6"/>
    </row>
    <row r="325592" spans="9:9">
      <c r="I325592" s="6"/>
    </row>
    <row r="325593" spans="9:9">
      <c r="I325593" s="6"/>
    </row>
    <row r="325594" spans="9:9">
      <c r="I325594" s="6"/>
    </row>
    <row r="325595" spans="9:9">
      <c r="I325595" s="6"/>
    </row>
    <row r="325596" spans="9:9">
      <c r="I325596" s="6"/>
    </row>
    <row r="325597" spans="9:9">
      <c r="I325597" s="6"/>
    </row>
    <row r="325598" spans="9:9">
      <c r="I325598" s="6"/>
    </row>
    <row r="325599" spans="9:9">
      <c r="I325599" s="6"/>
    </row>
    <row r="325600" spans="9:9">
      <c r="I325600" s="6"/>
    </row>
    <row r="325601" spans="9:9">
      <c r="I325601" s="6"/>
    </row>
    <row r="325602" spans="9:9">
      <c r="I325602" s="6"/>
    </row>
    <row r="325603" spans="9:9">
      <c r="I325603" s="6"/>
    </row>
    <row r="325604" spans="9:9">
      <c r="I325604" s="6"/>
    </row>
    <row r="325605" spans="9:9">
      <c r="I325605" s="6"/>
    </row>
    <row r="325606" spans="9:9">
      <c r="I325606" s="6"/>
    </row>
    <row r="325607" spans="9:9">
      <c r="I325607" s="6"/>
    </row>
    <row r="325608" spans="9:9">
      <c r="I325608" s="6"/>
    </row>
    <row r="325609" spans="9:9">
      <c r="I325609" s="6"/>
    </row>
    <row r="325610" spans="9:9">
      <c r="I325610" s="6"/>
    </row>
    <row r="325611" spans="9:9">
      <c r="I325611" s="6"/>
    </row>
    <row r="325612" spans="9:9">
      <c r="I325612" s="6"/>
    </row>
    <row r="325613" spans="9:9">
      <c r="I325613" s="6"/>
    </row>
    <row r="325614" spans="9:9">
      <c r="I325614" s="6"/>
    </row>
    <row r="325615" spans="9:9">
      <c r="I325615" s="6"/>
    </row>
    <row r="325616" spans="9:9">
      <c r="I325616" s="6"/>
    </row>
    <row r="325617" spans="9:9">
      <c r="I325617" s="6"/>
    </row>
    <row r="325618" spans="9:9">
      <c r="I325618" s="6"/>
    </row>
    <row r="325619" spans="9:9">
      <c r="I325619" s="6"/>
    </row>
    <row r="325620" spans="9:9">
      <c r="I325620" s="6"/>
    </row>
    <row r="325621" spans="9:9">
      <c r="I325621" s="6"/>
    </row>
    <row r="325622" spans="9:9">
      <c r="I325622" s="6"/>
    </row>
    <row r="325623" spans="9:9">
      <c r="I325623" s="6"/>
    </row>
    <row r="325624" spans="9:9">
      <c r="I325624" s="6"/>
    </row>
    <row r="325625" spans="9:9">
      <c r="I325625" s="6"/>
    </row>
    <row r="325626" spans="9:9">
      <c r="I325626" s="6"/>
    </row>
    <row r="325627" spans="9:9">
      <c r="I325627" s="6"/>
    </row>
    <row r="325628" spans="9:9">
      <c r="I325628" s="6"/>
    </row>
    <row r="325629" spans="9:9">
      <c r="I325629" s="6"/>
    </row>
    <row r="325630" spans="9:9">
      <c r="I325630" s="6"/>
    </row>
    <row r="325631" spans="9:9">
      <c r="I325631" s="6"/>
    </row>
    <row r="325632" spans="9:9">
      <c r="I325632" s="6"/>
    </row>
    <row r="325633" spans="9:9">
      <c r="I325633" s="6"/>
    </row>
    <row r="325634" spans="9:9">
      <c r="I325634" s="6"/>
    </row>
    <row r="325635" spans="9:9">
      <c r="I325635" s="6"/>
    </row>
    <row r="325636" spans="9:9">
      <c r="I325636" s="6"/>
    </row>
    <row r="325637" spans="9:9">
      <c r="I325637" s="6"/>
    </row>
    <row r="325638" spans="9:9">
      <c r="I325638" s="6"/>
    </row>
    <row r="325639" spans="9:9">
      <c r="I325639" s="6"/>
    </row>
    <row r="325640" spans="9:9">
      <c r="I325640" s="6"/>
    </row>
    <row r="325641" spans="9:9">
      <c r="I325641" s="6"/>
    </row>
    <row r="325642" spans="9:9">
      <c r="I325642" s="6"/>
    </row>
    <row r="325643" spans="9:9">
      <c r="I325643" s="6"/>
    </row>
    <row r="325644" spans="9:9">
      <c r="I325644" s="6"/>
    </row>
    <row r="325645" spans="9:9">
      <c r="I325645" s="6"/>
    </row>
    <row r="325646" spans="9:9">
      <c r="I325646" s="6"/>
    </row>
    <row r="325647" spans="9:9">
      <c r="I325647" s="6"/>
    </row>
    <row r="325648" spans="9:9">
      <c r="I325648" s="6"/>
    </row>
    <row r="325649" spans="9:9">
      <c r="I325649" s="6"/>
    </row>
    <row r="325650" spans="9:9">
      <c r="I325650" s="6"/>
    </row>
    <row r="325651" spans="9:9">
      <c r="I325651" s="6"/>
    </row>
    <row r="325652" spans="9:9">
      <c r="I325652" s="6"/>
    </row>
    <row r="325653" spans="9:9">
      <c r="I325653" s="6"/>
    </row>
    <row r="325654" spans="9:9">
      <c r="I325654" s="6"/>
    </row>
    <row r="325655" spans="9:9">
      <c r="I325655" s="6"/>
    </row>
    <row r="325656" spans="9:9">
      <c r="I325656" s="6"/>
    </row>
    <row r="325657" spans="9:9">
      <c r="I325657" s="6"/>
    </row>
    <row r="325658" spans="9:9">
      <c r="I325658" s="6"/>
    </row>
    <row r="325659" spans="9:9">
      <c r="I325659" s="6"/>
    </row>
    <row r="325660" spans="9:9">
      <c r="I325660" s="6"/>
    </row>
    <row r="325661" spans="9:9">
      <c r="I325661" s="6"/>
    </row>
    <row r="325662" spans="9:9">
      <c r="I325662" s="6"/>
    </row>
    <row r="325663" spans="9:9">
      <c r="I325663" s="6"/>
    </row>
    <row r="325664" spans="9:9">
      <c r="I325664" s="6"/>
    </row>
    <row r="325665" spans="9:9">
      <c r="I325665" s="6"/>
    </row>
    <row r="325666" spans="9:9">
      <c r="I325666" s="6"/>
    </row>
    <row r="325667" spans="9:9">
      <c r="I325667" s="6"/>
    </row>
    <row r="325668" spans="9:9">
      <c r="I325668" s="6"/>
    </row>
    <row r="325669" spans="9:9">
      <c r="I325669" s="6"/>
    </row>
    <row r="325670" spans="9:9">
      <c r="I325670" s="6"/>
    </row>
    <row r="325671" spans="9:9">
      <c r="I325671" s="6"/>
    </row>
    <row r="325672" spans="9:9">
      <c r="I325672" s="6"/>
    </row>
    <row r="325673" spans="9:9">
      <c r="I325673" s="6"/>
    </row>
    <row r="325674" spans="9:9">
      <c r="I325674" s="6"/>
    </row>
    <row r="325675" spans="9:9">
      <c r="I325675" s="6"/>
    </row>
    <row r="325676" spans="9:9">
      <c r="I325676" s="6"/>
    </row>
    <row r="325677" spans="9:9">
      <c r="I325677" s="6"/>
    </row>
    <row r="325678" spans="9:9">
      <c r="I325678" s="6"/>
    </row>
    <row r="325679" spans="9:9">
      <c r="I325679" s="6"/>
    </row>
    <row r="325680" spans="9:9">
      <c r="I325680" s="6"/>
    </row>
    <row r="325681" spans="9:9">
      <c r="I325681" s="6"/>
    </row>
    <row r="325682" spans="9:9">
      <c r="I325682" s="6"/>
    </row>
    <row r="325683" spans="9:9">
      <c r="I325683" s="6"/>
    </row>
    <row r="325684" spans="9:9">
      <c r="I325684" s="6"/>
    </row>
    <row r="325685" spans="9:9">
      <c r="I325685" s="6"/>
    </row>
    <row r="325686" spans="9:9">
      <c r="I325686" s="6"/>
    </row>
    <row r="325687" spans="9:9">
      <c r="I325687" s="6"/>
    </row>
    <row r="325688" spans="9:9">
      <c r="I325688" s="6"/>
    </row>
    <row r="325689" spans="9:9">
      <c r="I325689" s="6"/>
    </row>
    <row r="325690" spans="9:9">
      <c r="I325690" s="6"/>
    </row>
    <row r="325691" spans="9:9">
      <c r="I325691" s="6"/>
    </row>
    <row r="325692" spans="9:9">
      <c r="I325692" s="6"/>
    </row>
    <row r="325693" spans="9:9">
      <c r="I325693" s="6"/>
    </row>
    <row r="325694" spans="9:9">
      <c r="I325694" s="6"/>
    </row>
    <row r="325695" spans="9:9">
      <c r="I325695" s="6"/>
    </row>
    <row r="325696" spans="9:9">
      <c r="I325696" s="6"/>
    </row>
    <row r="325697" spans="9:9">
      <c r="I325697" s="6"/>
    </row>
    <row r="325698" spans="9:9">
      <c r="I325698" s="6"/>
    </row>
    <row r="325699" spans="9:9">
      <c r="I325699" s="6"/>
    </row>
    <row r="325700" spans="9:9">
      <c r="I325700" s="6"/>
    </row>
    <row r="325701" spans="9:9">
      <c r="I325701" s="6"/>
    </row>
    <row r="325702" spans="9:9">
      <c r="I325702" s="6"/>
    </row>
    <row r="325703" spans="9:9">
      <c r="I325703" s="6"/>
    </row>
    <row r="325704" spans="9:9">
      <c r="I325704" s="6"/>
    </row>
    <row r="325705" spans="9:9">
      <c r="I325705" s="6"/>
    </row>
    <row r="325706" spans="9:9">
      <c r="I325706" s="6"/>
    </row>
    <row r="325707" spans="9:9">
      <c r="I325707" s="6"/>
    </row>
    <row r="325708" spans="9:9">
      <c r="I325708" s="6"/>
    </row>
    <row r="325709" spans="9:9">
      <c r="I325709" s="6"/>
    </row>
    <row r="325710" spans="9:9">
      <c r="I325710" s="6"/>
    </row>
    <row r="325711" spans="9:9">
      <c r="I325711" s="6"/>
    </row>
    <row r="325712" spans="9:9">
      <c r="I325712" s="6"/>
    </row>
    <row r="325713" spans="9:9">
      <c r="I325713" s="6"/>
    </row>
    <row r="325714" spans="9:9">
      <c r="I325714" s="6"/>
    </row>
    <row r="325715" spans="9:9">
      <c r="I325715" s="6"/>
    </row>
    <row r="325716" spans="9:9">
      <c r="I325716" s="6"/>
    </row>
    <row r="325717" spans="9:9">
      <c r="I325717" s="6"/>
    </row>
    <row r="325718" spans="9:9">
      <c r="I325718" s="6"/>
    </row>
    <row r="325719" spans="9:9">
      <c r="I325719" s="6"/>
    </row>
    <row r="325720" spans="9:9">
      <c r="I325720" s="6"/>
    </row>
    <row r="325721" spans="9:9">
      <c r="I325721" s="6"/>
    </row>
    <row r="325722" spans="9:9">
      <c r="I325722" s="6"/>
    </row>
    <row r="325723" spans="9:9">
      <c r="I325723" s="6"/>
    </row>
    <row r="325724" spans="9:9">
      <c r="I325724" s="6"/>
    </row>
    <row r="325725" spans="9:9">
      <c r="I325725" s="6"/>
    </row>
    <row r="325726" spans="9:9">
      <c r="I325726" s="6"/>
    </row>
    <row r="325727" spans="9:9">
      <c r="I325727" s="6"/>
    </row>
    <row r="325728" spans="9:9">
      <c r="I325728" s="6"/>
    </row>
    <row r="325729" spans="9:9">
      <c r="I325729" s="6"/>
    </row>
    <row r="325730" spans="9:9">
      <c r="I325730" s="6"/>
    </row>
    <row r="325731" spans="9:9">
      <c r="I325731" s="6"/>
    </row>
    <row r="325732" spans="9:9">
      <c r="I325732" s="6"/>
    </row>
    <row r="325733" spans="9:9">
      <c r="I325733" s="6"/>
    </row>
    <row r="325734" spans="9:9">
      <c r="I325734" s="6"/>
    </row>
    <row r="325735" spans="9:9">
      <c r="I325735" s="6"/>
    </row>
    <row r="325736" spans="9:9">
      <c r="I325736" s="6"/>
    </row>
    <row r="325737" spans="9:9">
      <c r="I325737" s="6"/>
    </row>
    <row r="325738" spans="9:9">
      <c r="I325738" s="6"/>
    </row>
    <row r="325739" spans="9:9">
      <c r="I325739" s="6"/>
    </row>
    <row r="325740" spans="9:9">
      <c r="I325740" s="6"/>
    </row>
    <row r="325741" spans="9:9">
      <c r="I325741" s="6"/>
    </row>
    <row r="325742" spans="9:9">
      <c r="I325742" s="6"/>
    </row>
    <row r="325743" spans="9:9">
      <c r="I325743" s="6"/>
    </row>
    <row r="325744" spans="9:9">
      <c r="I325744" s="6"/>
    </row>
    <row r="325745" spans="9:9">
      <c r="I325745" s="6"/>
    </row>
    <row r="325746" spans="9:9">
      <c r="I325746" s="6"/>
    </row>
    <row r="325747" spans="9:9">
      <c r="I325747" s="6"/>
    </row>
    <row r="325748" spans="9:9">
      <c r="I325748" s="6"/>
    </row>
    <row r="325749" spans="9:9">
      <c r="I325749" s="6"/>
    </row>
    <row r="325750" spans="9:9">
      <c r="I325750" s="6"/>
    </row>
    <row r="325751" spans="9:9">
      <c r="I325751" s="6"/>
    </row>
    <row r="325752" spans="9:9">
      <c r="I325752" s="6"/>
    </row>
    <row r="325753" spans="9:9">
      <c r="I325753" s="6"/>
    </row>
    <row r="325754" spans="9:9">
      <c r="I325754" s="6"/>
    </row>
    <row r="325755" spans="9:9">
      <c r="I325755" s="6"/>
    </row>
    <row r="325756" spans="9:9">
      <c r="I325756" s="6"/>
    </row>
    <row r="325757" spans="9:9">
      <c r="I325757" s="6"/>
    </row>
    <row r="325758" spans="9:9">
      <c r="I325758" s="6"/>
    </row>
    <row r="325759" spans="9:9">
      <c r="I325759" s="6"/>
    </row>
    <row r="325760" spans="9:9">
      <c r="I325760" s="6"/>
    </row>
    <row r="325761" spans="9:9">
      <c r="I325761" s="6"/>
    </row>
    <row r="325762" spans="9:9">
      <c r="I325762" s="6"/>
    </row>
    <row r="325763" spans="9:9">
      <c r="I325763" s="6"/>
    </row>
    <row r="325764" spans="9:9">
      <c r="I325764" s="6"/>
    </row>
    <row r="325765" spans="9:9">
      <c r="I325765" s="6"/>
    </row>
    <row r="325766" spans="9:9">
      <c r="I325766" s="6"/>
    </row>
    <row r="325767" spans="9:9">
      <c r="I325767" s="6"/>
    </row>
    <row r="325768" spans="9:9">
      <c r="I325768" s="6"/>
    </row>
    <row r="325769" spans="9:9">
      <c r="I325769" s="6"/>
    </row>
    <row r="325770" spans="9:9">
      <c r="I325770" s="6"/>
    </row>
    <row r="325771" spans="9:9">
      <c r="I325771" s="6"/>
    </row>
    <row r="325772" spans="9:9">
      <c r="I325772" s="6"/>
    </row>
    <row r="325773" spans="9:9">
      <c r="I325773" s="6"/>
    </row>
    <row r="325774" spans="9:9">
      <c r="I325774" s="6"/>
    </row>
    <row r="325775" spans="9:9">
      <c r="I325775" s="6"/>
    </row>
    <row r="325776" spans="9:9">
      <c r="I325776" s="6"/>
    </row>
    <row r="325777" spans="9:9">
      <c r="I325777" s="6"/>
    </row>
    <row r="325778" spans="9:9">
      <c r="I325778" s="6"/>
    </row>
    <row r="325779" spans="9:9">
      <c r="I325779" s="6"/>
    </row>
    <row r="325780" spans="9:9">
      <c r="I325780" s="6"/>
    </row>
    <row r="325781" spans="9:9">
      <c r="I325781" s="6"/>
    </row>
    <row r="325782" spans="9:9">
      <c r="I325782" s="6"/>
    </row>
    <row r="325783" spans="9:9">
      <c r="I325783" s="6"/>
    </row>
    <row r="325784" spans="9:9">
      <c r="I325784" s="6"/>
    </row>
    <row r="325785" spans="9:9">
      <c r="I325785" s="6"/>
    </row>
    <row r="325786" spans="9:9">
      <c r="I325786" s="6"/>
    </row>
    <row r="325787" spans="9:9">
      <c r="I325787" s="6"/>
    </row>
    <row r="325788" spans="9:9">
      <c r="I325788" s="6"/>
    </row>
    <row r="325789" spans="9:9">
      <c r="I325789" s="6"/>
    </row>
    <row r="325790" spans="9:9">
      <c r="I325790" s="6"/>
    </row>
    <row r="325791" spans="9:9">
      <c r="I325791" s="6"/>
    </row>
    <row r="325792" spans="9:9">
      <c r="I325792" s="6"/>
    </row>
    <row r="325793" spans="9:9">
      <c r="I325793" s="6"/>
    </row>
    <row r="325794" spans="9:9">
      <c r="I325794" s="6"/>
    </row>
    <row r="325795" spans="9:9">
      <c r="I325795" s="6"/>
    </row>
    <row r="325796" spans="9:9">
      <c r="I325796" s="6"/>
    </row>
    <row r="325797" spans="9:9">
      <c r="I325797" s="6"/>
    </row>
    <row r="325798" spans="9:9">
      <c r="I325798" s="6"/>
    </row>
    <row r="325799" spans="9:9">
      <c r="I325799" s="6"/>
    </row>
    <row r="325800" spans="9:9">
      <c r="I325800" s="6"/>
    </row>
    <row r="325801" spans="9:9">
      <c r="I325801" s="6"/>
    </row>
    <row r="325802" spans="9:9">
      <c r="I325802" s="6"/>
    </row>
    <row r="325803" spans="9:9">
      <c r="I325803" s="6"/>
    </row>
    <row r="325804" spans="9:9">
      <c r="I325804" s="6"/>
    </row>
    <row r="325805" spans="9:9">
      <c r="I325805" s="6"/>
    </row>
    <row r="325806" spans="9:9">
      <c r="I325806" s="6"/>
    </row>
    <row r="325807" spans="9:9">
      <c r="I325807" s="6"/>
    </row>
    <row r="325808" spans="9:9">
      <c r="I325808" s="6"/>
    </row>
    <row r="325809" spans="9:9">
      <c r="I325809" s="6"/>
    </row>
    <row r="325810" spans="9:9">
      <c r="I325810" s="6"/>
    </row>
    <row r="325811" spans="9:9">
      <c r="I325811" s="6"/>
    </row>
    <row r="325812" spans="9:9">
      <c r="I325812" s="6"/>
    </row>
    <row r="325813" spans="9:9">
      <c r="I325813" s="6"/>
    </row>
    <row r="325814" spans="9:9">
      <c r="I325814" s="6"/>
    </row>
    <row r="325815" spans="9:9">
      <c r="I325815" s="6"/>
    </row>
    <row r="325816" spans="9:9">
      <c r="I325816" s="6"/>
    </row>
    <row r="325817" spans="9:9">
      <c r="I325817" s="6"/>
    </row>
    <row r="325818" spans="9:9">
      <c r="I325818" s="6"/>
    </row>
    <row r="325819" spans="9:9">
      <c r="I325819" s="6"/>
    </row>
    <row r="325820" spans="9:9">
      <c r="I325820" s="6"/>
    </row>
    <row r="325821" spans="9:9">
      <c r="I325821" s="6"/>
    </row>
    <row r="325822" spans="9:9">
      <c r="I325822" s="6"/>
    </row>
    <row r="325823" spans="9:9">
      <c r="I325823" s="6"/>
    </row>
    <row r="325824" spans="9:9">
      <c r="I325824" s="6"/>
    </row>
    <row r="325825" spans="9:9">
      <c r="I325825" s="6"/>
    </row>
    <row r="325826" spans="9:9">
      <c r="I325826" s="6"/>
    </row>
    <row r="325827" spans="9:9">
      <c r="I325827" s="6"/>
    </row>
    <row r="325828" spans="9:9">
      <c r="I325828" s="6"/>
    </row>
    <row r="325829" spans="9:9">
      <c r="I325829" s="6"/>
    </row>
    <row r="325830" spans="9:9">
      <c r="I325830" s="6"/>
    </row>
    <row r="325831" spans="9:9">
      <c r="I325831" s="6"/>
    </row>
    <row r="325832" spans="9:9">
      <c r="I325832" s="6"/>
    </row>
    <row r="325833" spans="9:9">
      <c r="I325833" s="6"/>
    </row>
    <row r="325834" spans="9:9">
      <c r="I325834" s="6"/>
    </row>
    <row r="325835" spans="9:9">
      <c r="I325835" s="6"/>
    </row>
    <row r="325836" spans="9:9">
      <c r="I325836" s="6"/>
    </row>
    <row r="325837" spans="9:9">
      <c r="I325837" s="6"/>
    </row>
    <row r="325838" spans="9:9">
      <c r="I325838" s="6"/>
    </row>
    <row r="325839" spans="9:9">
      <c r="I325839" s="6"/>
    </row>
    <row r="325840" spans="9:9">
      <c r="I325840" s="6"/>
    </row>
    <row r="325841" spans="9:9">
      <c r="I325841" s="6"/>
    </row>
    <row r="325842" spans="9:9">
      <c r="I325842" s="6"/>
    </row>
    <row r="325843" spans="9:9">
      <c r="I325843" s="6"/>
    </row>
    <row r="325844" spans="9:9">
      <c r="I325844" s="6"/>
    </row>
    <row r="325845" spans="9:9">
      <c r="I325845" s="6"/>
    </row>
    <row r="325846" spans="9:9">
      <c r="I325846" s="6"/>
    </row>
    <row r="325847" spans="9:9">
      <c r="I325847" s="6"/>
    </row>
    <row r="325848" spans="9:9">
      <c r="I325848" s="6"/>
    </row>
    <row r="325849" spans="9:9">
      <c r="I325849" s="6"/>
    </row>
    <row r="325850" spans="9:9">
      <c r="I325850" s="6"/>
    </row>
    <row r="325851" spans="9:9">
      <c r="I325851" s="6"/>
    </row>
    <row r="325852" spans="9:9">
      <c r="I325852" s="6"/>
    </row>
    <row r="325853" spans="9:9">
      <c r="I325853" s="6"/>
    </row>
    <row r="325854" spans="9:9">
      <c r="I325854" s="6"/>
    </row>
    <row r="325855" spans="9:9">
      <c r="I325855" s="6"/>
    </row>
    <row r="325856" spans="9:9">
      <c r="I325856" s="6"/>
    </row>
    <row r="325857" spans="9:9">
      <c r="I325857" s="6"/>
    </row>
    <row r="325858" spans="9:9">
      <c r="I325858" s="6"/>
    </row>
    <row r="325859" spans="9:9">
      <c r="I325859" s="6"/>
    </row>
    <row r="325860" spans="9:9">
      <c r="I325860" s="6"/>
    </row>
    <row r="325861" spans="9:9">
      <c r="I325861" s="6"/>
    </row>
    <row r="325862" spans="9:9">
      <c r="I325862" s="6"/>
    </row>
    <row r="325863" spans="9:9">
      <c r="I325863" s="6"/>
    </row>
    <row r="325864" spans="9:9">
      <c r="I325864" s="6"/>
    </row>
    <row r="325865" spans="9:9">
      <c r="I325865" s="6"/>
    </row>
    <row r="325866" spans="9:9">
      <c r="I325866" s="6"/>
    </row>
    <row r="325867" spans="9:9">
      <c r="I325867" s="6"/>
    </row>
    <row r="325868" spans="9:9">
      <c r="I325868" s="6"/>
    </row>
    <row r="325869" spans="9:9">
      <c r="I325869" s="6"/>
    </row>
    <row r="325870" spans="9:9">
      <c r="I325870" s="6"/>
    </row>
    <row r="325871" spans="9:9">
      <c r="I325871" s="6"/>
    </row>
    <row r="325872" spans="9:9">
      <c r="I325872" s="6"/>
    </row>
    <row r="325873" spans="9:9">
      <c r="I325873" s="6"/>
    </row>
    <row r="325874" spans="9:9">
      <c r="I325874" s="6"/>
    </row>
    <row r="325875" spans="9:9">
      <c r="I325875" s="6"/>
    </row>
    <row r="325876" spans="9:9">
      <c r="I325876" s="6"/>
    </row>
    <row r="325877" spans="9:9">
      <c r="I325877" s="6"/>
    </row>
    <row r="325878" spans="9:9">
      <c r="I325878" s="6"/>
    </row>
    <row r="325879" spans="9:9">
      <c r="I325879" s="6"/>
    </row>
    <row r="325880" spans="9:9">
      <c r="I325880" s="6"/>
    </row>
    <row r="325881" spans="9:9">
      <c r="I325881" s="6"/>
    </row>
    <row r="325882" spans="9:9">
      <c r="I325882" s="6"/>
    </row>
    <row r="325883" spans="9:9">
      <c r="I325883" s="6"/>
    </row>
    <row r="325884" spans="9:9">
      <c r="I325884" s="6"/>
    </row>
    <row r="325885" spans="9:9">
      <c r="I325885" s="6"/>
    </row>
    <row r="325886" spans="9:9">
      <c r="I325886" s="6"/>
    </row>
    <row r="325887" spans="9:9">
      <c r="I325887" s="6"/>
    </row>
    <row r="325888" spans="9:9">
      <c r="I325888" s="6"/>
    </row>
    <row r="325889" spans="9:9">
      <c r="I325889" s="6"/>
    </row>
    <row r="325890" spans="9:9">
      <c r="I325890" s="6"/>
    </row>
    <row r="325891" spans="9:9">
      <c r="I325891" s="6"/>
    </row>
    <row r="325892" spans="9:9">
      <c r="I325892" s="6"/>
    </row>
    <row r="325893" spans="9:9">
      <c r="I325893" s="6"/>
    </row>
    <row r="325894" spans="9:9">
      <c r="I325894" s="6"/>
    </row>
    <row r="325895" spans="9:9">
      <c r="I325895" s="6"/>
    </row>
    <row r="325896" spans="9:9">
      <c r="I325896" s="6"/>
    </row>
    <row r="325897" spans="9:9">
      <c r="I325897" s="6"/>
    </row>
    <row r="325898" spans="9:9">
      <c r="I325898" s="6"/>
    </row>
    <row r="325899" spans="9:9">
      <c r="I325899" s="6"/>
    </row>
    <row r="325900" spans="9:9">
      <c r="I325900" s="6"/>
    </row>
    <row r="325901" spans="9:9">
      <c r="I325901" s="6"/>
    </row>
    <row r="325902" spans="9:9">
      <c r="I325902" s="6"/>
    </row>
    <row r="325903" spans="9:9">
      <c r="I325903" s="6"/>
    </row>
    <row r="325904" spans="9:9">
      <c r="I325904" s="6"/>
    </row>
    <row r="325905" spans="9:9">
      <c r="I325905" s="6"/>
    </row>
    <row r="325906" spans="9:9">
      <c r="I325906" s="6"/>
    </row>
    <row r="325907" spans="9:9">
      <c r="I325907" s="6"/>
    </row>
    <row r="325908" spans="9:9">
      <c r="I325908" s="6"/>
    </row>
    <row r="325909" spans="9:9">
      <c r="I325909" s="6"/>
    </row>
    <row r="325910" spans="9:9">
      <c r="I325910" s="6"/>
    </row>
    <row r="325911" spans="9:9">
      <c r="I325911" s="6"/>
    </row>
    <row r="325912" spans="9:9">
      <c r="I325912" s="6"/>
    </row>
    <row r="325913" spans="9:9">
      <c r="I325913" s="6"/>
    </row>
    <row r="325914" spans="9:9">
      <c r="I325914" s="6"/>
    </row>
    <row r="325915" spans="9:9">
      <c r="I325915" s="6"/>
    </row>
    <row r="325916" spans="9:9">
      <c r="I325916" s="6"/>
    </row>
    <row r="325917" spans="9:9">
      <c r="I325917" s="6"/>
    </row>
    <row r="325918" spans="9:9">
      <c r="I325918" s="6"/>
    </row>
    <row r="325919" spans="9:9">
      <c r="I325919" s="6"/>
    </row>
    <row r="325920" spans="9:9">
      <c r="I325920" s="6"/>
    </row>
    <row r="325921" spans="9:9">
      <c r="I325921" s="6"/>
    </row>
    <row r="325922" spans="9:9">
      <c r="I325922" s="6"/>
    </row>
    <row r="325923" spans="9:9">
      <c r="I325923" s="6"/>
    </row>
    <row r="325924" spans="9:9">
      <c r="I325924" s="6"/>
    </row>
    <row r="325925" spans="9:9">
      <c r="I325925" s="6"/>
    </row>
    <row r="325926" spans="9:9">
      <c r="I325926" s="6"/>
    </row>
    <row r="325927" spans="9:9">
      <c r="I325927" s="6"/>
    </row>
    <row r="325928" spans="9:9">
      <c r="I325928" s="6"/>
    </row>
    <row r="325929" spans="9:9">
      <c r="I325929" s="6"/>
    </row>
    <row r="325930" spans="9:9">
      <c r="I325930" s="6"/>
    </row>
    <row r="325931" spans="9:9">
      <c r="I325931" s="6"/>
    </row>
    <row r="325932" spans="9:9">
      <c r="I325932" s="6"/>
    </row>
    <row r="325933" spans="9:9">
      <c r="I325933" s="6"/>
    </row>
    <row r="325934" spans="9:9">
      <c r="I325934" s="6"/>
    </row>
    <row r="325935" spans="9:9">
      <c r="I325935" s="6"/>
    </row>
    <row r="325936" spans="9:9">
      <c r="I325936" s="6"/>
    </row>
    <row r="325937" spans="9:9">
      <c r="I325937" s="6"/>
    </row>
    <row r="325938" spans="9:9">
      <c r="I325938" s="6"/>
    </row>
    <row r="325939" spans="9:9">
      <c r="I325939" s="6"/>
    </row>
    <row r="325940" spans="9:9">
      <c r="I325940" s="6"/>
    </row>
    <row r="325941" spans="9:9">
      <c r="I325941" s="6"/>
    </row>
    <row r="325942" spans="9:9">
      <c r="I325942" s="6"/>
    </row>
    <row r="325943" spans="9:9">
      <c r="I325943" s="6"/>
    </row>
    <row r="325944" spans="9:9">
      <c r="I325944" s="6"/>
    </row>
    <row r="325945" spans="9:9">
      <c r="I325945" s="6"/>
    </row>
    <row r="325946" spans="9:9">
      <c r="I325946" s="6"/>
    </row>
    <row r="325947" spans="9:9">
      <c r="I325947" s="6"/>
    </row>
    <row r="325948" spans="9:9">
      <c r="I325948" s="6"/>
    </row>
    <row r="325949" spans="9:9">
      <c r="I325949" s="6"/>
    </row>
    <row r="325950" spans="9:9">
      <c r="I325950" s="6"/>
    </row>
    <row r="325951" spans="9:9">
      <c r="I325951" s="6"/>
    </row>
    <row r="325952" spans="9:9">
      <c r="I325952" s="6"/>
    </row>
    <row r="325953" spans="9:9">
      <c r="I325953" s="6"/>
    </row>
    <row r="325954" spans="9:9">
      <c r="I325954" s="6"/>
    </row>
    <row r="325955" spans="9:9">
      <c r="I325955" s="6"/>
    </row>
    <row r="325956" spans="9:9">
      <c r="I325956" s="6"/>
    </row>
    <row r="325957" spans="9:9">
      <c r="I325957" s="6"/>
    </row>
    <row r="325958" spans="9:9">
      <c r="I325958" s="6"/>
    </row>
    <row r="325959" spans="9:9">
      <c r="I325959" s="6"/>
    </row>
    <row r="325960" spans="9:9">
      <c r="I325960" s="6"/>
    </row>
    <row r="325961" spans="9:9">
      <c r="I325961" s="6"/>
    </row>
    <row r="325962" spans="9:9">
      <c r="I325962" s="6"/>
    </row>
    <row r="325963" spans="9:9">
      <c r="I325963" s="6"/>
    </row>
    <row r="325964" spans="9:9">
      <c r="I325964" s="6"/>
    </row>
    <row r="325965" spans="9:9">
      <c r="I325965" s="6"/>
    </row>
    <row r="325966" spans="9:9">
      <c r="I325966" s="6"/>
    </row>
    <row r="325967" spans="9:9">
      <c r="I325967" s="6"/>
    </row>
    <row r="325968" spans="9:9">
      <c r="I325968" s="6"/>
    </row>
    <row r="325969" spans="9:9">
      <c r="I325969" s="6"/>
    </row>
    <row r="325970" spans="9:9">
      <c r="I325970" s="6"/>
    </row>
    <row r="325971" spans="9:9">
      <c r="I325971" s="6"/>
    </row>
    <row r="325972" spans="9:9">
      <c r="I325972" s="6"/>
    </row>
    <row r="325973" spans="9:9">
      <c r="I325973" s="6"/>
    </row>
    <row r="325974" spans="9:9">
      <c r="I325974" s="6"/>
    </row>
    <row r="325975" spans="9:9">
      <c r="I325975" s="6"/>
    </row>
    <row r="325976" spans="9:9">
      <c r="I325976" s="6"/>
    </row>
    <row r="325977" spans="9:9">
      <c r="I325977" s="6"/>
    </row>
    <row r="325978" spans="9:9">
      <c r="I325978" s="6"/>
    </row>
    <row r="325979" spans="9:9">
      <c r="I325979" s="6"/>
    </row>
    <row r="325980" spans="9:9">
      <c r="I325980" s="6"/>
    </row>
    <row r="325981" spans="9:9">
      <c r="I325981" s="6"/>
    </row>
    <row r="325982" spans="9:9">
      <c r="I325982" s="6"/>
    </row>
    <row r="325983" spans="9:9">
      <c r="I325983" s="6"/>
    </row>
    <row r="325984" spans="9:9">
      <c r="I325984" s="6"/>
    </row>
    <row r="325985" spans="9:9">
      <c r="I325985" s="6"/>
    </row>
    <row r="325986" spans="9:9">
      <c r="I325986" s="6"/>
    </row>
    <row r="325987" spans="9:9">
      <c r="I325987" s="6"/>
    </row>
    <row r="325988" spans="9:9">
      <c r="I325988" s="6"/>
    </row>
    <row r="325989" spans="9:9">
      <c r="I325989" s="6"/>
    </row>
    <row r="325990" spans="9:9">
      <c r="I325990" s="6"/>
    </row>
    <row r="325991" spans="9:9">
      <c r="I325991" s="6"/>
    </row>
    <row r="325992" spans="9:9">
      <c r="I325992" s="6"/>
    </row>
    <row r="325993" spans="9:9">
      <c r="I325993" s="6"/>
    </row>
    <row r="325994" spans="9:9">
      <c r="I325994" s="6"/>
    </row>
    <row r="325995" spans="9:9">
      <c r="I325995" s="6"/>
    </row>
    <row r="325996" spans="9:9">
      <c r="I325996" s="6"/>
    </row>
    <row r="325997" spans="9:9">
      <c r="I325997" s="6"/>
    </row>
    <row r="325998" spans="9:9">
      <c r="I325998" s="6"/>
    </row>
    <row r="325999" spans="9:9">
      <c r="I325999" s="6"/>
    </row>
    <row r="326000" spans="9:9">
      <c r="I326000" s="6"/>
    </row>
    <row r="326001" spans="9:9">
      <c r="I326001" s="6"/>
    </row>
    <row r="326002" spans="9:9">
      <c r="I326002" s="6"/>
    </row>
    <row r="326003" spans="9:9">
      <c r="I326003" s="6"/>
    </row>
    <row r="326004" spans="9:9">
      <c r="I326004" s="6"/>
    </row>
    <row r="326005" spans="9:9">
      <c r="I326005" s="6"/>
    </row>
    <row r="326006" spans="9:9">
      <c r="I326006" s="6"/>
    </row>
    <row r="326007" spans="9:9">
      <c r="I326007" s="6"/>
    </row>
    <row r="326008" spans="9:9">
      <c r="I326008" s="6"/>
    </row>
    <row r="326009" spans="9:9">
      <c r="I326009" s="6"/>
    </row>
    <row r="326010" spans="9:9">
      <c r="I326010" s="6"/>
    </row>
    <row r="326011" spans="9:9">
      <c r="I326011" s="6"/>
    </row>
    <row r="326012" spans="9:9">
      <c r="I326012" s="6"/>
    </row>
    <row r="326013" spans="9:9">
      <c r="I326013" s="6"/>
    </row>
    <row r="326014" spans="9:9">
      <c r="I326014" s="6"/>
    </row>
    <row r="326015" spans="9:9">
      <c r="I326015" s="6"/>
    </row>
    <row r="326016" spans="9:9">
      <c r="I326016" s="6"/>
    </row>
    <row r="326017" spans="9:9">
      <c r="I326017" s="6"/>
    </row>
    <row r="326018" spans="9:9">
      <c r="I326018" s="6"/>
    </row>
    <row r="326019" spans="9:9">
      <c r="I326019" s="6"/>
    </row>
    <row r="326020" spans="9:9">
      <c r="I326020" s="6"/>
    </row>
    <row r="326021" spans="9:9">
      <c r="I326021" s="6"/>
    </row>
    <row r="326022" spans="9:9">
      <c r="I326022" s="6"/>
    </row>
    <row r="326023" spans="9:9">
      <c r="I326023" s="6"/>
    </row>
    <row r="326024" spans="9:9">
      <c r="I326024" s="6"/>
    </row>
    <row r="326025" spans="9:9">
      <c r="I326025" s="6"/>
    </row>
    <row r="326026" spans="9:9">
      <c r="I326026" s="6"/>
    </row>
    <row r="326027" spans="9:9">
      <c r="I326027" s="6"/>
    </row>
    <row r="326028" spans="9:9">
      <c r="I326028" s="6"/>
    </row>
    <row r="326029" spans="9:9">
      <c r="I326029" s="6"/>
    </row>
    <row r="326030" spans="9:9">
      <c r="I326030" s="6"/>
    </row>
    <row r="326031" spans="9:9">
      <c r="I326031" s="6"/>
    </row>
    <row r="326032" spans="9:9">
      <c r="I326032" s="6"/>
    </row>
    <row r="326033" spans="9:9">
      <c r="I326033" s="6"/>
    </row>
    <row r="326034" spans="9:9">
      <c r="I326034" s="6"/>
    </row>
    <row r="326035" spans="9:9">
      <c r="I326035" s="6"/>
    </row>
    <row r="326036" spans="9:9">
      <c r="I326036" s="6"/>
    </row>
    <row r="326037" spans="9:9">
      <c r="I326037" s="6"/>
    </row>
    <row r="326038" spans="9:9">
      <c r="I326038" s="6"/>
    </row>
    <row r="326039" spans="9:9">
      <c r="I326039" s="6"/>
    </row>
    <row r="326040" spans="9:9">
      <c r="I326040" s="6"/>
    </row>
    <row r="326041" spans="9:9">
      <c r="I326041" s="6"/>
    </row>
    <row r="326042" spans="9:9">
      <c r="I326042" s="6"/>
    </row>
    <row r="326043" spans="9:9">
      <c r="I326043" s="6"/>
    </row>
    <row r="326044" spans="9:9">
      <c r="I326044" s="6"/>
    </row>
    <row r="326045" spans="9:9">
      <c r="I326045" s="6"/>
    </row>
    <row r="326046" spans="9:9">
      <c r="I326046" s="6"/>
    </row>
    <row r="326047" spans="9:9">
      <c r="I326047" s="6"/>
    </row>
    <row r="326048" spans="9:9">
      <c r="I326048" s="6"/>
    </row>
    <row r="326049" spans="9:9">
      <c r="I326049" s="6"/>
    </row>
    <row r="326050" spans="9:9">
      <c r="I326050" s="6"/>
    </row>
    <row r="326051" spans="9:9">
      <c r="I326051" s="6"/>
    </row>
    <row r="326052" spans="9:9">
      <c r="I326052" s="6"/>
    </row>
    <row r="326053" spans="9:9">
      <c r="I326053" s="6"/>
    </row>
    <row r="326054" spans="9:9">
      <c r="I326054" s="6"/>
    </row>
    <row r="326055" spans="9:9">
      <c r="I326055" s="6"/>
    </row>
    <row r="326056" spans="9:9">
      <c r="I326056" s="6"/>
    </row>
    <row r="326057" spans="9:9">
      <c r="I326057" s="6"/>
    </row>
    <row r="326058" spans="9:9">
      <c r="I326058" s="6"/>
    </row>
    <row r="326059" spans="9:9">
      <c r="I326059" s="6"/>
    </row>
    <row r="326060" spans="9:9">
      <c r="I326060" s="6"/>
    </row>
    <row r="326061" spans="9:9">
      <c r="I326061" s="6"/>
    </row>
    <row r="326062" spans="9:9">
      <c r="I326062" s="6"/>
    </row>
    <row r="326063" spans="9:9">
      <c r="I326063" s="6"/>
    </row>
    <row r="326064" spans="9:9">
      <c r="I326064" s="6"/>
    </row>
    <row r="326065" spans="9:9">
      <c r="I326065" s="6"/>
    </row>
    <row r="326066" spans="9:9">
      <c r="I326066" s="6"/>
    </row>
    <row r="326067" spans="9:9">
      <c r="I326067" s="6"/>
    </row>
    <row r="326068" spans="9:9">
      <c r="I326068" s="6"/>
    </row>
    <row r="326069" spans="9:9">
      <c r="I326069" s="6"/>
    </row>
    <row r="326070" spans="9:9">
      <c r="I326070" s="6"/>
    </row>
    <row r="326071" spans="9:9">
      <c r="I326071" s="6"/>
    </row>
    <row r="326072" spans="9:9">
      <c r="I326072" s="6"/>
    </row>
    <row r="326073" spans="9:9">
      <c r="I326073" s="6"/>
    </row>
    <row r="326074" spans="9:9">
      <c r="I326074" s="6"/>
    </row>
    <row r="326075" spans="9:9">
      <c r="I326075" s="6"/>
    </row>
    <row r="326076" spans="9:9">
      <c r="I326076" s="6"/>
    </row>
    <row r="326077" spans="9:9">
      <c r="I326077" s="6"/>
    </row>
    <row r="326078" spans="9:9">
      <c r="I326078" s="6"/>
    </row>
    <row r="326079" spans="9:9">
      <c r="I326079" s="6"/>
    </row>
    <row r="326080" spans="9:9">
      <c r="I326080" s="6"/>
    </row>
    <row r="326081" spans="9:9">
      <c r="I326081" s="6"/>
    </row>
    <row r="326082" spans="9:9">
      <c r="I326082" s="6"/>
    </row>
    <row r="326083" spans="9:9">
      <c r="I326083" s="6"/>
    </row>
    <row r="326084" spans="9:9">
      <c r="I326084" s="6"/>
    </row>
    <row r="326085" spans="9:9">
      <c r="I326085" s="6"/>
    </row>
    <row r="326086" spans="9:9">
      <c r="I326086" s="6"/>
    </row>
    <row r="326087" spans="9:9">
      <c r="I326087" s="6"/>
    </row>
    <row r="326088" spans="9:9">
      <c r="I326088" s="6"/>
    </row>
    <row r="326089" spans="9:9">
      <c r="I326089" s="6"/>
    </row>
    <row r="326090" spans="9:9">
      <c r="I326090" s="6"/>
    </row>
    <row r="326091" spans="9:9">
      <c r="I326091" s="6"/>
    </row>
    <row r="326092" spans="9:9">
      <c r="I326092" s="6"/>
    </row>
    <row r="326093" spans="9:9">
      <c r="I326093" s="6"/>
    </row>
    <row r="326094" spans="9:9">
      <c r="I326094" s="6"/>
    </row>
    <row r="326095" spans="9:9">
      <c r="I326095" s="6"/>
    </row>
    <row r="326096" spans="9:9">
      <c r="I326096" s="6"/>
    </row>
    <row r="326097" spans="9:9">
      <c r="I326097" s="6"/>
    </row>
    <row r="326098" spans="9:9">
      <c r="I326098" s="6"/>
    </row>
    <row r="326099" spans="9:9">
      <c r="I326099" s="6"/>
    </row>
    <row r="326100" spans="9:9">
      <c r="I326100" s="6"/>
    </row>
    <row r="326101" spans="9:9">
      <c r="I326101" s="6"/>
    </row>
    <row r="326102" spans="9:9">
      <c r="I326102" s="6"/>
    </row>
    <row r="326103" spans="9:9">
      <c r="I326103" s="6"/>
    </row>
    <row r="326104" spans="9:9">
      <c r="I326104" s="6"/>
    </row>
    <row r="326105" spans="9:9">
      <c r="I326105" s="6"/>
    </row>
    <row r="326106" spans="9:9">
      <c r="I326106" s="6"/>
    </row>
    <row r="326107" spans="9:9">
      <c r="I326107" s="6"/>
    </row>
    <row r="326108" spans="9:9">
      <c r="I326108" s="6"/>
    </row>
    <row r="326109" spans="9:9">
      <c r="I326109" s="6"/>
    </row>
    <row r="326110" spans="9:9">
      <c r="I326110" s="6"/>
    </row>
    <row r="326111" spans="9:9">
      <c r="I326111" s="6"/>
    </row>
    <row r="326112" spans="9:9">
      <c r="I326112" s="6"/>
    </row>
    <row r="326113" spans="9:9">
      <c r="I326113" s="6"/>
    </row>
    <row r="326114" spans="9:9">
      <c r="I326114" s="6"/>
    </row>
    <row r="326115" spans="9:9">
      <c r="I326115" s="6"/>
    </row>
    <row r="326116" spans="9:9">
      <c r="I326116" s="6"/>
    </row>
    <row r="326117" spans="9:9">
      <c r="I326117" s="6"/>
    </row>
    <row r="326118" spans="9:9">
      <c r="I326118" s="6"/>
    </row>
    <row r="326119" spans="9:9">
      <c r="I326119" s="6"/>
    </row>
    <row r="326120" spans="9:9">
      <c r="I326120" s="6"/>
    </row>
    <row r="326121" spans="9:9">
      <c r="I326121" s="6"/>
    </row>
    <row r="326122" spans="9:9">
      <c r="I326122" s="6"/>
    </row>
    <row r="326123" spans="9:9">
      <c r="I326123" s="6"/>
    </row>
    <row r="326124" spans="9:9">
      <c r="I326124" s="6"/>
    </row>
    <row r="326125" spans="9:9">
      <c r="I326125" s="6"/>
    </row>
    <row r="326126" spans="9:9">
      <c r="I326126" s="6"/>
    </row>
    <row r="326127" spans="9:9">
      <c r="I326127" s="6"/>
    </row>
    <row r="326128" spans="9:9">
      <c r="I326128" s="6"/>
    </row>
    <row r="326129" spans="9:9">
      <c r="I326129" s="6"/>
    </row>
    <row r="326130" spans="9:9">
      <c r="I326130" s="6"/>
    </row>
    <row r="326131" spans="9:9">
      <c r="I326131" s="6"/>
    </row>
    <row r="326132" spans="9:9">
      <c r="I326132" s="6"/>
    </row>
    <row r="326133" spans="9:9">
      <c r="I326133" s="6"/>
    </row>
    <row r="326134" spans="9:9">
      <c r="I326134" s="6"/>
    </row>
    <row r="326135" spans="9:9">
      <c r="I326135" s="6"/>
    </row>
    <row r="326136" spans="9:9">
      <c r="I326136" s="6"/>
    </row>
    <row r="326137" spans="9:9">
      <c r="I326137" s="6"/>
    </row>
    <row r="326138" spans="9:9">
      <c r="I326138" s="6"/>
    </row>
    <row r="326139" spans="9:9">
      <c r="I326139" s="6"/>
    </row>
    <row r="326140" spans="9:9">
      <c r="I326140" s="6"/>
    </row>
    <row r="326141" spans="9:9">
      <c r="I326141" s="6"/>
    </row>
    <row r="326142" spans="9:9">
      <c r="I326142" s="6"/>
    </row>
    <row r="326143" spans="9:9">
      <c r="I326143" s="6"/>
    </row>
    <row r="326144" spans="9:9">
      <c r="I326144" s="6"/>
    </row>
    <row r="326145" spans="9:9">
      <c r="I326145" s="6"/>
    </row>
    <row r="326146" spans="9:9">
      <c r="I326146" s="6"/>
    </row>
    <row r="326147" spans="9:9">
      <c r="I326147" s="6"/>
    </row>
    <row r="326148" spans="9:9">
      <c r="I326148" s="6"/>
    </row>
    <row r="326149" spans="9:9">
      <c r="I326149" s="6"/>
    </row>
    <row r="326150" spans="9:9">
      <c r="I326150" s="6"/>
    </row>
    <row r="326151" spans="9:9">
      <c r="I326151" s="6"/>
    </row>
    <row r="326152" spans="9:9">
      <c r="I326152" s="6"/>
    </row>
    <row r="326153" spans="9:9">
      <c r="I326153" s="6"/>
    </row>
    <row r="326154" spans="9:9">
      <c r="I326154" s="6"/>
    </row>
    <row r="326155" spans="9:9">
      <c r="I326155" s="6"/>
    </row>
    <row r="326156" spans="9:9">
      <c r="I326156" s="6"/>
    </row>
    <row r="326157" spans="9:9">
      <c r="I326157" s="6"/>
    </row>
    <row r="326158" spans="9:9">
      <c r="I326158" s="6"/>
    </row>
    <row r="326159" spans="9:9">
      <c r="I326159" s="6"/>
    </row>
    <row r="326160" spans="9:9">
      <c r="I326160" s="6"/>
    </row>
    <row r="326161" spans="9:9">
      <c r="I326161" s="6"/>
    </row>
    <row r="326162" spans="9:9">
      <c r="I326162" s="6"/>
    </row>
    <row r="326163" spans="9:9">
      <c r="I326163" s="6"/>
    </row>
    <row r="326164" spans="9:9">
      <c r="I326164" s="6"/>
    </row>
    <row r="326165" spans="9:9">
      <c r="I326165" s="6"/>
    </row>
    <row r="326166" spans="9:9">
      <c r="I326166" s="6"/>
    </row>
    <row r="326167" spans="9:9">
      <c r="I326167" s="6"/>
    </row>
    <row r="326168" spans="9:9">
      <c r="I326168" s="6"/>
    </row>
    <row r="326169" spans="9:9">
      <c r="I326169" s="6"/>
    </row>
    <row r="326170" spans="9:9">
      <c r="I326170" s="6"/>
    </row>
    <row r="326171" spans="9:9">
      <c r="I326171" s="6"/>
    </row>
    <row r="326172" spans="9:9">
      <c r="I326172" s="6"/>
    </row>
    <row r="326173" spans="9:9">
      <c r="I326173" s="6"/>
    </row>
    <row r="326174" spans="9:9">
      <c r="I326174" s="6"/>
    </row>
    <row r="326175" spans="9:9">
      <c r="I326175" s="6"/>
    </row>
    <row r="326176" spans="9:9">
      <c r="I326176" s="6"/>
    </row>
    <row r="326177" spans="9:9">
      <c r="I326177" s="6"/>
    </row>
    <row r="326178" spans="9:9">
      <c r="I326178" s="6"/>
    </row>
    <row r="326179" spans="9:9">
      <c r="I326179" s="6"/>
    </row>
    <row r="326180" spans="9:9">
      <c r="I326180" s="6"/>
    </row>
    <row r="326181" spans="9:9">
      <c r="I326181" s="6"/>
    </row>
    <row r="326182" spans="9:9">
      <c r="I326182" s="6"/>
    </row>
    <row r="326183" spans="9:9">
      <c r="I326183" s="6"/>
    </row>
    <row r="326184" spans="9:9">
      <c r="I326184" s="6"/>
    </row>
    <row r="326185" spans="9:9">
      <c r="I326185" s="6"/>
    </row>
    <row r="326186" spans="9:9">
      <c r="I326186" s="6"/>
    </row>
    <row r="326187" spans="9:9">
      <c r="I326187" s="6"/>
    </row>
    <row r="326188" spans="9:9">
      <c r="I326188" s="6"/>
    </row>
    <row r="326189" spans="9:9">
      <c r="I326189" s="6"/>
    </row>
    <row r="326190" spans="9:9">
      <c r="I326190" s="6"/>
    </row>
    <row r="326191" spans="9:9">
      <c r="I326191" s="6"/>
    </row>
    <row r="326192" spans="9:9">
      <c r="I326192" s="6"/>
    </row>
    <row r="326193" spans="9:9">
      <c r="I326193" s="6"/>
    </row>
    <row r="326194" spans="9:9">
      <c r="I326194" s="6"/>
    </row>
    <row r="326195" spans="9:9">
      <c r="I326195" s="6"/>
    </row>
    <row r="326196" spans="9:9">
      <c r="I326196" s="6"/>
    </row>
    <row r="326197" spans="9:9">
      <c r="I326197" s="6"/>
    </row>
    <row r="326198" spans="9:9">
      <c r="I326198" s="6"/>
    </row>
    <row r="326199" spans="9:9">
      <c r="I326199" s="6"/>
    </row>
    <row r="326200" spans="9:9">
      <c r="I326200" s="6"/>
    </row>
    <row r="326201" spans="9:9">
      <c r="I326201" s="6"/>
    </row>
    <row r="326202" spans="9:9">
      <c r="I326202" s="6"/>
    </row>
    <row r="326203" spans="9:9">
      <c r="I326203" s="6"/>
    </row>
    <row r="326204" spans="9:9">
      <c r="I326204" s="6"/>
    </row>
    <row r="326205" spans="9:9">
      <c r="I326205" s="6"/>
    </row>
    <row r="326206" spans="9:9">
      <c r="I326206" s="6"/>
    </row>
    <row r="326207" spans="9:9">
      <c r="I326207" s="6"/>
    </row>
    <row r="326208" spans="9:9">
      <c r="I326208" s="6"/>
    </row>
    <row r="326209" spans="9:9">
      <c r="I326209" s="6"/>
    </row>
    <row r="326210" spans="9:9">
      <c r="I326210" s="6"/>
    </row>
    <row r="326211" spans="9:9">
      <c r="I326211" s="6"/>
    </row>
    <row r="326212" spans="9:9">
      <c r="I326212" s="6"/>
    </row>
    <row r="326213" spans="9:9">
      <c r="I326213" s="6"/>
    </row>
    <row r="326214" spans="9:9">
      <c r="I326214" s="6"/>
    </row>
    <row r="326215" spans="9:9">
      <c r="I326215" s="6"/>
    </row>
    <row r="326216" spans="9:9">
      <c r="I326216" s="6"/>
    </row>
    <row r="326217" spans="9:9">
      <c r="I326217" s="6"/>
    </row>
    <row r="326218" spans="9:9">
      <c r="I326218" s="6"/>
    </row>
    <row r="326219" spans="9:9">
      <c r="I326219" s="6"/>
    </row>
    <row r="326220" spans="9:9">
      <c r="I326220" s="6"/>
    </row>
    <row r="326221" spans="9:9">
      <c r="I326221" s="6"/>
    </row>
    <row r="326222" spans="9:9">
      <c r="I326222" s="6"/>
    </row>
    <row r="326223" spans="9:9">
      <c r="I326223" s="6"/>
    </row>
    <row r="326224" spans="9:9">
      <c r="I326224" s="6"/>
    </row>
    <row r="326225" spans="9:9">
      <c r="I326225" s="6"/>
    </row>
    <row r="326226" spans="9:9">
      <c r="I326226" s="6"/>
    </row>
    <row r="326227" spans="9:9">
      <c r="I326227" s="6"/>
    </row>
    <row r="326228" spans="9:9">
      <c r="I326228" s="6"/>
    </row>
    <row r="326229" spans="9:9">
      <c r="I326229" s="6"/>
    </row>
    <row r="326230" spans="9:9">
      <c r="I326230" s="6"/>
    </row>
    <row r="326231" spans="9:9">
      <c r="I326231" s="6"/>
    </row>
    <row r="326232" spans="9:9">
      <c r="I326232" s="6"/>
    </row>
    <row r="326233" spans="9:9">
      <c r="I326233" s="6"/>
    </row>
    <row r="326234" spans="9:9">
      <c r="I326234" s="6"/>
    </row>
    <row r="326235" spans="9:9">
      <c r="I326235" s="6"/>
    </row>
    <row r="326236" spans="9:9">
      <c r="I326236" s="6"/>
    </row>
    <row r="326237" spans="9:9">
      <c r="I326237" s="6"/>
    </row>
    <row r="326238" spans="9:9">
      <c r="I326238" s="6"/>
    </row>
    <row r="326239" spans="9:9">
      <c r="I326239" s="6"/>
    </row>
    <row r="326240" spans="9:9">
      <c r="I326240" s="6"/>
    </row>
    <row r="326241" spans="9:9">
      <c r="I326241" s="6"/>
    </row>
    <row r="326242" spans="9:9">
      <c r="I326242" s="6"/>
    </row>
    <row r="326243" spans="9:9">
      <c r="I326243" s="6"/>
    </row>
    <row r="326244" spans="9:9">
      <c r="I326244" s="6"/>
    </row>
    <row r="326245" spans="9:9">
      <c r="I326245" s="6"/>
    </row>
    <row r="326246" spans="9:9">
      <c r="I326246" s="6"/>
    </row>
    <row r="326247" spans="9:9">
      <c r="I326247" s="6"/>
    </row>
    <row r="326248" spans="9:9">
      <c r="I326248" s="6"/>
    </row>
    <row r="326249" spans="9:9">
      <c r="I326249" s="6"/>
    </row>
    <row r="326250" spans="9:9">
      <c r="I326250" s="6"/>
    </row>
    <row r="326251" spans="9:9">
      <c r="I326251" s="6"/>
    </row>
    <row r="326252" spans="9:9">
      <c r="I326252" s="6"/>
    </row>
    <row r="326253" spans="9:9">
      <c r="I326253" s="6"/>
    </row>
    <row r="326254" spans="9:9">
      <c r="I326254" s="6"/>
    </row>
    <row r="326255" spans="9:9">
      <c r="I326255" s="6"/>
    </row>
    <row r="326256" spans="9:9">
      <c r="I326256" s="6"/>
    </row>
    <row r="326257" spans="9:9">
      <c r="I326257" s="6"/>
    </row>
    <row r="326258" spans="9:9">
      <c r="I326258" s="6"/>
    </row>
    <row r="326259" spans="9:9">
      <c r="I326259" s="6"/>
    </row>
    <row r="326260" spans="9:9">
      <c r="I326260" s="6"/>
    </row>
    <row r="326261" spans="9:9">
      <c r="I326261" s="6"/>
    </row>
    <row r="326262" spans="9:9">
      <c r="I326262" s="6"/>
    </row>
    <row r="326263" spans="9:9">
      <c r="I326263" s="6"/>
    </row>
    <row r="326264" spans="9:9">
      <c r="I326264" s="6"/>
    </row>
    <row r="326265" spans="9:9">
      <c r="I326265" s="6"/>
    </row>
    <row r="326266" spans="9:9">
      <c r="I326266" s="6"/>
    </row>
    <row r="326267" spans="9:9">
      <c r="I326267" s="6"/>
    </row>
    <row r="326268" spans="9:9">
      <c r="I326268" s="6"/>
    </row>
    <row r="326269" spans="9:9">
      <c r="I326269" s="6"/>
    </row>
    <row r="326270" spans="9:9">
      <c r="I326270" s="6"/>
    </row>
    <row r="326271" spans="9:9">
      <c r="I326271" s="6"/>
    </row>
    <row r="326272" spans="9:9">
      <c r="I326272" s="6"/>
    </row>
    <row r="326273" spans="9:9">
      <c r="I326273" s="6"/>
    </row>
    <row r="326274" spans="9:9">
      <c r="I326274" s="6"/>
    </row>
    <row r="326275" spans="9:9">
      <c r="I326275" s="6"/>
    </row>
    <row r="326276" spans="9:9">
      <c r="I326276" s="6"/>
    </row>
    <row r="326277" spans="9:9">
      <c r="I326277" s="6"/>
    </row>
    <row r="326278" spans="9:9">
      <c r="I326278" s="6"/>
    </row>
    <row r="326279" spans="9:9">
      <c r="I326279" s="6"/>
    </row>
    <row r="326280" spans="9:9">
      <c r="I326280" s="6"/>
    </row>
    <row r="326281" spans="9:9">
      <c r="I326281" s="6"/>
    </row>
    <row r="326282" spans="9:9">
      <c r="I326282" s="6"/>
    </row>
    <row r="326283" spans="9:9">
      <c r="I326283" s="6"/>
    </row>
    <row r="326284" spans="9:9">
      <c r="I326284" s="6"/>
    </row>
    <row r="326285" spans="9:9">
      <c r="I326285" s="6"/>
    </row>
    <row r="326286" spans="9:9">
      <c r="I326286" s="6"/>
    </row>
    <row r="326287" spans="9:9">
      <c r="I326287" s="6"/>
    </row>
    <row r="326288" spans="9:9">
      <c r="I326288" s="6"/>
    </row>
    <row r="326289" spans="9:9">
      <c r="I326289" s="6"/>
    </row>
    <row r="326290" spans="9:9">
      <c r="I326290" s="6"/>
    </row>
    <row r="326291" spans="9:9">
      <c r="I326291" s="6"/>
    </row>
    <row r="326292" spans="9:9">
      <c r="I326292" s="6"/>
    </row>
    <row r="326293" spans="9:9">
      <c r="I326293" s="6"/>
    </row>
    <row r="326294" spans="9:9">
      <c r="I326294" s="6"/>
    </row>
    <row r="326295" spans="9:9">
      <c r="I326295" s="6"/>
    </row>
    <row r="326296" spans="9:9">
      <c r="I326296" s="6"/>
    </row>
    <row r="326297" spans="9:9">
      <c r="I326297" s="6"/>
    </row>
    <row r="326298" spans="9:9">
      <c r="I326298" s="6"/>
    </row>
    <row r="326299" spans="9:9">
      <c r="I326299" s="6"/>
    </row>
    <row r="326300" spans="9:9">
      <c r="I326300" s="6"/>
    </row>
    <row r="326301" spans="9:9">
      <c r="I326301" s="6"/>
    </row>
    <row r="326302" spans="9:9">
      <c r="I326302" s="6"/>
    </row>
    <row r="326303" spans="9:9">
      <c r="I326303" s="6"/>
    </row>
    <row r="326304" spans="9:9">
      <c r="I326304" s="6"/>
    </row>
    <row r="326305" spans="9:9">
      <c r="I326305" s="6"/>
    </row>
    <row r="326306" spans="9:9">
      <c r="I326306" s="6"/>
    </row>
    <row r="326307" spans="9:9">
      <c r="I326307" s="6"/>
    </row>
    <row r="326308" spans="9:9">
      <c r="I326308" s="6"/>
    </row>
    <row r="326309" spans="9:9">
      <c r="I326309" s="6"/>
    </row>
    <row r="326310" spans="9:9">
      <c r="I326310" s="6"/>
    </row>
    <row r="326311" spans="9:9">
      <c r="I326311" s="6"/>
    </row>
    <row r="326312" spans="9:9">
      <c r="I326312" s="6"/>
    </row>
    <row r="326313" spans="9:9">
      <c r="I326313" s="6"/>
    </row>
    <row r="326314" spans="9:9">
      <c r="I326314" s="6"/>
    </row>
    <row r="326315" spans="9:9">
      <c r="I326315" s="6"/>
    </row>
    <row r="326316" spans="9:9">
      <c r="I326316" s="6"/>
    </row>
    <row r="326317" spans="9:9">
      <c r="I326317" s="6"/>
    </row>
    <row r="326318" spans="9:9">
      <c r="I326318" s="6"/>
    </row>
    <row r="326319" spans="9:9">
      <c r="I326319" s="6"/>
    </row>
    <row r="326320" spans="9:9">
      <c r="I326320" s="6"/>
    </row>
    <row r="326321" spans="9:9">
      <c r="I326321" s="6"/>
    </row>
    <row r="326322" spans="9:9">
      <c r="I326322" s="6"/>
    </row>
    <row r="326323" spans="9:9">
      <c r="I326323" s="6"/>
    </row>
    <row r="326324" spans="9:9">
      <c r="I326324" s="6"/>
    </row>
    <row r="326325" spans="9:9">
      <c r="I326325" s="6"/>
    </row>
    <row r="326326" spans="9:9">
      <c r="I326326" s="6"/>
    </row>
    <row r="326327" spans="9:9">
      <c r="I326327" s="6"/>
    </row>
    <row r="326328" spans="9:9">
      <c r="I326328" s="6"/>
    </row>
    <row r="326329" spans="9:9">
      <c r="I326329" s="6"/>
    </row>
    <row r="326330" spans="9:9">
      <c r="I326330" s="6"/>
    </row>
    <row r="326331" spans="9:9">
      <c r="I326331" s="6"/>
    </row>
    <row r="326332" spans="9:9">
      <c r="I326332" s="6"/>
    </row>
    <row r="326333" spans="9:9">
      <c r="I326333" s="6"/>
    </row>
    <row r="326334" spans="9:9">
      <c r="I326334" s="6"/>
    </row>
    <row r="326335" spans="9:9">
      <c r="I326335" s="6"/>
    </row>
    <row r="326336" spans="9:9">
      <c r="I326336" s="6"/>
    </row>
    <row r="326337" spans="9:9">
      <c r="I326337" s="6"/>
    </row>
    <row r="326338" spans="9:9">
      <c r="I326338" s="6"/>
    </row>
    <row r="326339" spans="9:9">
      <c r="I326339" s="6"/>
    </row>
    <row r="326340" spans="9:9">
      <c r="I326340" s="6"/>
    </row>
    <row r="326341" spans="9:9">
      <c r="I326341" s="6"/>
    </row>
    <row r="326342" spans="9:9">
      <c r="I326342" s="6"/>
    </row>
    <row r="326343" spans="9:9">
      <c r="I326343" s="6"/>
    </row>
    <row r="326344" spans="9:9">
      <c r="I326344" s="6"/>
    </row>
    <row r="326345" spans="9:9">
      <c r="I326345" s="6"/>
    </row>
    <row r="326346" spans="9:9">
      <c r="I326346" s="6"/>
    </row>
    <row r="326347" spans="9:9">
      <c r="I326347" s="6"/>
    </row>
    <row r="326348" spans="9:9">
      <c r="I326348" s="6"/>
    </row>
    <row r="326349" spans="9:9">
      <c r="I326349" s="6"/>
    </row>
    <row r="326350" spans="9:9">
      <c r="I326350" s="6"/>
    </row>
    <row r="326351" spans="9:9">
      <c r="I326351" s="6"/>
    </row>
    <row r="326352" spans="9:9">
      <c r="I326352" s="6"/>
    </row>
    <row r="326353" spans="9:9">
      <c r="I326353" s="6"/>
    </row>
    <row r="326354" spans="9:9">
      <c r="I326354" s="6"/>
    </row>
    <row r="326355" spans="9:9">
      <c r="I326355" s="6"/>
    </row>
    <row r="326356" spans="9:9">
      <c r="I326356" s="6"/>
    </row>
    <row r="326357" spans="9:9">
      <c r="I326357" s="6"/>
    </row>
    <row r="326358" spans="9:9">
      <c r="I326358" s="6"/>
    </row>
    <row r="326359" spans="9:9">
      <c r="I326359" s="6"/>
    </row>
    <row r="326360" spans="9:9">
      <c r="I326360" s="6"/>
    </row>
    <row r="326361" spans="9:9">
      <c r="I326361" s="6"/>
    </row>
    <row r="326362" spans="9:9">
      <c r="I326362" s="6"/>
    </row>
    <row r="326363" spans="9:9">
      <c r="I326363" s="6"/>
    </row>
    <row r="326364" spans="9:9">
      <c r="I326364" s="6"/>
    </row>
    <row r="326365" spans="9:9">
      <c r="I326365" s="6"/>
    </row>
    <row r="326366" spans="9:9">
      <c r="I326366" s="6"/>
    </row>
    <row r="326367" spans="9:9">
      <c r="I326367" s="6"/>
    </row>
    <row r="326368" spans="9:9">
      <c r="I326368" s="6"/>
    </row>
    <row r="326369" spans="9:9">
      <c r="I326369" s="6"/>
    </row>
    <row r="326370" spans="9:9">
      <c r="I326370" s="6"/>
    </row>
    <row r="326371" spans="9:9">
      <c r="I326371" s="6"/>
    </row>
    <row r="326372" spans="9:9">
      <c r="I326372" s="6"/>
    </row>
    <row r="326373" spans="9:9">
      <c r="I326373" s="6"/>
    </row>
    <row r="326374" spans="9:9">
      <c r="I326374" s="6"/>
    </row>
    <row r="326375" spans="9:9">
      <c r="I326375" s="6"/>
    </row>
    <row r="326376" spans="9:9">
      <c r="I326376" s="6"/>
    </row>
    <row r="326377" spans="9:9">
      <c r="I326377" s="6"/>
    </row>
    <row r="326378" spans="9:9">
      <c r="I326378" s="6"/>
    </row>
    <row r="326379" spans="9:9">
      <c r="I326379" s="6"/>
    </row>
    <row r="326380" spans="9:9">
      <c r="I326380" s="6"/>
    </row>
    <row r="326381" spans="9:9">
      <c r="I326381" s="6"/>
    </row>
    <row r="326382" spans="9:9">
      <c r="I326382" s="6"/>
    </row>
    <row r="326383" spans="9:9">
      <c r="I326383" s="6"/>
    </row>
    <row r="326384" spans="9:9">
      <c r="I326384" s="6"/>
    </row>
    <row r="326385" spans="9:9">
      <c r="I326385" s="6"/>
    </row>
    <row r="326386" spans="9:9">
      <c r="I326386" s="6"/>
    </row>
    <row r="326387" spans="9:9">
      <c r="I326387" s="6"/>
    </row>
    <row r="326388" spans="9:9">
      <c r="I326388" s="6"/>
    </row>
    <row r="326389" spans="9:9">
      <c r="I326389" s="6"/>
    </row>
    <row r="326390" spans="9:9">
      <c r="I326390" s="6"/>
    </row>
    <row r="326391" spans="9:9">
      <c r="I326391" s="6"/>
    </row>
    <row r="326392" spans="9:9">
      <c r="I326392" s="6"/>
    </row>
    <row r="326393" spans="9:9">
      <c r="I326393" s="6"/>
    </row>
    <row r="326394" spans="9:9">
      <c r="I326394" s="6"/>
    </row>
    <row r="326395" spans="9:9">
      <c r="I326395" s="6"/>
    </row>
    <row r="326396" spans="9:9">
      <c r="I326396" s="6"/>
    </row>
    <row r="326397" spans="9:9">
      <c r="I326397" s="6"/>
    </row>
    <row r="326398" spans="9:9">
      <c r="I326398" s="6"/>
    </row>
    <row r="326399" spans="9:9">
      <c r="I326399" s="6"/>
    </row>
    <row r="326400" spans="9:9">
      <c r="I326400" s="6"/>
    </row>
    <row r="326401" spans="9:9">
      <c r="I326401" s="6"/>
    </row>
    <row r="326402" spans="9:9">
      <c r="I326402" s="6"/>
    </row>
    <row r="326403" spans="9:9">
      <c r="I326403" s="6"/>
    </row>
    <row r="326404" spans="9:9">
      <c r="I326404" s="6"/>
    </row>
    <row r="326405" spans="9:9">
      <c r="I326405" s="6"/>
    </row>
    <row r="326406" spans="9:9">
      <c r="I326406" s="6"/>
    </row>
    <row r="326407" spans="9:9">
      <c r="I326407" s="6"/>
    </row>
    <row r="326408" spans="9:9">
      <c r="I326408" s="6"/>
    </row>
    <row r="326409" spans="9:9">
      <c r="I326409" s="6"/>
    </row>
    <row r="326410" spans="9:9">
      <c r="I326410" s="6"/>
    </row>
    <row r="326411" spans="9:9">
      <c r="I326411" s="6"/>
    </row>
    <row r="326412" spans="9:9">
      <c r="I326412" s="6"/>
    </row>
    <row r="326413" spans="9:9">
      <c r="I326413" s="6"/>
    </row>
    <row r="326414" spans="9:9">
      <c r="I326414" s="6"/>
    </row>
    <row r="326415" spans="9:9">
      <c r="I326415" s="6"/>
    </row>
    <row r="326416" spans="9:9">
      <c r="I326416" s="6"/>
    </row>
    <row r="326417" spans="9:9">
      <c r="I326417" s="6"/>
    </row>
    <row r="326418" spans="9:9">
      <c r="I326418" s="6"/>
    </row>
    <row r="326419" spans="9:9">
      <c r="I326419" s="6"/>
    </row>
    <row r="326420" spans="9:9">
      <c r="I326420" s="6"/>
    </row>
    <row r="326421" spans="9:9">
      <c r="I326421" s="6"/>
    </row>
    <row r="326422" spans="9:9">
      <c r="I326422" s="6"/>
    </row>
    <row r="326423" spans="9:9">
      <c r="I326423" s="6"/>
    </row>
    <row r="326424" spans="9:9">
      <c r="I326424" s="6"/>
    </row>
    <row r="326425" spans="9:9">
      <c r="I326425" s="6"/>
    </row>
    <row r="326426" spans="9:9">
      <c r="I326426" s="6"/>
    </row>
    <row r="326427" spans="9:9">
      <c r="I326427" s="6"/>
    </row>
    <row r="326428" spans="9:9">
      <c r="I326428" s="6"/>
    </row>
    <row r="326429" spans="9:9">
      <c r="I326429" s="6"/>
    </row>
    <row r="326430" spans="9:9">
      <c r="I326430" s="6"/>
    </row>
    <row r="326431" spans="9:9">
      <c r="I326431" s="6"/>
    </row>
    <row r="326432" spans="9:9">
      <c r="I326432" s="6"/>
    </row>
    <row r="326433" spans="9:9">
      <c r="I326433" s="6"/>
    </row>
    <row r="326434" spans="9:9">
      <c r="I326434" s="6"/>
    </row>
    <row r="326435" spans="9:9">
      <c r="I326435" s="6"/>
    </row>
    <row r="326436" spans="9:9">
      <c r="I326436" s="6"/>
    </row>
    <row r="326437" spans="9:9">
      <c r="I326437" s="6"/>
    </row>
    <row r="326438" spans="9:9">
      <c r="I326438" s="6"/>
    </row>
    <row r="326439" spans="9:9">
      <c r="I326439" s="6"/>
    </row>
    <row r="326440" spans="9:9">
      <c r="I326440" s="6"/>
    </row>
    <row r="326441" spans="9:9">
      <c r="I326441" s="6"/>
    </row>
    <row r="326442" spans="9:9">
      <c r="I326442" s="6"/>
    </row>
    <row r="326443" spans="9:9">
      <c r="I326443" s="6"/>
    </row>
    <row r="326444" spans="9:9">
      <c r="I326444" s="6"/>
    </row>
    <row r="326445" spans="9:9">
      <c r="I326445" s="6"/>
    </row>
    <row r="326446" spans="9:9">
      <c r="I326446" s="6"/>
    </row>
    <row r="326447" spans="9:9">
      <c r="I326447" s="6"/>
    </row>
    <row r="326448" spans="9:9">
      <c r="I326448" s="6"/>
    </row>
    <row r="326449" spans="9:9">
      <c r="I326449" s="6"/>
    </row>
    <row r="326450" spans="9:9">
      <c r="I326450" s="6"/>
    </row>
    <row r="326451" spans="9:9">
      <c r="I326451" s="6"/>
    </row>
    <row r="326452" spans="9:9">
      <c r="I326452" s="6"/>
    </row>
    <row r="326453" spans="9:9">
      <c r="I326453" s="6"/>
    </row>
    <row r="326454" spans="9:9">
      <c r="I326454" s="6"/>
    </row>
    <row r="326455" spans="9:9">
      <c r="I326455" s="6"/>
    </row>
    <row r="326456" spans="9:9">
      <c r="I326456" s="6"/>
    </row>
    <row r="326457" spans="9:9">
      <c r="I326457" s="6"/>
    </row>
    <row r="326458" spans="9:9">
      <c r="I326458" s="6"/>
    </row>
    <row r="326459" spans="9:9">
      <c r="I326459" s="6"/>
    </row>
    <row r="326460" spans="9:9">
      <c r="I326460" s="6"/>
    </row>
    <row r="326461" spans="9:9">
      <c r="I326461" s="6"/>
    </row>
    <row r="326462" spans="9:9">
      <c r="I326462" s="6"/>
    </row>
    <row r="326463" spans="9:9">
      <c r="I326463" s="6"/>
    </row>
    <row r="326464" spans="9:9">
      <c r="I326464" s="6"/>
    </row>
    <row r="326465" spans="9:9">
      <c r="I326465" s="6"/>
    </row>
    <row r="326466" spans="9:9">
      <c r="I326466" s="6"/>
    </row>
    <row r="326467" spans="9:9">
      <c r="I326467" s="6"/>
    </row>
    <row r="326468" spans="9:9">
      <c r="I326468" s="6"/>
    </row>
    <row r="326469" spans="9:9">
      <c r="I326469" s="6"/>
    </row>
    <row r="326470" spans="9:9">
      <c r="I326470" s="6"/>
    </row>
    <row r="326471" spans="9:9">
      <c r="I326471" s="6"/>
    </row>
    <row r="326472" spans="9:9">
      <c r="I326472" s="6"/>
    </row>
    <row r="326473" spans="9:9">
      <c r="I326473" s="6"/>
    </row>
    <row r="326474" spans="9:9">
      <c r="I326474" s="6"/>
    </row>
    <row r="326475" spans="9:9">
      <c r="I326475" s="6"/>
    </row>
    <row r="326476" spans="9:9">
      <c r="I326476" s="6"/>
    </row>
    <row r="326477" spans="9:9">
      <c r="I326477" s="6"/>
    </row>
    <row r="326478" spans="9:9">
      <c r="I326478" s="6"/>
    </row>
    <row r="326479" spans="9:9">
      <c r="I326479" s="6"/>
    </row>
    <row r="326480" spans="9:9">
      <c r="I326480" s="6"/>
    </row>
    <row r="326481" spans="9:9">
      <c r="I326481" s="6"/>
    </row>
    <row r="326482" spans="9:9">
      <c r="I326482" s="6"/>
    </row>
    <row r="326483" spans="9:9">
      <c r="I326483" s="6"/>
    </row>
    <row r="326484" spans="9:9">
      <c r="I326484" s="6"/>
    </row>
    <row r="326485" spans="9:9">
      <c r="I326485" s="6"/>
    </row>
    <row r="326486" spans="9:9">
      <c r="I326486" s="6"/>
    </row>
    <row r="326487" spans="9:9">
      <c r="I326487" s="6"/>
    </row>
    <row r="326488" spans="9:9">
      <c r="I326488" s="6"/>
    </row>
    <row r="326489" spans="9:9">
      <c r="I326489" s="6"/>
    </row>
    <row r="326490" spans="9:9">
      <c r="I326490" s="6"/>
    </row>
    <row r="326491" spans="9:9">
      <c r="I326491" s="6"/>
    </row>
    <row r="326492" spans="9:9">
      <c r="I326492" s="6"/>
    </row>
    <row r="326493" spans="9:9">
      <c r="I326493" s="6"/>
    </row>
    <row r="326494" spans="9:9">
      <c r="I326494" s="6"/>
    </row>
    <row r="326495" spans="9:9">
      <c r="I326495" s="6"/>
    </row>
    <row r="326496" spans="9:9">
      <c r="I326496" s="6"/>
    </row>
    <row r="326497" spans="9:9">
      <c r="I326497" s="6"/>
    </row>
    <row r="326498" spans="9:9">
      <c r="I326498" s="6"/>
    </row>
    <row r="326499" spans="9:9">
      <c r="I326499" s="6"/>
    </row>
    <row r="326500" spans="9:9">
      <c r="I326500" s="6"/>
    </row>
    <row r="326501" spans="9:9">
      <c r="I326501" s="6"/>
    </row>
    <row r="326502" spans="9:9">
      <c r="I326502" s="6"/>
    </row>
    <row r="326503" spans="9:9">
      <c r="I326503" s="6"/>
    </row>
    <row r="326504" spans="9:9">
      <c r="I326504" s="6"/>
    </row>
    <row r="326505" spans="9:9">
      <c r="I326505" s="6"/>
    </row>
    <row r="326506" spans="9:9">
      <c r="I326506" s="6"/>
    </row>
    <row r="326507" spans="9:9">
      <c r="I326507" s="6"/>
    </row>
    <row r="326508" spans="9:9">
      <c r="I326508" s="6"/>
    </row>
    <row r="326509" spans="9:9">
      <c r="I326509" s="6"/>
    </row>
    <row r="326510" spans="9:9">
      <c r="I326510" s="6"/>
    </row>
    <row r="326511" spans="9:9">
      <c r="I326511" s="6"/>
    </row>
    <row r="326512" spans="9:9">
      <c r="I326512" s="6"/>
    </row>
    <row r="326513" spans="9:9">
      <c r="I326513" s="6"/>
    </row>
    <row r="326514" spans="9:9">
      <c r="I326514" s="6"/>
    </row>
    <row r="326515" spans="9:9">
      <c r="I326515" s="6"/>
    </row>
    <row r="326516" spans="9:9">
      <c r="I326516" s="6"/>
    </row>
    <row r="326517" spans="9:9">
      <c r="I326517" s="6"/>
    </row>
    <row r="326518" spans="9:9">
      <c r="I326518" s="6"/>
    </row>
    <row r="326519" spans="9:9">
      <c r="I326519" s="6"/>
    </row>
    <row r="326520" spans="9:9">
      <c r="I326520" s="6"/>
    </row>
    <row r="326521" spans="9:9">
      <c r="I326521" s="6"/>
    </row>
    <row r="326522" spans="9:9">
      <c r="I326522" s="6"/>
    </row>
    <row r="326523" spans="9:9">
      <c r="I326523" s="6"/>
    </row>
    <row r="326524" spans="9:9">
      <c r="I326524" s="6"/>
    </row>
    <row r="326525" spans="9:9">
      <c r="I326525" s="6"/>
    </row>
    <row r="326526" spans="9:9">
      <c r="I326526" s="6"/>
    </row>
    <row r="326527" spans="9:9">
      <c r="I326527" s="6"/>
    </row>
    <row r="326528" spans="9:9">
      <c r="I326528" s="6"/>
    </row>
    <row r="326529" spans="9:9">
      <c r="I326529" s="6"/>
    </row>
    <row r="326530" spans="9:9">
      <c r="I326530" s="6"/>
    </row>
    <row r="326531" spans="9:9">
      <c r="I326531" s="6"/>
    </row>
    <row r="326532" spans="9:9">
      <c r="I326532" s="6"/>
    </row>
    <row r="326533" spans="9:9">
      <c r="I326533" s="6"/>
    </row>
    <row r="326534" spans="9:9">
      <c r="I326534" s="6"/>
    </row>
    <row r="326535" spans="9:9">
      <c r="I326535" s="6"/>
    </row>
    <row r="326536" spans="9:9">
      <c r="I326536" s="6"/>
    </row>
    <row r="326537" spans="9:9">
      <c r="I326537" s="6"/>
    </row>
    <row r="326538" spans="9:9">
      <c r="I326538" s="6"/>
    </row>
    <row r="326539" spans="9:9">
      <c r="I326539" s="6"/>
    </row>
    <row r="326540" spans="9:9">
      <c r="I326540" s="6"/>
    </row>
    <row r="326541" spans="9:9">
      <c r="I326541" s="6"/>
    </row>
    <row r="326542" spans="9:9">
      <c r="I326542" s="6"/>
    </row>
    <row r="326543" spans="9:9">
      <c r="I326543" s="6"/>
    </row>
    <row r="326544" spans="9:9">
      <c r="I326544" s="6"/>
    </row>
    <row r="326545" spans="9:9">
      <c r="I326545" s="6"/>
    </row>
    <row r="326546" spans="9:9">
      <c r="I326546" s="6"/>
    </row>
    <row r="326547" spans="9:9">
      <c r="I326547" s="6"/>
    </row>
    <row r="326548" spans="9:9">
      <c r="I326548" s="6"/>
    </row>
    <row r="326549" spans="9:9">
      <c r="I326549" s="6"/>
    </row>
    <row r="326550" spans="9:9">
      <c r="I326550" s="6"/>
    </row>
    <row r="326551" spans="9:9">
      <c r="I326551" s="6"/>
    </row>
    <row r="326552" spans="9:9">
      <c r="I326552" s="6"/>
    </row>
    <row r="326553" spans="9:9">
      <c r="I326553" s="6"/>
    </row>
    <row r="326554" spans="9:9">
      <c r="I326554" s="6"/>
    </row>
    <row r="326555" spans="9:9">
      <c r="I326555" s="6"/>
    </row>
    <row r="326556" spans="9:9">
      <c r="I326556" s="6"/>
    </row>
    <row r="326557" spans="9:9">
      <c r="I326557" s="6"/>
    </row>
    <row r="326558" spans="9:9">
      <c r="I326558" s="6"/>
    </row>
    <row r="326559" spans="9:9">
      <c r="I326559" s="6"/>
    </row>
    <row r="326560" spans="9:9">
      <c r="I326560" s="6"/>
    </row>
    <row r="326561" spans="9:9">
      <c r="I326561" s="6"/>
    </row>
    <row r="326562" spans="9:9">
      <c r="I326562" s="6"/>
    </row>
    <row r="326563" spans="9:9">
      <c r="I326563" s="6"/>
    </row>
    <row r="326564" spans="9:9">
      <c r="I326564" s="6"/>
    </row>
    <row r="326565" spans="9:9">
      <c r="I326565" s="6"/>
    </row>
    <row r="326566" spans="9:9">
      <c r="I326566" s="6"/>
    </row>
    <row r="326567" spans="9:9">
      <c r="I326567" s="6"/>
    </row>
    <row r="326568" spans="9:9">
      <c r="I326568" s="6"/>
    </row>
    <row r="326569" spans="9:9">
      <c r="I326569" s="6"/>
    </row>
    <row r="326570" spans="9:9">
      <c r="I326570" s="6"/>
    </row>
    <row r="326571" spans="9:9">
      <c r="I326571" s="6"/>
    </row>
    <row r="326572" spans="9:9">
      <c r="I326572" s="6"/>
    </row>
    <row r="326573" spans="9:9">
      <c r="I326573" s="6"/>
    </row>
    <row r="326574" spans="9:9">
      <c r="I326574" s="6"/>
    </row>
    <row r="326575" spans="9:9">
      <c r="I326575" s="6"/>
    </row>
    <row r="326576" spans="9:9">
      <c r="I326576" s="6"/>
    </row>
    <row r="326577" spans="9:9">
      <c r="I326577" s="6"/>
    </row>
    <row r="326578" spans="9:9">
      <c r="I326578" s="6"/>
    </row>
    <row r="326579" spans="9:9">
      <c r="I326579" s="6"/>
    </row>
    <row r="326580" spans="9:9">
      <c r="I326580" s="6"/>
    </row>
    <row r="326581" spans="9:9">
      <c r="I326581" s="6"/>
    </row>
    <row r="326582" spans="9:9">
      <c r="I326582" s="6"/>
    </row>
    <row r="326583" spans="9:9">
      <c r="I326583" s="6"/>
    </row>
    <row r="326584" spans="9:9">
      <c r="I326584" s="6"/>
    </row>
    <row r="326585" spans="9:9">
      <c r="I326585" s="6"/>
    </row>
    <row r="326586" spans="9:9">
      <c r="I326586" s="6"/>
    </row>
    <row r="326587" spans="9:9">
      <c r="I326587" s="6"/>
    </row>
    <row r="326588" spans="9:9">
      <c r="I326588" s="6"/>
    </row>
    <row r="326589" spans="9:9">
      <c r="I326589" s="6"/>
    </row>
    <row r="326590" spans="9:9">
      <c r="I326590" s="6"/>
    </row>
    <row r="326591" spans="9:9">
      <c r="I326591" s="6"/>
    </row>
    <row r="326592" spans="9:9">
      <c r="I326592" s="6"/>
    </row>
    <row r="326593" spans="9:9">
      <c r="I326593" s="6"/>
    </row>
    <row r="326594" spans="9:9">
      <c r="I326594" s="6"/>
    </row>
    <row r="326595" spans="9:9">
      <c r="I326595" s="6"/>
    </row>
    <row r="326596" spans="9:9">
      <c r="I326596" s="6"/>
    </row>
    <row r="326597" spans="9:9">
      <c r="I326597" s="6"/>
    </row>
    <row r="326598" spans="9:9">
      <c r="I326598" s="6"/>
    </row>
    <row r="326599" spans="9:9">
      <c r="I326599" s="6"/>
    </row>
    <row r="326600" spans="9:9">
      <c r="I326600" s="6"/>
    </row>
    <row r="326601" spans="9:9">
      <c r="I326601" s="6"/>
    </row>
    <row r="326602" spans="9:9">
      <c r="I326602" s="6"/>
    </row>
    <row r="326603" spans="9:9">
      <c r="I326603" s="6"/>
    </row>
    <row r="326604" spans="9:9">
      <c r="I326604" s="6"/>
    </row>
    <row r="326605" spans="9:9">
      <c r="I326605" s="6"/>
    </row>
    <row r="326606" spans="9:9">
      <c r="I326606" s="6"/>
    </row>
    <row r="326607" spans="9:9">
      <c r="I326607" s="6"/>
    </row>
    <row r="326608" spans="9:9">
      <c r="I326608" s="6"/>
    </row>
    <row r="326609" spans="9:9">
      <c r="I326609" s="6"/>
    </row>
    <row r="326610" spans="9:9">
      <c r="I326610" s="6"/>
    </row>
    <row r="326611" spans="9:9">
      <c r="I326611" s="6"/>
    </row>
    <row r="326612" spans="9:9">
      <c r="I326612" s="6"/>
    </row>
    <row r="326613" spans="9:9">
      <c r="I326613" s="6"/>
    </row>
    <row r="326614" spans="9:9">
      <c r="I326614" s="6"/>
    </row>
    <row r="326615" spans="9:9">
      <c r="I326615" s="6"/>
    </row>
    <row r="326616" spans="9:9">
      <c r="I326616" s="6"/>
    </row>
    <row r="326617" spans="9:9">
      <c r="I326617" s="6"/>
    </row>
    <row r="326618" spans="9:9">
      <c r="I326618" s="6"/>
    </row>
    <row r="326619" spans="9:9">
      <c r="I326619" s="6"/>
    </row>
    <row r="326620" spans="9:9">
      <c r="I326620" s="6"/>
    </row>
    <row r="326621" spans="9:9">
      <c r="I326621" s="6"/>
    </row>
    <row r="326622" spans="9:9">
      <c r="I326622" s="6"/>
    </row>
    <row r="326623" spans="9:9">
      <c r="I326623" s="6"/>
    </row>
    <row r="326624" spans="9:9">
      <c r="I326624" s="6"/>
    </row>
    <row r="326625" spans="9:9">
      <c r="I326625" s="6"/>
    </row>
    <row r="326626" spans="9:9">
      <c r="I326626" s="6"/>
    </row>
    <row r="326627" spans="9:9">
      <c r="I326627" s="6"/>
    </row>
    <row r="326628" spans="9:9">
      <c r="I326628" s="6"/>
    </row>
    <row r="326629" spans="9:9">
      <c r="I326629" s="6"/>
    </row>
    <row r="326630" spans="9:9">
      <c r="I326630" s="6"/>
    </row>
    <row r="326631" spans="9:9">
      <c r="I326631" s="6"/>
    </row>
    <row r="326632" spans="9:9">
      <c r="I326632" s="6"/>
    </row>
    <row r="326633" spans="9:9">
      <c r="I326633" s="6"/>
    </row>
    <row r="326634" spans="9:9">
      <c r="I326634" s="6"/>
    </row>
    <row r="326635" spans="9:9">
      <c r="I326635" s="6"/>
    </row>
    <row r="326636" spans="9:9">
      <c r="I326636" s="6"/>
    </row>
    <row r="326637" spans="9:9">
      <c r="I326637" s="6"/>
    </row>
    <row r="326638" spans="9:9">
      <c r="I326638" s="6"/>
    </row>
    <row r="326639" spans="9:9">
      <c r="I326639" s="6"/>
    </row>
    <row r="326640" spans="9:9">
      <c r="I326640" s="6"/>
    </row>
    <row r="326641" spans="9:9">
      <c r="I326641" s="6"/>
    </row>
    <row r="326642" spans="9:9">
      <c r="I326642" s="6"/>
    </row>
    <row r="326643" spans="9:9">
      <c r="I326643" s="6"/>
    </row>
    <row r="326644" spans="9:9">
      <c r="I326644" s="6"/>
    </row>
    <row r="326645" spans="9:9">
      <c r="I326645" s="6"/>
    </row>
    <row r="326646" spans="9:9">
      <c r="I326646" s="6"/>
    </row>
    <row r="326647" spans="9:9">
      <c r="I326647" s="6"/>
    </row>
    <row r="326648" spans="9:9">
      <c r="I326648" s="6"/>
    </row>
    <row r="326649" spans="9:9">
      <c r="I326649" s="6"/>
    </row>
    <row r="326650" spans="9:9">
      <c r="I326650" s="6"/>
    </row>
    <row r="326651" spans="9:9">
      <c r="I326651" s="6"/>
    </row>
    <row r="326652" spans="9:9">
      <c r="I326652" s="6"/>
    </row>
    <row r="326653" spans="9:9">
      <c r="I326653" s="6"/>
    </row>
    <row r="326654" spans="9:9">
      <c r="I326654" s="6"/>
    </row>
    <row r="326655" spans="9:9">
      <c r="I326655" s="6"/>
    </row>
    <row r="326656" spans="9:9">
      <c r="I326656" s="6"/>
    </row>
    <row r="326657" spans="9:9">
      <c r="I326657" s="6"/>
    </row>
    <row r="326658" spans="9:9">
      <c r="I326658" s="6"/>
    </row>
    <row r="326659" spans="9:9">
      <c r="I326659" s="6"/>
    </row>
    <row r="326660" spans="9:9">
      <c r="I326660" s="6"/>
    </row>
    <row r="326661" spans="9:9">
      <c r="I326661" s="6"/>
    </row>
    <row r="326662" spans="9:9">
      <c r="I326662" s="6"/>
    </row>
    <row r="326663" spans="9:9">
      <c r="I326663" s="6"/>
    </row>
    <row r="326664" spans="9:9">
      <c r="I326664" s="6"/>
    </row>
    <row r="326665" spans="9:9">
      <c r="I326665" s="6"/>
    </row>
    <row r="326666" spans="9:9">
      <c r="I326666" s="6"/>
    </row>
    <row r="326667" spans="9:9">
      <c r="I326667" s="6"/>
    </row>
    <row r="326668" spans="9:9">
      <c r="I326668" s="6"/>
    </row>
    <row r="326669" spans="9:9">
      <c r="I326669" s="6"/>
    </row>
    <row r="326670" spans="9:9">
      <c r="I326670" s="6"/>
    </row>
    <row r="326671" spans="9:9">
      <c r="I326671" s="6"/>
    </row>
    <row r="326672" spans="9:9">
      <c r="I326672" s="6"/>
    </row>
    <row r="326673" spans="9:9">
      <c r="I326673" s="6"/>
    </row>
    <row r="326674" spans="9:9">
      <c r="I326674" s="6"/>
    </row>
    <row r="326675" spans="9:9">
      <c r="I326675" s="6"/>
    </row>
    <row r="326676" spans="9:9">
      <c r="I326676" s="6"/>
    </row>
    <row r="326677" spans="9:9">
      <c r="I326677" s="6"/>
    </row>
    <row r="326678" spans="9:9">
      <c r="I326678" s="6"/>
    </row>
    <row r="326679" spans="9:9">
      <c r="I326679" s="6"/>
    </row>
    <row r="326680" spans="9:9">
      <c r="I326680" s="6"/>
    </row>
    <row r="326681" spans="9:9">
      <c r="I326681" s="6"/>
    </row>
    <row r="326682" spans="9:9">
      <c r="I326682" s="6"/>
    </row>
    <row r="326683" spans="9:9">
      <c r="I326683" s="6"/>
    </row>
    <row r="326684" spans="9:9">
      <c r="I326684" s="6"/>
    </row>
    <row r="326685" spans="9:9">
      <c r="I326685" s="6"/>
    </row>
    <row r="326686" spans="9:9">
      <c r="I326686" s="6"/>
    </row>
    <row r="326687" spans="9:9">
      <c r="I326687" s="6"/>
    </row>
    <row r="326688" spans="9:9">
      <c r="I326688" s="6"/>
    </row>
    <row r="326689" spans="9:9">
      <c r="I326689" s="6"/>
    </row>
    <row r="326690" spans="9:9">
      <c r="I326690" s="6"/>
    </row>
    <row r="326691" spans="9:9">
      <c r="I326691" s="6"/>
    </row>
    <row r="326692" spans="9:9">
      <c r="I326692" s="6"/>
    </row>
    <row r="326693" spans="9:9">
      <c r="I326693" s="6"/>
    </row>
    <row r="326694" spans="9:9">
      <c r="I326694" s="6"/>
    </row>
    <row r="326695" spans="9:9">
      <c r="I326695" s="6"/>
    </row>
    <row r="326696" spans="9:9">
      <c r="I326696" s="6"/>
    </row>
    <row r="326697" spans="9:9">
      <c r="I326697" s="6"/>
    </row>
    <row r="326698" spans="9:9">
      <c r="I326698" s="6"/>
    </row>
    <row r="326699" spans="9:9">
      <c r="I326699" s="6"/>
    </row>
    <row r="326700" spans="9:9">
      <c r="I326700" s="6"/>
    </row>
    <row r="326701" spans="9:9">
      <c r="I326701" s="6"/>
    </row>
    <row r="326702" spans="9:9">
      <c r="I326702" s="6"/>
    </row>
    <row r="326703" spans="9:9">
      <c r="I326703" s="6"/>
    </row>
    <row r="326704" spans="9:9">
      <c r="I326704" s="6"/>
    </row>
    <row r="326705" spans="9:9">
      <c r="I326705" s="6"/>
    </row>
    <row r="326706" spans="9:9">
      <c r="I326706" s="6"/>
    </row>
    <row r="326707" spans="9:9">
      <c r="I326707" s="6"/>
    </row>
    <row r="326708" spans="9:9">
      <c r="I326708" s="6"/>
    </row>
    <row r="326709" spans="9:9">
      <c r="I326709" s="6"/>
    </row>
    <row r="326710" spans="9:9">
      <c r="I326710" s="6"/>
    </row>
    <row r="326711" spans="9:9">
      <c r="I326711" s="6"/>
    </row>
    <row r="326712" spans="9:9">
      <c r="I326712" s="6"/>
    </row>
    <row r="326713" spans="9:9">
      <c r="I326713" s="6"/>
    </row>
    <row r="326714" spans="9:9">
      <c r="I326714" s="6"/>
    </row>
    <row r="326715" spans="9:9">
      <c r="I326715" s="6"/>
    </row>
    <row r="326716" spans="9:9">
      <c r="I326716" s="6"/>
    </row>
    <row r="326717" spans="9:9">
      <c r="I326717" s="6"/>
    </row>
    <row r="326718" spans="9:9">
      <c r="I326718" s="6"/>
    </row>
    <row r="326719" spans="9:9">
      <c r="I326719" s="6"/>
    </row>
    <row r="326720" spans="9:9">
      <c r="I326720" s="6"/>
    </row>
    <row r="326721" spans="9:9">
      <c r="I326721" s="6"/>
    </row>
    <row r="326722" spans="9:9">
      <c r="I326722" s="6"/>
    </row>
    <row r="326723" spans="9:9">
      <c r="I326723" s="6"/>
    </row>
    <row r="326724" spans="9:9">
      <c r="I326724" s="6"/>
    </row>
    <row r="326725" spans="9:9">
      <c r="I326725" s="6"/>
    </row>
    <row r="326726" spans="9:9">
      <c r="I326726" s="6"/>
    </row>
    <row r="326727" spans="9:9">
      <c r="I326727" s="6"/>
    </row>
    <row r="326728" spans="9:9">
      <c r="I326728" s="6"/>
    </row>
    <row r="326729" spans="9:9">
      <c r="I326729" s="6"/>
    </row>
    <row r="326730" spans="9:9">
      <c r="I326730" s="6"/>
    </row>
    <row r="326731" spans="9:9">
      <c r="I326731" s="6"/>
    </row>
    <row r="326732" spans="9:9">
      <c r="I326732" s="6"/>
    </row>
    <row r="326733" spans="9:9">
      <c r="I326733" s="6"/>
    </row>
    <row r="326734" spans="9:9">
      <c r="I326734" s="6"/>
    </row>
    <row r="326735" spans="9:9">
      <c r="I326735" s="6"/>
    </row>
    <row r="326736" spans="9:9">
      <c r="I326736" s="6"/>
    </row>
    <row r="326737" spans="9:9">
      <c r="I326737" s="6"/>
    </row>
    <row r="326738" spans="9:9">
      <c r="I326738" s="6"/>
    </row>
    <row r="326739" spans="9:9">
      <c r="I326739" s="6"/>
    </row>
    <row r="326740" spans="9:9">
      <c r="I326740" s="6"/>
    </row>
    <row r="326741" spans="9:9">
      <c r="I326741" s="6"/>
    </row>
    <row r="326742" spans="9:9">
      <c r="I326742" s="6"/>
    </row>
    <row r="326743" spans="9:9">
      <c r="I326743" s="6"/>
    </row>
    <row r="326744" spans="9:9">
      <c r="I326744" s="6"/>
    </row>
    <row r="326745" spans="9:9">
      <c r="I326745" s="6"/>
    </row>
    <row r="326746" spans="9:9">
      <c r="I326746" s="6"/>
    </row>
    <row r="326747" spans="9:9">
      <c r="I326747" s="6"/>
    </row>
    <row r="326748" spans="9:9">
      <c r="I326748" s="6"/>
    </row>
    <row r="326749" spans="9:9">
      <c r="I326749" s="6"/>
    </row>
    <row r="326750" spans="9:9">
      <c r="I326750" s="6"/>
    </row>
    <row r="326751" spans="9:9">
      <c r="I326751" s="6"/>
    </row>
    <row r="326752" spans="9:9">
      <c r="I326752" s="6"/>
    </row>
    <row r="326753" spans="9:9">
      <c r="I326753" s="6"/>
    </row>
    <row r="326754" spans="9:9">
      <c r="I326754" s="6"/>
    </row>
    <row r="326755" spans="9:9">
      <c r="I326755" s="6"/>
    </row>
    <row r="326756" spans="9:9">
      <c r="I326756" s="6"/>
    </row>
    <row r="326757" spans="9:9">
      <c r="I326757" s="6"/>
    </row>
    <row r="326758" spans="9:9">
      <c r="I326758" s="6"/>
    </row>
    <row r="326759" spans="9:9">
      <c r="I326759" s="6"/>
    </row>
    <row r="326760" spans="9:9">
      <c r="I326760" s="6"/>
    </row>
    <row r="326761" spans="9:9">
      <c r="I326761" s="6"/>
    </row>
    <row r="326762" spans="9:9">
      <c r="I326762" s="6"/>
    </row>
    <row r="326763" spans="9:9">
      <c r="I326763" s="6"/>
    </row>
    <row r="326764" spans="9:9">
      <c r="I326764" s="6"/>
    </row>
    <row r="326765" spans="9:9">
      <c r="I326765" s="6"/>
    </row>
    <row r="326766" spans="9:9">
      <c r="I326766" s="6"/>
    </row>
    <row r="326767" spans="9:9">
      <c r="I326767" s="6"/>
    </row>
    <row r="326768" spans="9:9">
      <c r="I326768" s="6"/>
    </row>
    <row r="326769" spans="9:9">
      <c r="I326769" s="6"/>
    </row>
    <row r="326770" spans="9:9">
      <c r="I326770" s="6"/>
    </row>
    <row r="326771" spans="9:9">
      <c r="I326771" s="6"/>
    </row>
    <row r="326772" spans="9:9">
      <c r="I326772" s="6"/>
    </row>
    <row r="326773" spans="9:9">
      <c r="I326773" s="6"/>
    </row>
    <row r="326774" spans="9:9">
      <c r="I326774" s="6"/>
    </row>
    <row r="326775" spans="9:9">
      <c r="I326775" s="6"/>
    </row>
    <row r="326776" spans="9:9">
      <c r="I326776" s="6"/>
    </row>
    <row r="326777" spans="9:9">
      <c r="I326777" s="6"/>
    </row>
    <row r="326778" spans="9:9">
      <c r="I326778" s="6"/>
    </row>
    <row r="326779" spans="9:9">
      <c r="I326779" s="6"/>
    </row>
    <row r="326780" spans="9:9">
      <c r="I326780" s="6"/>
    </row>
    <row r="326781" spans="9:9">
      <c r="I326781" s="6"/>
    </row>
    <row r="326782" spans="9:9">
      <c r="I326782" s="6"/>
    </row>
    <row r="326783" spans="9:9">
      <c r="I326783" s="6"/>
    </row>
    <row r="326784" spans="9:9">
      <c r="I326784" s="6"/>
    </row>
    <row r="326785" spans="9:9">
      <c r="I326785" s="6"/>
    </row>
    <row r="326786" spans="9:9">
      <c r="I326786" s="6"/>
    </row>
    <row r="326787" spans="9:9">
      <c r="I326787" s="6"/>
    </row>
    <row r="326788" spans="9:9">
      <c r="I326788" s="6"/>
    </row>
    <row r="326789" spans="9:9">
      <c r="I326789" s="6"/>
    </row>
    <row r="326790" spans="9:9">
      <c r="I326790" s="6"/>
    </row>
    <row r="326791" spans="9:9">
      <c r="I326791" s="6"/>
    </row>
    <row r="326792" spans="9:9">
      <c r="I326792" s="6"/>
    </row>
    <row r="326793" spans="9:9">
      <c r="I326793" s="6"/>
    </row>
    <row r="326794" spans="9:9">
      <c r="I326794" s="6"/>
    </row>
    <row r="326795" spans="9:9">
      <c r="I326795" s="6"/>
    </row>
    <row r="326796" spans="9:9">
      <c r="I326796" s="6"/>
    </row>
    <row r="326797" spans="9:9">
      <c r="I326797" s="6"/>
    </row>
    <row r="326798" spans="9:9">
      <c r="I326798" s="6"/>
    </row>
    <row r="326799" spans="9:9">
      <c r="I326799" s="6"/>
    </row>
    <row r="326800" spans="9:9">
      <c r="I326800" s="6"/>
    </row>
    <row r="326801" spans="9:9">
      <c r="I326801" s="6"/>
    </row>
    <row r="326802" spans="9:9">
      <c r="I326802" s="6"/>
    </row>
    <row r="326803" spans="9:9">
      <c r="I326803" s="6"/>
    </row>
    <row r="326804" spans="9:9">
      <c r="I326804" s="6"/>
    </row>
    <row r="326805" spans="9:9">
      <c r="I326805" s="6"/>
    </row>
    <row r="326806" spans="9:9">
      <c r="I326806" s="6"/>
    </row>
    <row r="326807" spans="9:9">
      <c r="I326807" s="6"/>
    </row>
    <row r="326808" spans="9:9">
      <c r="I326808" s="6"/>
    </row>
    <row r="326809" spans="9:9">
      <c r="I326809" s="6"/>
    </row>
    <row r="326810" spans="9:9">
      <c r="I326810" s="6"/>
    </row>
    <row r="326811" spans="9:9">
      <c r="I326811" s="6"/>
    </row>
    <row r="326812" spans="9:9">
      <c r="I326812" s="6"/>
    </row>
    <row r="326813" spans="9:9">
      <c r="I326813" s="6"/>
    </row>
    <row r="326814" spans="9:9">
      <c r="I326814" s="6"/>
    </row>
    <row r="326815" spans="9:9">
      <c r="I326815" s="6"/>
    </row>
    <row r="326816" spans="9:9">
      <c r="I326816" s="6"/>
    </row>
    <row r="326817" spans="9:9">
      <c r="I326817" s="6"/>
    </row>
    <row r="326818" spans="9:9">
      <c r="I326818" s="6"/>
    </row>
    <row r="326819" spans="9:9">
      <c r="I326819" s="6"/>
    </row>
    <row r="326820" spans="9:9">
      <c r="I326820" s="6"/>
    </row>
    <row r="326821" spans="9:9">
      <c r="I326821" s="6"/>
    </row>
    <row r="326822" spans="9:9">
      <c r="I326822" s="6"/>
    </row>
    <row r="326823" spans="9:9">
      <c r="I326823" s="6"/>
    </row>
    <row r="326824" spans="9:9">
      <c r="I326824" s="6"/>
    </row>
    <row r="326825" spans="9:9">
      <c r="I326825" s="6"/>
    </row>
    <row r="326826" spans="9:9">
      <c r="I326826" s="6"/>
    </row>
    <row r="326827" spans="9:9">
      <c r="I326827" s="6"/>
    </row>
    <row r="326828" spans="9:9">
      <c r="I326828" s="6"/>
    </row>
    <row r="326829" spans="9:9">
      <c r="I326829" s="6"/>
    </row>
    <row r="326830" spans="9:9">
      <c r="I326830" s="6"/>
    </row>
    <row r="326831" spans="9:9">
      <c r="I326831" s="6"/>
    </row>
    <row r="326832" spans="9:9">
      <c r="I326832" s="6"/>
    </row>
    <row r="326833" spans="9:9">
      <c r="I326833" s="6"/>
    </row>
    <row r="326834" spans="9:9">
      <c r="I326834" s="6"/>
    </row>
    <row r="326835" spans="9:9">
      <c r="I326835" s="6"/>
    </row>
    <row r="326836" spans="9:9">
      <c r="I326836" s="6"/>
    </row>
    <row r="326837" spans="9:9">
      <c r="I326837" s="6"/>
    </row>
    <row r="326838" spans="9:9">
      <c r="I326838" s="6"/>
    </row>
    <row r="326839" spans="9:9">
      <c r="I326839" s="6"/>
    </row>
    <row r="326840" spans="9:9">
      <c r="I326840" s="6"/>
    </row>
    <row r="326841" spans="9:9">
      <c r="I326841" s="6"/>
    </row>
    <row r="326842" spans="9:9">
      <c r="I326842" s="6"/>
    </row>
    <row r="326843" spans="9:9">
      <c r="I326843" s="6"/>
    </row>
    <row r="326844" spans="9:9">
      <c r="I326844" s="6"/>
    </row>
    <row r="326845" spans="9:9">
      <c r="I326845" s="6"/>
    </row>
    <row r="326846" spans="9:9">
      <c r="I326846" s="6"/>
    </row>
    <row r="326847" spans="9:9">
      <c r="I326847" s="6"/>
    </row>
    <row r="326848" spans="9:9">
      <c r="I326848" s="6"/>
    </row>
    <row r="326849" spans="9:9">
      <c r="I326849" s="6"/>
    </row>
    <row r="326850" spans="9:9">
      <c r="I326850" s="6"/>
    </row>
    <row r="326851" spans="9:9">
      <c r="I326851" s="6"/>
    </row>
    <row r="326852" spans="9:9">
      <c r="I326852" s="6"/>
    </row>
    <row r="326853" spans="9:9">
      <c r="I326853" s="6"/>
    </row>
    <row r="326854" spans="9:9">
      <c r="I326854" s="6"/>
    </row>
    <row r="326855" spans="9:9">
      <c r="I326855" s="6"/>
    </row>
    <row r="326856" spans="9:9">
      <c r="I326856" s="6"/>
    </row>
    <row r="326857" spans="9:9">
      <c r="I326857" s="6"/>
    </row>
    <row r="326858" spans="9:9">
      <c r="I326858" s="6"/>
    </row>
    <row r="326859" spans="9:9">
      <c r="I326859" s="6"/>
    </row>
    <row r="326860" spans="9:9">
      <c r="I326860" s="6"/>
    </row>
    <row r="326861" spans="9:9">
      <c r="I326861" s="6"/>
    </row>
    <row r="326862" spans="9:9">
      <c r="I326862" s="6"/>
    </row>
    <row r="326863" spans="9:9">
      <c r="I326863" s="6"/>
    </row>
    <row r="326864" spans="9:9">
      <c r="I326864" s="6"/>
    </row>
    <row r="326865" spans="9:9">
      <c r="I326865" s="6"/>
    </row>
    <row r="326866" spans="9:9">
      <c r="I326866" s="6"/>
    </row>
    <row r="326867" spans="9:9">
      <c r="I326867" s="6"/>
    </row>
    <row r="326868" spans="9:9">
      <c r="I326868" s="6"/>
    </row>
    <row r="326869" spans="9:9">
      <c r="I326869" s="6"/>
    </row>
    <row r="326870" spans="9:9">
      <c r="I326870" s="6"/>
    </row>
    <row r="326871" spans="9:9">
      <c r="I326871" s="6"/>
    </row>
    <row r="326872" spans="9:9">
      <c r="I326872" s="6"/>
    </row>
    <row r="326873" spans="9:9">
      <c r="I326873" s="6"/>
    </row>
    <row r="326874" spans="9:9">
      <c r="I326874" s="6"/>
    </row>
    <row r="326875" spans="9:9">
      <c r="I326875" s="6"/>
    </row>
    <row r="326876" spans="9:9">
      <c r="I326876" s="6"/>
    </row>
    <row r="326877" spans="9:9">
      <c r="I326877" s="6"/>
    </row>
    <row r="326878" spans="9:9">
      <c r="I326878" s="6"/>
    </row>
    <row r="326879" spans="9:9">
      <c r="I326879" s="6"/>
    </row>
    <row r="326880" spans="9:9">
      <c r="I326880" s="6"/>
    </row>
    <row r="326881" spans="9:9">
      <c r="I326881" s="6"/>
    </row>
    <row r="326882" spans="9:9">
      <c r="I326882" s="6"/>
    </row>
    <row r="326883" spans="9:9">
      <c r="I326883" s="6"/>
    </row>
    <row r="326884" spans="9:9">
      <c r="I326884" s="6"/>
    </row>
    <row r="326885" spans="9:9">
      <c r="I326885" s="6"/>
    </row>
    <row r="326886" spans="9:9">
      <c r="I326886" s="6"/>
    </row>
    <row r="326887" spans="9:9">
      <c r="I326887" s="6"/>
    </row>
    <row r="326888" spans="9:9">
      <c r="I326888" s="6"/>
    </row>
    <row r="326889" spans="9:9">
      <c r="I326889" s="6"/>
    </row>
    <row r="326890" spans="9:9">
      <c r="I326890" s="6"/>
    </row>
    <row r="326891" spans="9:9">
      <c r="I326891" s="6"/>
    </row>
    <row r="326892" spans="9:9">
      <c r="I326892" s="6"/>
    </row>
    <row r="326893" spans="9:9">
      <c r="I326893" s="6"/>
    </row>
    <row r="326894" spans="9:9">
      <c r="I326894" s="6"/>
    </row>
    <row r="326895" spans="9:9">
      <c r="I326895" s="6"/>
    </row>
    <row r="326896" spans="9:9">
      <c r="I326896" s="6"/>
    </row>
    <row r="326897" spans="9:9">
      <c r="I326897" s="6"/>
    </row>
    <row r="326898" spans="9:9">
      <c r="I326898" s="6"/>
    </row>
    <row r="326899" spans="9:9">
      <c r="I326899" s="6"/>
    </row>
    <row r="326900" spans="9:9">
      <c r="I326900" s="6"/>
    </row>
    <row r="326901" spans="9:9">
      <c r="I326901" s="6"/>
    </row>
    <row r="326902" spans="9:9">
      <c r="I326902" s="6"/>
    </row>
    <row r="326903" spans="9:9">
      <c r="I326903" s="6"/>
    </row>
    <row r="326904" spans="9:9">
      <c r="I326904" s="6"/>
    </row>
    <row r="326905" spans="9:9">
      <c r="I326905" s="6"/>
    </row>
    <row r="326906" spans="9:9">
      <c r="I326906" s="6"/>
    </row>
    <row r="326907" spans="9:9">
      <c r="I326907" s="6"/>
    </row>
    <row r="326908" spans="9:9">
      <c r="I326908" s="6"/>
    </row>
    <row r="326909" spans="9:9">
      <c r="I326909" s="6"/>
    </row>
    <row r="326910" spans="9:9">
      <c r="I326910" s="6"/>
    </row>
    <row r="326911" spans="9:9">
      <c r="I326911" s="6"/>
    </row>
    <row r="326912" spans="9:9">
      <c r="I326912" s="6"/>
    </row>
    <row r="326913" spans="9:9">
      <c r="I326913" s="6"/>
    </row>
    <row r="326914" spans="9:9">
      <c r="I326914" s="6"/>
    </row>
    <row r="326915" spans="9:9">
      <c r="I326915" s="6"/>
    </row>
    <row r="326916" spans="9:9">
      <c r="I326916" s="6"/>
    </row>
    <row r="326917" spans="9:9">
      <c r="I326917" s="6"/>
    </row>
    <row r="326918" spans="9:9">
      <c r="I326918" s="6"/>
    </row>
    <row r="326919" spans="9:9">
      <c r="I326919" s="6"/>
    </row>
    <row r="326920" spans="9:9">
      <c r="I326920" s="6"/>
    </row>
    <row r="326921" spans="9:9">
      <c r="I326921" s="6"/>
    </row>
    <row r="326922" spans="9:9">
      <c r="I326922" s="6"/>
    </row>
    <row r="326923" spans="9:9">
      <c r="I326923" s="6"/>
    </row>
    <row r="326924" spans="9:9">
      <c r="I326924" s="6"/>
    </row>
    <row r="326925" spans="9:9">
      <c r="I326925" s="6"/>
    </row>
    <row r="326926" spans="9:9">
      <c r="I326926" s="6"/>
    </row>
    <row r="326927" spans="9:9">
      <c r="I326927" s="6"/>
    </row>
    <row r="326928" spans="9:9">
      <c r="I326928" s="6"/>
    </row>
    <row r="326929" spans="9:9">
      <c r="I326929" s="6"/>
    </row>
    <row r="326930" spans="9:9">
      <c r="I326930" s="6"/>
    </row>
    <row r="326931" spans="9:9">
      <c r="I326931" s="6"/>
    </row>
    <row r="326932" spans="9:9">
      <c r="I326932" s="6"/>
    </row>
    <row r="326933" spans="9:9">
      <c r="I326933" s="6"/>
    </row>
    <row r="326934" spans="9:9">
      <c r="I326934" s="6"/>
    </row>
    <row r="326935" spans="9:9">
      <c r="I326935" s="6"/>
    </row>
    <row r="326936" spans="9:9">
      <c r="I326936" s="6"/>
    </row>
    <row r="326937" spans="9:9">
      <c r="I326937" s="6"/>
    </row>
    <row r="326938" spans="9:9">
      <c r="I326938" s="6"/>
    </row>
    <row r="326939" spans="9:9">
      <c r="I326939" s="6"/>
    </row>
    <row r="326940" spans="9:9">
      <c r="I326940" s="6"/>
    </row>
    <row r="326941" spans="9:9">
      <c r="I326941" s="6"/>
    </row>
    <row r="326942" spans="9:9">
      <c r="I326942" s="6"/>
    </row>
    <row r="326943" spans="9:9">
      <c r="I326943" s="6"/>
    </row>
    <row r="326944" spans="9:9">
      <c r="I326944" s="6"/>
    </row>
    <row r="326945" spans="9:9">
      <c r="I326945" s="6"/>
    </row>
    <row r="326946" spans="9:9">
      <c r="I326946" s="6"/>
    </row>
    <row r="326947" spans="9:9">
      <c r="I326947" s="6"/>
    </row>
    <row r="326948" spans="9:9">
      <c r="I326948" s="6"/>
    </row>
    <row r="326949" spans="9:9">
      <c r="I326949" s="6"/>
    </row>
    <row r="326950" spans="9:9">
      <c r="I326950" s="6"/>
    </row>
    <row r="326951" spans="9:9">
      <c r="I326951" s="6"/>
    </row>
    <row r="326952" spans="9:9">
      <c r="I326952" s="6"/>
    </row>
    <row r="326953" spans="9:9">
      <c r="I326953" s="6"/>
    </row>
    <row r="326954" spans="9:9">
      <c r="I326954" s="6"/>
    </row>
    <row r="326955" spans="9:9">
      <c r="I326955" s="6"/>
    </row>
    <row r="326956" spans="9:9">
      <c r="I326956" s="6"/>
    </row>
    <row r="326957" spans="9:9">
      <c r="I326957" s="6"/>
    </row>
    <row r="326958" spans="9:9">
      <c r="I326958" s="6"/>
    </row>
    <row r="326959" spans="9:9">
      <c r="I326959" s="6"/>
    </row>
    <row r="326960" spans="9:9">
      <c r="I326960" s="6"/>
    </row>
    <row r="326961" spans="9:9">
      <c r="I326961" s="6"/>
    </row>
    <row r="326962" spans="9:9">
      <c r="I326962" s="6"/>
    </row>
    <row r="326963" spans="9:9">
      <c r="I326963" s="6"/>
    </row>
    <row r="326964" spans="9:9">
      <c r="I326964" s="6"/>
    </row>
    <row r="326965" spans="9:9">
      <c r="I326965" s="6"/>
    </row>
    <row r="326966" spans="9:9">
      <c r="I326966" s="6"/>
    </row>
    <row r="326967" spans="9:9">
      <c r="I326967" s="6"/>
    </row>
    <row r="326968" spans="9:9">
      <c r="I326968" s="6"/>
    </row>
    <row r="326969" spans="9:9">
      <c r="I326969" s="6"/>
    </row>
    <row r="326970" spans="9:9">
      <c r="I326970" s="6"/>
    </row>
    <row r="326971" spans="9:9">
      <c r="I326971" s="6"/>
    </row>
    <row r="326972" spans="9:9">
      <c r="I326972" s="6"/>
    </row>
    <row r="326973" spans="9:9">
      <c r="I326973" s="6"/>
    </row>
    <row r="326974" spans="9:9">
      <c r="I326974" s="6"/>
    </row>
    <row r="326975" spans="9:9">
      <c r="I326975" s="6"/>
    </row>
    <row r="326976" spans="9:9">
      <c r="I326976" s="6"/>
    </row>
    <row r="326977" spans="9:9">
      <c r="I326977" s="6"/>
    </row>
    <row r="326978" spans="9:9">
      <c r="I326978" s="6"/>
    </row>
    <row r="326979" spans="9:9">
      <c r="I326979" s="6"/>
    </row>
    <row r="326980" spans="9:9">
      <c r="I326980" s="6"/>
    </row>
    <row r="326981" spans="9:9">
      <c r="I326981" s="6"/>
    </row>
    <row r="326982" spans="9:9">
      <c r="I326982" s="6"/>
    </row>
    <row r="326983" spans="9:9">
      <c r="I326983" s="6"/>
    </row>
    <row r="326984" spans="9:9">
      <c r="I326984" s="6"/>
    </row>
    <row r="326985" spans="9:9">
      <c r="I326985" s="6"/>
    </row>
    <row r="326986" spans="9:9">
      <c r="I326986" s="6"/>
    </row>
    <row r="326987" spans="9:9">
      <c r="I326987" s="6"/>
    </row>
    <row r="326988" spans="9:9">
      <c r="I326988" s="6"/>
    </row>
    <row r="326989" spans="9:9">
      <c r="I326989" s="6"/>
    </row>
    <row r="326990" spans="9:9">
      <c r="I326990" s="6"/>
    </row>
    <row r="326991" spans="9:9">
      <c r="I326991" s="6"/>
    </row>
    <row r="326992" spans="9:9">
      <c r="I326992" s="6"/>
    </row>
    <row r="326993" spans="9:9">
      <c r="I326993" s="6"/>
    </row>
    <row r="326994" spans="9:9">
      <c r="I326994" s="6"/>
    </row>
    <row r="326995" spans="9:9">
      <c r="I326995" s="6"/>
    </row>
    <row r="326996" spans="9:9">
      <c r="I326996" s="6"/>
    </row>
    <row r="326997" spans="9:9">
      <c r="I326997" s="6"/>
    </row>
    <row r="326998" spans="9:9">
      <c r="I326998" s="6"/>
    </row>
    <row r="326999" spans="9:9">
      <c r="I326999" s="6"/>
    </row>
    <row r="327000" spans="9:9">
      <c r="I327000" s="6"/>
    </row>
    <row r="327001" spans="9:9">
      <c r="I327001" s="6"/>
    </row>
    <row r="327002" spans="9:9">
      <c r="I327002" s="6"/>
    </row>
    <row r="327003" spans="9:9">
      <c r="I327003" s="6"/>
    </row>
    <row r="327004" spans="9:9">
      <c r="I327004" s="6"/>
    </row>
    <row r="327005" spans="9:9">
      <c r="I327005" s="6"/>
    </row>
    <row r="327006" spans="9:9">
      <c r="I327006" s="6"/>
    </row>
    <row r="327007" spans="9:9">
      <c r="I327007" s="6"/>
    </row>
    <row r="327008" spans="9:9">
      <c r="I327008" s="6"/>
    </row>
    <row r="327009" spans="9:9">
      <c r="I327009" s="6"/>
    </row>
    <row r="327010" spans="9:9">
      <c r="I327010" s="6"/>
    </row>
    <row r="327011" spans="9:9">
      <c r="I327011" s="6"/>
    </row>
    <row r="327012" spans="9:9">
      <c r="I327012" s="6"/>
    </row>
    <row r="327013" spans="9:9">
      <c r="I327013" s="6"/>
    </row>
    <row r="327014" spans="9:9">
      <c r="I327014" s="6"/>
    </row>
    <row r="327015" spans="9:9">
      <c r="I327015" s="6"/>
    </row>
    <row r="327016" spans="9:9">
      <c r="I327016" s="6"/>
    </row>
    <row r="327017" spans="9:9">
      <c r="I327017" s="6"/>
    </row>
    <row r="327018" spans="9:9">
      <c r="I327018" s="6"/>
    </row>
    <row r="327019" spans="9:9">
      <c r="I327019" s="6"/>
    </row>
    <row r="327020" spans="9:9">
      <c r="I327020" s="6"/>
    </row>
    <row r="327021" spans="9:9">
      <c r="I327021" s="6"/>
    </row>
    <row r="327022" spans="9:9">
      <c r="I327022" s="6"/>
    </row>
    <row r="327023" spans="9:9">
      <c r="I327023" s="6"/>
    </row>
    <row r="327024" spans="9:9">
      <c r="I327024" s="6"/>
    </row>
    <row r="327025" spans="9:9">
      <c r="I327025" s="6"/>
    </row>
    <row r="327026" spans="9:9">
      <c r="I327026" s="6"/>
    </row>
    <row r="327027" spans="9:9">
      <c r="I327027" s="6"/>
    </row>
    <row r="327028" spans="9:9">
      <c r="I327028" s="6"/>
    </row>
    <row r="327029" spans="9:9">
      <c r="I327029" s="6"/>
    </row>
    <row r="327030" spans="9:9">
      <c r="I327030" s="6"/>
    </row>
    <row r="327031" spans="9:9">
      <c r="I327031" s="6"/>
    </row>
    <row r="327032" spans="9:9">
      <c r="I327032" s="6"/>
    </row>
    <row r="327033" spans="9:9">
      <c r="I327033" s="6"/>
    </row>
    <row r="327034" spans="9:9">
      <c r="I327034" s="6"/>
    </row>
    <row r="327035" spans="9:9">
      <c r="I327035" s="6"/>
    </row>
    <row r="327036" spans="9:9">
      <c r="I327036" s="6"/>
    </row>
    <row r="327037" spans="9:9">
      <c r="I327037" s="6"/>
    </row>
    <row r="327038" spans="9:9">
      <c r="I327038" s="6"/>
    </row>
    <row r="327039" spans="9:9">
      <c r="I327039" s="6"/>
    </row>
    <row r="327040" spans="9:9">
      <c r="I327040" s="6"/>
    </row>
    <row r="327041" spans="9:9">
      <c r="I327041" s="6"/>
    </row>
    <row r="327042" spans="9:9">
      <c r="I327042" s="6"/>
    </row>
    <row r="327043" spans="9:9">
      <c r="I327043" s="6"/>
    </row>
    <row r="327044" spans="9:9">
      <c r="I327044" s="6"/>
    </row>
    <row r="327045" spans="9:9">
      <c r="I327045" s="6"/>
    </row>
    <row r="327046" spans="9:9">
      <c r="I327046" s="6"/>
    </row>
    <row r="327047" spans="9:9">
      <c r="I327047" s="6"/>
    </row>
    <row r="327048" spans="9:9">
      <c r="I327048" s="6"/>
    </row>
    <row r="327049" spans="9:9">
      <c r="I327049" s="6"/>
    </row>
    <row r="327050" spans="9:9">
      <c r="I327050" s="6"/>
    </row>
    <row r="327051" spans="9:9">
      <c r="I327051" s="6"/>
    </row>
    <row r="327052" spans="9:9">
      <c r="I327052" s="6"/>
    </row>
    <row r="327053" spans="9:9">
      <c r="I327053" s="6"/>
    </row>
    <row r="327054" spans="9:9">
      <c r="I327054" s="6"/>
    </row>
    <row r="327055" spans="9:9">
      <c r="I327055" s="6"/>
    </row>
    <row r="327056" spans="9:9">
      <c r="I327056" s="6"/>
    </row>
    <row r="327057" spans="9:9">
      <c r="I327057" s="6"/>
    </row>
    <row r="327058" spans="9:9">
      <c r="I327058" s="6"/>
    </row>
    <row r="327059" spans="9:9">
      <c r="I327059" s="6"/>
    </row>
    <row r="327060" spans="9:9">
      <c r="I327060" s="6"/>
    </row>
    <row r="327061" spans="9:9">
      <c r="I327061" s="6"/>
    </row>
    <row r="327062" spans="9:9">
      <c r="I327062" s="6"/>
    </row>
    <row r="327063" spans="9:9">
      <c r="I327063" s="6"/>
    </row>
    <row r="327064" spans="9:9">
      <c r="I327064" s="6"/>
    </row>
    <row r="327065" spans="9:9">
      <c r="I327065" s="6"/>
    </row>
    <row r="327066" spans="9:9">
      <c r="I327066" s="6"/>
    </row>
    <row r="327067" spans="9:9">
      <c r="I327067" s="6"/>
    </row>
    <row r="327068" spans="9:9">
      <c r="I327068" s="6"/>
    </row>
    <row r="327069" spans="9:9">
      <c r="I327069" s="6"/>
    </row>
    <row r="327070" spans="9:9">
      <c r="I327070" s="6"/>
    </row>
    <row r="327071" spans="9:9">
      <c r="I327071" s="6"/>
    </row>
    <row r="327072" spans="9:9">
      <c r="I327072" s="6"/>
    </row>
    <row r="327073" spans="9:9">
      <c r="I327073" s="6"/>
    </row>
    <row r="327074" spans="9:9">
      <c r="I327074" s="6"/>
    </row>
    <row r="327075" spans="9:9">
      <c r="I327075" s="6"/>
    </row>
    <row r="327076" spans="9:9">
      <c r="I327076" s="6"/>
    </row>
    <row r="327077" spans="9:9">
      <c r="I327077" s="6"/>
    </row>
    <row r="327078" spans="9:9">
      <c r="I327078" s="6"/>
    </row>
    <row r="327079" spans="9:9">
      <c r="I327079" s="6"/>
    </row>
    <row r="327080" spans="9:9">
      <c r="I327080" s="6"/>
    </row>
    <row r="327081" spans="9:9">
      <c r="I327081" s="6"/>
    </row>
    <row r="327082" spans="9:9">
      <c r="I327082" s="6"/>
    </row>
    <row r="327083" spans="9:9">
      <c r="I327083" s="6"/>
    </row>
    <row r="327084" spans="9:9">
      <c r="I327084" s="6"/>
    </row>
    <row r="327085" spans="9:9">
      <c r="I327085" s="6"/>
    </row>
    <row r="327086" spans="9:9">
      <c r="I327086" s="6"/>
    </row>
    <row r="327087" spans="9:9">
      <c r="I327087" s="6"/>
    </row>
    <row r="327088" spans="9:9">
      <c r="I327088" s="6"/>
    </row>
    <row r="327089" spans="9:9">
      <c r="I327089" s="6"/>
    </row>
    <row r="327090" spans="9:9">
      <c r="I327090" s="6"/>
    </row>
    <row r="327091" spans="9:9">
      <c r="I327091" s="6"/>
    </row>
    <row r="327092" spans="9:9">
      <c r="I327092" s="6"/>
    </row>
    <row r="327093" spans="9:9">
      <c r="I327093" s="6"/>
    </row>
    <row r="327094" spans="9:9">
      <c r="I327094" s="6"/>
    </row>
    <row r="327095" spans="9:9">
      <c r="I327095" s="6"/>
    </row>
    <row r="327096" spans="9:9">
      <c r="I327096" s="6"/>
    </row>
    <row r="327097" spans="9:9">
      <c r="I327097" s="6"/>
    </row>
    <row r="327098" spans="9:9">
      <c r="I327098" s="6"/>
    </row>
    <row r="327099" spans="9:9">
      <c r="I327099" s="6"/>
    </row>
    <row r="327100" spans="9:9">
      <c r="I327100" s="6"/>
    </row>
    <row r="327101" spans="9:9">
      <c r="I327101" s="6"/>
    </row>
    <row r="327102" spans="9:9">
      <c r="I327102" s="6"/>
    </row>
    <row r="327103" spans="9:9">
      <c r="I327103" s="6"/>
    </row>
    <row r="327104" spans="9:9">
      <c r="I327104" s="6"/>
    </row>
    <row r="327105" spans="9:9">
      <c r="I327105" s="6"/>
    </row>
    <row r="327106" spans="9:9">
      <c r="I327106" s="6"/>
    </row>
    <row r="327107" spans="9:9">
      <c r="I327107" s="6"/>
    </row>
    <row r="327108" spans="9:9">
      <c r="I327108" s="6"/>
    </row>
    <row r="327109" spans="9:9">
      <c r="I327109" s="6"/>
    </row>
    <row r="327110" spans="9:9">
      <c r="I327110" s="6"/>
    </row>
    <row r="327111" spans="9:9">
      <c r="I327111" s="6"/>
    </row>
    <row r="327112" spans="9:9">
      <c r="I327112" s="6"/>
    </row>
    <row r="327113" spans="9:9">
      <c r="I327113" s="6"/>
    </row>
    <row r="327114" spans="9:9">
      <c r="I327114" s="6"/>
    </row>
    <row r="327115" spans="9:9">
      <c r="I327115" s="6"/>
    </row>
    <row r="327116" spans="9:9">
      <c r="I327116" s="6"/>
    </row>
    <row r="327117" spans="9:9">
      <c r="I327117" s="6"/>
    </row>
    <row r="327118" spans="9:9">
      <c r="I327118" s="6"/>
    </row>
    <row r="327119" spans="9:9">
      <c r="I327119" s="6"/>
    </row>
    <row r="327120" spans="9:9">
      <c r="I327120" s="6"/>
    </row>
    <row r="327121" spans="9:9">
      <c r="I327121" s="6"/>
    </row>
    <row r="327122" spans="9:9">
      <c r="I327122" s="6"/>
    </row>
    <row r="327123" spans="9:9">
      <c r="I327123" s="6"/>
    </row>
    <row r="327124" spans="9:9">
      <c r="I327124" s="6"/>
    </row>
    <row r="327125" spans="9:9">
      <c r="I327125" s="6"/>
    </row>
    <row r="327126" spans="9:9">
      <c r="I327126" s="6"/>
    </row>
    <row r="327127" spans="9:9">
      <c r="I327127" s="6"/>
    </row>
    <row r="327128" spans="9:9">
      <c r="I327128" s="6"/>
    </row>
    <row r="327129" spans="9:9">
      <c r="I327129" s="6"/>
    </row>
    <row r="327130" spans="9:9">
      <c r="I327130" s="6"/>
    </row>
    <row r="327131" spans="9:9">
      <c r="I327131" s="6"/>
    </row>
    <row r="327132" spans="9:9">
      <c r="I327132" s="6"/>
    </row>
    <row r="327133" spans="9:9">
      <c r="I327133" s="6"/>
    </row>
    <row r="327134" spans="9:9">
      <c r="I327134" s="6"/>
    </row>
    <row r="327135" spans="9:9">
      <c r="I327135" s="6"/>
    </row>
    <row r="327136" spans="9:9">
      <c r="I327136" s="6"/>
    </row>
    <row r="327137" spans="9:9">
      <c r="I327137" s="6"/>
    </row>
    <row r="327138" spans="9:9">
      <c r="I327138" s="6"/>
    </row>
    <row r="327139" spans="9:9">
      <c r="I327139" s="6"/>
    </row>
    <row r="327140" spans="9:9">
      <c r="I327140" s="6"/>
    </row>
    <row r="327141" spans="9:9">
      <c r="I327141" s="6"/>
    </row>
    <row r="327142" spans="9:9">
      <c r="I327142" s="6"/>
    </row>
    <row r="327143" spans="9:9">
      <c r="I327143" s="6"/>
    </row>
    <row r="327144" spans="9:9">
      <c r="I327144" s="6"/>
    </row>
    <row r="327145" spans="9:9">
      <c r="I327145" s="6"/>
    </row>
    <row r="327146" spans="9:9">
      <c r="I327146" s="6"/>
    </row>
    <row r="327147" spans="9:9">
      <c r="I327147" s="6"/>
    </row>
    <row r="327148" spans="9:9">
      <c r="I327148" s="6"/>
    </row>
    <row r="327149" spans="9:9">
      <c r="I327149" s="6"/>
    </row>
    <row r="327150" spans="9:9">
      <c r="I327150" s="6"/>
    </row>
    <row r="327151" spans="9:9">
      <c r="I327151" s="6"/>
    </row>
    <row r="327152" spans="9:9">
      <c r="I327152" s="6"/>
    </row>
    <row r="327153" spans="9:9">
      <c r="I327153" s="6"/>
    </row>
    <row r="327154" spans="9:9">
      <c r="I327154" s="6"/>
    </row>
    <row r="327155" spans="9:9">
      <c r="I327155" s="6"/>
    </row>
    <row r="327156" spans="9:9">
      <c r="I327156" s="6"/>
    </row>
    <row r="327157" spans="9:9">
      <c r="I327157" s="6"/>
    </row>
    <row r="327158" spans="9:9">
      <c r="I327158" s="6"/>
    </row>
    <row r="327159" spans="9:9">
      <c r="I327159" s="6"/>
    </row>
    <row r="327160" spans="9:9">
      <c r="I327160" s="6"/>
    </row>
    <row r="327161" spans="9:9">
      <c r="I327161" s="6"/>
    </row>
    <row r="327162" spans="9:9">
      <c r="I327162" s="6"/>
    </row>
    <row r="327163" spans="9:9">
      <c r="I327163" s="6"/>
    </row>
    <row r="327164" spans="9:9">
      <c r="I327164" s="6"/>
    </row>
    <row r="327165" spans="9:9">
      <c r="I327165" s="6"/>
    </row>
    <row r="327166" spans="9:9">
      <c r="I327166" s="6"/>
    </row>
    <row r="327167" spans="9:9">
      <c r="I327167" s="6"/>
    </row>
    <row r="327168" spans="9:9">
      <c r="I327168" s="6"/>
    </row>
    <row r="327169" spans="9:9">
      <c r="I327169" s="6"/>
    </row>
    <row r="327170" spans="9:9">
      <c r="I327170" s="6"/>
    </row>
    <row r="327171" spans="9:9">
      <c r="I327171" s="6"/>
    </row>
    <row r="327172" spans="9:9">
      <c r="I327172" s="6"/>
    </row>
    <row r="327173" spans="9:9">
      <c r="I327173" s="6"/>
    </row>
    <row r="327174" spans="9:9">
      <c r="I327174" s="6"/>
    </row>
    <row r="327175" spans="9:9">
      <c r="I327175" s="6"/>
    </row>
    <row r="327176" spans="9:9">
      <c r="I327176" s="6"/>
    </row>
    <row r="327177" spans="9:9">
      <c r="I327177" s="6"/>
    </row>
    <row r="327178" spans="9:9">
      <c r="I327178" s="6"/>
    </row>
    <row r="327179" spans="9:9">
      <c r="I327179" s="6"/>
    </row>
    <row r="327180" spans="9:9">
      <c r="I327180" s="6"/>
    </row>
    <row r="327181" spans="9:9">
      <c r="I327181" s="6"/>
    </row>
    <row r="327182" spans="9:9">
      <c r="I327182" s="6"/>
    </row>
    <row r="327183" spans="9:9">
      <c r="I327183" s="6"/>
    </row>
    <row r="327184" spans="9:9">
      <c r="I327184" s="6"/>
    </row>
    <row r="327185" spans="9:9">
      <c r="I327185" s="6"/>
    </row>
    <row r="327186" spans="9:9">
      <c r="I327186" s="6"/>
    </row>
    <row r="327187" spans="9:9">
      <c r="I327187" s="6"/>
    </row>
    <row r="327188" spans="9:9">
      <c r="I327188" s="6"/>
    </row>
    <row r="327189" spans="9:9">
      <c r="I327189" s="6"/>
    </row>
    <row r="327190" spans="9:9">
      <c r="I327190" s="6"/>
    </row>
    <row r="327191" spans="9:9">
      <c r="I327191" s="6"/>
    </row>
    <row r="327192" spans="9:9">
      <c r="I327192" s="6"/>
    </row>
    <row r="327193" spans="9:9">
      <c r="I327193" s="6"/>
    </row>
    <row r="327194" spans="9:9">
      <c r="I327194" s="6"/>
    </row>
    <row r="327195" spans="9:9">
      <c r="I327195" s="6"/>
    </row>
    <row r="327196" spans="9:9">
      <c r="I327196" s="6"/>
    </row>
    <row r="327197" spans="9:9">
      <c r="I327197" s="6"/>
    </row>
    <row r="327198" spans="9:9">
      <c r="I327198" s="6"/>
    </row>
    <row r="327199" spans="9:9">
      <c r="I327199" s="6"/>
    </row>
    <row r="327200" spans="9:9">
      <c r="I327200" s="6"/>
    </row>
    <row r="327201" spans="9:9">
      <c r="I327201" s="6"/>
    </row>
    <row r="327202" spans="9:9">
      <c r="I327202" s="6"/>
    </row>
    <row r="327203" spans="9:9">
      <c r="I327203" s="6"/>
    </row>
    <row r="327204" spans="9:9">
      <c r="I327204" s="6"/>
    </row>
    <row r="327205" spans="9:9">
      <c r="I327205" s="6"/>
    </row>
    <row r="327206" spans="9:9">
      <c r="I327206" s="6"/>
    </row>
    <row r="327207" spans="9:9">
      <c r="I327207" s="6"/>
    </row>
    <row r="327208" spans="9:9">
      <c r="I327208" s="6"/>
    </row>
    <row r="327209" spans="9:9">
      <c r="I327209" s="6"/>
    </row>
    <row r="327210" spans="9:9">
      <c r="I327210" s="6"/>
    </row>
    <row r="327211" spans="9:9">
      <c r="I327211" s="6"/>
    </row>
    <row r="327212" spans="9:9">
      <c r="I327212" s="6"/>
    </row>
    <row r="327213" spans="9:9">
      <c r="I327213" s="6"/>
    </row>
    <row r="327214" spans="9:9">
      <c r="I327214" s="6"/>
    </row>
    <row r="327215" spans="9:9">
      <c r="I327215" s="6"/>
    </row>
    <row r="327216" spans="9:9">
      <c r="I327216" s="6"/>
    </row>
    <row r="327217" spans="9:9">
      <c r="I327217" s="6"/>
    </row>
    <row r="327218" spans="9:9">
      <c r="I327218" s="6"/>
    </row>
    <row r="327219" spans="9:9">
      <c r="I327219" s="6"/>
    </row>
    <row r="327220" spans="9:9">
      <c r="I327220" s="6"/>
    </row>
    <row r="327221" spans="9:9">
      <c r="I327221" s="6"/>
    </row>
    <row r="327222" spans="9:9">
      <c r="I327222" s="6"/>
    </row>
    <row r="327223" spans="9:9">
      <c r="I327223" s="6"/>
    </row>
    <row r="327224" spans="9:9">
      <c r="I327224" s="6"/>
    </row>
    <row r="327225" spans="9:9">
      <c r="I327225" s="6"/>
    </row>
    <row r="327226" spans="9:9">
      <c r="I327226" s="6"/>
    </row>
    <row r="327227" spans="9:9">
      <c r="I327227" s="6"/>
    </row>
    <row r="327228" spans="9:9">
      <c r="I327228" s="6"/>
    </row>
    <row r="327229" spans="9:9">
      <c r="I327229" s="6"/>
    </row>
    <row r="327230" spans="9:9">
      <c r="I327230" s="6"/>
    </row>
    <row r="327231" spans="9:9">
      <c r="I327231" s="6"/>
    </row>
    <row r="327232" spans="9:9">
      <c r="I327232" s="6"/>
    </row>
    <row r="327233" spans="9:9">
      <c r="I327233" s="6"/>
    </row>
    <row r="327234" spans="9:9">
      <c r="I327234" s="6"/>
    </row>
    <row r="327235" spans="9:9">
      <c r="I327235" s="6"/>
    </row>
    <row r="327236" spans="9:9">
      <c r="I327236" s="6"/>
    </row>
    <row r="327237" spans="9:9">
      <c r="I327237" s="6"/>
    </row>
    <row r="327238" spans="9:9">
      <c r="I327238" s="6"/>
    </row>
    <row r="327239" spans="9:9">
      <c r="I327239" s="6"/>
    </row>
    <row r="327240" spans="9:9">
      <c r="I327240" s="6"/>
    </row>
    <row r="327241" spans="9:9">
      <c r="I327241" s="6"/>
    </row>
    <row r="327242" spans="9:9">
      <c r="I327242" s="6"/>
    </row>
    <row r="327243" spans="9:9">
      <c r="I327243" s="6"/>
    </row>
    <row r="327244" spans="9:9">
      <c r="I327244" s="6"/>
    </row>
    <row r="327245" spans="9:9">
      <c r="I327245" s="6"/>
    </row>
    <row r="327246" spans="9:9">
      <c r="I327246" s="6"/>
    </row>
    <row r="327247" spans="9:9">
      <c r="I327247" s="6"/>
    </row>
    <row r="327248" spans="9:9">
      <c r="I327248" s="6"/>
    </row>
    <row r="327249" spans="9:9">
      <c r="I327249" s="6"/>
    </row>
    <row r="327250" spans="9:9">
      <c r="I327250" s="6"/>
    </row>
    <row r="327251" spans="9:9">
      <c r="I327251" s="6"/>
    </row>
    <row r="327252" spans="9:9">
      <c r="I327252" s="6"/>
    </row>
    <row r="327253" spans="9:9">
      <c r="I327253" s="6"/>
    </row>
    <row r="327254" spans="9:9">
      <c r="I327254" s="6"/>
    </row>
    <row r="327255" spans="9:9">
      <c r="I327255" s="6"/>
    </row>
    <row r="327256" spans="9:9">
      <c r="I327256" s="6"/>
    </row>
    <row r="327257" spans="9:9">
      <c r="I327257" s="6"/>
    </row>
    <row r="327258" spans="9:9">
      <c r="I327258" s="6"/>
    </row>
    <row r="327259" spans="9:9">
      <c r="I327259" s="6"/>
    </row>
    <row r="327260" spans="9:9">
      <c r="I327260" s="6"/>
    </row>
    <row r="327261" spans="9:9">
      <c r="I327261" s="6"/>
    </row>
    <row r="327262" spans="9:9">
      <c r="I327262" s="6"/>
    </row>
    <row r="327263" spans="9:9">
      <c r="I327263" s="6"/>
    </row>
    <row r="327264" spans="9:9">
      <c r="I327264" s="6"/>
    </row>
    <row r="327265" spans="9:9">
      <c r="I327265" s="6"/>
    </row>
    <row r="327266" spans="9:9">
      <c r="I327266" s="6"/>
    </row>
    <row r="327267" spans="9:9">
      <c r="I327267" s="6"/>
    </row>
    <row r="327268" spans="9:9">
      <c r="I327268" s="6"/>
    </row>
    <row r="327269" spans="9:9">
      <c r="I327269" s="6"/>
    </row>
    <row r="327270" spans="9:9">
      <c r="I327270" s="6"/>
    </row>
    <row r="327271" spans="9:9">
      <c r="I327271" s="6"/>
    </row>
    <row r="327272" spans="9:9">
      <c r="I327272" s="6"/>
    </row>
    <row r="327273" spans="9:9">
      <c r="I327273" s="6"/>
    </row>
    <row r="327274" spans="9:9">
      <c r="I327274" s="6"/>
    </row>
    <row r="327275" spans="9:9">
      <c r="I327275" s="6"/>
    </row>
    <row r="327276" spans="9:9">
      <c r="I327276" s="6"/>
    </row>
    <row r="327277" spans="9:9">
      <c r="I327277" s="6"/>
    </row>
    <row r="327278" spans="9:9">
      <c r="I327278" s="6"/>
    </row>
    <row r="327279" spans="9:9">
      <c r="I327279" s="6"/>
    </row>
    <row r="327280" spans="9:9">
      <c r="I327280" s="6"/>
    </row>
    <row r="327281" spans="9:9">
      <c r="I327281" s="6"/>
    </row>
    <row r="327282" spans="9:9">
      <c r="I327282" s="6"/>
    </row>
    <row r="327283" spans="9:9">
      <c r="I327283" s="6"/>
    </row>
    <row r="327284" spans="9:9">
      <c r="I327284" s="6"/>
    </row>
    <row r="327285" spans="9:9">
      <c r="I327285" s="6"/>
    </row>
    <row r="327286" spans="9:9">
      <c r="I327286" s="6"/>
    </row>
    <row r="327287" spans="9:9">
      <c r="I327287" s="6"/>
    </row>
    <row r="327288" spans="9:9">
      <c r="I327288" s="6"/>
    </row>
    <row r="327289" spans="9:9">
      <c r="I327289" s="6"/>
    </row>
    <row r="327290" spans="9:9">
      <c r="I327290" s="6"/>
    </row>
    <row r="327291" spans="9:9">
      <c r="I327291" s="6"/>
    </row>
    <row r="327292" spans="9:9">
      <c r="I327292" s="6"/>
    </row>
    <row r="327293" spans="9:9">
      <c r="I327293" s="6"/>
    </row>
    <row r="327294" spans="9:9">
      <c r="I327294" s="6"/>
    </row>
    <row r="327295" spans="9:9">
      <c r="I327295" s="6"/>
    </row>
    <row r="327296" spans="9:9">
      <c r="I327296" s="6"/>
    </row>
    <row r="327297" spans="9:9">
      <c r="I327297" s="6"/>
    </row>
    <row r="327298" spans="9:9">
      <c r="I327298" s="6"/>
    </row>
    <row r="327299" spans="9:9">
      <c r="I327299" s="6"/>
    </row>
    <row r="327300" spans="9:9">
      <c r="I327300" s="6"/>
    </row>
    <row r="327301" spans="9:9">
      <c r="I327301" s="6"/>
    </row>
    <row r="327302" spans="9:9">
      <c r="I327302" s="6"/>
    </row>
    <row r="327303" spans="9:9">
      <c r="I327303" s="6"/>
    </row>
    <row r="327304" spans="9:9">
      <c r="I327304" s="6"/>
    </row>
    <row r="327305" spans="9:9">
      <c r="I327305" s="6"/>
    </row>
    <row r="327306" spans="9:9">
      <c r="I327306" s="6"/>
    </row>
    <row r="327307" spans="9:9">
      <c r="I327307" s="6"/>
    </row>
    <row r="327308" spans="9:9">
      <c r="I327308" s="6"/>
    </row>
    <row r="327309" spans="9:9">
      <c r="I327309" s="6"/>
    </row>
    <row r="327310" spans="9:9">
      <c r="I327310" s="6"/>
    </row>
    <row r="327311" spans="9:9">
      <c r="I327311" s="6"/>
    </row>
    <row r="327312" spans="9:9">
      <c r="I327312" s="6"/>
    </row>
    <row r="327313" spans="9:9">
      <c r="I327313" s="6"/>
    </row>
    <row r="327314" spans="9:9">
      <c r="I327314" s="6"/>
    </row>
    <row r="327315" spans="9:9">
      <c r="I327315" s="6"/>
    </row>
    <row r="327316" spans="9:9">
      <c r="I327316" s="6"/>
    </row>
    <row r="327317" spans="9:9">
      <c r="I327317" s="6"/>
    </row>
    <row r="327318" spans="9:9">
      <c r="I327318" s="6"/>
    </row>
    <row r="327319" spans="9:9">
      <c r="I327319" s="6"/>
    </row>
    <row r="327320" spans="9:9">
      <c r="I327320" s="6"/>
    </row>
    <row r="327321" spans="9:9">
      <c r="I327321" s="6"/>
    </row>
    <row r="327322" spans="9:9">
      <c r="I327322" s="6"/>
    </row>
    <row r="327323" spans="9:9">
      <c r="I327323" s="6"/>
    </row>
    <row r="327324" spans="9:9">
      <c r="I327324" s="6"/>
    </row>
    <row r="327325" spans="9:9">
      <c r="I327325" s="6"/>
    </row>
    <row r="327326" spans="9:9">
      <c r="I327326" s="6"/>
    </row>
    <row r="327327" spans="9:9">
      <c r="I327327" s="6"/>
    </row>
    <row r="327328" spans="9:9">
      <c r="I327328" s="6"/>
    </row>
    <row r="327329" spans="9:9">
      <c r="I327329" s="6"/>
    </row>
    <row r="327330" spans="9:9">
      <c r="I327330" s="6"/>
    </row>
    <row r="327331" spans="9:9">
      <c r="I327331" s="6"/>
    </row>
    <row r="327332" spans="9:9">
      <c r="I327332" s="6"/>
    </row>
    <row r="327333" spans="9:9">
      <c r="I327333" s="6"/>
    </row>
    <row r="327334" spans="9:9">
      <c r="I327334" s="6"/>
    </row>
    <row r="327335" spans="9:9">
      <c r="I327335" s="6"/>
    </row>
    <row r="327336" spans="9:9">
      <c r="I327336" s="6"/>
    </row>
    <row r="327337" spans="9:9">
      <c r="I327337" s="6"/>
    </row>
    <row r="327338" spans="9:9">
      <c r="I327338" s="6"/>
    </row>
    <row r="327339" spans="9:9">
      <c r="I327339" s="6"/>
    </row>
    <row r="327340" spans="9:9">
      <c r="I327340" s="6"/>
    </row>
    <row r="327341" spans="9:9">
      <c r="I327341" s="6"/>
    </row>
    <row r="327342" spans="9:9">
      <c r="I327342" s="6"/>
    </row>
    <row r="327343" spans="9:9">
      <c r="I327343" s="6"/>
    </row>
    <row r="327344" spans="9:9">
      <c r="I327344" s="6"/>
    </row>
    <row r="327345" spans="9:9">
      <c r="I327345" s="6"/>
    </row>
    <row r="327346" spans="9:9">
      <c r="I327346" s="6"/>
    </row>
    <row r="327347" spans="9:9">
      <c r="I327347" s="6"/>
    </row>
    <row r="327348" spans="9:9">
      <c r="I327348" s="6"/>
    </row>
    <row r="327349" spans="9:9">
      <c r="I327349" s="6"/>
    </row>
    <row r="327350" spans="9:9">
      <c r="I327350" s="6"/>
    </row>
    <row r="327351" spans="9:9">
      <c r="I327351" s="6"/>
    </row>
    <row r="327352" spans="9:9">
      <c r="I327352" s="6"/>
    </row>
    <row r="327353" spans="9:9">
      <c r="I327353" s="6"/>
    </row>
    <row r="327354" spans="9:9">
      <c r="I327354" s="6"/>
    </row>
    <row r="327355" spans="9:9">
      <c r="I327355" s="6"/>
    </row>
    <row r="327356" spans="9:9">
      <c r="I327356" s="6"/>
    </row>
    <row r="327357" spans="9:9">
      <c r="I327357" s="6"/>
    </row>
    <row r="327358" spans="9:9">
      <c r="I327358" s="6"/>
    </row>
    <row r="327359" spans="9:9">
      <c r="I327359" s="6"/>
    </row>
    <row r="327360" spans="9:9">
      <c r="I327360" s="6"/>
    </row>
    <row r="327361" spans="9:9">
      <c r="I327361" s="6"/>
    </row>
    <row r="327362" spans="9:9">
      <c r="I327362" s="6"/>
    </row>
    <row r="327363" spans="9:9">
      <c r="I327363" s="6"/>
    </row>
    <row r="327364" spans="9:9">
      <c r="I327364" s="6"/>
    </row>
    <row r="327365" spans="9:9">
      <c r="I327365" s="6"/>
    </row>
    <row r="327366" spans="9:9">
      <c r="I327366" s="6"/>
    </row>
    <row r="327367" spans="9:9">
      <c r="I327367" s="6"/>
    </row>
    <row r="327368" spans="9:9">
      <c r="I327368" s="6"/>
    </row>
    <row r="327369" spans="9:9">
      <c r="I327369" s="6"/>
    </row>
    <row r="327370" spans="9:9">
      <c r="I327370" s="6"/>
    </row>
    <row r="327371" spans="9:9">
      <c r="I327371" s="6"/>
    </row>
    <row r="327372" spans="9:9">
      <c r="I327372" s="6"/>
    </row>
    <row r="327373" spans="9:9">
      <c r="I327373" s="6"/>
    </row>
    <row r="327374" spans="9:9">
      <c r="I327374" s="6"/>
    </row>
    <row r="327375" spans="9:9">
      <c r="I327375" s="6"/>
    </row>
    <row r="327376" spans="9:9">
      <c r="I327376" s="6"/>
    </row>
    <row r="327377" spans="9:9">
      <c r="I327377" s="6"/>
    </row>
    <row r="327378" spans="9:9">
      <c r="I327378" s="6"/>
    </row>
    <row r="327379" spans="9:9">
      <c r="I327379" s="6"/>
    </row>
    <row r="327380" spans="9:9">
      <c r="I327380" s="6"/>
    </row>
    <row r="327381" spans="9:9">
      <c r="I327381" s="6"/>
    </row>
    <row r="327382" spans="9:9">
      <c r="I327382" s="6"/>
    </row>
    <row r="327383" spans="9:9">
      <c r="I327383" s="6"/>
    </row>
    <row r="327384" spans="9:9">
      <c r="I327384" s="6"/>
    </row>
    <row r="327385" spans="9:9">
      <c r="I327385" s="6"/>
    </row>
    <row r="327386" spans="9:9">
      <c r="I327386" s="6"/>
    </row>
    <row r="327387" spans="9:9">
      <c r="I327387" s="6"/>
    </row>
    <row r="327388" spans="9:9">
      <c r="I327388" s="6"/>
    </row>
    <row r="327389" spans="9:9">
      <c r="I327389" s="6"/>
    </row>
    <row r="327390" spans="9:9">
      <c r="I327390" s="6"/>
    </row>
    <row r="327391" spans="9:9">
      <c r="I327391" s="6"/>
    </row>
    <row r="327392" spans="9:9">
      <c r="I327392" s="6"/>
    </row>
    <row r="327393" spans="9:9">
      <c r="I327393" s="6"/>
    </row>
    <row r="327394" spans="9:9">
      <c r="I327394" s="6"/>
    </row>
    <row r="327395" spans="9:9">
      <c r="I327395" s="6"/>
    </row>
    <row r="327396" spans="9:9">
      <c r="I327396" s="6"/>
    </row>
    <row r="327397" spans="9:9">
      <c r="I327397" s="6"/>
    </row>
    <row r="327398" spans="9:9">
      <c r="I327398" s="6"/>
    </row>
    <row r="327399" spans="9:9">
      <c r="I327399" s="6"/>
    </row>
    <row r="327400" spans="9:9">
      <c r="I327400" s="6"/>
    </row>
    <row r="327401" spans="9:9">
      <c r="I327401" s="6"/>
    </row>
    <row r="327402" spans="9:9">
      <c r="I327402" s="6"/>
    </row>
    <row r="327403" spans="9:9">
      <c r="I327403" s="6"/>
    </row>
    <row r="327404" spans="9:9">
      <c r="I327404" s="6"/>
    </row>
    <row r="327405" spans="9:9">
      <c r="I327405" s="6"/>
    </row>
    <row r="327406" spans="9:9">
      <c r="I327406" s="6"/>
    </row>
    <row r="327407" spans="9:9">
      <c r="I327407" s="6"/>
    </row>
    <row r="327408" spans="9:9">
      <c r="I327408" s="6"/>
    </row>
    <row r="327409" spans="9:9">
      <c r="I327409" s="6"/>
    </row>
    <row r="327410" spans="9:9">
      <c r="I327410" s="6"/>
    </row>
    <row r="327411" spans="9:9">
      <c r="I327411" s="6"/>
    </row>
    <row r="327412" spans="9:9">
      <c r="I327412" s="6"/>
    </row>
    <row r="327413" spans="9:9">
      <c r="I327413" s="6"/>
    </row>
    <row r="327414" spans="9:9">
      <c r="I327414" s="6"/>
    </row>
    <row r="327415" spans="9:9">
      <c r="I327415" s="6"/>
    </row>
    <row r="327416" spans="9:9">
      <c r="I327416" s="6"/>
    </row>
    <row r="327417" spans="9:9">
      <c r="I327417" s="6"/>
    </row>
    <row r="327418" spans="9:9">
      <c r="I327418" s="6"/>
    </row>
    <row r="327419" spans="9:9">
      <c r="I327419" s="6"/>
    </row>
    <row r="327420" spans="9:9">
      <c r="I327420" s="6"/>
    </row>
    <row r="327421" spans="9:9">
      <c r="I327421" s="6"/>
    </row>
    <row r="327422" spans="9:9">
      <c r="I327422" s="6"/>
    </row>
    <row r="327423" spans="9:9">
      <c r="I327423" s="6"/>
    </row>
    <row r="327424" spans="9:9">
      <c r="I327424" s="6"/>
    </row>
    <row r="327425" spans="9:9">
      <c r="I327425" s="6"/>
    </row>
    <row r="327426" spans="9:9">
      <c r="I327426" s="6"/>
    </row>
    <row r="327427" spans="9:9">
      <c r="I327427" s="6"/>
    </row>
    <row r="327428" spans="9:9">
      <c r="I327428" s="6"/>
    </row>
    <row r="327429" spans="9:9">
      <c r="I327429" s="6"/>
    </row>
    <row r="327430" spans="9:9">
      <c r="I327430" s="6"/>
    </row>
    <row r="327431" spans="9:9">
      <c r="I327431" s="6"/>
    </row>
    <row r="327432" spans="9:9">
      <c r="I327432" s="6"/>
    </row>
    <row r="327433" spans="9:9">
      <c r="I327433" s="6"/>
    </row>
    <row r="327434" spans="9:9">
      <c r="I327434" s="6"/>
    </row>
    <row r="327435" spans="9:9">
      <c r="I327435" s="6"/>
    </row>
    <row r="327436" spans="9:9">
      <c r="I327436" s="6"/>
    </row>
    <row r="327437" spans="9:9">
      <c r="I327437" s="6"/>
    </row>
    <row r="327438" spans="9:9">
      <c r="I327438" s="6"/>
    </row>
    <row r="327439" spans="9:9">
      <c r="I327439" s="6"/>
    </row>
    <row r="327440" spans="9:9">
      <c r="I327440" s="6"/>
    </row>
    <row r="327441" spans="9:9">
      <c r="I327441" s="6"/>
    </row>
    <row r="327442" spans="9:9">
      <c r="I327442" s="6"/>
    </row>
    <row r="327443" spans="9:9">
      <c r="I327443" s="6"/>
    </row>
    <row r="327444" spans="9:9">
      <c r="I327444" s="6"/>
    </row>
    <row r="327445" spans="9:9">
      <c r="I327445" s="6"/>
    </row>
    <row r="327446" spans="9:9">
      <c r="I327446" s="6"/>
    </row>
    <row r="327447" spans="9:9">
      <c r="I327447" s="6"/>
    </row>
    <row r="327448" spans="9:9">
      <c r="I327448" s="6"/>
    </row>
    <row r="327449" spans="9:9">
      <c r="I327449" s="6"/>
    </row>
    <row r="327450" spans="9:9">
      <c r="I327450" s="6"/>
    </row>
    <row r="327451" spans="9:9">
      <c r="I327451" s="6"/>
    </row>
    <row r="327452" spans="9:9">
      <c r="I327452" s="6"/>
    </row>
    <row r="327453" spans="9:9">
      <c r="I327453" s="6"/>
    </row>
    <row r="327454" spans="9:9">
      <c r="I327454" s="6"/>
    </row>
    <row r="327455" spans="9:9">
      <c r="I327455" s="6"/>
    </row>
    <row r="327456" spans="9:9">
      <c r="I327456" s="6"/>
    </row>
    <row r="327457" spans="9:9">
      <c r="I327457" s="6"/>
    </row>
    <row r="327458" spans="9:9">
      <c r="I327458" s="6"/>
    </row>
    <row r="327459" spans="9:9">
      <c r="I327459" s="6"/>
    </row>
    <row r="327460" spans="9:9">
      <c r="I327460" s="6"/>
    </row>
    <row r="327461" spans="9:9">
      <c r="I327461" s="6"/>
    </row>
    <row r="327462" spans="9:9">
      <c r="I327462" s="6"/>
    </row>
    <row r="327463" spans="9:9">
      <c r="I327463" s="6"/>
    </row>
    <row r="327464" spans="9:9">
      <c r="I327464" s="6"/>
    </row>
    <row r="327465" spans="9:9">
      <c r="I327465" s="6"/>
    </row>
    <row r="327466" spans="9:9">
      <c r="I327466" s="6"/>
    </row>
    <row r="327467" spans="9:9">
      <c r="I327467" s="6"/>
    </row>
    <row r="327468" spans="9:9">
      <c r="I327468" s="6"/>
    </row>
    <row r="327469" spans="9:9">
      <c r="I327469" s="6"/>
    </row>
    <row r="327470" spans="9:9">
      <c r="I327470" s="6"/>
    </row>
    <row r="327471" spans="9:9">
      <c r="I327471" s="6"/>
    </row>
    <row r="327472" spans="9:9">
      <c r="I327472" s="6"/>
    </row>
    <row r="327473" spans="9:9">
      <c r="I327473" s="6"/>
    </row>
    <row r="327474" spans="9:9">
      <c r="I327474" s="6"/>
    </row>
    <row r="327475" spans="9:9">
      <c r="I327475" s="6"/>
    </row>
    <row r="327476" spans="9:9">
      <c r="I327476" s="6"/>
    </row>
    <row r="327477" spans="9:9">
      <c r="I327477" s="6"/>
    </row>
    <row r="327478" spans="9:9">
      <c r="I327478" s="6"/>
    </row>
    <row r="327479" spans="9:9">
      <c r="I327479" s="6"/>
    </row>
    <row r="327480" spans="9:9">
      <c r="I327480" s="6"/>
    </row>
    <row r="327481" spans="9:9">
      <c r="I327481" s="6"/>
    </row>
    <row r="327482" spans="9:9">
      <c r="I327482" s="6"/>
    </row>
    <row r="327483" spans="9:9">
      <c r="I327483" s="6"/>
    </row>
    <row r="327484" spans="9:9">
      <c r="I327484" s="6"/>
    </row>
    <row r="327485" spans="9:9">
      <c r="I327485" s="6"/>
    </row>
    <row r="327486" spans="9:9">
      <c r="I327486" s="6"/>
    </row>
    <row r="327487" spans="9:9">
      <c r="I327487" s="6"/>
    </row>
    <row r="327488" spans="9:9">
      <c r="I327488" s="6"/>
    </row>
    <row r="327489" spans="9:9">
      <c r="I327489" s="6"/>
    </row>
    <row r="327490" spans="9:9">
      <c r="I327490" s="6"/>
    </row>
    <row r="327491" spans="9:9">
      <c r="I327491" s="6"/>
    </row>
    <row r="327492" spans="9:9">
      <c r="I327492" s="6"/>
    </row>
    <row r="327493" spans="9:9">
      <c r="I327493" s="6"/>
    </row>
    <row r="327494" spans="9:9">
      <c r="I327494" s="6"/>
    </row>
    <row r="327495" spans="9:9">
      <c r="I327495" s="6"/>
    </row>
    <row r="327496" spans="9:9">
      <c r="I327496" s="6"/>
    </row>
    <row r="327497" spans="9:9">
      <c r="I327497" s="6"/>
    </row>
    <row r="327498" spans="9:9">
      <c r="I327498" s="6"/>
    </row>
    <row r="327499" spans="9:9">
      <c r="I327499" s="6"/>
    </row>
    <row r="327500" spans="9:9">
      <c r="I327500" s="6"/>
    </row>
    <row r="327501" spans="9:9">
      <c r="I327501" s="6"/>
    </row>
    <row r="327502" spans="9:9">
      <c r="I327502" s="6"/>
    </row>
    <row r="327503" spans="9:9">
      <c r="I327503" s="6"/>
    </row>
    <row r="327504" spans="9:9">
      <c r="I327504" s="6"/>
    </row>
    <row r="327505" spans="9:9">
      <c r="I327505" s="6"/>
    </row>
    <row r="327506" spans="9:9">
      <c r="I327506" s="6"/>
    </row>
    <row r="327507" spans="9:9">
      <c r="I327507" s="6"/>
    </row>
    <row r="327508" spans="9:9">
      <c r="I327508" s="6"/>
    </row>
    <row r="327509" spans="9:9">
      <c r="I327509" s="6"/>
    </row>
    <row r="327510" spans="9:9">
      <c r="I327510" s="6"/>
    </row>
    <row r="327511" spans="9:9">
      <c r="I327511" s="6"/>
    </row>
    <row r="327512" spans="9:9">
      <c r="I327512" s="6"/>
    </row>
    <row r="327513" spans="9:9">
      <c r="I327513" s="6"/>
    </row>
    <row r="327514" spans="9:9">
      <c r="I327514" s="6"/>
    </row>
    <row r="327515" spans="9:9">
      <c r="I327515" s="6"/>
    </row>
    <row r="327516" spans="9:9">
      <c r="I327516" s="6"/>
    </row>
    <row r="327517" spans="9:9">
      <c r="I327517" s="6"/>
    </row>
    <row r="327518" spans="9:9">
      <c r="I327518" s="6"/>
    </row>
    <row r="327519" spans="9:9">
      <c r="I327519" s="6"/>
    </row>
    <row r="327520" spans="9:9">
      <c r="I327520" s="6"/>
    </row>
    <row r="327521" spans="9:9">
      <c r="I327521" s="6"/>
    </row>
    <row r="327522" spans="9:9">
      <c r="I327522" s="6"/>
    </row>
    <row r="327523" spans="9:9">
      <c r="I327523" s="6"/>
    </row>
    <row r="327524" spans="9:9">
      <c r="I327524" s="6"/>
    </row>
    <row r="327525" spans="9:9">
      <c r="I327525" s="6"/>
    </row>
    <row r="327526" spans="9:9">
      <c r="I327526" s="6"/>
    </row>
    <row r="327527" spans="9:9">
      <c r="I327527" s="6"/>
    </row>
    <row r="327528" spans="9:9">
      <c r="I327528" s="6"/>
    </row>
    <row r="327529" spans="9:9">
      <c r="I327529" s="6"/>
    </row>
    <row r="327530" spans="9:9">
      <c r="I327530" s="6"/>
    </row>
    <row r="327531" spans="9:9">
      <c r="I327531" s="6"/>
    </row>
    <row r="327532" spans="9:9">
      <c r="I327532" s="6"/>
    </row>
    <row r="327533" spans="9:9">
      <c r="I327533" s="6"/>
    </row>
    <row r="327534" spans="9:9">
      <c r="I327534" s="6"/>
    </row>
    <row r="327535" spans="9:9">
      <c r="I327535" s="6"/>
    </row>
    <row r="327536" spans="9:9">
      <c r="I327536" s="6"/>
    </row>
    <row r="327537" spans="9:9">
      <c r="I327537" s="6"/>
    </row>
    <row r="327538" spans="9:9">
      <c r="I327538" s="6"/>
    </row>
    <row r="327539" spans="9:9">
      <c r="I327539" s="6"/>
    </row>
    <row r="327540" spans="9:9">
      <c r="I327540" s="6"/>
    </row>
    <row r="327541" spans="9:9">
      <c r="I327541" s="6"/>
    </row>
    <row r="327542" spans="9:9">
      <c r="I327542" s="6"/>
    </row>
    <row r="327543" spans="9:9">
      <c r="I327543" s="6"/>
    </row>
    <row r="327544" spans="9:9">
      <c r="I327544" s="6"/>
    </row>
    <row r="327545" spans="9:9">
      <c r="I327545" s="6"/>
    </row>
    <row r="327546" spans="9:9">
      <c r="I327546" s="6"/>
    </row>
    <row r="327547" spans="9:9">
      <c r="I327547" s="6"/>
    </row>
    <row r="327548" spans="9:9">
      <c r="I327548" s="6"/>
    </row>
    <row r="327549" spans="9:9">
      <c r="I327549" s="6"/>
    </row>
    <row r="327550" spans="9:9">
      <c r="I327550" s="6"/>
    </row>
    <row r="327551" spans="9:9">
      <c r="I327551" s="6"/>
    </row>
    <row r="327552" spans="9:9">
      <c r="I327552" s="6"/>
    </row>
    <row r="327553" spans="9:9">
      <c r="I327553" s="6"/>
    </row>
    <row r="327554" spans="9:9">
      <c r="I327554" s="6"/>
    </row>
    <row r="327555" spans="9:9">
      <c r="I327555" s="6"/>
    </row>
    <row r="327556" spans="9:9">
      <c r="I327556" s="6"/>
    </row>
    <row r="327557" spans="9:9">
      <c r="I327557" s="6"/>
    </row>
    <row r="327558" spans="9:9">
      <c r="I327558" s="6"/>
    </row>
    <row r="327559" spans="9:9">
      <c r="I327559" s="6"/>
    </row>
    <row r="327560" spans="9:9">
      <c r="I327560" s="6"/>
    </row>
    <row r="327561" spans="9:9">
      <c r="I327561" s="6"/>
    </row>
    <row r="327562" spans="9:9">
      <c r="I327562" s="6"/>
    </row>
    <row r="327563" spans="9:9">
      <c r="I327563" s="6"/>
    </row>
    <row r="327564" spans="9:9">
      <c r="I327564" s="6"/>
    </row>
    <row r="327565" spans="9:9">
      <c r="I327565" s="6"/>
    </row>
    <row r="327566" spans="9:9">
      <c r="I327566" s="6"/>
    </row>
    <row r="327567" spans="9:9">
      <c r="I327567" s="6"/>
    </row>
    <row r="327568" spans="9:9">
      <c r="I327568" s="6"/>
    </row>
    <row r="327569" spans="9:9">
      <c r="I327569" s="6"/>
    </row>
    <row r="327570" spans="9:9">
      <c r="I327570" s="6"/>
    </row>
    <row r="327571" spans="9:9">
      <c r="I327571" s="6"/>
    </row>
    <row r="327572" spans="9:9">
      <c r="I327572" s="6"/>
    </row>
    <row r="327573" spans="9:9">
      <c r="I327573" s="6"/>
    </row>
    <row r="327574" spans="9:9">
      <c r="I327574" s="6"/>
    </row>
    <row r="327575" spans="9:9">
      <c r="I327575" s="6"/>
    </row>
    <row r="327576" spans="9:9">
      <c r="I327576" s="6"/>
    </row>
    <row r="327577" spans="9:9">
      <c r="I327577" s="6"/>
    </row>
    <row r="327578" spans="9:9">
      <c r="I327578" s="6"/>
    </row>
    <row r="327579" spans="9:9">
      <c r="I327579" s="6"/>
    </row>
    <row r="327580" spans="9:9">
      <c r="I327580" s="6"/>
    </row>
    <row r="327581" spans="9:9">
      <c r="I327581" s="6"/>
    </row>
    <row r="327582" spans="9:9">
      <c r="I327582" s="6"/>
    </row>
    <row r="327583" spans="9:9">
      <c r="I327583" s="6"/>
    </row>
    <row r="327584" spans="9:9">
      <c r="I327584" s="6"/>
    </row>
    <row r="327585" spans="9:9">
      <c r="I327585" s="6"/>
    </row>
    <row r="327586" spans="9:9">
      <c r="I327586" s="6"/>
    </row>
    <row r="327587" spans="9:9">
      <c r="I327587" s="6"/>
    </row>
    <row r="327588" spans="9:9">
      <c r="I327588" s="6"/>
    </row>
    <row r="327589" spans="9:9">
      <c r="I327589" s="6"/>
    </row>
    <row r="327590" spans="9:9">
      <c r="I327590" s="6"/>
    </row>
    <row r="327591" spans="9:9">
      <c r="I327591" s="6"/>
    </row>
    <row r="327592" spans="9:9">
      <c r="I327592" s="6"/>
    </row>
    <row r="327593" spans="9:9">
      <c r="I327593" s="6"/>
    </row>
    <row r="327594" spans="9:9">
      <c r="I327594" s="6"/>
    </row>
    <row r="327595" spans="9:9">
      <c r="I327595" s="6"/>
    </row>
    <row r="327596" spans="9:9">
      <c r="I327596" s="6"/>
    </row>
    <row r="327597" spans="9:9">
      <c r="I327597" s="6"/>
    </row>
    <row r="327598" spans="9:9">
      <c r="I327598" s="6"/>
    </row>
    <row r="327599" spans="9:9">
      <c r="I327599" s="6"/>
    </row>
    <row r="327600" spans="9:9">
      <c r="I327600" s="6"/>
    </row>
    <row r="327601" spans="9:9">
      <c r="I327601" s="6"/>
    </row>
    <row r="327602" spans="9:9">
      <c r="I327602" s="6"/>
    </row>
    <row r="327603" spans="9:9">
      <c r="I327603" s="6"/>
    </row>
    <row r="327604" spans="9:9">
      <c r="I327604" s="6"/>
    </row>
    <row r="327605" spans="9:9">
      <c r="I327605" s="6"/>
    </row>
    <row r="327606" spans="9:9">
      <c r="I327606" s="6"/>
    </row>
    <row r="327607" spans="9:9">
      <c r="I327607" s="6"/>
    </row>
    <row r="327608" spans="9:9">
      <c r="I327608" s="6"/>
    </row>
    <row r="327609" spans="9:9">
      <c r="I327609" s="6"/>
    </row>
    <row r="327610" spans="9:9">
      <c r="I327610" s="6"/>
    </row>
    <row r="327611" spans="9:9">
      <c r="I327611" s="6"/>
    </row>
    <row r="327612" spans="9:9">
      <c r="I327612" s="6"/>
    </row>
    <row r="327613" spans="9:9">
      <c r="I327613" s="6"/>
    </row>
    <row r="327614" spans="9:9">
      <c r="I327614" s="6"/>
    </row>
    <row r="327615" spans="9:9">
      <c r="I327615" s="6"/>
    </row>
    <row r="327616" spans="9:9">
      <c r="I327616" s="6"/>
    </row>
    <row r="327617" spans="9:9">
      <c r="I327617" s="6"/>
    </row>
    <row r="327618" spans="9:9">
      <c r="I327618" s="6"/>
    </row>
    <row r="327619" spans="9:9">
      <c r="I327619" s="6"/>
    </row>
    <row r="327620" spans="9:9">
      <c r="I327620" s="6"/>
    </row>
    <row r="327621" spans="9:9">
      <c r="I327621" s="6"/>
    </row>
    <row r="327622" spans="9:9">
      <c r="I327622" s="6"/>
    </row>
    <row r="327623" spans="9:9">
      <c r="I327623" s="6"/>
    </row>
    <row r="327624" spans="9:9">
      <c r="I327624" s="6"/>
    </row>
    <row r="327625" spans="9:9">
      <c r="I327625" s="6"/>
    </row>
    <row r="327626" spans="9:9">
      <c r="I327626" s="6"/>
    </row>
    <row r="327627" spans="9:9">
      <c r="I327627" s="6"/>
    </row>
    <row r="327628" spans="9:9">
      <c r="I327628" s="6"/>
    </row>
    <row r="327629" spans="9:9">
      <c r="I327629" s="6"/>
    </row>
    <row r="327630" spans="9:9">
      <c r="I327630" s="6"/>
    </row>
    <row r="327631" spans="9:9">
      <c r="I327631" s="6"/>
    </row>
    <row r="327632" spans="9:9">
      <c r="I327632" s="6"/>
    </row>
    <row r="327633" spans="9:9">
      <c r="I327633" s="6"/>
    </row>
    <row r="327634" spans="9:9">
      <c r="I327634" s="6"/>
    </row>
    <row r="327635" spans="9:9">
      <c r="I327635" s="6"/>
    </row>
    <row r="327636" spans="9:9">
      <c r="I327636" s="6"/>
    </row>
    <row r="327637" spans="9:9">
      <c r="I327637" s="6"/>
    </row>
    <row r="327638" spans="9:9">
      <c r="I327638" s="6"/>
    </row>
    <row r="327639" spans="9:9">
      <c r="I327639" s="6"/>
    </row>
    <row r="327640" spans="9:9">
      <c r="I327640" s="6"/>
    </row>
    <row r="327641" spans="9:9">
      <c r="I327641" s="6"/>
    </row>
    <row r="327642" spans="9:9">
      <c r="I327642" s="6"/>
    </row>
    <row r="327643" spans="9:9">
      <c r="I327643" s="6"/>
    </row>
    <row r="327644" spans="9:9">
      <c r="I327644" s="6"/>
    </row>
    <row r="327645" spans="9:9">
      <c r="I327645" s="6"/>
    </row>
    <row r="327646" spans="9:9">
      <c r="I327646" s="6"/>
    </row>
    <row r="327647" spans="9:9">
      <c r="I327647" s="6"/>
    </row>
    <row r="327648" spans="9:9">
      <c r="I327648" s="6"/>
    </row>
    <row r="327649" spans="9:9">
      <c r="I327649" s="6"/>
    </row>
    <row r="327650" spans="9:9">
      <c r="I327650" s="6"/>
    </row>
    <row r="327651" spans="9:9">
      <c r="I327651" s="6"/>
    </row>
    <row r="327652" spans="9:9">
      <c r="I327652" s="6"/>
    </row>
    <row r="327653" spans="9:9">
      <c r="I327653" s="6"/>
    </row>
    <row r="327654" spans="9:9">
      <c r="I327654" s="6"/>
    </row>
    <row r="327655" spans="9:9">
      <c r="I327655" s="6"/>
    </row>
    <row r="327656" spans="9:9">
      <c r="I327656" s="6"/>
    </row>
    <row r="327657" spans="9:9">
      <c r="I327657" s="6"/>
    </row>
    <row r="327658" spans="9:9">
      <c r="I327658" s="6"/>
    </row>
    <row r="327659" spans="9:9">
      <c r="I327659" s="6"/>
    </row>
    <row r="327660" spans="9:9">
      <c r="I327660" s="6"/>
    </row>
    <row r="327661" spans="9:9">
      <c r="I327661" s="6"/>
    </row>
    <row r="327662" spans="9:9">
      <c r="I327662" s="6"/>
    </row>
    <row r="327663" spans="9:9">
      <c r="I327663" s="6"/>
    </row>
    <row r="327664" spans="9:9">
      <c r="I327664" s="6"/>
    </row>
    <row r="327665" spans="9:9">
      <c r="I327665" s="6"/>
    </row>
    <row r="327666" spans="9:9">
      <c r="I327666" s="6"/>
    </row>
    <row r="327667" spans="9:9">
      <c r="I327667" s="6"/>
    </row>
    <row r="327668" spans="9:9">
      <c r="I327668" s="6"/>
    </row>
    <row r="327669" spans="9:9">
      <c r="I327669" s="6"/>
    </row>
    <row r="327670" spans="9:9">
      <c r="I327670" s="6"/>
    </row>
    <row r="327671" spans="9:9">
      <c r="I327671" s="6"/>
    </row>
    <row r="327672" spans="9:9">
      <c r="I327672" s="6"/>
    </row>
    <row r="327673" spans="9:9">
      <c r="I327673" s="6"/>
    </row>
    <row r="327674" spans="9:9">
      <c r="I327674" s="6"/>
    </row>
    <row r="327675" spans="9:9">
      <c r="I327675" s="6"/>
    </row>
    <row r="327676" spans="9:9">
      <c r="I327676" s="6"/>
    </row>
    <row r="327677" spans="9:9">
      <c r="I327677" s="6"/>
    </row>
    <row r="327678" spans="9:9">
      <c r="I327678" s="6"/>
    </row>
    <row r="327679" spans="9:9">
      <c r="I327679" s="6"/>
    </row>
    <row r="327680" spans="9:9">
      <c r="I327680" s="6"/>
    </row>
    <row r="327681" spans="9:9">
      <c r="I327681" s="6"/>
    </row>
    <row r="327682" spans="9:9">
      <c r="I327682" s="6"/>
    </row>
    <row r="327683" spans="9:9">
      <c r="I327683" s="6"/>
    </row>
    <row r="327684" spans="9:9">
      <c r="I327684" s="6"/>
    </row>
    <row r="327685" spans="9:9">
      <c r="I327685" s="6"/>
    </row>
    <row r="327686" spans="9:9">
      <c r="I327686" s="6"/>
    </row>
    <row r="327687" spans="9:9">
      <c r="I327687" s="6"/>
    </row>
    <row r="327688" spans="9:9">
      <c r="I327688" s="6"/>
    </row>
    <row r="327689" spans="9:9">
      <c r="I327689" s="6"/>
    </row>
    <row r="327690" spans="9:9">
      <c r="I327690" s="6"/>
    </row>
    <row r="327691" spans="9:9">
      <c r="I327691" s="6"/>
    </row>
    <row r="327692" spans="9:9">
      <c r="I327692" s="6"/>
    </row>
    <row r="327693" spans="9:9">
      <c r="I327693" s="6"/>
    </row>
    <row r="327694" spans="9:9">
      <c r="I327694" s="6"/>
    </row>
    <row r="327695" spans="9:9">
      <c r="I327695" s="6"/>
    </row>
    <row r="327696" spans="9:9">
      <c r="I327696" s="6"/>
    </row>
    <row r="327697" spans="9:9">
      <c r="I327697" s="6"/>
    </row>
    <row r="327698" spans="9:9">
      <c r="I327698" s="6"/>
    </row>
    <row r="327699" spans="9:9">
      <c r="I327699" s="6"/>
    </row>
    <row r="327700" spans="9:9">
      <c r="I327700" s="6"/>
    </row>
    <row r="327701" spans="9:9">
      <c r="I327701" s="6"/>
    </row>
    <row r="327702" spans="9:9">
      <c r="I327702" s="6"/>
    </row>
    <row r="327703" spans="9:9">
      <c r="I327703" s="6"/>
    </row>
    <row r="327704" spans="9:9">
      <c r="I327704" s="6"/>
    </row>
    <row r="327705" spans="9:9">
      <c r="I327705" s="6"/>
    </row>
    <row r="327706" spans="9:9">
      <c r="I327706" s="6"/>
    </row>
    <row r="327707" spans="9:9">
      <c r="I327707" s="6"/>
    </row>
    <row r="327708" spans="9:9">
      <c r="I327708" s="6"/>
    </row>
    <row r="327709" spans="9:9">
      <c r="I327709" s="6"/>
    </row>
    <row r="327710" spans="9:9">
      <c r="I327710" s="6"/>
    </row>
    <row r="327711" spans="9:9">
      <c r="I327711" s="6"/>
    </row>
    <row r="327712" spans="9:9">
      <c r="I327712" s="6"/>
    </row>
    <row r="327713" spans="9:9">
      <c r="I327713" s="6"/>
    </row>
    <row r="327714" spans="9:9">
      <c r="I327714" s="6"/>
    </row>
    <row r="327715" spans="9:9">
      <c r="I327715" s="6"/>
    </row>
    <row r="327716" spans="9:9">
      <c r="I327716" s="6"/>
    </row>
    <row r="327717" spans="9:9">
      <c r="I327717" s="6"/>
    </row>
    <row r="327718" spans="9:9">
      <c r="I327718" s="6"/>
    </row>
    <row r="327719" spans="9:9">
      <c r="I327719" s="6"/>
    </row>
    <row r="327720" spans="9:9">
      <c r="I327720" s="6"/>
    </row>
    <row r="327721" spans="9:9">
      <c r="I327721" s="6"/>
    </row>
    <row r="327722" spans="9:9">
      <c r="I327722" s="6"/>
    </row>
    <row r="327723" spans="9:9">
      <c r="I327723" s="6"/>
    </row>
    <row r="327724" spans="9:9">
      <c r="I327724" s="6"/>
    </row>
    <row r="327725" spans="9:9">
      <c r="I327725" s="6"/>
    </row>
    <row r="327726" spans="9:9">
      <c r="I327726" s="6"/>
    </row>
    <row r="327727" spans="9:9">
      <c r="I327727" s="6"/>
    </row>
    <row r="327728" spans="9:9">
      <c r="I327728" s="6"/>
    </row>
    <row r="327729" spans="9:9">
      <c r="I327729" s="6"/>
    </row>
    <row r="327730" spans="9:9">
      <c r="I327730" s="6"/>
    </row>
    <row r="327731" spans="9:9">
      <c r="I327731" s="6"/>
    </row>
    <row r="327732" spans="9:9">
      <c r="I327732" s="6"/>
    </row>
    <row r="327733" spans="9:9">
      <c r="I327733" s="6"/>
    </row>
    <row r="327734" spans="9:9">
      <c r="I327734" s="6"/>
    </row>
    <row r="327735" spans="9:9">
      <c r="I327735" s="6"/>
    </row>
    <row r="327736" spans="9:9">
      <c r="I327736" s="6"/>
    </row>
    <row r="327737" spans="9:9">
      <c r="I327737" s="6"/>
    </row>
    <row r="327738" spans="9:9">
      <c r="I327738" s="6"/>
    </row>
    <row r="327739" spans="9:9">
      <c r="I327739" s="6"/>
    </row>
    <row r="327740" spans="9:9">
      <c r="I327740" s="6"/>
    </row>
    <row r="327741" spans="9:9">
      <c r="I327741" s="6"/>
    </row>
    <row r="327742" spans="9:9">
      <c r="I327742" s="6"/>
    </row>
    <row r="327743" spans="9:9">
      <c r="I327743" s="6"/>
    </row>
    <row r="327744" spans="9:9">
      <c r="I327744" s="6"/>
    </row>
    <row r="327745" spans="9:9">
      <c r="I327745" s="6"/>
    </row>
    <row r="327746" spans="9:9">
      <c r="I327746" s="6"/>
    </row>
    <row r="327747" spans="9:9">
      <c r="I327747" s="6"/>
    </row>
    <row r="327748" spans="9:9">
      <c r="I327748" s="6"/>
    </row>
    <row r="327749" spans="9:9">
      <c r="I327749" s="6"/>
    </row>
    <row r="327750" spans="9:9">
      <c r="I327750" s="6"/>
    </row>
    <row r="327751" spans="9:9">
      <c r="I327751" s="6"/>
    </row>
    <row r="327752" spans="9:9">
      <c r="I327752" s="6"/>
    </row>
    <row r="327753" spans="9:9">
      <c r="I327753" s="6"/>
    </row>
    <row r="327754" spans="9:9">
      <c r="I327754" s="6"/>
    </row>
    <row r="327755" spans="9:9">
      <c r="I327755" s="6"/>
    </row>
    <row r="327756" spans="9:9">
      <c r="I327756" s="6"/>
    </row>
    <row r="327757" spans="9:9">
      <c r="I327757" s="6"/>
    </row>
    <row r="327758" spans="9:9">
      <c r="I327758" s="6"/>
    </row>
    <row r="327759" spans="9:9">
      <c r="I327759" s="6"/>
    </row>
    <row r="327760" spans="9:9">
      <c r="I327760" s="6"/>
    </row>
    <row r="327761" spans="9:9">
      <c r="I327761" s="6"/>
    </row>
    <row r="327762" spans="9:9">
      <c r="I327762" s="6"/>
    </row>
    <row r="327763" spans="9:9">
      <c r="I327763" s="6"/>
    </row>
    <row r="327764" spans="9:9">
      <c r="I327764" s="6"/>
    </row>
    <row r="327765" spans="9:9">
      <c r="I327765" s="6"/>
    </row>
    <row r="327766" spans="9:9">
      <c r="I327766" s="6"/>
    </row>
    <row r="327767" spans="9:9">
      <c r="I327767" s="6"/>
    </row>
    <row r="327768" spans="9:9">
      <c r="I327768" s="6"/>
    </row>
    <row r="327769" spans="9:9">
      <c r="I327769" s="6"/>
    </row>
    <row r="327770" spans="9:9">
      <c r="I327770" s="6"/>
    </row>
    <row r="327771" spans="9:9">
      <c r="I327771" s="6"/>
    </row>
    <row r="327772" spans="9:9">
      <c r="I327772" s="6"/>
    </row>
    <row r="327773" spans="9:9">
      <c r="I327773" s="6"/>
    </row>
    <row r="327774" spans="9:9">
      <c r="I327774" s="6"/>
    </row>
    <row r="327775" spans="9:9">
      <c r="I327775" s="6"/>
    </row>
    <row r="327776" spans="9:9">
      <c r="I327776" s="6"/>
    </row>
    <row r="327777" spans="9:9">
      <c r="I327777" s="6"/>
    </row>
    <row r="327778" spans="9:9">
      <c r="I327778" s="6"/>
    </row>
    <row r="327779" spans="9:9">
      <c r="I327779" s="6"/>
    </row>
    <row r="327780" spans="9:9">
      <c r="I327780" s="6"/>
    </row>
    <row r="327781" spans="9:9">
      <c r="I327781" s="6"/>
    </row>
    <row r="327782" spans="9:9">
      <c r="I327782" s="6"/>
    </row>
    <row r="327783" spans="9:9">
      <c r="I327783" s="6"/>
    </row>
    <row r="327784" spans="9:9">
      <c r="I327784" s="6"/>
    </row>
    <row r="327785" spans="9:9">
      <c r="I327785" s="6"/>
    </row>
    <row r="327786" spans="9:9">
      <c r="I327786" s="6"/>
    </row>
    <row r="327787" spans="9:9">
      <c r="I327787" s="6"/>
    </row>
    <row r="327788" spans="9:9">
      <c r="I327788" s="6"/>
    </row>
    <row r="327789" spans="9:9">
      <c r="I327789" s="6"/>
    </row>
    <row r="327790" spans="9:9">
      <c r="I327790" s="6"/>
    </row>
    <row r="327791" spans="9:9">
      <c r="I327791" s="6"/>
    </row>
    <row r="327792" spans="9:9">
      <c r="I327792" s="6"/>
    </row>
    <row r="327793" spans="9:9">
      <c r="I327793" s="6"/>
    </row>
    <row r="327794" spans="9:9">
      <c r="I327794" s="6"/>
    </row>
    <row r="327795" spans="9:9">
      <c r="I327795" s="6"/>
    </row>
    <row r="327796" spans="9:9">
      <c r="I327796" s="6"/>
    </row>
    <row r="327797" spans="9:9">
      <c r="I327797" s="6"/>
    </row>
    <row r="327798" spans="9:9">
      <c r="I327798" s="6"/>
    </row>
    <row r="327799" spans="9:9">
      <c r="I327799" s="6"/>
    </row>
    <row r="327800" spans="9:9">
      <c r="I327800" s="6"/>
    </row>
    <row r="327801" spans="9:9">
      <c r="I327801" s="6"/>
    </row>
    <row r="327802" spans="9:9">
      <c r="I327802" s="6"/>
    </row>
    <row r="327803" spans="9:9">
      <c r="I327803" s="6"/>
    </row>
    <row r="327804" spans="9:9">
      <c r="I327804" s="6"/>
    </row>
    <row r="327805" spans="9:9">
      <c r="I327805" s="6"/>
    </row>
    <row r="327806" spans="9:9">
      <c r="I327806" s="6"/>
    </row>
    <row r="327807" spans="9:9">
      <c r="I327807" s="6"/>
    </row>
    <row r="327808" spans="9:9">
      <c r="I327808" s="6"/>
    </row>
    <row r="327809" spans="9:9">
      <c r="I327809" s="6"/>
    </row>
    <row r="327810" spans="9:9">
      <c r="I327810" s="6"/>
    </row>
    <row r="327811" spans="9:9">
      <c r="I327811" s="6"/>
    </row>
    <row r="327812" spans="9:9">
      <c r="I327812" s="6"/>
    </row>
    <row r="327813" spans="9:9">
      <c r="I327813" s="6"/>
    </row>
    <row r="327814" spans="9:9">
      <c r="I327814" s="6"/>
    </row>
    <row r="327815" spans="9:9">
      <c r="I327815" s="6"/>
    </row>
    <row r="327816" spans="9:9">
      <c r="I327816" s="6"/>
    </row>
    <row r="327817" spans="9:9">
      <c r="I327817" s="6"/>
    </row>
    <row r="327818" spans="9:9">
      <c r="I327818" s="6"/>
    </row>
    <row r="327819" spans="9:9">
      <c r="I327819" s="6"/>
    </row>
    <row r="327820" spans="9:9">
      <c r="I327820" s="6"/>
    </row>
    <row r="327821" spans="9:9">
      <c r="I327821" s="6"/>
    </row>
    <row r="327822" spans="9:9">
      <c r="I327822" s="6"/>
    </row>
    <row r="327823" spans="9:9">
      <c r="I327823" s="6"/>
    </row>
    <row r="327824" spans="9:9">
      <c r="I327824" s="6"/>
    </row>
    <row r="327825" spans="9:9">
      <c r="I327825" s="6"/>
    </row>
    <row r="327826" spans="9:9">
      <c r="I327826" s="6"/>
    </row>
    <row r="327827" spans="9:9">
      <c r="I327827" s="6"/>
    </row>
    <row r="327828" spans="9:9">
      <c r="I327828" s="6"/>
    </row>
    <row r="327829" spans="9:9">
      <c r="I327829" s="6"/>
    </row>
    <row r="327830" spans="9:9">
      <c r="I327830" s="6"/>
    </row>
    <row r="327831" spans="9:9">
      <c r="I327831" s="6"/>
    </row>
    <row r="327832" spans="9:9">
      <c r="I327832" s="6"/>
    </row>
    <row r="327833" spans="9:9">
      <c r="I327833" s="6"/>
    </row>
    <row r="327834" spans="9:9">
      <c r="I327834" s="6"/>
    </row>
    <row r="327835" spans="9:9">
      <c r="I327835" s="6"/>
    </row>
    <row r="327836" spans="9:9">
      <c r="I327836" s="6"/>
    </row>
    <row r="327837" spans="9:9">
      <c r="I327837" s="6"/>
    </row>
    <row r="327838" spans="9:9">
      <c r="I327838" s="6"/>
    </row>
    <row r="327839" spans="9:9">
      <c r="I327839" s="6"/>
    </row>
    <row r="327840" spans="9:9">
      <c r="I327840" s="6"/>
    </row>
    <row r="327841" spans="9:9">
      <c r="I327841" s="6"/>
    </row>
    <row r="327842" spans="9:9">
      <c r="I327842" s="6"/>
    </row>
    <row r="327843" spans="9:9">
      <c r="I327843" s="6"/>
    </row>
    <row r="327844" spans="9:9">
      <c r="I327844" s="6"/>
    </row>
    <row r="327845" spans="9:9">
      <c r="I327845" s="6"/>
    </row>
    <row r="327846" spans="9:9">
      <c r="I327846" s="6"/>
    </row>
    <row r="327847" spans="9:9">
      <c r="I327847" s="6"/>
    </row>
    <row r="327848" spans="9:9">
      <c r="I327848" s="6"/>
    </row>
    <row r="327849" spans="9:9">
      <c r="I327849" s="6"/>
    </row>
    <row r="327850" spans="9:9">
      <c r="I327850" s="6"/>
    </row>
    <row r="327851" spans="9:9">
      <c r="I327851" s="6"/>
    </row>
    <row r="327852" spans="9:9">
      <c r="I327852" s="6"/>
    </row>
    <row r="327853" spans="9:9">
      <c r="I327853" s="6"/>
    </row>
    <row r="327854" spans="9:9">
      <c r="I327854" s="6"/>
    </row>
    <row r="327855" spans="9:9">
      <c r="I327855" s="6"/>
    </row>
    <row r="327856" spans="9:9">
      <c r="I327856" s="6"/>
    </row>
    <row r="327857" spans="9:9">
      <c r="I327857" s="6"/>
    </row>
    <row r="327858" spans="9:9">
      <c r="I327858" s="6"/>
    </row>
    <row r="327859" spans="9:9">
      <c r="I327859" s="6"/>
    </row>
    <row r="327860" spans="9:9">
      <c r="I327860" s="6"/>
    </row>
    <row r="327861" spans="9:9">
      <c r="I327861" s="6"/>
    </row>
    <row r="327862" spans="9:9">
      <c r="I327862" s="6"/>
    </row>
    <row r="327863" spans="9:9">
      <c r="I327863" s="6"/>
    </row>
    <row r="327864" spans="9:9">
      <c r="I327864" s="6"/>
    </row>
    <row r="327865" spans="9:9">
      <c r="I327865" s="6"/>
    </row>
    <row r="327866" spans="9:9">
      <c r="I327866" s="6"/>
    </row>
    <row r="327867" spans="9:9">
      <c r="I327867" s="6"/>
    </row>
    <row r="327868" spans="9:9">
      <c r="I327868" s="6"/>
    </row>
    <row r="327869" spans="9:9">
      <c r="I327869" s="6"/>
    </row>
    <row r="327870" spans="9:9">
      <c r="I327870" s="6"/>
    </row>
    <row r="327871" spans="9:9">
      <c r="I327871" s="6"/>
    </row>
    <row r="327872" spans="9:9">
      <c r="I327872" s="6"/>
    </row>
    <row r="327873" spans="9:9">
      <c r="I327873" s="6"/>
    </row>
    <row r="327874" spans="9:9">
      <c r="I327874" s="6"/>
    </row>
    <row r="327875" spans="9:9">
      <c r="I327875" s="6"/>
    </row>
    <row r="327876" spans="9:9">
      <c r="I327876" s="6"/>
    </row>
    <row r="327877" spans="9:9">
      <c r="I327877" s="6"/>
    </row>
    <row r="327878" spans="9:9">
      <c r="I327878" s="6"/>
    </row>
    <row r="327879" spans="9:9">
      <c r="I327879" s="6"/>
    </row>
    <row r="327880" spans="9:9">
      <c r="I327880" s="6"/>
    </row>
    <row r="327881" spans="9:9">
      <c r="I327881" s="6"/>
    </row>
    <row r="327882" spans="9:9">
      <c r="I327882" s="6"/>
    </row>
    <row r="327883" spans="9:9">
      <c r="I327883" s="6"/>
    </row>
    <row r="327884" spans="9:9">
      <c r="I327884" s="6"/>
    </row>
    <row r="327885" spans="9:9">
      <c r="I327885" s="6"/>
    </row>
    <row r="327886" spans="9:9">
      <c r="I327886" s="6"/>
    </row>
    <row r="327887" spans="9:9">
      <c r="I327887" s="6"/>
    </row>
    <row r="327888" spans="9:9">
      <c r="I327888" s="6"/>
    </row>
    <row r="327889" spans="9:9">
      <c r="I327889" s="6"/>
    </row>
    <row r="327890" spans="9:9">
      <c r="I327890" s="6"/>
    </row>
    <row r="327891" spans="9:9">
      <c r="I327891" s="6"/>
    </row>
    <row r="327892" spans="9:9">
      <c r="I327892" s="6"/>
    </row>
    <row r="327893" spans="9:9">
      <c r="I327893" s="6"/>
    </row>
    <row r="327894" spans="9:9">
      <c r="I327894" s="6"/>
    </row>
    <row r="327895" spans="9:9">
      <c r="I327895" s="6"/>
    </row>
    <row r="327896" spans="9:9">
      <c r="I327896" s="6"/>
    </row>
    <row r="327897" spans="9:9">
      <c r="I327897" s="6"/>
    </row>
    <row r="327898" spans="9:9">
      <c r="I327898" s="6"/>
    </row>
    <row r="327899" spans="9:9">
      <c r="I327899" s="6"/>
    </row>
    <row r="327900" spans="9:9">
      <c r="I327900" s="6"/>
    </row>
    <row r="327901" spans="9:9">
      <c r="I327901" s="6"/>
    </row>
    <row r="327902" spans="9:9">
      <c r="I327902" s="6"/>
    </row>
    <row r="327903" spans="9:9">
      <c r="I327903" s="6"/>
    </row>
    <row r="327904" spans="9:9">
      <c r="I327904" s="6"/>
    </row>
    <row r="327905" spans="9:9">
      <c r="I327905" s="6"/>
    </row>
    <row r="327906" spans="9:9">
      <c r="I327906" s="6"/>
    </row>
    <row r="327907" spans="9:9">
      <c r="I327907" s="6"/>
    </row>
    <row r="327908" spans="9:9">
      <c r="I327908" s="6"/>
    </row>
    <row r="327909" spans="9:9">
      <c r="I327909" s="6"/>
    </row>
    <row r="327910" spans="9:9">
      <c r="I327910" s="6"/>
    </row>
    <row r="327911" spans="9:9">
      <c r="I327911" s="6"/>
    </row>
    <row r="327912" spans="9:9">
      <c r="I327912" s="6"/>
    </row>
    <row r="327913" spans="9:9">
      <c r="I327913" s="6"/>
    </row>
    <row r="327914" spans="9:9">
      <c r="I327914" s="6"/>
    </row>
    <row r="327915" spans="9:9">
      <c r="I327915" s="6"/>
    </row>
    <row r="327916" spans="9:9">
      <c r="I327916" s="6"/>
    </row>
    <row r="327917" spans="9:9">
      <c r="I327917" s="6"/>
    </row>
    <row r="327918" spans="9:9">
      <c r="I327918" s="6"/>
    </row>
    <row r="327919" spans="9:9">
      <c r="I327919" s="6"/>
    </row>
    <row r="327920" spans="9:9">
      <c r="I327920" s="6"/>
    </row>
    <row r="327921" spans="9:9">
      <c r="I327921" s="6"/>
    </row>
    <row r="327922" spans="9:9">
      <c r="I327922" s="6"/>
    </row>
    <row r="327923" spans="9:9">
      <c r="I327923" s="6"/>
    </row>
    <row r="327924" spans="9:9">
      <c r="I327924" s="6"/>
    </row>
    <row r="327925" spans="9:9">
      <c r="I327925" s="6"/>
    </row>
    <row r="327926" spans="9:9">
      <c r="I327926" s="6"/>
    </row>
    <row r="327927" spans="9:9">
      <c r="I327927" s="6"/>
    </row>
    <row r="327928" spans="9:9">
      <c r="I327928" s="6"/>
    </row>
    <row r="327929" spans="9:9">
      <c r="I327929" s="6"/>
    </row>
    <row r="327930" spans="9:9">
      <c r="I327930" s="6"/>
    </row>
    <row r="327931" spans="9:9">
      <c r="I327931" s="6"/>
    </row>
    <row r="327932" spans="9:9">
      <c r="I327932" s="6"/>
    </row>
    <row r="327933" spans="9:9">
      <c r="I327933" s="6"/>
    </row>
    <row r="327934" spans="9:9">
      <c r="I327934" s="6"/>
    </row>
    <row r="327935" spans="9:9">
      <c r="I327935" s="6"/>
    </row>
    <row r="327936" spans="9:9">
      <c r="I327936" s="6"/>
    </row>
    <row r="327937" spans="9:9">
      <c r="I327937" s="6"/>
    </row>
    <row r="327938" spans="9:9">
      <c r="I327938" s="6"/>
    </row>
    <row r="327939" spans="9:9">
      <c r="I327939" s="6"/>
    </row>
    <row r="327940" spans="9:9">
      <c r="I327940" s="6"/>
    </row>
    <row r="327941" spans="9:9">
      <c r="I327941" s="6"/>
    </row>
    <row r="327942" spans="9:9">
      <c r="I327942" s="6"/>
    </row>
    <row r="327943" spans="9:9">
      <c r="I327943" s="6"/>
    </row>
    <row r="327944" spans="9:9">
      <c r="I327944" s="6"/>
    </row>
    <row r="327945" spans="9:9">
      <c r="I327945" s="6"/>
    </row>
    <row r="327946" spans="9:9">
      <c r="I327946" s="6"/>
    </row>
    <row r="327947" spans="9:9">
      <c r="I327947" s="6"/>
    </row>
    <row r="327948" spans="9:9">
      <c r="I327948" s="6"/>
    </row>
    <row r="327949" spans="9:9">
      <c r="I327949" s="6"/>
    </row>
    <row r="327950" spans="9:9">
      <c r="I327950" s="6"/>
    </row>
    <row r="327951" spans="9:9">
      <c r="I327951" s="6"/>
    </row>
    <row r="327952" spans="9:9">
      <c r="I327952" s="6"/>
    </row>
    <row r="327953" spans="9:9">
      <c r="I327953" s="6"/>
    </row>
    <row r="327954" spans="9:9">
      <c r="I327954" s="6"/>
    </row>
    <row r="327955" spans="9:9">
      <c r="I327955" s="6"/>
    </row>
    <row r="327956" spans="9:9">
      <c r="I327956" s="6"/>
    </row>
    <row r="327957" spans="9:9">
      <c r="I327957" s="6"/>
    </row>
    <row r="327958" spans="9:9">
      <c r="I327958" s="6"/>
    </row>
    <row r="327959" spans="9:9">
      <c r="I327959" s="6"/>
    </row>
    <row r="327960" spans="9:9">
      <c r="I327960" s="6"/>
    </row>
    <row r="327961" spans="9:9">
      <c r="I327961" s="6"/>
    </row>
    <row r="327962" spans="9:9">
      <c r="I327962" s="6"/>
    </row>
    <row r="327963" spans="9:9">
      <c r="I327963" s="6"/>
    </row>
    <row r="327964" spans="9:9">
      <c r="I327964" s="6"/>
    </row>
    <row r="327965" spans="9:9">
      <c r="I327965" s="6"/>
    </row>
    <row r="327966" spans="9:9">
      <c r="I327966" s="6"/>
    </row>
    <row r="327967" spans="9:9">
      <c r="I327967" s="6"/>
    </row>
    <row r="327968" spans="9:9">
      <c r="I327968" s="6"/>
    </row>
    <row r="327969" spans="9:9">
      <c r="I327969" s="6"/>
    </row>
    <row r="327970" spans="9:9">
      <c r="I327970" s="6"/>
    </row>
    <row r="327971" spans="9:9">
      <c r="I327971" s="6"/>
    </row>
    <row r="327972" spans="9:9">
      <c r="I327972" s="6"/>
    </row>
    <row r="327973" spans="9:9">
      <c r="I327973" s="6"/>
    </row>
    <row r="327974" spans="9:9">
      <c r="I327974" s="6"/>
    </row>
    <row r="327975" spans="9:9">
      <c r="I327975" s="6"/>
    </row>
    <row r="327976" spans="9:9">
      <c r="I327976" s="6"/>
    </row>
    <row r="327977" spans="9:9">
      <c r="I327977" s="6"/>
    </row>
    <row r="327978" spans="9:9">
      <c r="I327978" s="6"/>
    </row>
    <row r="327979" spans="9:9">
      <c r="I327979" s="6"/>
    </row>
    <row r="327980" spans="9:9">
      <c r="I327980" s="6"/>
    </row>
    <row r="327981" spans="9:9">
      <c r="I327981" s="6"/>
    </row>
    <row r="327982" spans="9:9">
      <c r="I327982" s="6"/>
    </row>
    <row r="327983" spans="9:9">
      <c r="I327983" s="6"/>
    </row>
    <row r="327984" spans="9:9">
      <c r="I327984" s="6"/>
    </row>
    <row r="327985" spans="9:9">
      <c r="I327985" s="6"/>
    </row>
    <row r="327986" spans="9:9">
      <c r="I327986" s="6"/>
    </row>
    <row r="327987" spans="9:9">
      <c r="I327987" s="6"/>
    </row>
    <row r="327988" spans="9:9">
      <c r="I327988" s="6"/>
    </row>
    <row r="327989" spans="9:9">
      <c r="I327989" s="6"/>
    </row>
    <row r="327990" spans="9:9">
      <c r="I327990" s="6"/>
    </row>
    <row r="327991" spans="9:9">
      <c r="I327991" s="6"/>
    </row>
    <row r="327992" spans="9:9">
      <c r="I327992" s="6"/>
    </row>
    <row r="327993" spans="9:9">
      <c r="I327993" s="6"/>
    </row>
    <row r="327994" spans="9:9">
      <c r="I327994" s="6"/>
    </row>
    <row r="327995" spans="9:9">
      <c r="I327995" s="6"/>
    </row>
    <row r="327996" spans="9:9">
      <c r="I327996" s="6"/>
    </row>
    <row r="327997" spans="9:9">
      <c r="I327997" s="6"/>
    </row>
    <row r="327998" spans="9:9">
      <c r="I327998" s="6"/>
    </row>
    <row r="327999" spans="9:9">
      <c r="I327999" s="6"/>
    </row>
    <row r="328000" spans="9:9">
      <c r="I328000" s="6"/>
    </row>
    <row r="328001" spans="9:9">
      <c r="I328001" s="6"/>
    </row>
    <row r="328002" spans="9:9">
      <c r="I328002" s="6"/>
    </row>
    <row r="328003" spans="9:9">
      <c r="I328003" s="6"/>
    </row>
    <row r="328004" spans="9:9">
      <c r="I328004" s="6"/>
    </row>
    <row r="328005" spans="9:9">
      <c r="I328005" s="6"/>
    </row>
    <row r="328006" spans="9:9">
      <c r="I328006" s="6"/>
    </row>
    <row r="328007" spans="9:9">
      <c r="I328007" s="6"/>
    </row>
    <row r="328008" spans="9:9">
      <c r="I328008" s="6"/>
    </row>
    <row r="328009" spans="9:9">
      <c r="I328009" s="6"/>
    </row>
    <row r="328010" spans="9:9">
      <c r="I328010" s="6"/>
    </row>
    <row r="328011" spans="9:9">
      <c r="I328011" s="6"/>
    </row>
    <row r="328012" spans="9:9">
      <c r="I328012" s="6"/>
    </row>
    <row r="328013" spans="9:9">
      <c r="I328013" s="6"/>
    </row>
    <row r="328014" spans="9:9">
      <c r="I328014" s="6"/>
    </row>
    <row r="328015" spans="9:9">
      <c r="I328015" s="6"/>
    </row>
    <row r="328016" spans="9:9">
      <c r="I328016" s="6"/>
    </row>
    <row r="328017" spans="9:9">
      <c r="I328017" s="6"/>
    </row>
    <row r="328018" spans="9:9">
      <c r="I328018" s="6"/>
    </row>
    <row r="328019" spans="9:9">
      <c r="I328019" s="6"/>
    </row>
    <row r="328020" spans="9:9">
      <c r="I328020" s="6"/>
    </row>
    <row r="328021" spans="9:9">
      <c r="I328021" s="6"/>
    </row>
    <row r="328022" spans="9:9">
      <c r="I328022" s="6"/>
    </row>
    <row r="328023" spans="9:9">
      <c r="I328023" s="6"/>
    </row>
    <row r="328024" spans="9:9">
      <c r="I328024" s="6"/>
    </row>
    <row r="328025" spans="9:9">
      <c r="I328025" s="6"/>
    </row>
    <row r="328026" spans="9:9">
      <c r="I328026" s="6"/>
    </row>
    <row r="328027" spans="9:9">
      <c r="I328027" s="6"/>
    </row>
    <row r="328028" spans="9:9">
      <c r="I328028" s="6"/>
    </row>
    <row r="328029" spans="9:9">
      <c r="I328029" s="6"/>
    </row>
    <row r="328030" spans="9:9">
      <c r="I328030" s="6"/>
    </row>
    <row r="328031" spans="9:9">
      <c r="I328031" s="6"/>
    </row>
    <row r="328032" spans="9:9">
      <c r="I328032" s="6"/>
    </row>
    <row r="328033" spans="9:9">
      <c r="I328033" s="6"/>
    </row>
    <row r="328034" spans="9:9">
      <c r="I328034" s="6"/>
    </row>
    <row r="328035" spans="9:9">
      <c r="I328035" s="6"/>
    </row>
    <row r="328036" spans="9:9">
      <c r="I328036" s="6"/>
    </row>
    <row r="328037" spans="9:9">
      <c r="I328037" s="6"/>
    </row>
    <row r="328038" spans="9:9">
      <c r="I328038" s="6"/>
    </row>
    <row r="328039" spans="9:9">
      <c r="I328039" s="6"/>
    </row>
    <row r="328040" spans="9:9">
      <c r="I328040" s="6"/>
    </row>
    <row r="328041" spans="9:9">
      <c r="I328041" s="6"/>
    </row>
    <row r="328042" spans="9:9">
      <c r="I328042" s="6"/>
    </row>
    <row r="328043" spans="9:9">
      <c r="I328043" s="6"/>
    </row>
    <row r="328044" spans="9:9">
      <c r="I328044" s="6"/>
    </row>
    <row r="328045" spans="9:9">
      <c r="I328045" s="6"/>
    </row>
    <row r="328046" spans="9:9">
      <c r="I328046" s="6"/>
    </row>
    <row r="328047" spans="9:9">
      <c r="I328047" s="6"/>
    </row>
    <row r="328048" spans="9:9">
      <c r="I328048" s="6"/>
    </row>
    <row r="328049" spans="9:9">
      <c r="I328049" s="6"/>
    </row>
    <row r="328050" spans="9:9">
      <c r="I328050" s="6"/>
    </row>
    <row r="328051" spans="9:9">
      <c r="I328051" s="6"/>
    </row>
    <row r="328052" spans="9:9">
      <c r="I328052" s="6"/>
    </row>
    <row r="328053" spans="9:9">
      <c r="I328053" s="6"/>
    </row>
    <row r="328054" spans="9:9">
      <c r="I328054" s="6"/>
    </row>
    <row r="328055" spans="9:9">
      <c r="I328055" s="6"/>
    </row>
    <row r="328056" spans="9:9">
      <c r="I328056" s="6"/>
    </row>
    <row r="328057" spans="9:9">
      <c r="I328057" s="6"/>
    </row>
    <row r="328058" spans="9:9">
      <c r="I328058" s="6"/>
    </row>
    <row r="328059" spans="9:9">
      <c r="I328059" s="6"/>
    </row>
    <row r="328060" spans="9:9">
      <c r="I328060" s="6"/>
    </row>
    <row r="328061" spans="9:9">
      <c r="I328061" s="6"/>
    </row>
    <row r="328062" spans="9:9">
      <c r="I328062" s="6"/>
    </row>
    <row r="328063" spans="9:9">
      <c r="I328063" s="6"/>
    </row>
    <row r="328064" spans="9:9">
      <c r="I328064" s="6"/>
    </row>
    <row r="328065" spans="9:9">
      <c r="I328065" s="6"/>
    </row>
    <row r="328066" spans="9:9">
      <c r="I328066" s="6"/>
    </row>
    <row r="328067" spans="9:9">
      <c r="I328067" s="6"/>
    </row>
    <row r="328068" spans="9:9">
      <c r="I328068" s="6"/>
    </row>
    <row r="328069" spans="9:9">
      <c r="I328069" s="6"/>
    </row>
    <row r="328070" spans="9:9">
      <c r="I328070" s="6"/>
    </row>
    <row r="328071" spans="9:9">
      <c r="I328071" s="6"/>
    </row>
    <row r="328072" spans="9:9">
      <c r="I328072" s="6"/>
    </row>
    <row r="328073" spans="9:9">
      <c r="I328073" s="6"/>
    </row>
    <row r="328074" spans="9:9">
      <c r="I328074" s="6"/>
    </row>
    <row r="328075" spans="9:9">
      <c r="I328075" s="6"/>
    </row>
    <row r="328076" spans="9:9">
      <c r="I328076" s="6"/>
    </row>
    <row r="328077" spans="9:9">
      <c r="I328077" s="6"/>
    </row>
    <row r="328078" spans="9:9">
      <c r="I328078" s="6"/>
    </row>
    <row r="328079" spans="9:9">
      <c r="I328079" s="6"/>
    </row>
    <row r="328080" spans="9:9">
      <c r="I328080" s="6"/>
    </row>
    <row r="328081" spans="9:9">
      <c r="I328081" s="6"/>
    </row>
    <row r="328082" spans="9:9">
      <c r="I328082" s="6"/>
    </row>
    <row r="328083" spans="9:9">
      <c r="I328083" s="6"/>
    </row>
    <row r="328084" spans="9:9">
      <c r="I328084" s="6"/>
    </row>
    <row r="328085" spans="9:9">
      <c r="I328085" s="6"/>
    </row>
    <row r="328086" spans="9:9">
      <c r="I328086" s="6"/>
    </row>
    <row r="328087" spans="9:9">
      <c r="I328087" s="6"/>
    </row>
    <row r="328088" spans="9:9">
      <c r="I328088" s="6"/>
    </row>
    <row r="328089" spans="9:9">
      <c r="I328089" s="6"/>
    </row>
    <row r="328090" spans="9:9">
      <c r="I328090" s="6"/>
    </row>
    <row r="328091" spans="9:9">
      <c r="I328091" s="6"/>
    </row>
    <row r="328092" spans="9:9">
      <c r="I328092" s="6"/>
    </row>
    <row r="328093" spans="9:9">
      <c r="I328093" s="6"/>
    </row>
    <row r="328094" spans="9:9">
      <c r="I328094" s="6"/>
    </row>
    <row r="328095" spans="9:9">
      <c r="I328095" s="6"/>
    </row>
    <row r="328096" spans="9:9">
      <c r="I328096" s="6"/>
    </row>
    <row r="328097" spans="9:9">
      <c r="I328097" s="6"/>
    </row>
    <row r="328098" spans="9:9">
      <c r="I328098" s="6"/>
    </row>
    <row r="328099" spans="9:9">
      <c r="I328099" s="6"/>
    </row>
    <row r="328100" spans="9:9">
      <c r="I328100" s="6"/>
    </row>
    <row r="328101" spans="9:9">
      <c r="I328101" s="6"/>
    </row>
    <row r="328102" spans="9:9">
      <c r="I328102" s="6"/>
    </row>
    <row r="328103" spans="9:9">
      <c r="I328103" s="6"/>
    </row>
    <row r="328104" spans="9:9">
      <c r="I328104" s="6"/>
    </row>
    <row r="328105" spans="9:9">
      <c r="I328105" s="6"/>
    </row>
    <row r="328106" spans="9:9">
      <c r="I328106" s="6"/>
    </row>
    <row r="328107" spans="9:9">
      <c r="I328107" s="6"/>
    </row>
    <row r="328108" spans="9:9">
      <c r="I328108" s="6"/>
    </row>
    <row r="328109" spans="9:9">
      <c r="I328109" s="6"/>
    </row>
    <row r="328110" spans="9:9">
      <c r="I328110" s="6"/>
    </row>
    <row r="328111" spans="9:9">
      <c r="I328111" s="6"/>
    </row>
    <row r="328112" spans="9:9">
      <c r="I328112" s="6"/>
    </row>
    <row r="328113" spans="9:9">
      <c r="I328113" s="6"/>
    </row>
    <row r="328114" spans="9:9">
      <c r="I328114" s="6"/>
    </row>
    <row r="328115" spans="9:9">
      <c r="I328115" s="6"/>
    </row>
    <row r="328116" spans="9:9">
      <c r="I328116" s="6"/>
    </row>
    <row r="328117" spans="9:9">
      <c r="I328117" s="6"/>
    </row>
    <row r="328118" spans="9:9">
      <c r="I328118" s="6"/>
    </row>
    <row r="328119" spans="9:9">
      <c r="I328119" s="6"/>
    </row>
    <row r="328120" spans="9:9">
      <c r="I328120" s="6"/>
    </row>
    <row r="328121" spans="9:9">
      <c r="I328121" s="6"/>
    </row>
    <row r="328122" spans="9:9">
      <c r="I328122" s="6"/>
    </row>
    <row r="328123" spans="9:9">
      <c r="I328123" s="6"/>
    </row>
    <row r="328124" spans="9:9">
      <c r="I328124" s="6"/>
    </row>
    <row r="328125" spans="9:9">
      <c r="I328125" s="6"/>
    </row>
    <row r="328126" spans="9:9">
      <c r="I328126" s="6"/>
    </row>
    <row r="328127" spans="9:9">
      <c r="I328127" s="6"/>
    </row>
    <row r="328128" spans="9:9">
      <c r="I328128" s="6"/>
    </row>
    <row r="328129" spans="9:9">
      <c r="I328129" s="6"/>
    </row>
    <row r="328130" spans="9:9">
      <c r="I328130" s="6"/>
    </row>
    <row r="328131" spans="9:9">
      <c r="I328131" s="6"/>
    </row>
    <row r="328132" spans="9:9">
      <c r="I328132" s="6"/>
    </row>
    <row r="328133" spans="9:9">
      <c r="I328133" s="6"/>
    </row>
    <row r="328134" spans="9:9">
      <c r="I328134" s="6"/>
    </row>
    <row r="328135" spans="9:9">
      <c r="I328135" s="6"/>
    </row>
    <row r="328136" spans="9:9">
      <c r="I328136" s="6"/>
    </row>
    <row r="328137" spans="9:9">
      <c r="I328137" s="6"/>
    </row>
    <row r="328138" spans="9:9">
      <c r="I328138" s="6"/>
    </row>
    <row r="328139" spans="9:9">
      <c r="I328139" s="6"/>
    </row>
    <row r="328140" spans="9:9">
      <c r="I328140" s="6"/>
    </row>
    <row r="328141" spans="9:9">
      <c r="I328141" s="6"/>
    </row>
    <row r="328142" spans="9:9">
      <c r="I328142" s="6"/>
    </row>
    <row r="328143" spans="9:9">
      <c r="I328143" s="6"/>
    </row>
    <row r="328144" spans="9:9">
      <c r="I328144" s="6"/>
    </row>
    <row r="328145" spans="9:9">
      <c r="I328145" s="6"/>
    </row>
    <row r="328146" spans="9:9">
      <c r="I328146" s="6"/>
    </row>
    <row r="328147" spans="9:9">
      <c r="I328147" s="6"/>
    </row>
    <row r="328148" spans="9:9">
      <c r="I328148" s="6"/>
    </row>
    <row r="328149" spans="9:9">
      <c r="I328149" s="6"/>
    </row>
    <row r="328150" spans="9:9">
      <c r="I328150" s="6"/>
    </row>
    <row r="328151" spans="9:9">
      <c r="I328151" s="6"/>
    </row>
    <row r="328152" spans="9:9">
      <c r="I328152" s="6"/>
    </row>
    <row r="328153" spans="9:9">
      <c r="I328153" s="6"/>
    </row>
    <row r="328154" spans="9:9">
      <c r="I328154" s="6"/>
    </row>
    <row r="328155" spans="9:9">
      <c r="I328155" s="6"/>
    </row>
    <row r="328156" spans="9:9">
      <c r="I328156" s="6"/>
    </row>
    <row r="328157" spans="9:9">
      <c r="I328157" s="6"/>
    </row>
    <row r="328158" spans="9:9">
      <c r="I328158" s="6"/>
    </row>
    <row r="328159" spans="9:9">
      <c r="I328159" s="6"/>
    </row>
    <row r="328160" spans="9:9">
      <c r="I328160" s="6"/>
    </row>
    <row r="328161" spans="9:9">
      <c r="I328161" s="6"/>
    </row>
    <row r="328162" spans="9:9">
      <c r="I328162" s="6"/>
    </row>
    <row r="328163" spans="9:9">
      <c r="I328163" s="6"/>
    </row>
    <row r="328164" spans="9:9">
      <c r="I328164" s="6"/>
    </row>
    <row r="328165" spans="9:9">
      <c r="I328165" s="6"/>
    </row>
    <row r="328166" spans="9:9">
      <c r="I328166" s="6"/>
    </row>
    <row r="328167" spans="9:9">
      <c r="I328167" s="6"/>
    </row>
    <row r="328168" spans="9:9">
      <c r="I328168" s="6"/>
    </row>
    <row r="328169" spans="9:9">
      <c r="I328169" s="6"/>
    </row>
    <row r="328170" spans="9:9">
      <c r="I328170" s="6"/>
    </row>
    <row r="328171" spans="9:9">
      <c r="I328171" s="6"/>
    </row>
    <row r="328172" spans="9:9">
      <c r="I328172" s="6"/>
    </row>
    <row r="328173" spans="9:9">
      <c r="I328173" s="6"/>
    </row>
    <row r="328174" spans="9:9">
      <c r="I328174" s="6"/>
    </row>
    <row r="328175" spans="9:9">
      <c r="I328175" s="6"/>
    </row>
    <row r="328176" spans="9:9">
      <c r="I328176" s="6"/>
    </row>
    <row r="328177" spans="9:9">
      <c r="I328177" s="6"/>
    </row>
    <row r="328178" spans="9:9">
      <c r="I328178" s="6"/>
    </row>
    <row r="328179" spans="9:9">
      <c r="I328179" s="6"/>
    </row>
    <row r="328180" spans="9:9">
      <c r="I328180" s="6"/>
    </row>
    <row r="328181" spans="9:9">
      <c r="I328181" s="6"/>
    </row>
    <row r="328182" spans="9:9">
      <c r="I328182" s="6"/>
    </row>
    <row r="328183" spans="9:9">
      <c r="I328183" s="6"/>
    </row>
    <row r="328184" spans="9:9">
      <c r="I328184" s="6"/>
    </row>
    <row r="328185" spans="9:9">
      <c r="I328185" s="6"/>
    </row>
    <row r="328186" spans="9:9">
      <c r="I328186" s="6"/>
    </row>
    <row r="328187" spans="9:9">
      <c r="I328187" s="6"/>
    </row>
    <row r="328188" spans="9:9">
      <c r="I328188" s="6"/>
    </row>
    <row r="328189" spans="9:9">
      <c r="I328189" s="6"/>
    </row>
    <row r="328190" spans="9:9">
      <c r="I328190" s="6"/>
    </row>
    <row r="328191" spans="9:9">
      <c r="I328191" s="6"/>
    </row>
    <row r="328192" spans="9:9">
      <c r="I328192" s="6"/>
    </row>
    <row r="328193" spans="9:9">
      <c r="I328193" s="6"/>
    </row>
    <row r="328194" spans="9:9">
      <c r="I328194" s="6"/>
    </row>
    <row r="328195" spans="9:9">
      <c r="I328195" s="6"/>
    </row>
    <row r="328196" spans="9:9">
      <c r="I328196" s="6"/>
    </row>
    <row r="328197" spans="9:9">
      <c r="I328197" s="6"/>
    </row>
    <row r="328198" spans="9:9">
      <c r="I328198" s="6"/>
    </row>
    <row r="328199" spans="9:9">
      <c r="I328199" s="6"/>
    </row>
    <row r="328200" spans="9:9">
      <c r="I328200" s="6"/>
    </row>
    <row r="328201" spans="9:9">
      <c r="I328201" s="6"/>
    </row>
    <row r="328202" spans="9:9">
      <c r="I328202" s="6"/>
    </row>
    <row r="328203" spans="9:9">
      <c r="I328203" s="6"/>
    </row>
    <row r="328204" spans="9:9">
      <c r="I328204" s="6"/>
    </row>
    <row r="328205" spans="9:9">
      <c r="I328205" s="6"/>
    </row>
    <row r="328206" spans="9:9">
      <c r="I328206" s="6"/>
    </row>
    <row r="328207" spans="9:9">
      <c r="I328207" s="6"/>
    </row>
    <row r="328208" spans="9:9">
      <c r="I328208" s="6"/>
    </row>
    <row r="328209" spans="9:9">
      <c r="I328209" s="6"/>
    </row>
    <row r="328210" spans="9:9">
      <c r="I328210" s="6"/>
    </row>
    <row r="328211" spans="9:9">
      <c r="I328211" s="6"/>
    </row>
    <row r="328212" spans="9:9">
      <c r="I328212" s="6"/>
    </row>
    <row r="328213" spans="9:9">
      <c r="I328213" s="6"/>
    </row>
    <row r="328214" spans="9:9">
      <c r="I328214" s="6"/>
    </row>
    <row r="328215" spans="9:9">
      <c r="I328215" s="6"/>
    </row>
    <row r="328216" spans="9:9">
      <c r="I328216" s="6"/>
    </row>
    <row r="328217" spans="9:9">
      <c r="I328217" s="6"/>
    </row>
    <row r="328218" spans="9:9">
      <c r="I328218" s="6"/>
    </row>
    <row r="328219" spans="9:9">
      <c r="I328219" s="6"/>
    </row>
    <row r="328220" spans="9:9">
      <c r="I328220" s="6"/>
    </row>
    <row r="328221" spans="9:9">
      <c r="I328221" s="6"/>
    </row>
    <row r="328222" spans="9:9">
      <c r="I328222" s="6"/>
    </row>
    <row r="328223" spans="9:9">
      <c r="I328223" s="6"/>
    </row>
    <row r="328224" spans="9:9">
      <c r="I328224" s="6"/>
    </row>
    <row r="328225" spans="9:9">
      <c r="I328225" s="6"/>
    </row>
    <row r="328226" spans="9:9">
      <c r="I328226" s="6"/>
    </row>
    <row r="328227" spans="9:9">
      <c r="I328227" s="6"/>
    </row>
    <row r="328228" spans="9:9">
      <c r="I328228" s="6"/>
    </row>
    <row r="328229" spans="9:9">
      <c r="I328229" s="6"/>
    </row>
    <row r="328230" spans="9:9">
      <c r="I328230" s="6"/>
    </row>
    <row r="328231" spans="9:9">
      <c r="I328231" s="6"/>
    </row>
    <row r="328232" spans="9:9">
      <c r="I328232" s="6"/>
    </row>
    <row r="328233" spans="9:9">
      <c r="I328233" s="6"/>
    </row>
    <row r="328234" spans="9:9">
      <c r="I328234" s="6"/>
    </row>
    <row r="328235" spans="9:9">
      <c r="I328235" s="6"/>
    </row>
    <row r="328236" spans="9:9">
      <c r="I328236" s="6"/>
    </row>
    <row r="328237" spans="9:9">
      <c r="I328237" s="6"/>
    </row>
    <row r="328238" spans="9:9">
      <c r="I328238" s="6"/>
    </row>
    <row r="328239" spans="9:9">
      <c r="I328239" s="6"/>
    </row>
    <row r="328240" spans="9:9">
      <c r="I328240" s="6"/>
    </row>
    <row r="328241" spans="9:9">
      <c r="I328241" s="6"/>
    </row>
    <row r="328242" spans="9:9">
      <c r="I328242" s="6"/>
    </row>
    <row r="328243" spans="9:9">
      <c r="I328243" s="6"/>
    </row>
    <row r="328244" spans="9:9">
      <c r="I328244" s="6"/>
    </row>
    <row r="328245" spans="9:9">
      <c r="I328245" s="6"/>
    </row>
    <row r="328246" spans="9:9">
      <c r="I328246" s="6"/>
    </row>
    <row r="328247" spans="9:9">
      <c r="I328247" s="6"/>
    </row>
    <row r="328248" spans="9:9">
      <c r="I328248" s="6"/>
    </row>
    <row r="328249" spans="9:9">
      <c r="I328249" s="6"/>
    </row>
    <row r="328250" spans="9:9">
      <c r="I328250" s="6"/>
    </row>
    <row r="328251" spans="9:9">
      <c r="I328251" s="6"/>
    </row>
    <row r="328252" spans="9:9">
      <c r="I328252" s="6"/>
    </row>
    <row r="328253" spans="9:9">
      <c r="I328253" s="6"/>
    </row>
    <row r="328254" spans="9:9">
      <c r="I328254" s="6"/>
    </row>
    <row r="328255" spans="9:9">
      <c r="I328255" s="6"/>
    </row>
    <row r="328256" spans="9:9">
      <c r="I328256" s="6"/>
    </row>
    <row r="328257" spans="9:9">
      <c r="I328257" s="6"/>
    </row>
    <row r="328258" spans="9:9">
      <c r="I328258" s="6"/>
    </row>
    <row r="328259" spans="9:9">
      <c r="I328259" s="6"/>
    </row>
    <row r="328260" spans="9:9">
      <c r="I328260" s="6"/>
    </row>
    <row r="328261" spans="9:9">
      <c r="I328261" s="6"/>
    </row>
    <row r="328262" spans="9:9">
      <c r="I328262" s="6"/>
    </row>
    <row r="328263" spans="9:9">
      <c r="I328263" s="6"/>
    </row>
    <row r="328264" spans="9:9">
      <c r="I328264" s="6"/>
    </row>
    <row r="328265" spans="9:9">
      <c r="I328265" s="6"/>
    </row>
    <row r="328266" spans="9:9">
      <c r="I328266" s="6"/>
    </row>
    <row r="328267" spans="9:9">
      <c r="I328267" s="6"/>
    </row>
    <row r="328268" spans="9:9">
      <c r="I328268" s="6"/>
    </row>
    <row r="328269" spans="9:9">
      <c r="I328269" s="6"/>
    </row>
    <row r="328270" spans="9:9">
      <c r="I328270" s="6"/>
    </row>
    <row r="328271" spans="9:9">
      <c r="I328271" s="6"/>
    </row>
    <row r="328272" spans="9:9">
      <c r="I328272" s="6"/>
    </row>
    <row r="328273" spans="9:9">
      <c r="I328273" s="6"/>
    </row>
    <row r="328274" spans="9:9">
      <c r="I328274" s="6"/>
    </row>
    <row r="328275" spans="9:9">
      <c r="I328275" s="6"/>
    </row>
    <row r="328276" spans="9:9">
      <c r="I328276" s="6"/>
    </row>
    <row r="328277" spans="9:9">
      <c r="I328277" s="6"/>
    </row>
    <row r="328278" spans="9:9">
      <c r="I328278" s="6"/>
    </row>
    <row r="328279" spans="9:9">
      <c r="I328279" s="6"/>
    </row>
    <row r="328280" spans="9:9">
      <c r="I328280" s="6"/>
    </row>
    <row r="328281" spans="9:9">
      <c r="I328281" s="6"/>
    </row>
    <row r="328282" spans="9:9">
      <c r="I328282" s="6"/>
    </row>
    <row r="328283" spans="9:9">
      <c r="I328283" s="6"/>
    </row>
    <row r="328284" spans="9:9">
      <c r="I328284" s="6"/>
    </row>
    <row r="328285" spans="9:9">
      <c r="I328285" s="6"/>
    </row>
    <row r="328286" spans="9:9">
      <c r="I328286" s="6"/>
    </row>
    <row r="328287" spans="9:9">
      <c r="I328287" s="6"/>
    </row>
    <row r="328288" spans="9:9">
      <c r="I328288" s="6"/>
    </row>
    <row r="328289" spans="9:9">
      <c r="I328289" s="6"/>
    </row>
    <row r="328290" spans="9:9">
      <c r="I328290" s="6"/>
    </row>
    <row r="328291" spans="9:9">
      <c r="I328291" s="6"/>
    </row>
    <row r="328292" spans="9:9">
      <c r="I328292" s="6"/>
    </row>
    <row r="328293" spans="9:9">
      <c r="I328293" s="6"/>
    </row>
    <row r="328294" spans="9:9">
      <c r="I328294" s="6"/>
    </row>
    <row r="328295" spans="9:9">
      <c r="I328295" s="6"/>
    </row>
    <row r="328296" spans="9:9">
      <c r="I328296" s="6"/>
    </row>
    <row r="328297" spans="9:9">
      <c r="I328297" s="6"/>
    </row>
    <row r="328298" spans="9:9">
      <c r="I328298" s="6"/>
    </row>
    <row r="328299" spans="9:9">
      <c r="I328299" s="6"/>
    </row>
    <row r="328300" spans="9:9">
      <c r="I328300" s="6"/>
    </row>
    <row r="328301" spans="9:9">
      <c r="I328301" s="6"/>
    </row>
    <row r="328302" spans="9:9">
      <c r="I328302" s="6"/>
    </row>
    <row r="328303" spans="9:9">
      <c r="I328303" s="6"/>
    </row>
    <row r="328304" spans="9:9">
      <c r="I328304" s="6"/>
    </row>
    <row r="328305" spans="9:9">
      <c r="I328305" s="6"/>
    </row>
    <row r="328306" spans="9:9">
      <c r="I328306" s="6"/>
    </row>
    <row r="328307" spans="9:9">
      <c r="I328307" s="6"/>
    </row>
    <row r="328308" spans="9:9">
      <c r="I328308" s="6"/>
    </row>
    <row r="328309" spans="9:9">
      <c r="I328309" s="6"/>
    </row>
    <row r="328310" spans="9:9">
      <c r="I328310" s="6"/>
    </row>
    <row r="328311" spans="9:9">
      <c r="I328311" s="6"/>
    </row>
    <row r="328312" spans="9:9">
      <c r="I328312" s="6"/>
    </row>
    <row r="328313" spans="9:9">
      <c r="I328313" s="6"/>
    </row>
    <row r="328314" spans="9:9">
      <c r="I328314" s="6"/>
    </row>
    <row r="328315" spans="9:9">
      <c r="I328315" s="6"/>
    </row>
    <row r="328316" spans="9:9">
      <c r="I328316" s="6"/>
    </row>
    <row r="328317" spans="9:9">
      <c r="I328317" s="6"/>
    </row>
    <row r="328318" spans="9:9">
      <c r="I328318" s="6"/>
    </row>
    <row r="328319" spans="9:9">
      <c r="I328319" s="6"/>
    </row>
    <row r="328320" spans="9:9">
      <c r="I328320" s="6"/>
    </row>
    <row r="328321" spans="9:9">
      <c r="I328321" s="6"/>
    </row>
    <row r="328322" spans="9:9">
      <c r="I328322" s="6"/>
    </row>
    <row r="328323" spans="9:9">
      <c r="I328323" s="6"/>
    </row>
    <row r="328324" spans="9:9">
      <c r="I328324" s="6"/>
    </row>
    <row r="328325" spans="9:9">
      <c r="I328325" s="6"/>
    </row>
    <row r="328326" spans="9:9">
      <c r="I328326" s="6"/>
    </row>
    <row r="328327" spans="9:9">
      <c r="I328327" s="6"/>
    </row>
    <row r="328328" spans="9:9">
      <c r="I328328" s="6"/>
    </row>
    <row r="328329" spans="9:9">
      <c r="I328329" s="6"/>
    </row>
    <row r="328330" spans="9:9">
      <c r="I328330" s="6"/>
    </row>
    <row r="328331" spans="9:9">
      <c r="I328331" s="6"/>
    </row>
    <row r="328332" spans="9:9">
      <c r="I328332" s="6"/>
    </row>
    <row r="328333" spans="9:9">
      <c r="I328333" s="6"/>
    </row>
    <row r="328334" spans="9:9">
      <c r="I328334" s="6"/>
    </row>
    <row r="328335" spans="9:9">
      <c r="I328335" s="6"/>
    </row>
    <row r="328336" spans="9:9">
      <c r="I328336" s="6"/>
    </row>
    <row r="328337" spans="9:9">
      <c r="I328337" s="6"/>
    </row>
    <row r="328338" spans="9:9">
      <c r="I328338" s="6"/>
    </row>
    <row r="328339" spans="9:9">
      <c r="I328339" s="6"/>
    </row>
    <row r="328340" spans="9:9">
      <c r="I328340" s="6"/>
    </row>
    <row r="328341" spans="9:9">
      <c r="I328341" s="6"/>
    </row>
    <row r="328342" spans="9:9">
      <c r="I328342" s="6"/>
    </row>
    <row r="328343" spans="9:9">
      <c r="I328343" s="6"/>
    </row>
    <row r="328344" spans="9:9">
      <c r="I328344" s="6"/>
    </row>
    <row r="328345" spans="9:9">
      <c r="I328345" s="6"/>
    </row>
    <row r="328346" spans="9:9">
      <c r="I328346" s="6"/>
    </row>
    <row r="328347" spans="9:9">
      <c r="I328347" s="6"/>
    </row>
    <row r="328348" spans="9:9">
      <c r="I328348" s="6"/>
    </row>
    <row r="328349" spans="9:9">
      <c r="I328349" s="6"/>
    </row>
    <row r="328350" spans="9:9">
      <c r="I328350" s="6"/>
    </row>
    <row r="328351" spans="9:9">
      <c r="I328351" s="6"/>
    </row>
    <row r="328352" spans="9:9">
      <c r="I328352" s="6"/>
    </row>
    <row r="328353" spans="9:9">
      <c r="I328353" s="6"/>
    </row>
    <row r="328354" spans="9:9">
      <c r="I328354" s="6"/>
    </row>
    <row r="328355" spans="9:9">
      <c r="I328355" s="6"/>
    </row>
    <row r="328356" spans="9:9">
      <c r="I328356" s="6"/>
    </row>
    <row r="328357" spans="9:9">
      <c r="I328357" s="6"/>
    </row>
    <row r="328358" spans="9:9">
      <c r="I328358" s="6"/>
    </row>
    <row r="328359" spans="9:9">
      <c r="I328359" s="6"/>
    </row>
    <row r="328360" spans="9:9">
      <c r="I328360" s="6"/>
    </row>
    <row r="328361" spans="9:9">
      <c r="I328361" s="6"/>
    </row>
    <row r="328362" spans="9:9">
      <c r="I328362" s="6"/>
    </row>
    <row r="328363" spans="9:9">
      <c r="I328363" s="6"/>
    </row>
    <row r="328364" spans="9:9">
      <c r="I328364" s="6"/>
    </row>
    <row r="328365" spans="9:9">
      <c r="I328365" s="6"/>
    </row>
    <row r="328366" spans="9:9">
      <c r="I328366" s="6"/>
    </row>
    <row r="328367" spans="9:9">
      <c r="I328367" s="6"/>
    </row>
    <row r="328368" spans="9:9">
      <c r="I328368" s="6"/>
    </row>
    <row r="328369" spans="9:9">
      <c r="I328369" s="6"/>
    </row>
    <row r="328370" spans="9:9">
      <c r="I328370" s="6"/>
    </row>
    <row r="328371" spans="9:9">
      <c r="I328371" s="6"/>
    </row>
    <row r="328372" spans="9:9">
      <c r="I328372" s="6"/>
    </row>
    <row r="328373" spans="9:9">
      <c r="I328373" s="6"/>
    </row>
    <row r="328374" spans="9:9">
      <c r="I328374" s="6"/>
    </row>
    <row r="328375" spans="9:9">
      <c r="I328375" s="6"/>
    </row>
    <row r="328376" spans="9:9">
      <c r="I328376" s="6"/>
    </row>
    <row r="328377" spans="9:9">
      <c r="I328377" s="6"/>
    </row>
    <row r="328378" spans="9:9">
      <c r="I328378" s="6"/>
    </row>
    <row r="328379" spans="9:9">
      <c r="I328379" s="6"/>
    </row>
    <row r="328380" spans="9:9">
      <c r="I328380" s="6"/>
    </row>
    <row r="328381" spans="9:9">
      <c r="I328381" s="6"/>
    </row>
    <row r="328382" spans="9:9">
      <c r="I328382" s="6"/>
    </row>
    <row r="328383" spans="9:9">
      <c r="I328383" s="6"/>
    </row>
    <row r="328384" spans="9:9">
      <c r="I328384" s="6"/>
    </row>
    <row r="328385" spans="9:9">
      <c r="I328385" s="6"/>
    </row>
    <row r="328386" spans="9:9">
      <c r="I328386" s="6"/>
    </row>
    <row r="328387" spans="9:9">
      <c r="I328387" s="6"/>
    </row>
    <row r="328388" spans="9:9">
      <c r="I328388" s="6"/>
    </row>
    <row r="328389" spans="9:9">
      <c r="I328389" s="6"/>
    </row>
    <row r="328390" spans="9:9">
      <c r="I328390" s="6"/>
    </row>
    <row r="328391" spans="9:9">
      <c r="I328391" s="6"/>
    </row>
    <row r="328392" spans="9:9">
      <c r="I328392" s="6"/>
    </row>
    <row r="328393" spans="9:9">
      <c r="I328393" s="6"/>
    </row>
    <row r="328394" spans="9:9">
      <c r="I328394" s="6"/>
    </row>
    <row r="328395" spans="9:9">
      <c r="I328395" s="6"/>
    </row>
    <row r="328396" spans="9:9">
      <c r="I328396" s="6"/>
    </row>
    <row r="328397" spans="9:9">
      <c r="I328397" s="6"/>
    </row>
    <row r="328398" spans="9:9">
      <c r="I328398" s="6"/>
    </row>
    <row r="328399" spans="9:9">
      <c r="I328399" s="6"/>
    </row>
    <row r="328400" spans="9:9">
      <c r="I328400" s="6"/>
    </row>
    <row r="328401" spans="9:9">
      <c r="I328401" s="6"/>
    </row>
    <row r="328402" spans="9:9">
      <c r="I328402" s="6"/>
    </row>
    <row r="328403" spans="9:9">
      <c r="I328403" s="6"/>
    </row>
    <row r="328404" spans="9:9">
      <c r="I328404" s="6"/>
    </row>
    <row r="328405" spans="9:9">
      <c r="I328405" s="6"/>
    </row>
    <row r="328406" spans="9:9">
      <c r="I328406" s="6"/>
    </row>
    <row r="328407" spans="9:9">
      <c r="I328407" s="6"/>
    </row>
    <row r="328408" spans="9:9">
      <c r="I328408" s="6"/>
    </row>
    <row r="328409" spans="9:9">
      <c r="I328409" s="6"/>
    </row>
    <row r="328410" spans="9:9">
      <c r="I328410" s="6"/>
    </row>
    <row r="328411" spans="9:9">
      <c r="I328411" s="6"/>
    </row>
    <row r="328412" spans="9:9">
      <c r="I328412" s="6"/>
    </row>
    <row r="328413" spans="9:9">
      <c r="I328413" s="6"/>
    </row>
    <row r="328414" spans="9:9">
      <c r="I328414" s="6"/>
    </row>
    <row r="328415" spans="9:9">
      <c r="I328415" s="6"/>
    </row>
    <row r="328416" spans="9:9">
      <c r="I328416" s="6"/>
    </row>
    <row r="328417" spans="9:9">
      <c r="I328417" s="6"/>
    </row>
    <row r="328418" spans="9:9">
      <c r="I328418" s="6"/>
    </row>
    <row r="328419" spans="9:9">
      <c r="I328419" s="6"/>
    </row>
    <row r="328420" spans="9:9">
      <c r="I328420" s="6"/>
    </row>
    <row r="328421" spans="9:9">
      <c r="I328421" s="6"/>
    </row>
    <row r="328422" spans="9:9">
      <c r="I328422" s="6"/>
    </row>
    <row r="328423" spans="9:9">
      <c r="I328423" s="6"/>
    </row>
    <row r="328424" spans="9:9">
      <c r="I328424" s="6"/>
    </row>
    <row r="328425" spans="9:9">
      <c r="I328425" s="6"/>
    </row>
    <row r="328426" spans="9:9">
      <c r="I328426" s="6"/>
    </row>
    <row r="328427" spans="9:9">
      <c r="I328427" s="6"/>
    </row>
    <row r="328428" spans="9:9">
      <c r="I328428" s="6"/>
    </row>
    <row r="328429" spans="9:9">
      <c r="I328429" s="6"/>
    </row>
    <row r="328430" spans="9:9">
      <c r="I328430" s="6"/>
    </row>
    <row r="328431" spans="9:9">
      <c r="I328431" s="6"/>
    </row>
    <row r="328432" spans="9:9">
      <c r="I328432" s="6"/>
    </row>
    <row r="328433" spans="9:9">
      <c r="I328433" s="6"/>
    </row>
    <row r="328434" spans="9:9">
      <c r="I328434" s="6"/>
    </row>
    <row r="328435" spans="9:9">
      <c r="I328435" s="6"/>
    </row>
    <row r="328436" spans="9:9">
      <c r="I328436" s="6"/>
    </row>
    <row r="328437" spans="9:9">
      <c r="I328437" s="6"/>
    </row>
    <row r="328438" spans="9:9">
      <c r="I328438" s="6"/>
    </row>
    <row r="328439" spans="9:9">
      <c r="I328439" s="6"/>
    </row>
    <row r="328440" spans="9:9">
      <c r="I328440" s="6"/>
    </row>
    <row r="328441" spans="9:9">
      <c r="I328441" s="6"/>
    </row>
    <row r="328442" spans="9:9">
      <c r="I328442" s="6"/>
    </row>
    <row r="328443" spans="9:9">
      <c r="I328443" s="6"/>
    </row>
    <row r="328444" spans="9:9">
      <c r="I328444" s="6"/>
    </row>
    <row r="328445" spans="9:9">
      <c r="I328445" s="6"/>
    </row>
    <row r="328446" spans="9:9">
      <c r="I328446" s="6"/>
    </row>
    <row r="328447" spans="9:9">
      <c r="I328447" s="6"/>
    </row>
    <row r="328448" spans="9:9">
      <c r="I328448" s="6"/>
    </row>
    <row r="328449" spans="9:9">
      <c r="I328449" s="6"/>
    </row>
    <row r="328450" spans="9:9">
      <c r="I328450" s="6"/>
    </row>
    <row r="328451" spans="9:9">
      <c r="I328451" s="6"/>
    </row>
    <row r="328452" spans="9:9">
      <c r="I328452" s="6"/>
    </row>
    <row r="328453" spans="9:9">
      <c r="I328453" s="6"/>
    </row>
    <row r="328454" spans="9:9">
      <c r="I328454" s="6"/>
    </row>
    <row r="328455" spans="9:9">
      <c r="I328455" s="6"/>
    </row>
    <row r="328456" spans="9:9">
      <c r="I328456" s="6"/>
    </row>
    <row r="328457" spans="9:9">
      <c r="I328457" s="6"/>
    </row>
    <row r="328458" spans="9:9">
      <c r="I328458" s="6"/>
    </row>
    <row r="328459" spans="9:9">
      <c r="I328459" s="6"/>
    </row>
    <row r="328460" spans="9:9">
      <c r="I328460" s="6"/>
    </row>
    <row r="328461" spans="9:9">
      <c r="I328461" s="6"/>
    </row>
    <row r="328462" spans="9:9">
      <c r="I328462" s="6"/>
    </row>
    <row r="328463" spans="9:9">
      <c r="I328463" s="6"/>
    </row>
    <row r="328464" spans="9:9">
      <c r="I328464" s="6"/>
    </row>
    <row r="328465" spans="9:9">
      <c r="I328465" s="6"/>
    </row>
    <row r="328466" spans="9:9">
      <c r="I328466" s="6"/>
    </row>
    <row r="328467" spans="9:9">
      <c r="I328467" s="6"/>
    </row>
    <row r="328468" spans="9:9">
      <c r="I328468" s="6"/>
    </row>
    <row r="328469" spans="9:9">
      <c r="I328469" s="6"/>
    </row>
    <row r="328470" spans="9:9">
      <c r="I328470" s="6"/>
    </row>
    <row r="328471" spans="9:9">
      <c r="I328471" s="6"/>
    </row>
    <row r="328472" spans="9:9">
      <c r="I328472" s="6"/>
    </row>
    <row r="328473" spans="9:9">
      <c r="I328473" s="6"/>
    </row>
    <row r="328474" spans="9:9">
      <c r="I328474" s="6"/>
    </row>
    <row r="328475" spans="9:9">
      <c r="I328475" s="6"/>
    </row>
    <row r="328476" spans="9:9">
      <c r="I328476" s="6"/>
    </row>
    <row r="328477" spans="9:9">
      <c r="I328477" s="6"/>
    </row>
    <row r="328478" spans="9:9">
      <c r="I328478" s="6"/>
    </row>
    <row r="328479" spans="9:9">
      <c r="I328479" s="6"/>
    </row>
    <row r="328480" spans="9:9">
      <c r="I328480" s="6"/>
    </row>
    <row r="328481" spans="9:9">
      <c r="I328481" s="6"/>
    </row>
    <row r="328482" spans="9:9">
      <c r="I328482" s="6"/>
    </row>
    <row r="328483" spans="9:9">
      <c r="I328483" s="6"/>
    </row>
    <row r="328484" spans="9:9">
      <c r="I328484" s="6"/>
    </row>
    <row r="328485" spans="9:9">
      <c r="I328485" s="6"/>
    </row>
    <row r="328486" spans="9:9">
      <c r="I328486" s="6"/>
    </row>
    <row r="328487" spans="9:9">
      <c r="I328487" s="6"/>
    </row>
    <row r="328488" spans="9:9">
      <c r="I328488" s="6"/>
    </row>
    <row r="328489" spans="9:9">
      <c r="I328489" s="6"/>
    </row>
    <row r="328490" spans="9:9">
      <c r="I328490" s="6"/>
    </row>
    <row r="328491" spans="9:9">
      <c r="I328491" s="6"/>
    </row>
    <row r="328492" spans="9:9">
      <c r="I328492" s="6"/>
    </row>
    <row r="328493" spans="9:9">
      <c r="I328493" s="6"/>
    </row>
    <row r="328494" spans="9:9">
      <c r="I328494" s="6"/>
    </row>
    <row r="328495" spans="9:9">
      <c r="I328495" s="6"/>
    </row>
    <row r="328496" spans="9:9">
      <c r="I328496" s="6"/>
    </row>
    <row r="328497" spans="9:9">
      <c r="I328497" s="6"/>
    </row>
    <row r="328498" spans="9:9">
      <c r="I328498" s="6"/>
    </row>
    <row r="328499" spans="9:9">
      <c r="I328499" s="6"/>
    </row>
    <row r="328500" spans="9:9">
      <c r="I328500" s="6"/>
    </row>
    <row r="328501" spans="9:9">
      <c r="I328501" s="6"/>
    </row>
    <row r="328502" spans="9:9">
      <c r="I328502" s="6"/>
    </row>
    <row r="328503" spans="9:9">
      <c r="I328503" s="6"/>
    </row>
    <row r="328504" spans="9:9">
      <c r="I328504" s="6"/>
    </row>
    <row r="328505" spans="9:9">
      <c r="I328505" s="6"/>
    </row>
    <row r="328506" spans="9:9">
      <c r="I328506" s="6"/>
    </row>
    <row r="328507" spans="9:9">
      <c r="I328507" s="6"/>
    </row>
    <row r="328508" spans="9:9">
      <c r="I328508" s="6"/>
    </row>
    <row r="328509" spans="9:9">
      <c r="I328509" s="6"/>
    </row>
    <row r="328510" spans="9:9">
      <c r="I328510" s="6"/>
    </row>
    <row r="328511" spans="9:9">
      <c r="I328511" s="6"/>
    </row>
    <row r="328512" spans="9:9">
      <c r="I328512" s="6"/>
    </row>
    <row r="328513" spans="9:9">
      <c r="I328513" s="6"/>
    </row>
    <row r="328514" spans="9:9">
      <c r="I328514" s="6"/>
    </row>
    <row r="328515" spans="9:9">
      <c r="I328515" s="6"/>
    </row>
    <row r="328516" spans="9:9">
      <c r="I328516" s="6"/>
    </row>
    <row r="328517" spans="9:9">
      <c r="I328517" s="6"/>
    </row>
    <row r="328518" spans="9:9">
      <c r="I328518" s="6"/>
    </row>
    <row r="328519" spans="9:9">
      <c r="I328519" s="6"/>
    </row>
    <row r="328520" spans="9:9">
      <c r="I328520" s="6"/>
    </row>
    <row r="328521" spans="9:9">
      <c r="I328521" s="6"/>
    </row>
    <row r="328522" spans="9:9">
      <c r="I328522" s="6"/>
    </row>
    <row r="328523" spans="9:9">
      <c r="I328523" s="6"/>
    </row>
    <row r="328524" spans="9:9">
      <c r="I328524" s="6"/>
    </row>
    <row r="328525" spans="9:9">
      <c r="I328525" s="6"/>
    </row>
    <row r="328526" spans="9:9">
      <c r="I328526" s="6"/>
    </row>
    <row r="328527" spans="9:9">
      <c r="I328527" s="6"/>
    </row>
    <row r="328528" spans="9:9">
      <c r="I328528" s="6"/>
    </row>
    <row r="328529" spans="9:9">
      <c r="I328529" s="6"/>
    </row>
    <row r="328530" spans="9:9">
      <c r="I328530" s="6"/>
    </row>
    <row r="328531" spans="9:9">
      <c r="I328531" s="6"/>
    </row>
    <row r="328532" spans="9:9">
      <c r="I328532" s="6"/>
    </row>
    <row r="328533" spans="9:9">
      <c r="I328533" s="6"/>
    </row>
    <row r="328534" spans="9:9">
      <c r="I328534" s="6"/>
    </row>
    <row r="328535" spans="9:9">
      <c r="I328535" s="6"/>
    </row>
    <row r="328536" spans="9:9">
      <c r="I328536" s="6"/>
    </row>
    <row r="328537" spans="9:9">
      <c r="I328537" s="6"/>
    </row>
    <row r="328538" spans="9:9">
      <c r="I328538" s="6"/>
    </row>
    <row r="328539" spans="9:9">
      <c r="I328539" s="6"/>
    </row>
    <row r="328540" spans="9:9">
      <c r="I328540" s="6"/>
    </row>
    <row r="328541" spans="9:9">
      <c r="I328541" s="6"/>
    </row>
    <row r="328542" spans="9:9">
      <c r="I328542" s="6"/>
    </row>
    <row r="328543" spans="9:9">
      <c r="I328543" s="6"/>
    </row>
    <row r="328544" spans="9:9">
      <c r="I328544" s="6"/>
    </row>
    <row r="328545" spans="9:9">
      <c r="I328545" s="6"/>
    </row>
    <row r="328546" spans="9:9">
      <c r="I328546" s="6"/>
    </row>
    <row r="328547" spans="9:9">
      <c r="I328547" s="6"/>
    </row>
    <row r="328548" spans="9:9">
      <c r="I328548" s="6"/>
    </row>
    <row r="328549" spans="9:9">
      <c r="I328549" s="6"/>
    </row>
    <row r="328550" spans="9:9">
      <c r="I328550" s="6"/>
    </row>
    <row r="328551" spans="9:9">
      <c r="I328551" s="6"/>
    </row>
    <row r="328552" spans="9:9">
      <c r="I328552" s="6"/>
    </row>
    <row r="328553" spans="9:9">
      <c r="I328553" s="6"/>
    </row>
    <row r="328554" spans="9:9">
      <c r="I328554" s="6"/>
    </row>
    <row r="328555" spans="9:9">
      <c r="I328555" s="6"/>
    </row>
    <row r="328556" spans="9:9">
      <c r="I328556" s="6"/>
    </row>
    <row r="328557" spans="9:9">
      <c r="I328557" s="6"/>
    </row>
    <row r="328558" spans="9:9">
      <c r="I328558" s="6"/>
    </row>
    <row r="328559" spans="9:9">
      <c r="I328559" s="6"/>
    </row>
    <row r="328560" spans="9:9">
      <c r="I328560" s="6"/>
    </row>
    <row r="328561" spans="9:9">
      <c r="I328561" s="6"/>
    </row>
    <row r="328562" spans="9:9">
      <c r="I328562" s="6"/>
    </row>
    <row r="328563" spans="9:9">
      <c r="I328563" s="6"/>
    </row>
    <row r="328564" spans="9:9">
      <c r="I328564" s="6"/>
    </row>
    <row r="328565" spans="9:9">
      <c r="I328565" s="6"/>
    </row>
    <row r="328566" spans="9:9">
      <c r="I328566" s="6"/>
    </row>
    <row r="328567" spans="9:9">
      <c r="I328567" s="6"/>
    </row>
    <row r="328568" spans="9:9">
      <c r="I328568" s="6"/>
    </row>
    <row r="328569" spans="9:9">
      <c r="I328569" s="6"/>
    </row>
    <row r="328570" spans="9:9">
      <c r="I328570" s="6"/>
    </row>
    <row r="328571" spans="9:9">
      <c r="I328571" s="6"/>
    </row>
    <row r="328572" spans="9:9">
      <c r="I328572" s="6"/>
    </row>
    <row r="328573" spans="9:9">
      <c r="I328573" s="6"/>
    </row>
    <row r="328574" spans="9:9">
      <c r="I328574" s="6"/>
    </row>
    <row r="328575" spans="9:9">
      <c r="I328575" s="6"/>
    </row>
    <row r="328576" spans="9:9">
      <c r="I328576" s="6"/>
    </row>
    <row r="328577" spans="9:9">
      <c r="I328577" s="6"/>
    </row>
    <row r="328578" spans="9:9">
      <c r="I328578" s="6"/>
    </row>
    <row r="328579" spans="9:9">
      <c r="I328579" s="6"/>
    </row>
    <row r="328580" spans="9:9">
      <c r="I328580" s="6"/>
    </row>
    <row r="328581" spans="9:9">
      <c r="I328581" s="6"/>
    </row>
    <row r="328582" spans="9:9">
      <c r="I328582" s="6"/>
    </row>
    <row r="328583" spans="9:9">
      <c r="I328583" s="6"/>
    </row>
    <row r="328584" spans="9:9">
      <c r="I328584" s="6"/>
    </row>
    <row r="328585" spans="9:9">
      <c r="I328585" s="6"/>
    </row>
    <row r="328586" spans="9:9">
      <c r="I328586" s="6"/>
    </row>
    <row r="328587" spans="9:9">
      <c r="I328587" s="6"/>
    </row>
    <row r="328588" spans="9:9">
      <c r="I328588" s="6"/>
    </row>
    <row r="328589" spans="9:9">
      <c r="I328589" s="6"/>
    </row>
    <row r="328590" spans="9:9">
      <c r="I328590" s="6"/>
    </row>
    <row r="328591" spans="9:9">
      <c r="I328591" s="6"/>
    </row>
    <row r="328592" spans="9:9">
      <c r="I328592" s="6"/>
    </row>
    <row r="328593" spans="9:9">
      <c r="I328593" s="6"/>
    </row>
    <row r="328594" spans="9:9">
      <c r="I328594" s="6"/>
    </row>
    <row r="328595" spans="9:9">
      <c r="I328595" s="6"/>
    </row>
    <row r="328596" spans="9:9">
      <c r="I328596" s="6"/>
    </row>
    <row r="328597" spans="9:9">
      <c r="I328597" s="6"/>
    </row>
    <row r="328598" spans="9:9">
      <c r="I328598" s="6"/>
    </row>
    <row r="328599" spans="9:9">
      <c r="I328599" s="6"/>
    </row>
    <row r="328600" spans="9:9">
      <c r="I328600" s="6"/>
    </row>
    <row r="328601" spans="9:9">
      <c r="I328601" s="6"/>
    </row>
    <row r="328602" spans="9:9">
      <c r="I328602" s="6"/>
    </row>
    <row r="328603" spans="9:9">
      <c r="I328603" s="6"/>
    </row>
    <row r="328604" spans="9:9">
      <c r="I328604" s="6"/>
    </row>
    <row r="328605" spans="9:9">
      <c r="I328605" s="6"/>
    </row>
    <row r="328606" spans="9:9">
      <c r="I328606" s="6"/>
    </row>
    <row r="328607" spans="9:9">
      <c r="I328607" s="6"/>
    </row>
    <row r="328608" spans="9:9">
      <c r="I328608" s="6"/>
    </row>
    <row r="328609" spans="9:9">
      <c r="I328609" s="6"/>
    </row>
    <row r="328610" spans="9:9">
      <c r="I328610" s="6"/>
    </row>
    <row r="328611" spans="9:9">
      <c r="I328611" s="6"/>
    </row>
    <row r="328612" spans="9:9">
      <c r="I328612" s="6"/>
    </row>
    <row r="328613" spans="9:9">
      <c r="I328613" s="6"/>
    </row>
    <row r="328614" spans="9:9">
      <c r="I328614" s="6"/>
    </row>
    <row r="328615" spans="9:9">
      <c r="I328615" s="6"/>
    </row>
    <row r="328616" spans="9:9">
      <c r="I328616" s="6"/>
    </row>
    <row r="328617" spans="9:9">
      <c r="I328617" s="6"/>
    </row>
    <row r="328618" spans="9:9">
      <c r="I328618" s="6"/>
    </row>
    <row r="328619" spans="9:9">
      <c r="I328619" s="6"/>
    </row>
    <row r="328620" spans="9:9">
      <c r="I328620" s="6"/>
    </row>
    <row r="328621" spans="9:9">
      <c r="I328621" s="6"/>
    </row>
    <row r="328622" spans="9:9">
      <c r="I328622" s="6"/>
    </row>
    <row r="328623" spans="9:9">
      <c r="I328623" s="6"/>
    </row>
    <row r="328624" spans="9:9">
      <c r="I328624" s="6"/>
    </row>
    <row r="328625" spans="9:9">
      <c r="I328625" s="6"/>
    </row>
    <row r="328626" spans="9:9">
      <c r="I328626" s="6"/>
    </row>
    <row r="328627" spans="9:9">
      <c r="I328627" s="6"/>
    </row>
    <row r="328628" spans="9:9">
      <c r="I328628" s="6"/>
    </row>
    <row r="328629" spans="9:9">
      <c r="I328629" s="6"/>
    </row>
    <row r="328630" spans="9:9">
      <c r="I328630" s="6"/>
    </row>
    <row r="328631" spans="9:9">
      <c r="I328631" s="6"/>
    </row>
    <row r="328632" spans="9:9">
      <c r="I328632" s="6"/>
    </row>
    <row r="328633" spans="9:9">
      <c r="I328633" s="6"/>
    </row>
    <row r="328634" spans="9:9">
      <c r="I328634" s="6"/>
    </row>
    <row r="328635" spans="9:9">
      <c r="I328635" s="6"/>
    </row>
    <row r="328636" spans="9:9">
      <c r="I328636" s="6"/>
    </row>
    <row r="328637" spans="9:9">
      <c r="I328637" s="6"/>
    </row>
    <row r="328638" spans="9:9">
      <c r="I328638" s="6"/>
    </row>
    <row r="328639" spans="9:9">
      <c r="I328639" s="6"/>
    </row>
    <row r="328640" spans="9:9">
      <c r="I328640" s="6"/>
    </row>
    <row r="328641" spans="9:9">
      <c r="I328641" s="6"/>
    </row>
    <row r="328642" spans="9:9">
      <c r="I328642" s="6"/>
    </row>
    <row r="328643" spans="9:9">
      <c r="I328643" s="6"/>
    </row>
    <row r="328644" spans="9:9">
      <c r="I328644" s="6"/>
    </row>
    <row r="328645" spans="9:9">
      <c r="I328645" s="6"/>
    </row>
    <row r="328646" spans="9:9">
      <c r="I328646" s="6"/>
    </row>
    <row r="328647" spans="9:9">
      <c r="I328647" s="6"/>
    </row>
    <row r="328648" spans="9:9">
      <c r="I328648" s="6"/>
    </row>
    <row r="328649" spans="9:9">
      <c r="I328649" s="6"/>
    </row>
    <row r="328650" spans="9:9">
      <c r="I328650" s="6"/>
    </row>
    <row r="328651" spans="9:9">
      <c r="I328651" s="6"/>
    </row>
    <row r="328652" spans="9:9">
      <c r="I328652" s="6"/>
    </row>
    <row r="328653" spans="9:9">
      <c r="I328653" s="6"/>
    </row>
    <row r="328654" spans="9:9">
      <c r="I328654" s="6"/>
    </row>
    <row r="328655" spans="9:9">
      <c r="I328655" s="6"/>
    </row>
    <row r="328656" spans="9:9">
      <c r="I328656" s="6"/>
    </row>
    <row r="328657" spans="9:9">
      <c r="I328657" s="6"/>
    </row>
    <row r="328658" spans="9:9">
      <c r="I328658" s="6"/>
    </row>
    <row r="328659" spans="9:9">
      <c r="I328659" s="6"/>
    </row>
    <row r="328660" spans="9:9">
      <c r="I328660" s="6"/>
    </row>
    <row r="328661" spans="9:9">
      <c r="I328661" s="6"/>
    </row>
    <row r="328662" spans="9:9">
      <c r="I328662" s="6"/>
    </row>
    <row r="328663" spans="9:9">
      <c r="I328663" s="6"/>
    </row>
    <row r="328664" spans="9:9">
      <c r="I328664" s="6"/>
    </row>
    <row r="328665" spans="9:9">
      <c r="I328665" s="6"/>
    </row>
    <row r="328666" spans="9:9">
      <c r="I328666" s="6"/>
    </row>
    <row r="328667" spans="9:9">
      <c r="I328667" s="6"/>
    </row>
    <row r="328668" spans="9:9">
      <c r="I328668" s="6"/>
    </row>
    <row r="328669" spans="9:9">
      <c r="I328669" s="6"/>
    </row>
    <row r="328670" spans="9:9">
      <c r="I328670" s="6"/>
    </row>
    <row r="328671" spans="9:9">
      <c r="I328671" s="6"/>
    </row>
    <row r="328672" spans="9:9">
      <c r="I328672" s="6"/>
    </row>
    <row r="328673" spans="9:9">
      <c r="I328673" s="6"/>
    </row>
    <row r="328674" spans="9:9">
      <c r="I328674" s="6"/>
    </row>
    <row r="328675" spans="9:9">
      <c r="I328675" s="6"/>
    </row>
    <row r="328676" spans="9:9">
      <c r="I328676" s="6"/>
    </row>
    <row r="328677" spans="9:9">
      <c r="I328677" s="6"/>
    </row>
    <row r="328678" spans="9:9">
      <c r="I328678" s="6"/>
    </row>
    <row r="328679" spans="9:9">
      <c r="I328679" s="6"/>
    </row>
    <row r="328680" spans="9:9">
      <c r="I328680" s="6"/>
    </row>
    <row r="328681" spans="9:9">
      <c r="I328681" s="6"/>
    </row>
    <row r="328682" spans="9:9">
      <c r="I328682" s="6"/>
    </row>
    <row r="328683" spans="9:9">
      <c r="I328683" s="6"/>
    </row>
    <row r="328684" spans="9:9">
      <c r="I328684" s="6"/>
    </row>
    <row r="328685" spans="9:9">
      <c r="I328685" s="6"/>
    </row>
    <row r="328686" spans="9:9">
      <c r="I328686" s="6"/>
    </row>
    <row r="328687" spans="9:9">
      <c r="I328687" s="6"/>
    </row>
    <row r="328688" spans="9:9">
      <c r="I328688" s="6"/>
    </row>
    <row r="328689" spans="9:9">
      <c r="I328689" s="6"/>
    </row>
    <row r="328690" spans="9:9">
      <c r="I328690" s="6"/>
    </row>
    <row r="328691" spans="9:9">
      <c r="I328691" s="6"/>
    </row>
    <row r="328692" spans="9:9">
      <c r="I328692" s="6"/>
    </row>
    <row r="328693" spans="9:9">
      <c r="I328693" s="6"/>
    </row>
    <row r="328694" spans="9:9">
      <c r="I328694" s="6"/>
    </row>
    <row r="328695" spans="9:9">
      <c r="I328695" s="6"/>
    </row>
    <row r="328696" spans="9:9">
      <c r="I328696" s="6"/>
    </row>
    <row r="328697" spans="9:9">
      <c r="I328697" s="6"/>
    </row>
    <row r="328698" spans="9:9">
      <c r="I328698" s="6"/>
    </row>
    <row r="328699" spans="9:9">
      <c r="I328699" s="6"/>
    </row>
    <row r="328700" spans="9:9">
      <c r="I328700" s="6"/>
    </row>
    <row r="328701" spans="9:9">
      <c r="I328701" s="6"/>
    </row>
    <row r="328702" spans="9:9">
      <c r="I328702" s="6"/>
    </row>
    <row r="328703" spans="9:9">
      <c r="I328703" s="6"/>
    </row>
    <row r="328704" spans="9:9">
      <c r="I328704" s="6"/>
    </row>
    <row r="328705" spans="9:9">
      <c r="I328705" s="6"/>
    </row>
    <row r="328706" spans="9:9">
      <c r="I328706" s="6"/>
    </row>
    <row r="328707" spans="9:9">
      <c r="I328707" s="6"/>
    </row>
    <row r="328708" spans="9:9">
      <c r="I328708" s="6"/>
    </row>
    <row r="328709" spans="9:9">
      <c r="I328709" s="6"/>
    </row>
    <row r="328710" spans="9:9">
      <c r="I328710" s="6"/>
    </row>
    <row r="328711" spans="9:9">
      <c r="I328711" s="6"/>
    </row>
    <row r="328712" spans="9:9">
      <c r="I328712" s="6"/>
    </row>
    <row r="328713" spans="9:9">
      <c r="I328713" s="6"/>
    </row>
    <row r="328714" spans="9:9">
      <c r="I328714" s="6"/>
    </row>
    <row r="328715" spans="9:9">
      <c r="I328715" s="6"/>
    </row>
    <row r="328716" spans="9:9">
      <c r="I328716" s="6"/>
    </row>
    <row r="328717" spans="9:9">
      <c r="I328717" s="6"/>
    </row>
    <row r="328718" spans="9:9">
      <c r="I328718" s="6"/>
    </row>
    <row r="328719" spans="9:9">
      <c r="I328719" s="6"/>
    </row>
    <row r="328720" spans="9:9">
      <c r="I328720" s="6"/>
    </row>
    <row r="328721" spans="9:9">
      <c r="I328721" s="6"/>
    </row>
    <row r="328722" spans="9:9">
      <c r="I328722" s="6"/>
    </row>
    <row r="328723" spans="9:9">
      <c r="I328723" s="6"/>
    </row>
    <row r="328724" spans="9:9">
      <c r="I328724" s="6"/>
    </row>
    <row r="328725" spans="9:9">
      <c r="I328725" s="6"/>
    </row>
    <row r="328726" spans="9:9">
      <c r="I328726" s="6"/>
    </row>
    <row r="328727" spans="9:9">
      <c r="I328727" s="6"/>
    </row>
    <row r="328728" spans="9:9">
      <c r="I328728" s="6"/>
    </row>
    <row r="328729" spans="9:9">
      <c r="I328729" s="6"/>
    </row>
    <row r="328730" spans="9:9">
      <c r="I328730" s="6"/>
    </row>
    <row r="328731" spans="9:9">
      <c r="I328731" s="6"/>
    </row>
    <row r="328732" spans="9:9">
      <c r="I328732" s="6"/>
    </row>
    <row r="328733" spans="9:9">
      <c r="I328733" s="6"/>
    </row>
    <row r="328734" spans="9:9">
      <c r="I328734" s="6"/>
    </row>
    <row r="328735" spans="9:9">
      <c r="I328735" s="6"/>
    </row>
    <row r="328736" spans="9:9">
      <c r="I328736" s="6"/>
    </row>
    <row r="328737" spans="9:9">
      <c r="I328737" s="6"/>
    </row>
    <row r="328738" spans="9:9">
      <c r="I328738" s="6"/>
    </row>
    <row r="328739" spans="9:9">
      <c r="I328739" s="6"/>
    </row>
    <row r="328740" spans="9:9">
      <c r="I328740" s="6"/>
    </row>
    <row r="328741" spans="9:9">
      <c r="I328741" s="6"/>
    </row>
    <row r="328742" spans="9:9">
      <c r="I328742" s="6"/>
    </row>
    <row r="328743" spans="9:9">
      <c r="I328743" s="6"/>
    </row>
    <row r="328744" spans="9:9">
      <c r="I328744" s="6"/>
    </row>
    <row r="328745" spans="9:9">
      <c r="I328745" s="6"/>
    </row>
    <row r="328746" spans="9:9">
      <c r="I328746" s="6"/>
    </row>
    <row r="328747" spans="9:9">
      <c r="I328747" s="6"/>
    </row>
    <row r="328748" spans="9:9">
      <c r="I328748" s="6"/>
    </row>
    <row r="328749" spans="9:9">
      <c r="I328749" s="6"/>
    </row>
    <row r="328750" spans="9:9">
      <c r="I328750" s="6"/>
    </row>
    <row r="328751" spans="9:9">
      <c r="I328751" s="6"/>
    </row>
    <row r="328752" spans="9:9">
      <c r="I328752" s="6"/>
    </row>
    <row r="328753" spans="9:9">
      <c r="I328753" s="6"/>
    </row>
    <row r="328754" spans="9:9">
      <c r="I328754" s="6"/>
    </row>
    <row r="328755" spans="9:9">
      <c r="I328755" s="6"/>
    </row>
    <row r="328756" spans="9:9">
      <c r="I328756" s="6"/>
    </row>
    <row r="328757" spans="9:9">
      <c r="I328757" s="6"/>
    </row>
    <row r="328758" spans="9:9">
      <c r="I328758" s="6"/>
    </row>
    <row r="328759" spans="9:9">
      <c r="I328759" s="6"/>
    </row>
    <row r="328760" spans="9:9">
      <c r="I328760" s="6"/>
    </row>
    <row r="328761" spans="9:9">
      <c r="I328761" s="6"/>
    </row>
    <row r="328762" spans="9:9">
      <c r="I328762" s="6"/>
    </row>
    <row r="328763" spans="9:9">
      <c r="I328763" s="6"/>
    </row>
    <row r="328764" spans="9:9">
      <c r="I328764" s="6"/>
    </row>
    <row r="328765" spans="9:9">
      <c r="I328765" s="6"/>
    </row>
    <row r="328766" spans="9:9">
      <c r="I328766" s="6"/>
    </row>
    <row r="328767" spans="9:9">
      <c r="I328767" s="6"/>
    </row>
    <row r="328768" spans="9:9">
      <c r="I328768" s="6"/>
    </row>
    <row r="328769" spans="9:9">
      <c r="I328769" s="6"/>
    </row>
    <row r="328770" spans="9:9">
      <c r="I328770" s="6"/>
    </row>
    <row r="328771" spans="9:9">
      <c r="I328771" s="6"/>
    </row>
    <row r="328772" spans="9:9">
      <c r="I328772" s="6"/>
    </row>
    <row r="328773" spans="9:9">
      <c r="I328773" s="6"/>
    </row>
    <row r="328774" spans="9:9">
      <c r="I328774" s="6"/>
    </row>
    <row r="328775" spans="9:9">
      <c r="I328775" s="6"/>
    </row>
    <row r="328776" spans="9:9">
      <c r="I328776" s="6"/>
    </row>
    <row r="328777" spans="9:9">
      <c r="I328777" s="6"/>
    </row>
    <row r="328778" spans="9:9">
      <c r="I328778" s="6"/>
    </row>
    <row r="328779" spans="9:9">
      <c r="I328779" s="6"/>
    </row>
    <row r="328780" spans="9:9">
      <c r="I328780" s="6"/>
    </row>
    <row r="328781" spans="9:9">
      <c r="I328781" s="6"/>
    </row>
    <row r="328782" spans="9:9">
      <c r="I328782" s="6"/>
    </row>
    <row r="328783" spans="9:9">
      <c r="I328783" s="6"/>
    </row>
    <row r="328784" spans="9:9">
      <c r="I328784" s="6"/>
    </row>
    <row r="328785" spans="9:9">
      <c r="I328785" s="6"/>
    </row>
    <row r="328786" spans="9:9">
      <c r="I328786" s="6"/>
    </row>
    <row r="328787" spans="9:9">
      <c r="I328787" s="6"/>
    </row>
    <row r="328788" spans="9:9">
      <c r="I328788" s="6"/>
    </row>
    <row r="328789" spans="9:9">
      <c r="I328789" s="6"/>
    </row>
    <row r="328790" spans="9:9">
      <c r="I328790" s="6"/>
    </row>
    <row r="328791" spans="9:9">
      <c r="I328791" s="6"/>
    </row>
    <row r="328792" spans="9:9">
      <c r="I328792" s="6"/>
    </row>
    <row r="328793" spans="9:9">
      <c r="I328793" s="6"/>
    </row>
    <row r="328794" spans="9:9">
      <c r="I328794" s="6"/>
    </row>
    <row r="328795" spans="9:9">
      <c r="I328795" s="6"/>
    </row>
    <row r="328796" spans="9:9">
      <c r="I328796" s="6"/>
    </row>
    <row r="328797" spans="9:9">
      <c r="I328797" s="6"/>
    </row>
    <row r="328798" spans="9:9">
      <c r="I328798" s="6"/>
    </row>
    <row r="328799" spans="9:9">
      <c r="I328799" s="6"/>
    </row>
    <row r="328800" spans="9:9">
      <c r="I328800" s="6"/>
    </row>
    <row r="328801" spans="9:9">
      <c r="I328801" s="6"/>
    </row>
    <row r="328802" spans="9:9">
      <c r="I328802" s="6"/>
    </row>
    <row r="328803" spans="9:9">
      <c r="I328803" s="6"/>
    </row>
    <row r="328804" spans="9:9">
      <c r="I328804" s="6"/>
    </row>
    <row r="328805" spans="9:9">
      <c r="I328805" s="6"/>
    </row>
    <row r="328806" spans="9:9">
      <c r="I328806" s="6"/>
    </row>
    <row r="328807" spans="9:9">
      <c r="I328807" s="6"/>
    </row>
    <row r="328808" spans="9:9">
      <c r="I328808" s="6"/>
    </row>
    <row r="328809" spans="9:9">
      <c r="I328809" s="6"/>
    </row>
    <row r="328810" spans="9:9">
      <c r="I328810" s="6"/>
    </row>
    <row r="328811" spans="9:9">
      <c r="I328811" s="6"/>
    </row>
    <row r="328812" spans="9:9">
      <c r="I328812" s="6"/>
    </row>
    <row r="328813" spans="9:9">
      <c r="I328813" s="6"/>
    </row>
    <row r="328814" spans="9:9">
      <c r="I328814" s="6"/>
    </row>
    <row r="328815" spans="9:9">
      <c r="I328815" s="6"/>
    </row>
    <row r="328816" spans="9:9">
      <c r="I328816" s="6"/>
    </row>
    <row r="328817" spans="9:9">
      <c r="I328817" s="6"/>
    </row>
    <row r="328818" spans="9:9">
      <c r="I328818" s="6"/>
    </row>
    <row r="328819" spans="9:9">
      <c r="I328819" s="6"/>
    </row>
    <row r="328820" spans="9:9">
      <c r="I328820" s="6"/>
    </row>
    <row r="328821" spans="9:9">
      <c r="I328821" s="6"/>
    </row>
    <row r="328822" spans="9:9">
      <c r="I328822" s="6"/>
    </row>
    <row r="328823" spans="9:9">
      <c r="I328823" s="6"/>
    </row>
    <row r="328824" spans="9:9">
      <c r="I328824" s="6"/>
    </row>
    <row r="328825" spans="9:9">
      <c r="I328825" s="6"/>
    </row>
    <row r="328826" spans="9:9">
      <c r="I328826" s="6"/>
    </row>
    <row r="328827" spans="9:9">
      <c r="I328827" s="6"/>
    </row>
    <row r="328828" spans="9:9">
      <c r="I328828" s="6"/>
    </row>
    <row r="328829" spans="9:9">
      <c r="I328829" s="6"/>
    </row>
    <row r="328830" spans="9:9">
      <c r="I328830" s="6"/>
    </row>
    <row r="328831" spans="9:9">
      <c r="I328831" s="6"/>
    </row>
    <row r="328832" spans="9:9">
      <c r="I328832" s="6"/>
    </row>
    <row r="328833" spans="9:9">
      <c r="I328833" s="6"/>
    </row>
    <row r="328834" spans="9:9">
      <c r="I328834" s="6"/>
    </row>
    <row r="328835" spans="9:9">
      <c r="I328835" s="6"/>
    </row>
    <row r="328836" spans="9:9">
      <c r="I328836" s="6"/>
    </row>
    <row r="328837" spans="9:9">
      <c r="I328837" s="6"/>
    </row>
    <row r="328838" spans="9:9">
      <c r="I328838" s="6"/>
    </row>
    <row r="328839" spans="9:9">
      <c r="I328839" s="6"/>
    </row>
    <row r="328840" spans="9:9">
      <c r="I328840" s="6"/>
    </row>
    <row r="328841" spans="9:9">
      <c r="I328841" s="6"/>
    </row>
    <row r="328842" spans="9:9">
      <c r="I328842" s="6"/>
    </row>
    <row r="328843" spans="9:9">
      <c r="I328843" s="6"/>
    </row>
    <row r="328844" spans="9:9">
      <c r="I328844" s="6"/>
    </row>
    <row r="328845" spans="9:9">
      <c r="I328845" s="6"/>
    </row>
    <row r="328846" spans="9:9">
      <c r="I328846" s="6"/>
    </row>
    <row r="328847" spans="9:9">
      <c r="I328847" s="6"/>
    </row>
    <row r="328848" spans="9:9">
      <c r="I328848" s="6"/>
    </row>
    <row r="328849" spans="9:9">
      <c r="I328849" s="6"/>
    </row>
    <row r="328850" spans="9:9">
      <c r="I328850" s="6"/>
    </row>
    <row r="328851" spans="9:9">
      <c r="I328851" s="6"/>
    </row>
    <row r="328852" spans="9:9">
      <c r="I328852" s="6"/>
    </row>
    <row r="328853" spans="9:9">
      <c r="I328853" s="6"/>
    </row>
    <row r="328854" spans="9:9">
      <c r="I328854" s="6"/>
    </row>
    <row r="328855" spans="9:9">
      <c r="I328855" s="6"/>
    </row>
    <row r="328856" spans="9:9">
      <c r="I328856" s="6"/>
    </row>
    <row r="328857" spans="9:9">
      <c r="I328857" s="6"/>
    </row>
    <row r="328858" spans="9:9">
      <c r="I328858" s="6"/>
    </row>
    <row r="328859" spans="9:9">
      <c r="I328859" s="6"/>
    </row>
    <row r="328860" spans="9:9">
      <c r="I328860" s="6"/>
    </row>
    <row r="328861" spans="9:9">
      <c r="I328861" s="6"/>
    </row>
    <row r="328862" spans="9:9">
      <c r="I328862" s="6"/>
    </row>
    <row r="328863" spans="9:9">
      <c r="I328863" s="6"/>
    </row>
    <row r="328864" spans="9:9">
      <c r="I328864" s="6"/>
    </row>
    <row r="328865" spans="9:9">
      <c r="I328865" s="6"/>
    </row>
    <row r="328866" spans="9:9">
      <c r="I328866" s="6"/>
    </row>
    <row r="328867" spans="9:9">
      <c r="I328867" s="6"/>
    </row>
    <row r="328868" spans="9:9">
      <c r="I328868" s="6"/>
    </row>
    <row r="328869" spans="9:9">
      <c r="I328869" s="6"/>
    </row>
    <row r="328870" spans="9:9">
      <c r="I328870" s="6"/>
    </row>
    <row r="328871" spans="9:9">
      <c r="I328871" s="6"/>
    </row>
    <row r="328872" spans="9:9">
      <c r="I328872" s="6"/>
    </row>
    <row r="328873" spans="9:9">
      <c r="I328873" s="6"/>
    </row>
    <row r="328874" spans="9:9">
      <c r="I328874" s="6"/>
    </row>
    <row r="328875" spans="9:9">
      <c r="I328875" s="6"/>
    </row>
    <row r="328876" spans="9:9">
      <c r="I328876" s="6"/>
    </row>
    <row r="328877" spans="9:9">
      <c r="I328877" s="6"/>
    </row>
    <row r="328878" spans="9:9">
      <c r="I328878" s="6"/>
    </row>
    <row r="328879" spans="9:9">
      <c r="I328879" s="6"/>
    </row>
    <row r="328880" spans="9:9">
      <c r="I328880" s="6"/>
    </row>
    <row r="328881" spans="9:9">
      <c r="I328881" s="6"/>
    </row>
    <row r="328882" spans="9:9">
      <c r="I328882" s="6"/>
    </row>
    <row r="328883" spans="9:9">
      <c r="I328883" s="6"/>
    </row>
    <row r="328884" spans="9:9">
      <c r="I328884" s="6"/>
    </row>
    <row r="328885" spans="9:9">
      <c r="I328885" s="6"/>
    </row>
    <row r="328886" spans="9:9">
      <c r="I328886" s="6"/>
    </row>
    <row r="328887" spans="9:9">
      <c r="I328887" s="6"/>
    </row>
    <row r="328888" spans="9:9">
      <c r="I328888" s="6"/>
    </row>
    <row r="328889" spans="9:9">
      <c r="I328889" s="6"/>
    </row>
    <row r="328890" spans="9:9">
      <c r="I328890" s="6"/>
    </row>
    <row r="328891" spans="9:9">
      <c r="I328891" s="6"/>
    </row>
    <row r="328892" spans="9:9">
      <c r="I328892" s="6"/>
    </row>
    <row r="328893" spans="9:9">
      <c r="I328893" s="6"/>
    </row>
    <row r="328894" spans="9:9">
      <c r="I328894" s="6"/>
    </row>
    <row r="328895" spans="9:9">
      <c r="I328895" s="6"/>
    </row>
    <row r="328896" spans="9:9">
      <c r="I328896" s="6"/>
    </row>
    <row r="328897" spans="9:9">
      <c r="I328897" s="6"/>
    </row>
    <row r="328898" spans="9:9">
      <c r="I328898" s="6"/>
    </row>
    <row r="328899" spans="9:9">
      <c r="I328899" s="6"/>
    </row>
    <row r="328900" spans="9:9">
      <c r="I328900" s="6"/>
    </row>
    <row r="328901" spans="9:9">
      <c r="I328901" s="6"/>
    </row>
    <row r="328902" spans="9:9">
      <c r="I328902" s="6"/>
    </row>
    <row r="328903" spans="9:9">
      <c r="I328903" s="6"/>
    </row>
    <row r="328904" spans="9:9">
      <c r="I328904" s="6"/>
    </row>
    <row r="328905" spans="9:9">
      <c r="I328905" s="6"/>
    </row>
    <row r="328906" spans="9:9">
      <c r="I328906" s="6"/>
    </row>
    <row r="328907" spans="9:9">
      <c r="I328907" s="6"/>
    </row>
    <row r="328908" spans="9:9">
      <c r="I328908" s="6"/>
    </row>
    <row r="328909" spans="9:9">
      <c r="I328909" s="6"/>
    </row>
    <row r="328910" spans="9:9">
      <c r="I328910" s="6"/>
    </row>
    <row r="328911" spans="9:9">
      <c r="I328911" s="6"/>
    </row>
    <row r="328912" spans="9:9">
      <c r="I328912" s="6"/>
    </row>
    <row r="328913" spans="9:9">
      <c r="I328913" s="6"/>
    </row>
    <row r="328914" spans="9:9">
      <c r="I328914" s="6"/>
    </row>
    <row r="328915" spans="9:9">
      <c r="I328915" s="6"/>
    </row>
    <row r="328916" spans="9:9">
      <c r="I328916" s="6"/>
    </row>
    <row r="328917" spans="9:9">
      <c r="I328917" s="6"/>
    </row>
    <row r="328918" spans="9:9">
      <c r="I328918" s="6"/>
    </row>
    <row r="328919" spans="9:9">
      <c r="I328919" s="6"/>
    </row>
    <row r="328920" spans="9:9">
      <c r="I328920" s="6"/>
    </row>
    <row r="328921" spans="9:9">
      <c r="I328921" s="6"/>
    </row>
    <row r="328922" spans="9:9">
      <c r="I328922" s="6"/>
    </row>
    <row r="328923" spans="9:9">
      <c r="I328923" s="6"/>
    </row>
    <row r="328924" spans="9:9">
      <c r="I328924" s="6"/>
    </row>
    <row r="328925" spans="9:9">
      <c r="I328925" s="6"/>
    </row>
    <row r="328926" spans="9:9">
      <c r="I328926" s="6"/>
    </row>
    <row r="328927" spans="9:9">
      <c r="I328927" s="6"/>
    </row>
    <row r="328928" spans="9:9">
      <c r="I328928" s="6"/>
    </row>
    <row r="328929" spans="9:9">
      <c r="I328929" s="6"/>
    </row>
    <row r="328930" spans="9:9">
      <c r="I328930" s="6"/>
    </row>
    <row r="328931" spans="9:9">
      <c r="I328931" s="6"/>
    </row>
    <row r="328932" spans="9:9">
      <c r="I328932" s="6"/>
    </row>
    <row r="328933" spans="9:9">
      <c r="I328933" s="6"/>
    </row>
    <row r="328934" spans="9:9">
      <c r="I328934" s="6"/>
    </row>
    <row r="328935" spans="9:9">
      <c r="I328935" s="6"/>
    </row>
    <row r="328936" spans="9:9">
      <c r="I328936" s="6"/>
    </row>
    <row r="328937" spans="9:9">
      <c r="I328937" s="6"/>
    </row>
    <row r="328938" spans="9:9">
      <c r="I328938" s="6"/>
    </row>
    <row r="328939" spans="9:9">
      <c r="I328939" s="6"/>
    </row>
    <row r="328940" spans="9:9">
      <c r="I328940" s="6"/>
    </row>
    <row r="328941" spans="9:9">
      <c r="I328941" s="6"/>
    </row>
    <row r="328942" spans="9:9">
      <c r="I328942" s="6"/>
    </row>
    <row r="328943" spans="9:9">
      <c r="I328943" s="6"/>
    </row>
    <row r="328944" spans="9:9">
      <c r="I328944" s="6"/>
    </row>
    <row r="328945" spans="9:9">
      <c r="I328945" s="6"/>
    </row>
    <row r="328946" spans="9:9">
      <c r="I328946" s="6"/>
    </row>
    <row r="328947" spans="9:9">
      <c r="I328947" s="6"/>
    </row>
    <row r="328948" spans="9:9">
      <c r="I328948" s="6"/>
    </row>
    <row r="328949" spans="9:9">
      <c r="I328949" s="6"/>
    </row>
    <row r="328950" spans="9:9">
      <c r="I328950" s="6"/>
    </row>
    <row r="328951" spans="9:9">
      <c r="I328951" s="6"/>
    </row>
    <row r="328952" spans="9:9">
      <c r="I328952" s="6"/>
    </row>
    <row r="328953" spans="9:9">
      <c r="I328953" s="6"/>
    </row>
    <row r="328954" spans="9:9">
      <c r="I328954" s="6"/>
    </row>
    <row r="328955" spans="9:9">
      <c r="I328955" s="6"/>
    </row>
    <row r="328956" spans="9:9">
      <c r="I328956" s="6"/>
    </row>
    <row r="328957" spans="9:9">
      <c r="I328957" s="6"/>
    </row>
    <row r="328958" spans="9:9">
      <c r="I328958" s="6"/>
    </row>
    <row r="328959" spans="9:9">
      <c r="I328959" s="6"/>
    </row>
    <row r="328960" spans="9:9">
      <c r="I328960" s="6"/>
    </row>
    <row r="328961" spans="9:9">
      <c r="I328961" s="6"/>
    </row>
    <row r="328962" spans="9:9">
      <c r="I328962" s="6"/>
    </row>
    <row r="328963" spans="9:9">
      <c r="I328963" s="6"/>
    </row>
    <row r="328964" spans="9:9">
      <c r="I328964" s="6"/>
    </row>
    <row r="328965" spans="9:9">
      <c r="I328965" s="6"/>
    </row>
    <row r="328966" spans="9:9">
      <c r="I328966" s="6"/>
    </row>
    <row r="328967" spans="9:9">
      <c r="I328967" s="6"/>
    </row>
    <row r="328968" spans="9:9">
      <c r="I328968" s="6"/>
    </row>
    <row r="328969" spans="9:9">
      <c r="I328969" s="6"/>
    </row>
    <row r="328970" spans="9:9">
      <c r="I328970" s="6"/>
    </row>
    <row r="328971" spans="9:9">
      <c r="I328971" s="6"/>
    </row>
    <row r="328972" spans="9:9">
      <c r="I328972" s="6"/>
    </row>
    <row r="328973" spans="9:9">
      <c r="I328973" s="6"/>
    </row>
    <row r="328974" spans="9:9">
      <c r="I328974" s="6"/>
    </row>
    <row r="328975" spans="9:9">
      <c r="I328975" s="6"/>
    </row>
    <row r="328976" spans="9:9">
      <c r="I328976" s="6"/>
    </row>
    <row r="328977" spans="9:9">
      <c r="I328977" s="6"/>
    </row>
    <row r="328978" spans="9:9">
      <c r="I328978" s="6"/>
    </row>
    <row r="328979" spans="9:9">
      <c r="I328979" s="6"/>
    </row>
    <row r="328980" spans="9:9">
      <c r="I328980" s="6"/>
    </row>
    <row r="328981" spans="9:9">
      <c r="I328981" s="6"/>
    </row>
    <row r="328982" spans="9:9">
      <c r="I328982" s="6"/>
    </row>
    <row r="328983" spans="9:9">
      <c r="I328983" s="6"/>
    </row>
    <row r="328984" spans="9:9">
      <c r="I328984" s="6"/>
    </row>
    <row r="328985" spans="9:9">
      <c r="I328985" s="6"/>
    </row>
    <row r="328986" spans="9:9">
      <c r="I328986" s="6"/>
    </row>
    <row r="328987" spans="9:9">
      <c r="I328987" s="6"/>
    </row>
    <row r="328988" spans="9:9">
      <c r="I328988" s="6"/>
    </row>
    <row r="328989" spans="9:9">
      <c r="I328989" s="6"/>
    </row>
    <row r="328990" spans="9:9">
      <c r="I328990" s="6"/>
    </row>
    <row r="328991" spans="9:9">
      <c r="I328991" s="6"/>
    </row>
    <row r="328992" spans="9:9">
      <c r="I328992" s="6"/>
    </row>
    <row r="328993" spans="9:9">
      <c r="I328993" s="6"/>
    </row>
    <row r="328994" spans="9:9">
      <c r="I328994" s="6"/>
    </row>
    <row r="328995" spans="9:9">
      <c r="I328995" s="6"/>
    </row>
    <row r="328996" spans="9:9">
      <c r="I328996" s="6"/>
    </row>
    <row r="328997" spans="9:9">
      <c r="I328997" s="6"/>
    </row>
    <row r="328998" spans="9:9">
      <c r="I328998" s="6"/>
    </row>
    <row r="328999" spans="9:9">
      <c r="I328999" s="6"/>
    </row>
    <row r="329000" spans="9:9">
      <c r="I329000" s="6"/>
    </row>
    <row r="329001" spans="9:9">
      <c r="I329001" s="6"/>
    </row>
    <row r="329002" spans="9:9">
      <c r="I329002" s="6"/>
    </row>
    <row r="329003" spans="9:9">
      <c r="I329003" s="6"/>
    </row>
    <row r="329004" spans="9:9">
      <c r="I329004" s="6"/>
    </row>
    <row r="329005" spans="9:9">
      <c r="I329005" s="6"/>
    </row>
    <row r="329006" spans="9:9">
      <c r="I329006" s="6"/>
    </row>
    <row r="329007" spans="9:9">
      <c r="I329007" s="6"/>
    </row>
    <row r="329008" spans="9:9">
      <c r="I329008" s="6"/>
    </row>
    <row r="329009" spans="9:9">
      <c r="I329009" s="6"/>
    </row>
    <row r="329010" spans="9:9">
      <c r="I329010" s="6"/>
    </row>
    <row r="329011" spans="9:9">
      <c r="I329011" s="6"/>
    </row>
    <row r="329012" spans="9:9">
      <c r="I329012" s="6"/>
    </row>
    <row r="329013" spans="9:9">
      <c r="I329013" s="6"/>
    </row>
    <row r="329014" spans="9:9">
      <c r="I329014" s="6"/>
    </row>
    <row r="329015" spans="9:9">
      <c r="I329015" s="6"/>
    </row>
    <row r="329016" spans="9:9">
      <c r="I329016" s="6"/>
    </row>
    <row r="329017" spans="9:9">
      <c r="I329017" s="6"/>
    </row>
    <row r="329018" spans="9:9">
      <c r="I329018" s="6"/>
    </row>
    <row r="329019" spans="9:9">
      <c r="I329019" s="6"/>
    </row>
    <row r="329020" spans="9:9">
      <c r="I329020" s="6"/>
    </row>
    <row r="329021" spans="9:9">
      <c r="I329021" s="6"/>
    </row>
    <row r="329022" spans="9:9">
      <c r="I329022" s="6"/>
    </row>
    <row r="329023" spans="9:9">
      <c r="I329023" s="6"/>
    </row>
    <row r="329024" spans="9:9">
      <c r="I329024" s="6"/>
    </row>
    <row r="329025" spans="9:9">
      <c r="I329025" s="6"/>
    </row>
    <row r="329026" spans="9:9">
      <c r="I329026" s="6"/>
    </row>
    <row r="329027" spans="9:9">
      <c r="I329027" s="6"/>
    </row>
    <row r="329028" spans="9:9">
      <c r="I329028" s="6"/>
    </row>
    <row r="329029" spans="9:9">
      <c r="I329029" s="6"/>
    </row>
    <row r="329030" spans="9:9">
      <c r="I329030" s="6"/>
    </row>
    <row r="329031" spans="9:9">
      <c r="I329031" s="6"/>
    </row>
    <row r="329032" spans="9:9">
      <c r="I329032" s="6"/>
    </row>
    <row r="329033" spans="9:9">
      <c r="I329033" s="6"/>
    </row>
    <row r="329034" spans="9:9">
      <c r="I329034" s="6"/>
    </row>
    <row r="329035" spans="9:9">
      <c r="I329035" s="6"/>
    </row>
    <row r="329036" spans="9:9">
      <c r="I329036" s="6"/>
    </row>
    <row r="329037" spans="9:9">
      <c r="I329037" s="6"/>
    </row>
    <row r="329038" spans="9:9">
      <c r="I329038" s="6"/>
    </row>
    <row r="329039" spans="9:9">
      <c r="I329039" s="6"/>
    </row>
    <row r="329040" spans="9:9">
      <c r="I329040" s="6"/>
    </row>
    <row r="329041" spans="9:9">
      <c r="I329041" s="6"/>
    </row>
    <row r="329042" spans="9:9">
      <c r="I329042" s="6"/>
    </row>
    <row r="329043" spans="9:9">
      <c r="I329043" s="6"/>
    </row>
    <row r="329044" spans="9:9">
      <c r="I329044" s="6"/>
    </row>
    <row r="329045" spans="9:9">
      <c r="I329045" s="6"/>
    </row>
    <row r="329046" spans="9:9">
      <c r="I329046" s="6"/>
    </row>
    <row r="329047" spans="9:9">
      <c r="I329047" s="6"/>
    </row>
    <row r="329048" spans="9:9">
      <c r="I329048" s="6"/>
    </row>
    <row r="329049" spans="9:9">
      <c r="I329049" s="6"/>
    </row>
    <row r="329050" spans="9:9">
      <c r="I329050" s="6"/>
    </row>
    <row r="329051" spans="9:9">
      <c r="I329051" s="6"/>
    </row>
    <row r="329052" spans="9:9">
      <c r="I329052" s="6"/>
    </row>
    <row r="329053" spans="9:9">
      <c r="I329053" s="6"/>
    </row>
    <row r="329054" spans="9:9">
      <c r="I329054" s="6"/>
    </row>
    <row r="329055" spans="9:9">
      <c r="I329055" s="6"/>
    </row>
    <row r="329056" spans="9:9">
      <c r="I329056" s="6"/>
    </row>
    <row r="329057" spans="9:9">
      <c r="I329057" s="6"/>
    </row>
    <row r="329058" spans="9:9">
      <c r="I329058" s="6"/>
    </row>
    <row r="329059" spans="9:9">
      <c r="I329059" s="6"/>
    </row>
    <row r="329060" spans="9:9">
      <c r="I329060" s="6"/>
    </row>
    <row r="329061" spans="9:9">
      <c r="I329061" s="6"/>
    </row>
    <row r="329062" spans="9:9">
      <c r="I329062" s="6"/>
    </row>
    <row r="329063" spans="9:9">
      <c r="I329063" s="6"/>
    </row>
    <row r="329064" spans="9:9">
      <c r="I329064" s="6"/>
    </row>
    <row r="329065" spans="9:9">
      <c r="I329065" s="6"/>
    </row>
    <row r="329066" spans="9:9">
      <c r="I329066" s="6"/>
    </row>
    <row r="329067" spans="9:9">
      <c r="I329067" s="6"/>
    </row>
    <row r="329068" spans="9:9">
      <c r="I329068" s="6"/>
    </row>
    <row r="329069" spans="9:9">
      <c r="I329069" s="6"/>
    </row>
    <row r="329070" spans="9:9">
      <c r="I329070" s="6"/>
    </row>
    <row r="329071" spans="9:9">
      <c r="I329071" s="6"/>
    </row>
    <row r="329072" spans="9:9">
      <c r="I329072" s="6"/>
    </row>
    <row r="329073" spans="9:9">
      <c r="I329073" s="6"/>
    </row>
    <row r="329074" spans="9:9">
      <c r="I329074" s="6"/>
    </row>
    <row r="329075" spans="9:9">
      <c r="I329075" s="6"/>
    </row>
    <row r="329076" spans="9:9">
      <c r="I329076" s="6"/>
    </row>
    <row r="329077" spans="9:9">
      <c r="I329077" s="6"/>
    </row>
    <row r="329078" spans="9:9">
      <c r="I329078" s="6"/>
    </row>
    <row r="329079" spans="9:9">
      <c r="I329079" s="6"/>
    </row>
    <row r="329080" spans="9:9">
      <c r="I329080" s="6"/>
    </row>
    <row r="329081" spans="9:9">
      <c r="I329081" s="6"/>
    </row>
    <row r="329082" spans="9:9">
      <c r="I329082" s="6"/>
    </row>
    <row r="329083" spans="9:9">
      <c r="I329083" s="6"/>
    </row>
    <row r="329084" spans="9:9">
      <c r="I329084" s="6"/>
    </row>
    <row r="329085" spans="9:9">
      <c r="I329085" s="6"/>
    </row>
    <row r="329086" spans="9:9">
      <c r="I329086" s="6"/>
    </row>
    <row r="329087" spans="9:9">
      <c r="I329087" s="6"/>
    </row>
    <row r="329088" spans="9:9">
      <c r="I329088" s="6"/>
    </row>
    <row r="329089" spans="9:9">
      <c r="I329089" s="6"/>
    </row>
    <row r="329090" spans="9:9">
      <c r="I329090" s="6"/>
    </row>
    <row r="329091" spans="9:9">
      <c r="I329091" s="6"/>
    </row>
    <row r="329092" spans="9:9">
      <c r="I329092" s="6"/>
    </row>
    <row r="329093" spans="9:9">
      <c r="I329093" s="6"/>
    </row>
    <row r="329094" spans="9:9">
      <c r="I329094" s="6"/>
    </row>
    <row r="329095" spans="9:9">
      <c r="I329095" s="6"/>
    </row>
    <row r="329096" spans="9:9">
      <c r="I329096" s="6"/>
    </row>
    <row r="329097" spans="9:9">
      <c r="I329097" s="6"/>
    </row>
    <row r="329098" spans="9:9">
      <c r="I329098" s="6"/>
    </row>
    <row r="329099" spans="9:9">
      <c r="I329099" s="6"/>
    </row>
    <row r="329100" spans="9:9">
      <c r="I329100" s="6"/>
    </row>
    <row r="329101" spans="9:9">
      <c r="I329101" s="6"/>
    </row>
    <row r="329102" spans="9:9">
      <c r="I329102" s="6"/>
    </row>
    <row r="329103" spans="9:9">
      <c r="I329103" s="6"/>
    </row>
    <row r="329104" spans="9:9">
      <c r="I329104" s="6"/>
    </row>
    <row r="329105" spans="9:9">
      <c r="I329105" s="6"/>
    </row>
    <row r="329106" spans="9:9">
      <c r="I329106" s="6"/>
    </row>
    <row r="329107" spans="9:9">
      <c r="I329107" s="6"/>
    </row>
    <row r="329108" spans="9:9">
      <c r="I329108" s="6"/>
    </row>
    <row r="329109" spans="9:9">
      <c r="I329109" s="6"/>
    </row>
    <row r="329110" spans="9:9">
      <c r="I329110" s="6"/>
    </row>
    <row r="329111" spans="9:9">
      <c r="I329111" s="6"/>
    </row>
    <row r="329112" spans="9:9">
      <c r="I329112" s="6"/>
    </row>
    <row r="329113" spans="9:9">
      <c r="I329113" s="6"/>
    </row>
    <row r="329114" spans="9:9">
      <c r="I329114" s="6"/>
    </row>
    <row r="329115" spans="9:9">
      <c r="I329115" s="6"/>
    </row>
    <row r="329116" spans="9:9">
      <c r="I329116" s="6"/>
    </row>
    <row r="329117" spans="9:9">
      <c r="I329117" s="6"/>
    </row>
    <row r="329118" spans="9:9">
      <c r="I329118" s="6"/>
    </row>
    <row r="329119" spans="9:9">
      <c r="I329119" s="6"/>
    </row>
    <row r="329120" spans="9:9">
      <c r="I329120" s="6"/>
    </row>
    <row r="329121" spans="9:9">
      <c r="I329121" s="6"/>
    </row>
    <row r="329122" spans="9:9">
      <c r="I329122" s="6"/>
    </row>
    <row r="329123" spans="9:9">
      <c r="I329123" s="6"/>
    </row>
    <row r="329124" spans="9:9">
      <c r="I329124" s="6"/>
    </row>
    <row r="329125" spans="9:9">
      <c r="I329125" s="6"/>
    </row>
    <row r="329126" spans="9:9">
      <c r="I329126" s="6"/>
    </row>
    <row r="329127" spans="9:9">
      <c r="I329127" s="6"/>
    </row>
    <row r="329128" spans="9:9">
      <c r="I329128" s="6"/>
    </row>
    <row r="329129" spans="9:9">
      <c r="I329129" s="6"/>
    </row>
    <row r="329130" spans="9:9">
      <c r="I329130" s="6"/>
    </row>
    <row r="329131" spans="9:9">
      <c r="I329131" s="6"/>
    </row>
    <row r="329132" spans="9:9">
      <c r="I329132" s="6"/>
    </row>
    <row r="329133" spans="9:9">
      <c r="I329133" s="6"/>
    </row>
    <row r="329134" spans="9:9">
      <c r="I329134" s="6"/>
    </row>
    <row r="329135" spans="9:9">
      <c r="I329135" s="6"/>
    </row>
    <row r="329136" spans="9:9">
      <c r="I329136" s="6"/>
    </row>
    <row r="329137" spans="9:9">
      <c r="I329137" s="6"/>
    </row>
    <row r="329138" spans="9:9">
      <c r="I329138" s="6"/>
    </row>
    <row r="329139" spans="9:9">
      <c r="I329139" s="6"/>
    </row>
    <row r="329140" spans="9:9">
      <c r="I329140" s="6"/>
    </row>
    <row r="329141" spans="9:9">
      <c r="I329141" s="6"/>
    </row>
    <row r="329142" spans="9:9">
      <c r="I329142" s="6"/>
    </row>
    <row r="329143" spans="9:9">
      <c r="I329143" s="6"/>
    </row>
    <row r="329144" spans="9:9">
      <c r="I329144" s="6"/>
    </row>
    <row r="329145" spans="9:9">
      <c r="I329145" s="6"/>
    </row>
    <row r="329146" spans="9:9">
      <c r="I329146" s="6"/>
    </row>
    <row r="329147" spans="9:9">
      <c r="I329147" s="6"/>
    </row>
    <row r="329148" spans="9:9">
      <c r="I329148" s="6"/>
    </row>
    <row r="329149" spans="9:9">
      <c r="I329149" s="6"/>
    </row>
    <row r="329150" spans="9:9">
      <c r="I329150" s="6"/>
    </row>
    <row r="329151" spans="9:9">
      <c r="I329151" s="6"/>
    </row>
    <row r="329152" spans="9:9">
      <c r="I329152" s="6"/>
    </row>
    <row r="329153" spans="9:9">
      <c r="I329153" s="6"/>
    </row>
    <row r="329154" spans="9:9">
      <c r="I329154" s="6"/>
    </row>
    <row r="329155" spans="9:9">
      <c r="I329155" s="6"/>
    </row>
    <row r="329156" spans="9:9">
      <c r="I329156" s="6"/>
    </row>
    <row r="329157" spans="9:9">
      <c r="I329157" s="6"/>
    </row>
    <row r="329158" spans="9:9">
      <c r="I329158" s="6"/>
    </row>
    <row r="329159" spans="9:9">
      <c r="I329159" s="6"/>
    </row>
    <row r="329160" spans="9:9">
      <c r="I329160" s="6"/>
    </row>
    <row r="329161" spans="9:9">
      <c r="I329161" s="6"/>
    </row>
    <row r="329162" spans="9:9">
      <c r="I329162" s="6"/>
    </row>
    <row r="329163" spans="9:9">
      <c r="I329163" s="6"/>
    </row>
    <row r="329164" spans="9:9">
      <c r="I329164" s="6"/>
    </row>
    <row r="329165" spans="9:9">
      <c r="I329165" s="6"/>
    </row>
    <row r="329166" spans="9:9">
      <c r="I329166" s="6"/>
    </row>
    <row r="329167" spans="9:9">
      <c r="I329167" s="6"/>
    </row>
    <row r="329168" spans="9:9">
      <c r="I329168" s="6"/>
    </row>
    <row r="329169" spans="9:9">
      <c r="I329169" s="6"/>
    </row>
    <row r="329170" spans="9:9">
      <c r="I329170" s="6"/>
    </row>
    <row r="329171" spans="9:9">
      <c r="I329171" s="6"/>
    </row>
    <row r="329172" spans="9:9">
      <c r="I329172" s="6"/>
    </row>
    <row r="329173" spans="9:9">
      <c r="I329173" s="6"/>
    </row>
    <row r="329174" spans="9:9">
      <c r="I329174" s="6"/>
    </row>
    <row r="329175" spans="9:9">
      <c r="I329175" s="6"/>
    </row>
    <row r="329176" spans="9:9">
      <c r="I329176" s="6"/>
    </row>
    <row r="329177" spans="9:9">
      <c r="I329177" s="6"/>
    </row>
    <row r="329178" spans="9:9">
      <c r="I329178" s="6"/>
    </row>
    <row r="329179" spans="9:9">
      <c r="I329179" s="6"/>
    </row>
    <row r="329180" spans="9:9">
      <c r="I329180" s="6"/>
    </row>
    <row r="329181" spans="9:9">
      <c r="I329181" s="6"/>
    </row>
    <row r="329182" spans="9:9">
      <c r="I329182" s="6"/>
    </row>
    <row r="329183" spans="9:9">
      <c r="I329183" s="6"/>
    </row>
    <row r="329184" spans="9:9">
      <c r="I329184" s="6"/>
    </row>
    <row r="329185" spans="9:9">
      <c r="I329185" s="6"/>
    </row>
    <row r="329186" spans="9:9">
      <c r="I329186" s="6"/>
    </row>
    <row r="329187" spans="9:9">
      <c r="I329187" s="6"/>
    </row>
    <row r="329188" spans="9:9">
      <c r="I329188" s="6"/>
    </row>
    <row r="329189" spans="9:9">
      <c r="I329189" s="6"/>
    </row>
    <row r="329190" spans="9:9">
      <c r="I329190" s="6"/>
    </row>
    <row r="329191" spans="9:9">
      <c r="I329191" s="6"/>
    </row>
    <row r="329192" spans="9:9">
      <c r="I329192" s="6"/>
    </row>
    <row r="329193" spans="9:9">
      <c r="I329193" s="6"/>
    </row>
    <row r="329194" spans="9:9">
      <c r="I329194" s="6"/>
    </row>
    <row r="329195" spans="9:9">
      <c r="I329195" s="6"/>
    </row>
    <row r="329196" spans="9:9">
      <c r="I329196" s="6"/>
    </row>
    <row r="329197" spans="9:9">
      <c r="I329197" s="6"/>
    </row>
    <row r="329198" spans="9:9">
      <c r="I329198" s="6"/>
    </row>
    <row r="329199" spans="9:9">
      <c r="I329199" s="6"/>
    </row>
    <row r="329200" spans="9:9">
      <c r="I329200" s="6"/>
    </row>
    <row r="329201" spans="9:9">
      <c r="I329201" s="6"/>
    </row>
    <row r="329202" spans="9:9">
      <c r="I329202" s="6"/>
    </row>
    <row r="329203" spans="9:9">
      <c r="I329203" s="6"/>
    </row>
    <row r="329204" spans="9:9">
      <c r="I329204" s="6"/>
    </row>
    <row r="329205" spans="9:9">
      <c r="I329205" s="6"/>
    </row>
    <row r="329206" spans="9:9">
      <c r="I329206" s="6"/>
    </row>
    <row r="329207" spans="9:9">
      <c r="I329207" s="6"/>
    </row>
    <row r="329208" spans="9:9">
      <c r="I329208" s="6"/>
    </row>
    <row r="329209" spans="9:9">
      <c r="I329209" s="6"/>
    </row>
    <row r="329210" spans="9:9">
      <c r="I329210" s="6"/>
    </row>
    <row r="329211" spans="9:9">
      <c r="I329211" s="6"/>
    </row>
    <row r="329212" spans="9:9">
      <c r="I329212" s="6"/>
    </row>
    <row r="329213" spans="9:9">
      <c r="I329213" s="6"/>
    </row>
    <row r="329214" spans="9:9">
      <c r="I329214" s="6"/>
    </row>
    <row r="329215" spans="9:9">
      <c r="I329215" s="6"/>
    </row>
    <row r="329216" spans="9:9">
      <c r="I329216" s="6"/>
    </row>
    <row r="329217" spans="9:9">
      <c r="I329217" s="6"/>
    </row>
    <row r="329218" spans="9:9">
      <c r="I329218" s="6"/>
    </row>
    <row r="329219" spans="9:9">
      <c r="I329219" s="6"/>
    </row>
    <row r="329220" spans="9:9">
      <c r="I329220" s="6"/>
    </row>
    <row r="329221" spans="9:9">
      <c r="I329221" s="6"/>
    </row>
    <row r="329222" spans="9:9">
      <c r="I329222" s="6"/>
    </row>
    <row r="329223" spans="9:9">
      <c r="I329223" s="6"/>
    </row>
    <row r="329224" spans="9:9">
      <c r="I329224" s="6"/>
    </row>
    <row r="329225" spans="9:9">
      <c r="I329225" s="6"/>
    </row>
    <row r="329226" spans="9:9">
      <c r="I329226" s="6"/>
    </row>
    <row r="329227" spans="9:9">
      <c r="I329227" s="6"/>
    </row>
    <row r="329228" spans="9:9">
      <c r="I329228" s="6"/>
    </row>
    <row r="329229" spans="9:9">
      <c r="I329229" s="6"/>
    </row>
    <row r="329230" spans="9:9">
      <c r="I329230" s="6"/>
    </row>
    <row r="329231" spans="9:9">
      <c r="I329231" s="6"/>
    </row>
    <row r="329232" spans="9:9">
      <c r="I329232" s="6"/>
    </row>
    <row r="329233" spans="9:9">
      <c r="I329233" s="6"/>
    </row>
    <row r="329234" spans="9:9">
      <c r="I329234" s="6"/>
    </row>
    <row r="329235" spans="9:9">
      <c r="I329235" s="6"/>
    </row>
    <row r="329236" spans="9:9">
      <c r="I329236" s="6"/>
    </row>
    <row r="329237" spans="9:9">
      <c r="I329237" s="6"/>
    </row>
    <row r="329238" spans="9:9">
      <c r="I329238" s="6"/>
    </row>
    <row r="329239" spans="9:9">
      <c r="I329239" s="6"/>
    </row>
    <row r="329240" spans="9:9">
      <c r="I329240" s="6"/>
    </row>
    <row r="329241" spans="9:9">
      <c r="I329241" s="6"/>
    </row>
    <row r="329242" spans="9:9">
      <c r="I329242" s="6"/>
    </row>
    <row r="329243" spans="9:9">
      <c r="I329243" s="6"/>
    </row>
    <row r="329244" spans="9:9">
      <c r="I329244" s="6"/>
    </row>
    <row r="329245" spans="9:9">
      <c r="I329245" s="6"/>
    </row>
    <row r="329246" spans="9:9">
      <c r="I329246" s="6"/>
    </row>
    <row r="329247" spans="9:9">
      <c r="I329247" s="6"/>
    </row>
    <row r="329248" spans="9:9">
      <c r="I329248" s="6"/>
    </row>
    <row r="329249" spans="9:9">
      <c r="I329249" s="6"/>
    </row>
    <row r="329250" spans="9:9">
      <c r="I329250" s="6"/>
    </row>
    <row r="329251" spans="9:9">
      <c r="I329251" s="6"/>
    </row>
    <row r="329252" spans="9:9">
      <c r="I329252" s="6"/>
    </row>
    <row r="329253" spans="9:9">
      <c r="I329253" s="6"/>
    </row>
    <row r="329254" spans="9:9">
      <c r="I329254" s="6"/>
    </row>
    <row r="329255" spans="9:9">
      <c r="I329255" s="6"/>
    </row>
    <row r="329256" spans="9:9">
      <c r="I329256" s="6"/>
    </row>
    <row r="329257" spans="9:9">
      <c r="I329257" s="6"/>
    </row>
    <row r="329258" spans="9:9">
      <c r="I329258" s="6"/>
    </row>
    <row r="329259" spans="9:9">
      <c r="I329259" s="6"/>
    </row>
    <row r="329260" spans="9:9">
      <c r="I329260" s="6"/>
    </row>
    <row r="329261" spans="9:9">
      <c r="I329261" s="6"/>
    </row>
    <row r="329262" spans="9:9">
      <c r="I329262" s="6"/>
    </row>
    <row r="329263" spans="9:9">
      <c r="I329263" s="6"/>
    </row>
    <row r="329264" spans="9:9">
      <c r="I329264" s="6"/>
    </row>
    <row r="329265" spans="9:9">
      <c r="I329265" s="6"/>
    </row>
    <row r="329266" spans="9:9">
      <c r="I329266" s="6"/>
    </row>
    <row r="329267" spans="9:9">
      <c r="I329267" s="6"/>
    </row>
    <row r="329268" spans="9:9">
      <c r="I329268" s="6"/>
    </row>
    <row r="329269" spans="9:9">
      <c r="I329269" s="6"/>
    </row>
    <row r="329270" spans="9:9">
      <c r="I329270" s="6"/>
    </row>
    <row r="329271" spans="9:9">
      <c r="I329271" s="6"/>
    </row>
    <row r="329272" spans="9:9">
      <c r="I329272" s="6"/>
    </row>
    <row r="329273" spans="9:9">
      <c r="I329273" s="6"/>
    </row>
    <row r="329274" spans="9:9">
      <c r="I329274" s="6"/>
    </row>
    <row r="329275" spans="9:9">
      <c r="I329275" s="6"/>
    </row>
    <row r="329276" spans="9:9">
      <c r="I329276" s="6"/>
    </row>
    <row r="329277" spans="9:9">
      <c r="I329277" s="6"/>
    </row>
    <row r="329278" spans="9:9">
      <c r="I329278" s="6"/>
    </row>
    <row r="329279" spans="9:9">
      <c r="I329279" s="6"/>
    </row>
    <row r="329280" spans="9:9">
      <c r="I329280" s="6"/>
    </row>
    <row r="329281" spans="9:9">
      <c r="I329281" s="6"/>
    </row>
    <row r="329282" spans="9:9">
      <c r="I329282" s="6"/>
    </row>
    <row r="329283" spans="9:9">
      <c r="I329283" s="6"/>
    </row>
    <row r="329284" spans="9:9">
      <c r="I329284" s="6"/>
    </row>
    <row r="329285" spans="9:9">
      <c r="I329285" s="6"/>
    </row>
    <row r="329286" spans="9:9">
      <c r="I329286" s="6"/>
    </row>
    <row r="329287" spans="9:9">
      <c r="I329287" s="6"/>
    </row>
    <row r="329288" spans="9:9">
      <c r="I329288" s="6"/>
    </row>
    <row r="329289" spans="9:9">
      <c r="I329289" s="6"/>
    </row>
    <row r="329290" spans="9:9">
      <c r="I329290" s="6"/>
    </row>
    <row r="329291" spans="9:9">
      <c r="I329291" s="6"/>
    </row>
    <row r="329292" spans="9:9">
      <c r="I329292" s="6"/>
    </row>
    <row r="329293" spans="9:9">
      <c r="I329293" s="6"/>
    </row>
    <row r="329294" spans="9:9">
      <c r="I329294" s="6"/>
    </row>
    <row r="329295" spans="9:9">
      <c r="I329295" s="6"/>
    </row>
    <row r="329296" spans="9:9">
      <c r="I329296" s="6"/>
    </row>
    <row r="329297" spans="9:9">
      <c r="I329297" s="6"/>
    </row>
    <row r="329298" spans="9:9">
      <c r="I329298" s="6"/>
    </row>
    <row r="329299" spans="9:9">
      <c r="I329299" s="6"/>
    </row>
    <row r="329300" spans="9:9">
      <c r="I329300" s="6"/>
    </row>
    <row r="329301" spans="9:9">
      <c r="I329301" s="6"/>
    </row>
    <row r="329302" spans="9:9">
      <c r="I329302" s="6"/>
    </row>
    <row r="329303" spans="9:9">
      <c r="I329303" s="6"/>
    </row>
    <row r="329304" spans="9:9">
      <c r="I329304" s="6"/>
    </row>
    <row r="329305" spans="9:9">
      <c r="I329305" s="6"/>
    </row>
    <row r="329306" spans="9:9">
      <c r="I329306" s="6"/>
    </row>
    <row r="329307" spans="9:9">
      <c r="I329307" s="6"/>
    </row>
    <row r="329308" spans="9:9">
      <c r="I329308" s="6"/>
    </row>
    <row r="329309" spans="9:9">
      <c r="I329309" s="6"/>
    </row>
    <row r="329310" spans="9:9">
      <c r="I329310" s="6"/>
    </row>
    <row r="329311" spans="9:9">
      <c r="I329311" s="6"/>
    </row>
    <row r="329312" spans="9:9">
      <c r="I329312" s="6"/>
    </row>
    <row r="329313" spans="9:9">
      <c r="I329313" s="6"/>
    </row>
    <row r="329314" spans="9:9">
      <c r="I329314" s="6"/>
    </row>
    <row r="329315" spans="9:9">
      <c r="I329315" s="6"/>
    </row>
    <row r="329316" spans="9:9">
      <c r="I329316" s="6"/>
    </row>
    <row r="329317" spans="9:9">
      <c r="I329317" s="6"/>
    </row>
    <row r="329318" spans="9:9">
      <c r="I329318" s="6"/>
    </row>
    <row r="329319" spans="9:9">
      <c r="I329319" s="6"/>
    </row>
    <row r="329320" spans="9:9">
      <c r="I329320" s="6"/>
    </row>
    <row r="329321" spans="9:9">
      <c r="I329321" s="6"/>
    </row>
    <row r="329322" spans="9:9">
      <c r="I329322" s="6"/>
    </row>
    <row r="329323" spans="9:9">
      <c r="I329323" s="6"/>
    </row>
    <row r="329324" spans="9:9">
      <c r="I329324" s="6"/>
    </row>
    <row r="329325" spans="9:9">
      <c r="I329325" s="6"/>
    </row>
    <row r="329326" spans="9:9">
      <c r="I329326" s="6"/>
    </row>
    <row r="329327" spans="9:9">
      <c r="I329327" s="6"/>
    </row>
    <row r="329328" spans="9:9">
      <c r="I329328" s="6"/>
    </row>
    <row r="329329" spans="9:9">
      <c r="I329329" s="6"/>
    </row>
    <row r="329330" spans="9:9">
      <c r="I329330" s="6"/>
    </row>
    <row r="329331" spans="9:9">
      <c r="I329331" s="6"/>
    </row>
    <row r="329332" spans="9:9">
      <c r="I329332" s="6"/>
    </row>
    <row r="329333" spans="9:9">
      <c r="I329333" s="6"/>
    </row>
    <row r="329334" spans="9:9">
      <c r="I329334" s="6"/>
    </row>
    <row r="329335" spans="9:9">
      <c r="I329335" s="6"/>
    </row>
    <row r="329336" spans="9:9">
      <c r="I329336" s="6"/>
    </row>
    <row r="329337" spans="9:9">
      <c r="I329337" s="6"/>
    </row>
    <row r="329338" spans="9:9">
      <c r="I329338" s="6"/>
    </row>
    <row r="329339" spans="9:9">
      <c r="I329339" s="6"/>
    </row>
    <row r="329340" spans="9:9">
      <c r="I329340" s="6"/>
    </row>
    <row r="329341" spans="9:9">
      <c r="I329341" s="6"/>
    </row>
    <row r="329342" spans="9:9">
      <c r="I329342" s="6"/>
    </row>
    <row r="329343" spans="9:9">
      <c r="I329343" s="6"/>
    </row>
    <row r="329344" spans="9:9">
      <c r="I329344" s="6"/>
    </row>
    <row r="329345" spans="9:9">
      <c r="I329345" s="6"/>
    </row>
    <row r="329346" spans="9:9">
      <c r="I329346" s="6"/>
    </row>
    <row r="329347" spans="9:9">
      <c r="I329347" s="6"/>
    </row>
    <row r="329348" spans="9:9">
      <c r="I329348" s="6"/>
    </row>
    <row r="329349" spans="9:9">
      <c r="I329349" s="6"/>
    </row>
    <row r="329350" spans="9:9">
      <c r="I329350" s="6"/>
    </row>
    <row r="329351" spans="9:9">
      <c r="I329351" s="6"/>
    </row>
    <row r="329352" spans="9:9">
      <c r="I329352" s="6"/>
    </row>
    <row r="329353" spans="9:9">
      <c r="I329353" s="6"/>
    </row>
    <row r="329354" spans="9:9">
      <c r="I329354" s="6"/>
    </row>
    <row r="329355" spans="9:9">
      <c r="I329355" s="6"/>
    </row>
    <row r="329356" spans="9:9">
      <c r="I329356" s="6"/>
    </row>
    <row r="329357" spans="9:9">
      <c r="I329357" s="6"/>
    </row>
    <row r="329358" spans="9:9">
      <c r="I329358" s="6"/>
    </row>
    <row r="329359" spans="9:9">
      <c r="I329359" s="6"/>
    </row>
    <row r="329360" spans="9:9">
      <c r="I329360" s="6"/>
    </row>
    <row r="329361" spans="9:9">
      <c r="I329361" s="6"/>
    </row>
    <row r="329362" spans="9:9">
      <c r="I329362" s="6"/>
    </row>
    <row r="329363" spans="9:9">
      <c r="I329363" s="6"/>
    </row>
    <row r="329364" spans="9:9">
      <c r="I329364" s="6"/>
    </row>
    <row r="329365" spans="9:9">
      <c r="I329365" s="6"/>
    </row>
    <row r="329366" spans="9:9">
      <c r="I329366" s="6"/>
    </row>
    <row r="329367" spans="9:9">
      <c r="I329367" s="6"/>
    </row>
    <row r="329368" spans="9:9">
      <c r="I329368" s="6"/>
    </row>
    <row r="329369" spans="9:9">
      <c r="I329369" s="6"/>
    </row>
    <row r="329370" spans="9:9">
      <c r="I329370" s="6"/>
    </row>
    <row r="329371" spans="9:9">
      <c r="I329371" s="6"/>
    </row>
    <row r="329372" spans="9:9">
      <c r="I329372" s="6"/>
    </row>
    <row r="329373" spans="9:9">
      <c r="I329373" s="6"/>
    </row>
    <row r="329374" spans="9:9">
      <c r="I329374" s="6"/>
    </row>
    <row r="329375" spans="9:9">
      <c r="I329375" s="6"/>
    </row>
    <row r="329376" spans="9:9">
      <c r="I329376" s="6"/>
    </row>
    <row r="329377" spans="9:9">
      <c r="I329377" s="6"/>
    </row>
    <row r="329378" spans="9:9">
      <c r="I329378" s="6"/>
    </row>
    <row r="329379" spans="9:9">
      <c r="I329379" s="6"/>
    </row>
    <row r="329380" spans="9:9">
      <c r="I329380" s="6"/>
    </row>
    <row r="329381" spans="9:9">
      <c r="I329381" s="6"/>
    </row>
    <row r="329382" spans="9:9">
      <c r="I329382" s="6"/>
    </row>
    <row r="329383" spans="9:9">
      <c r="I329383" s="6"/>
    </row>
    <row r="329384" spans="9:9">
      <c r="I329384" s="6"/>
    </row>
    <row r="329385" spans="9:9">
      <c r="I329385" s="6"/>
    </row>
    <row r="329386" spans="9:9">
      <c r="I329386" s="6"/>
    </row>
    <row r="329387" spans="9:9">
      <c r="I329387" s="6"/>
    </row>
    <row r="329388" spans="9:9">
      <c r="I329388" s="6"/>
    </row>
    <row r="329389" spans="9:9">
      <c r="I329389" s="6"/>
    </row>
    <row r="329390" spans="9:9">
      <c r="I329390" s="6"/>
    </row>
    <row r="329391" spans="9:9">
      <c r="I329391" s="6"/>
    </row>
    <row r="329392" spans="9:9">
      <c r="I329392" s="6"/>
    </row>
    <row r="329393" spans="9:9">
      <c r="I329393" s="6"/>
    </row>
    <row r="329394" spans="9:9">
      <c r="I329394" s="6"/>
    </row>
    <row r="329395" spans="9:9">
      <c r="I329395" s="6"/>
    </row>
    <row r="329396" spans="9:9">
      <c r="I329396" s="6"/>
    </row>
    <row r="329397" spans="9:9">
      <c r="I329397" s="6"/>
    </row>
    <row r="329398" spans="9:9">
      <c r="I329398" s="6"/>
    </row>
    <row r="329399" spans="9:9">
      <c r="I329399" s="6"/>
    </row>
    <row r="329400" spans="9:9">
      <c r="I329400" s="6"/>
    </row>
    <row r="329401" spans="9:9">
      <c r="I329401" s="6"/>
    </row>
    <row r="329402" spans="9:9">
      <c r="I329402" s="6"/>
    </row>
    <row r="329403" spans="9:9">
      <c r="I329403" s="6"/>
    </row>
    <row r="329404" spans="9:9">
      <c r="I329404" s="6"/>
    </row>
    <row r="329405" spans="9:9">
      <c r="I329405" s="6"/>
    </row>
    <row r="329406" spans="9:9">
      <c r="I329406" s="6"/>
    </row>
    <row r="329407" spans="9:9">
      <c r="I329407" s="6"/>
    </row>
    <row r="329408" spans="9:9">
      <c r="I329408" s="6"/>
    </row>
    <row r="329409" spans="9:9">
      <c r="I329409" s="6"/>
    </row>
    <row r="329410" spans="9:9">
      <c r="I329410" s="6"/>
    </row>
    <row r="329411" spans="9:9">
      <c r="I329411" s="6"/>
    </row>
    <row r="329412" spans="9:9">
      <c r="I329412" s="6"/>
    </row>
    <row r="329413" spans="9:9">
      <c r="I329413" s="6"/>
    </row>
    <row r="329414" spans="9:9">
      <c r="I329414" s="6"/>
    </row>
    <row r="329415" spans="9:9">
      <c r="I329415" s="6"/>
    </row>
    <row r="329416" spans="9:9">
      <c r="I329416" s="6"/>
    </row>
    <row r="329417" spans="9:9">
      <c r="I329417" s="6"/>
    </row>
    <row r="329418" spans="9:9">
      <c r="I329418" s="6"/>
    </row>
    <row r="329419" spans="9:9">
      <c r="I329419" s="6"/>
    </row>
    <row r="329420" spans="9:9">
      <c r="I329420" s="6"/>
    </row>
    <row r="329421" spans="9:9">
      <c r="I329421" s="6"/>
    </row>
    <row r="329422" spans="9:9">
      <c r="I329422" s="6"/>
    </row>
    <row r="329423" spans="9:9">
      <c r="I329423" s="6"/>
    </row>
    <row r="329424" spans="9:9">
      <c r="I329424" s="6"/>
    </row>
    <row r="329425" spans="9:9">
      <c r="I329425" s="6"/>
    </row>
    <row r="329426" spans="9:9">
      <c r="I329426" s="6"/>
    </row>
    <row r="329427" spans="9:9">
      <c r="I329427" s="6"/>
    </row>
    <row r="329428" spans="9:9">
      <c r="I329428" s="6"/>
    </row>
    <row r="329429" spans="9:9">
      <c r="I329429" s="6"/>
    </row>
    <row r="329430" spans="9:9">
      <c r="I329430" s="6"/>
    </row>
    <row r="329431" spans="9:9">
      <c r="I329431" s="6"/>
    </row>
    <row r="329432" spans="9:9">
      <c r="I329432" s="6"/>
    </row>
    <row r="329433" spans="9:9">
      <c r="I329433" s="6"/>
    </row>
    <row r="329434" spans="9:9">
      <c r="I329434" s="6"/>
    </row>
    <row r="329435" spans="9:9">
      <c r="I329435" s="6"/>
    </row>
    <row r="329436" spans="9:9">
      <c r="I329436" s="6"/>
    </row>
    <row r="329437" spans="9:9">
      <c r="I329437" s="6"/>
    </row>
    <row r="329438" spans="9:9">
      <c r="I329438" s="6"/>
    </row>
    <row r="329439" spans="9:9">
      <c r="I329439" s="6"/>
    </row>
    <row r="329440" spans="9:9">
      <c r="I329440" s="6"/>
    </row>
    <row r="329441" spans="9:9">
      <c r="I329441" s="6"/>
    </row>
    <row r="329442" spans="9:9">
      <c r="I329442" s="6"/>
    </row>
    <row r="329443" spans="9:9">
      <c r="I329443" s="6"/>
    </row>
    <row r="329444" spans="9:9">
      <c r="I329444" s="6"/>
    </row>
    <row r="329445" spans="9:9">
      <c r="I329445" s="6"/>
    </row>
    <row r="329446" spans="9:9">
      <c r="I329446" s="6"/>
    </row>
    <row r="329447" spans="9:9">
      <c r="I329447" s="6"/>
    </row>
    <row r="329448" spans="9:9">
      <c r="I329448" s="6"/>
    </row>
    <row r="329449" spans="9:9">
      <c r="I329449" s="6"/>
    </row>
    <row r="329450" spans="9:9">
      <c r="I329450" s="6"/>
    </row>
    <row r="329451" spans="9:9">
      <c r="I329451" s="6"/>
    </row>
    <row r="329452" spans="9:9">
      <c r="I329452" s="6"/>
    </row>
    <row r="329453" spans="9:9">
      <c r="I329453" s="6"/>
    </row>
    <row r="329454" spans="9:9">
      <c r="I329454" s="6"/>
    </row>
    <row r="329455" spans="9:9">
      <c r="I329455" s="6"/>
    </row>
    <row r="329456" spans="9:9">
      <c r="I329456" s="6"/>
    </row>
    <row r="329457" spans="9:9">
      <c r="I329457" s="6"/>
    </row>
    <row r="329458" spans="9:9">
      <c r="I329458" s="6"/>
    </row>
    <row r="329459" spans="9:9">
      <c r="I329459" s="6"/>
    </row>
    <row r="329460" spans="9:9">
      <c r="I329460" s="6"/>
    </row>
    <row r="329461" spans="9:9">
      <c r="I329461" s="6"/>
    </row>
    <row r="329462" spans="9:9">
      <c r="I329462" s="6"/>
    </row>
    <row r="329463" spans="9:9">
      <c r="I329463" s="6"/>
    </row>
    <row r="329464" spans="9:9">
      <c r="I329464" s="6"/>
    </row>
    <row r="329465" spans="9:9">
      <c r="I329465" s="6"/>
    </row>
    <row r="329466" spans="9:9">
      <c r="I329466" s="6"/>
    </row>
    <row r="329467" spans="9:9">
      <c r="I329467" s="6"/>
    </row>
    <row r="329468" spans="9:9">
      <c r="I329468" s="6"/>
    </row>
    <row r="329469" spans="9:9">
      <c r="I329469" s="6"/>
    </row>
    <row r="329470" spans="9:9">
      <c r="I329470" s="6"/>
    </row>
    <row r="329471" spans="9:9">
      <c r="I329471" s="6"/>
    </row>
    <row r="329472" spans="9:9">
      <c r="I329472" s="6"/>
    </row>
    <row r="329473" spans="9:9">
      <c r="I329473" s="6"/>
    </row>
    <row r="329474" spans="9:9">
      <c r="I329474" s="6"/>
    </row>
    <row r="329475" spans="9:9">
      <c r="I329475" s="6"/>
    </row>
    <row r="329476" spans="9:9">
      <c r="I329476" s="6"/>
    </row>
    <row r="329477" spans="9:9">
      <c r="I329477" s="6"/>
    </row>
    <row r="329478" spans="9:9">
      <c r="I329478" s="6"/>
    </row>
    <row r="329479" spans="9:9">
      <c r="I329479" s="6"/>
    </row>
    <row r="329480" spans="9:9">
      <c r="I329480" s="6"/>
    </row>
    <row r="329481" spans="9:9">
      <c r="I329481" s="6"/>
    </row>
    <row r="329482" spans="9:9">
      <c r="I329482" s="6"/>
    </row>
    <row r="329483" spans="9:9">
      <c r="I329483" s="6"/>
    </row>
    <row r="329484" spans="9:9">
      <c r="I329484" s="6"/>
    </row>
    <row r="329485" spans="9:9">
      <c r="I329485" s="6"/>
    </row>
    <row r="329486" spans="9:9">
      <c r="I329486" s="6"/>
    </row>
    <row r="329487" spans="9:9">
      <c r="I329487" s="6"/>
    </row>
    <row r="329488" spans="9:9">
      <c r="I329488" s="6"/>
    </row>
    <row r="329489" spans="9:9">
      <c r="I329489" s="6"/>
    </row>
    <row r="329490" spans="9:9">
      <c r="I329490" s="6"/>
    </row>
    <row r="329491" spans="9:9">
      <c r="I329491" s="6"/>
    </row>
    <row r="329492" spans="9:9">
      <c r="I329492" s="6"/>
    </row>
    <row r="329493" spans="9:9">
      <c r="I329493" s="6"/>
    </row>
    <row r="329494" spans="9:9">
      <c r="I329494" s="6"/>
    </row>
    <row r="329495" spans="9:9">
      <c r="I329495" s="6"/>
    </row>
    <row r="329496" spans="9:9">
      <c r="I329496" s="6"/>
    </row>
    <row r="329497" spans="9:9">
      <c r="I329497" s="6"/>
    </row>
    <row r="329498" spans="9:9">
      <c r="I329498" s="6"/>
    </row>
    <row r="329499" spans="9:9">
      <c r="I329499" s="6"/>
    </row>
    <row r="329500" spans="9:9">
      <c r="I329500" s="6"/>
    </row>
    <row r="329501" spans="9:9">
      <c r="I329501" s="6"/>
    </row>
    <row r="329502" spans="9:9">
      <c r="I329502" s="6"/>
    </row>
    <row r="329503" spans="9:9">
      <c r="I329503" s="6"/>
    </row>
    <row r="329504" spans="9:9">
      <c r="I329504" s="6"/>
    </row>
    <row r="329505" spans="9:9">
      <c r="I329505" s="6"/>
    </row>
    <row r="329506" spans="9:9">
      <c r="I329506" s="6"/>
    </row>
    <row r="329507" spans="9:9">
      <c r="I329507" s="6"/>
    </row>
    <row r="329508" spans="9:9">
      <c r="I329508" s="6"/>
    </row>
    <row r="329509" spans="9:9">
      <c r="I329509" s="6"/>
    </row>
    <row r="329510" spans="9:9">
      <c r="I329510" s="6"/>
    </row>
    <row r="329511" spans="9:9">
      <c r="I329511" s="6"/>
    </row>
    <row r="329512" spans="9:9">
      <c r="I329512" s="6"/>
    </row>
    <row r="329513" spans="9:9">
      <c r="I329513" s="6"/>
    </row>
    <row r="329514" spans="9:9">
      <c r="I329514" s="6"/>
    </row>
    <row r="329515" spans="9:9">
      <c r="I329515" s="6"/>
    </row>
    <row r="329516" spans="9:9">
      <c r="I329516" s="6"/>
    </row>
    <row r="329517" spans="9:9">
      <c r="I329517" s="6"/>
    </row>
    <row r="329518" spans="9:9">
      <c r="I329518" s="6"/>
    </row>
    <row r="329519" spans="9:9">
      <c r="I329519" s="6"/>
    </row>
    <row r="329520" spans="9:9">
      <c r="I329520" s="6"/>
    </row>
    <row r="329521" spans="9:9">
      <c r="I329521" s="6"/>
    </row>
    <row r="329522" spans="9:9">
      <c r="I329522" s="6"/>
    </row>
    <row r="329523" spans="9:9">
      <c r="I329523" s="6"/>
    </row>
    <row r="329524" spans="9:9">
      <c r="I329524" s="6"/>
    </row>
    <row r="329525" spans="9:9">
      <c r="I329525" s="6"/>
    </row>
    <row r="329526" spans="9:9">
      <c r="I329526" s="6"/>
    </row>
    <row r="329527" spans="9:9">
      <c r="I329527" s="6"/>
    </row>
    <row r="329528" spans="9:9">
      <c r="I329528" s="6"/>
    </row>
    <row r="329529" spans="9:9">
      <c r="I329529" s="6"/>
    </row>
    <row r="329530" spans="9:9">
      <c r="I329530" s="6"/>
    </row>
    <row r="329531" spans="9:9">
      <c r="I329531" s="6"/>
    </row>
    <row r="329532" spans="9:9">
      <c r="I329532" s="6"/>
    </row>
    <row r="329533" spans="9:9">
      <c r="I329533" s="6"/>
    </row>
    <row r="329534" spans="9:9">
      <c r="I329534" s="6"/>
    </row>
    <row r="329535" spans="9:9">
      <c r="I329535" s="6"/>
    </row>
    <row r="329536" spans="9:9">
      <c r="I329536" s="6"/>
    </row>
    <row r="329537" spans="9:9">
      <c r="I329537" s="6"/>
    </row>
    <row r="329538" spans="9:9">
      <c r="I329538" s="6"/>
    </row>
    <row r="329539" spans="9:9">
      <c r="I329539" s="6"/>
    </row>
    <row r="329540" spans="9:9">
      <c r="I329540" s="6"/>
    </row>
    <row r="329541" spans="9:9">
      <c r="I329541" s="6"/>
    </row>
    <row r="329542" spans="9:9">
      <c r="I329542" s="6"/>
    </row>
    <row r="329543" spans="9:9">
      <c r="I329543" s="6"/>
    </row>
    <row r="329544" spans="9:9">
      <c r="I329544" s="6"/>
    </row>
    <row r="329545" spans="9:9">
      <c r="I329545" s="6"/>
    </row>
    <row r="329546" spans="9:9">
      <c r="I329546" s="6"/>
    </row>
    <row r="329547" spans="9:9">
      <c r="I329547" s="6"/>
    </row>
    <row r="329548" spans="9:9">
      <c r="I329548" s="6"/>
    </row>
    <row r="329549" spans="9:9">
      <c r="I329549" s="6"/>
    </row>
    <row r="329550" spans="9:9">
      <c r="I329550" s="6"/>
    </row>
    <row r="329551" spans="9:9">
      <c r="I329551" s="6"/>
    </row>
    <row r="329552" spans="9:9">
      <c r="I329552" s="6"/>
    </row>
    <row r="329553" spans="9:9">
      <c r="I329553" s="6"/>
    </row>
    <row r="329554" spans="9:9">
      <c r="I329554" s="6"/>
    </row>
    <row r="329555" spans="9:9">
      <c r="I329555" s="6"/>
    </row>
    <row r="329556" spans="9:9">
      <c r="I329556" s="6"/>
    </row>
    <row r="329557" spans="9:9">
      <c r="I329557" s="6"/>
    </row>
    <row r="329558" spans="9:9">
      <c r="I329558" s="6"/>
    </row>
    <row r="329559" spans="9:9">
      <c r="I329559" s="6"/>
    </row>
    <row r="329560" spans="9:9">
      <c r="I329560" s="6"/>
    </row>
    <row r="329561" spans="9:9">
      <c r="I329561" s="6"/>
    </row>
    <row r="329562" spans="9:9">
      <c r="I329562" s="6"/>
    </row>
    <row r="329563" spans="9:9">
      <c r="I329563" s="6"/>
    </row>
    <row r="329564" spans="9:9">
      <c r="I329564" s="6"/>
    </row>
    <row r="329565" spans="9:9">
      <c r="I329565" s="6"/>
    </row>
    <row r="329566" spans="9:9">
      <c r="I329566" s="6"/>
    </row>
    <row r="329567" spans="9:9">
      <c r="I329567" s="6"/>
    </row>
    <row r="329568" spans="9:9">
      <c r="I329568" s="6"/>
    </row>
    <row r="329569" spans="9:9">
      <c r="I329569" s="6"/>
    </row>
    <row r="329570" spans="9:9">
      <c r="I329570" s="6"/>
    </row>
    <row r="329571" spans="9:9">
      <c r="I329571" s="6"/>
    </row>
    <row r="329572" spans="9:9">
      <c r="I329572" s="6"/>
    </row>
    <row r="329573" spans="9:9">
      <c r="I329573" s="6"/>
    </row>
    <row r="329574" spans="9:9">
      <c r="I329574" s="6"/>
    </row>
    <row r="329575" spans="9:9">
      <c r="I329575" s="6"/>
    </row>
    <row r="329576" spans="9:9">
      <c r="I329576" s="6"/>
    </row>
    <row r="329577" spans="9:9">
      <c r="I329577" s="6"/>
    </row>
    <row r="329578" spans="9:9">
      <c r="I329578" s="6"/>
    </row>
    <row r="329579" spans="9:9">
      <c r="I329579" s="6"/>
    </row>
    <row r="329580" spans="9:9">
      <c r="I329580" s="6"/>
    </row>
    <row r="329581" spans="9:9">
      <c r="I329581" s="6"/>
    </row>
    <row r="329582" spans="9:9">
      <c r="I329582" s="6"/>
    </row>
    <row r="329583" spans="9:9">
      <c r="I329583" s="6"/>
    </row>
    <row r="329584" spans="9:9">
      <c r="I329584" s="6"/>
    </row>
    <row r="329585" spans="9:9">
      <c r="I329585" s="6"/>
    </row>
    <row r="329586" spans="9:9">
      <c r="I329586" s="6"/>
    </row>
    <row r="329587" spans="9:9">
      <c r="I329587" s="6"/>
    </row>
    <row r="329588" spans="9:9">
      <c r="I329588" s="6"/>
    </row>
    <row r="329589" spans="9:9">
      <c r="I329589" s="6"/>
    </row>
    <row r="329590" spans="9:9">
      <c r="I329590" s="6"/>
    </row>
    <row r="329591" spans="9:9">
      <c r="I329591" s="6"/>
    </row>
    <row r="329592" spans="9:9">
      <c r="I329592" s="6"/>
    </row>
    <row r="329593" spans="9:9">
      <c r="I329593" s="6"/>
    </row>
    <row r="329594" spans="9:9">
      <c r="I329594" s="6"/>
    </row>
    <row r="329595" spans="9:9">
      <c r="I329595" s="6"/>
    </row>
    <row r="329596" spans="9:9">
      <c r="I329596" s="6"/>
    </row>
    <row r="329597" spans="9:9">
      <c r="I329597" s="6"/>
    </row>
    <row r="329598" spans="9:9">
      <c r="I329598" s="6"/>
    </row>
    <row r="329599" spans="9:9">
      <c r="I329599" s="6"/>
    </row>
    <row r="329600" spans="9:9">
      <c r="I329600" s="6"/>
    </row>
    <row r="329601" spans="9:9">
      <c r="I329601" s="6"/>
    </row>
    <row r="329602" spans="9:9">
      <c r="I329602" s="6"/>
    </row>
    <row r="329603" spans="9:9">
      <c r="I329603" s="6"/>
    </row>
    <row r="329604" spans="9:9">
      <c r="I329604" s="6"/>
    </row>
    <row r="329605" spans="9:9">
      <c r="I329605" s="6"/>
    </row>
    <row r="329606" spans="9:9">
      <c r="I329606" s="6"/>
    </row>
    <row r="329607" spans="9:9">
      <c r="I329607" s="6"/>
    </row>
    <row r="329608" spans="9:9">
      <c r="I329608" s="6"/>
    </row>
    <row r="329609" spans="9:9">
      <c r="I329609" s="6"/>
    </row>
    <row r="329610" spans="9:9">
      <c r="I329610" s="6"/>
    </row>
    <row r="329611" spans="9:9">
      <c r="I329611" s="6"/>
    </row>
    <row r="329612" spans="9:9">
      <c r="I329612" s="6"/>
    </row>
    <row r="329613" spans="9:9">
      <c r="I329613" s="6"/>
    </row>
    <row r="329614" spans="9:9">
      <c r="I329614" s="6"/>
    </row>
    <row r="329615" spans="9:9">
      <c r="I329615" s="6"/>
    </row>
    <row r="329616" spans="9:9">
      <c r="I329616" s="6"/>
    </row>
    <row r="329617" spans="9:9">
      <c r="I329617" s="6"/>
    </row>
    <row r="329618" spans="9:9">
      <c r="I329618" s="6"/>
    </row>
    <row r="329619" spans="9:9">
      <c r="I329619" s="6"/>
    </row>
    <row r="329620" spans="9:9">
      <c r="I329620" s="6"/>
    </row>
    <row r="329621" spans="9:9">
      <c r="I329621" s="6"/>
    </row>
    <row r="329622" spans="9:9">
      <c r="I329622" s="6"/>
    </row>
    <row r="329623" spans="9:9">
      <c r="I329623" s="6"/>
    </row>
    <row r="329624" spans="9:9">
      <c r="I329624" s="6"/>
    </row>
    <row r="329625" spans="9:9">
      <c r="I329625" s="6"/>
    </row>
    <row r="329626" spans="9:9">
      <c r="I329626" s="6"/>
    </row>
    <row r="329627" spans="9:9">
      <c r="I329627" s="6"/>
    </row>
    <row r="329628" spans="9:9">
      <c r="I329628" s="6"/>
    </row>
    <row r="329629" spans="9:9">
      <c r="I329629" s="6"/>
    </row>
    <row r="329630" spans="9:9">
      <c r="I329630" s="6"/>
    </row>
    <row r="329631" spans="9:9">
      <c r="I329631" s="6"/>
    </row>
    <row r="329632" spans="9:9">
      <c r="I329632" s="6"/>
    </row>
    <row r="329633" spans="9:9">
      <c r="I329633" s="6"/>
    </row>
    <row r="329634" spans="9:9">
      <c r="I329634" s="6"/>
    </row>
    <row r="329635" spans="9:9">
      <c r="I329635" s="6"/>
    </row>
    <row r="329636" spans="9:9">
      <c r="I329636" s="6"/>
    </row>
    <row r="329637" spans="9:9">
      <c r="I329637" s="6"/>
    </row>
    <row r="329638" spans="9:9">
      <c r="I329638" s="6"/>
    </row>
    <row r="329639" spans="9:9">
      <c r="I329639" s="6"/>
    </row>
    <row r="329640" spans="9:9">
      <c r="I329640" s="6"/>
    </row>
    <row r="329641" spans="9:9">
      <c r="I329641" s="6"/>
    </row>
    <row r="329642" spans="9:9">
      <c r="I329642" s="6"/>
    </row>
    <row r="329643" spans="9:9">
      <c r="I329643" s="6"/>
    </row>
    <row r="329644" spans="9:9">
      <c r="I329644" s="6"/>
    </row>
    <row r="329645" spans="9:9">
      <c r="I329645" s="6"/>
    </row>
    <row r="329646" spans="9:9">
      <c r="I329646" s="6"/>
    </row>
    <row r="329647" spans="9:9">
      <c r="I329647" s="6"/>
    </row>
    <row r="329648" spans="9:9">
      <c r="I329648" s="6"/>
    </row>
    <row r="329649" spans="9:9">
      <c r="I329649" s="6"/>
    </row>
    <row r="329650" spans="9:9">
      <c r="I329650" s="6"/>
    </row>
    <row r="329651" spans="9:9">
      <c r="I329651" s="6"/>
    </row>
    <row r="329652" spans="9:9">
      <c r="I329652" s="6"/>
    </row>
    <row r="329653" spans="9:9">
      <c r="I329653" s="6"/>
    </row>
    <row r="329654" spans="9:9">
      <c r="I329654" s="6"/>
    </row>
    <row r="329655" spans="9:9">
      <c r="I329655" s="6"/>
    </row>
    <row r="329656" spans="9:9">
      <c r="I329656" s="6"/>
    </row>
    <row r="329657" spans="9:9">
      <c r="I329657" s="6"/>
    </row>
    <row r="329658" spans="9:9">
      <c r="I329658" s="6"/>
    </row>
    <row r="329659" spans="9:9">
      <c r="I329659" s="6"/>
    </row>
    <row r="329660" spans="9:9">
      <c r="I329660" s="6"/>
    </row>
    <row r="329661" spans="9:9">
      <c r="I329661" s="6"/>
    </row>
    <row r="329662" spans="9:9">
      <c r="I329662" s="6"/>
    </row>
    <row r="329663" spans="9:9">
      <c r="I329663" s="6"/>
    </row>
    <row r="329664" spans="9:9">
      <c r="I329664" s="6"/>
    </row>
    <row r="329665" spans="9:9">
      <c r="I329665" s="6"/>
    </row>
    <row r="329666" spans="9:9">
      <c r="I329666" s="6"/>
    </row>
    <row r="329667" spans="9:9">
      <c r="I329667" s="6"/>
    </row>
    <row r="329668" spans="9:9">
      <c r="I329668" s="6"/>
    </row>
    <row r="329669" spans="9:9">
      <c r="I329669" s="6"/>
    </row>
    <row r="329670" spans="9:9">
      <c r="I329670" s="6"/>
    </row>
    <row r="329671" spans="9:9">
      <c r="I329671" s="6"/>
    </row>
    <row r="329672" spans="9:9">
      <c r="I329672" s="6"/>
    </row>
    <row r="329673" spans="9:9">
      <c r="I329673" s="6"/>
    </row>
    <row r="329674" spans="9:9">
      <c r="I329674" s="6"/>
    </row>
    <row r="329675" spans="9:9">
      <c r="I329675" s="6"/>
    </row>
    <row r="329676" spans="9:9">
      <c r="I329676" s="6"/>
    </row>
    <row r="329677" spans="9:9">
      <c r="I329677" s="6"/>
    </row>
    <row r="329678" spans="9:9">
      <c r="I329678" s="6"/>
    </row>
    <row r="329679" spans="9:9">
      <c r="I329679" s="6"/>
    </row>
    <row r="329680" spans="9:9">
      <c r="I329680" s="6"/>
    </row>
    <row r="329681" spans="9:9">
      <c r="I329681" s="6"/>
    </row>
    <row r="329682" spans="9:9">
      <c r="I329682" s="6"/>
    </row>
    <row r="329683" spans="9:9">
      <c r="I329683" s="6"/>
    </row>
    <row r="329684" spans="9:9">
      <c r="I329684" s="6"/>
    </row>
    <row r="329685" spans="9:9">
      <c r="I329685" s="6"/>
    </row>
    <row r="329686" spans="9:9">
      <c r="I329686" s="6"/>
    </row>
    <row r="329687" spans="9:9">
      <c r="I329687" s="6"/>
    </row>
    <row r="329688" spans="9:9">
      <c r="I329688" s="6"/>
    </row>
    <row r="329689" spans="9:9">
      <c r="I329689" s="6"/>
    </row>
    <row r="329690" spans="9:9">
      <c r="I329690" s="6"/>
    </row>
    <row r="329691" spans="9:9">
      <c r="I329691" s="6"/>
    </row>
    <row r="329692" spans="9:9">
      <c r="I329692" s="6"/>
    </row>
    <row r="329693" spans="9:9">
      <c r="I329693" s="6"/>
    </row>
    <row r="329694" spans="9:9">
      <c r="I329694" s="6"/>
    </row>
    <row r="329695" spans="9:9">
      <c r="I329695" s="6"/>
    </row>
    <row r="329696" spans="9:9">
      <c r="I329696" s="6"/>
    </row>
    <row r="329697" spans="9:9">
      <c r="I329697" s="6"/>
    </row>
    <row r="329698" spans="9:9">
      <c r="I329698" s="6"/>
    </row>
    <row r="329699" spans="9:9">
      <c r="I329699" s="6"/>
    </row>
    <row r="329700" spans="9:9">
      <c r="I329700" s="6"/>
    </row>
    <row r="329701" spans="9:9">
      <c r="I329701" s="6"/>
    </row>
    <row r="329702" spans="9:9">
      <c r="I329702" s="6"/>
    </row>
    <row r="329703" spans="9:9">
      <c r="I329703" s="6"/>
    </row>
    <row r="329704" spans="9:9">
      <c r="I329704" s="6"/>
    </row>
    <row r="329705" spans="9:9">
      <c r="I329705" s="6"/>
    </row>
    <row r="329706" spans="9:9">
      <c r="I329706" s="6"/>
    </row>
    <row r="329707" spans="9:9">
      <c r="I329707" s="6"/>
    </row>
    <row r="329708" spans="9:9">
      <c r="I329708" s="6"/>
    </row>
    <row r="329709" spans="9:9">
      <c r="I329709" s="6"/>
    </row>
    <row r="329710" spans="9:9">
      <c r="I329710" s="6"/>
    </row>
    <row r="329711" spans="9:9">
      <c r="I329711" s="6"/>
    </row>
    <row r="329712" spans="9:9">
      <c r="I329712" s="6"/>
    </row>
    <row r="329713" spans="9:9">
      <c r="I329713" s="6"/>
    </row>
    <row r="329714" spans="9:9">
      <c r="I329714" s="6"/>
    </row>
    <row r="329715" spans="9:9">
      <c r="I329715" s="6"/>
    </row>
    <row r="329716" spans="9:9">
      <c r="I329716" s="6"/>
    </row>
    <row r="329717" spans="9:9">
      <c r="I329717" s="6"/>
    </row>
    <row r="329718" spans="9:9">
      <c r="I329718" s="6"/>
    </row>
    <row r="329719" spans="9:9">
      <c r="I329719" s="6"/>
    </row>
    <row r="329720" spans="9:9">
      <c r="I329720" s="6"/>
    </row>
    <row r="329721" spans="9:9">
      <c r="I329721" s="6"/>
    </row>
    <row r="329722" spans="9:9">
      <c r="I329722" s="6"/>
    </row>
    <row r="329723" spans="9:9">
      <c r="I329723" s="6"/>
    </row>
    <row r="329724" spans="9:9">
      <c r="I329724" s="6"/>
    </row>
    <row r="329725" spans="9:9">
      <c r="I329725" s="6"/>
    </row>
    <row r="329726" spans="9:9">
      <c r="I329726" s="6"/>
    </row>
    <row r="329727" spans="9:9">
      <c r="I329727" s="6"/>
    </row>
    <row r="329728" spans="9:9">
      <c r="I329728" s="6"/>
    </row>
    <row r="329729" spans="9:9">
      <c r="I329729" s="6"/>
    </row>
    <row r="329730" spans="9:9">
      <c r="I329730" s="6"/>
    </row>
    <row r="329731" spans="9:9">
      <c r="I329731" s="6"/>
    </row>
    <row r="329732" spans="9:9">
      <c r="I329732" s="6"/>
    </row>
    <row r="329733" spans="9:9">
      <c r="I329733" s="6"/>
    </row>
    <row r="329734" spans="9:9">
      <c r="I329734" s="6"/>
    </row>
    <row r="329735" spans="9:9">
      <c r="I329735" s="6"/>
    </row>
    <row r="329736" spans="9:9">
      <c r="I329736" s="6"/>
    </row>
    <row r="329737" spans="9:9">
      <c r="I329737" s="6"/>
    </row>
    <row r="329738" spans="9:9">
      <c r="I329738" s="6"/>
    </row>
    <row r="329739" spans="9:9">
      <c r="I329739" s="6"/>
    </row>
    <row r="329740" spans="9:9">
      <c r="I329740" s="6"/>
    </row>
    <row r="329741" spans="9:9">
      <c r="I329741" s="6"/>
    </row>
    <row r="329742" spans="9:9">
      <c r="I329742" s="6"/>
    </row>
    <row r="329743" spans="9:9">
      <c r="I329743" s="6"/>
    </row>
    <row r="329744" spans="9:9">
      <c r="I329744" s="6"/>
    </row>
    <row r="329745" spans="9:9">
      <c r="I329745" s="6"/>
    </row>
    <row r="329746" spans="9:9">
      <c r="I329746" s="6"/>
    </row>
    <row r="329747" spans="9:9">
      <c r="I329747" s="6"/>
    </row>
    <row r="329748" spans="9:9">
      <c r="I329748" s="6"/>
    </row>
    <row r="329749" spans="9:9">
      <c r="I329749" s="6"/>
    </row>
    <row r="329750" spans="9:9">
      <c r="I329750" s="6"/>
    </row>
    <row r="329751" spans="9:9">
      <c r="I329751" s="6"/>
    </row>
    <row r="329752" spans="9:9">
      <c r="I329752" s="6"/>
    </row>
    <row r="329753" spans="9:9">
      <c r="I329753" s="6"/>
    </row>
    <row r="329754" spans="9:9">
      <c r="I329754" s="6"/>
    </row>
    <row r="329755" spans="9:9">
      <c r="I329755" s="6"/>
    </row>
    <row r="329756" spans="9:9">
      <c r="I329756" s="6"/>
    </row>
    <row r="329757" spans="9:9">
      <c r="I329757" s="6"/>
    </row>
    <row r="329758" spans="9:9">
      <c r="I329758" s="6"/>
    </row>
    <row r="329759" spans="9:9">
      <c r="I329759" s="6"/>
    </row>
    <row r="329760" spans="9:9">
      <c r="I329760" s="6"/>
    </row>
    <row r="329761" spans="9:9">
      <c r="I329761" s="6"/>
    </row>
    <row r="329762" spans="9:9">
      <c r="I329762" s="6"/>
    </row>
    <row r="329763" spans="9:9">
      <c r="I329763" s="6"/>
    </row>
    <row r="329764" spans="9:9">
      <c r="I329764" s="6"/>
    </row>
    <row r="329765" spans="9:9">
      <c r="I329765" s="6"/>
    </row>
    <row r="329766" spans="9:9">
      <c r="I329766" s="6"/>
    </row>
    <row r="329767" spans="9:9">
      <c r="I329767" s="6"/>
    </row>
    <row r="329768" spans="9:9">
      <c r="I329768" s="6"/>
    </row>
    <row r="329769" spans="9:9">
      <c r="I329769" s="6"/>
    </row>
    <row r="329770" spans="9:9">
      <c r="I329770" s="6"/>
    </row>
    <row r="329771" spans="9:9">
      <c r="I329771" s="6"/>
    </row>
    <row r="329772" spans="9:9">
      <c r="I329772" s="6"/>
    </row>
    <row r="329773" spans="9:9">
      <c r="I329773" s="6"/>
    </row>
    <row r="329774" spans="9:9">
      <c r="I329774" s="6"/>
    </row>
    <row r="329775" spans="9:9">
      <c r="I329775" s="6"/>
    </row>
    <row r="329776" spans="9:9">
      <c r="I329776" s="6"/>
    </row>
    <row r="329777" spans="9:9">
      <c r="I329777" s="6"/>
    </row>
    <row r="329778" spans="9:9">
      <c r="I329778" s="6"/>
    </row>
    <row r="329779" spans="9:9">
      <c r="I329779" s="6"/>
    </row>
    <row r="329780" spans="9:9">
      <c r="I329780" s="6"/>
    </row>
    <row r="329781" spans="9:9">
      <c r="I329781" s="6"/>
    </row>
    <row r="329782" spans="9:9">
      <c r="I329782" s="6"/>
    </row>
    <row r="329783" spans="9:9">
      <c r="I329783" s="6"/>
    </row>
    <row r="329784" spans="9:9">
      <c r="I329784" s="6"/>
    </row>
    <row r="329785" spans="9:9">
      <c r="I329785" s="6"/>
    </row>
    <row r="329786" spans="9:9">
      <c r="I329786" s="6"/>
    </row>
    <row r="329787" spans="9:9">
      <c r="I329787" s="6"/>
    </row>
    <row r="329788" spans="9:9">
      <c r="I329788" s="6"/>
    </row>
    <row r="329789" spans="9:9">
      <c r="I329789" s="6"/>
    </row>
    <row r="329790" spans="9:9">
      <c r="I329790" s="6"/>
    </row>
    <row r="329791" spans="9:9">
      <c r="I329791" s="6"/>
    </row>
    <row r="329792" spans="9:9">
      <c r="I329792" s="6"/>
    </row>
    <row r="329793" spans="9:9">
      <c r="I329793" s="6"/>
    </row>
    <row r="329794" spans="9:9">
      <c r="I329794" s="6"/>
    </row>
    <row r="329795" spans="9:9">
      <c r="I329795" s="6"/>
    </row>
    <row r="329796" spans="9:9">
      <c r="I329796" s="6"/>
    </row>
    <row r="329797" spans="9:9">
      <c r="I329797" s="6"/>
    </row>
    <row r="329798" spans="9:9">
      <c r="I329798" s="6"/>
    </row>
    <row r="329799" spans="9:9">
      <c r="I329799" s="6"/>
    </row>
    <row r="329800" spans="9:9">
      <c r="I329800" s="6"/>
    </row>
    <row r="329801" spans="9:9">
      <c r="I329801" s="6"/>
    </row>
    <row r="329802" spans="9:9">
      <c r="I329802" s="6"/>
    </row>
    <row r="329803" spans="9:9">
      <c r="I329803" s="6"/>
    </row>
    <row r="329804" spans="9:9">
      <c r="I329804" s="6"/>
    </row>
    <row r="329805" spans="9:9">
      <c r="I329805" s="6"/>
    </row>
    <row r="329806" spans="9:9">
      <c r="I329806" s="6"/>
    </row>
    <row r="329807" spans="9:9">
      <c r="I329807" s="6"/>
    </row>
    <row r="329808" spans="9:9">
      <c r="I329808" s="6"/>
    </row>
    <row r="329809" spans="9:9">
      <c r="I329809" s="6"/>
    </row>
    <row r="329810" spans="9:9">
      <c r="I329810" s="6"/>
    </row>
    <row r="329811" spans="9:9">
      <c r="I329811" s="6"/>
    </row>
    <row r="329812" spans="9:9">
      <c r="I329812" s="6"/>
    </row>
    <row r="329813" spans="9:9">
      <c r="I329813" s="6"/>
    </row>
    <row r="329814" spans="9:9">
      <c r="I329814" s="6"/>
    </row>
    <row r="329815" spans="9:9">
      <c r="I329815" s="6"/>
    </row>
    <row r="329816" spans="9:9">
      <c r="I329816" s="6"/>
    </row>
    <row r="329817" spans="9:9">
      <c r="I329817" s="6"/>
    </row>
    <row r="329818" spans="9:9">
      <c r="I329818" s="6"/>
    </row>
    <row r="329819" spans="9:9">
      <c r="I329819" s="6"/>
    </row>
    <row r="329820" spans="9:9">
      <c r="I329820" s="6"/>
    </row>
    <row r="329821" spans="9:9">
      <c r="I329821" s="6"/>
    </row>
    <row r="329822" spans="9:9">
      <c r="I329822" s="6"/>
    </row>
    <row r="329823" spans="9:9">
      <c r="I329823" s="6"/>
    </row>
    <row r="329824" spans="9:9">
      <c r="I329824" s="6"/>
    </row>
    <row r="329825" spans="9:9">
      <c r="I329825" s="6"/>
    </row>
    <row r="329826" spans="9:9">
      <c r="I329826" s="6"/>
    </row>
    <row r="329827" spans="9:9">
      <c r="I329827" s="6"/>
    </row>
    <row r="329828" spans="9:9">
      <c r="I329828" s="6"/>
    </row>
    <row r="329829" spans="9:9">
      <c r="I329829" s="6"/>
    </row>
    <row r="329830" spans="9:9">
      <c r="I329830" s="6"/>
    </row>
    <row r="329831" spans="9:9">
      <c r="I329831" s="6"/>
    </row>
    <row r="329832" spans="9:9">
      <c r="I329832" s="6"/>
    </row>
    <row r="329833" spans="9:9">
      <c r="I329833" s="6"/>
    </row>
    <row r="329834" spans="9:9">
      <c r="I329834" s="6"/>
    </row>
    <row r="329835" spans="9:9">
      <c r="I329835" s="6"/>
    </row>
    <row r="329836" spans="9:9">
      <c r="I329836" s="6"/>
    </row>
    <row r="329837" spans="9:9">
      <c r="I329837" s="6"/>
    </row>
    <row r="329838" spans="9:9">
      <c r="I329838" s="6"/>
    </row>
    <row r="329839" spans="9:9">
      <c r="I329839" s="6"/>
    </row>
    <row r="329840" spans="9:9">
      <c r="I329840" s="6"/>
    </row>
    <row r="329841" spans="9:9">
      <c r="I329841" s="6"/>
    </row>
    <row r="329842" spans="9:9">
      <c r="I329842" s="6"/>
    </row>
    <row r="329843" spans="9:9">
      <c r="I329843" s="6"/>
    </row>
    <row r="329844" spans="9:9">
      <c r="I329844" s="6"/>
    </row>
    <row r="329845" spans="9:9">
      <c r="I329845" s="6"/>
    </row>
    <row r="329846" spans="9:9">
      <c r="I329846" s="6"/>
    </row>
    <row r="329847" spans="9:9">
      <c r="I329847" s="6"/>
    </row>
    <row r="329848" spans="9:9">
      <c r="I329848" s="6"/>
    </row>
    <row r="329849" spans="9:9">
      <c r="I329849" s="6"/>
    </row>
    <row r="329850" spans="9:9">
      <c r="I329850" s="6"/>
    </row>
    <row r="329851" spans="9:9">
      <c r="I329851" s="6"/>
    </row>
    <row r="329852" spans="9:9">
      <c r="I329852" s="6"/>
    </row>
    <row r="329853" spans="9:9">
      <c r="I329853" s="6"/>
    </row>
    <row r="329854" spans="9:9">
      <c r="I329854" s="6"/>
    </row>
    <row r="329855" spans="9:9">
      <c r="I329855" s="6"/>
    </row>
    <row r="329856" spans="9:9">
      <c r="I329856" s="6"/>
    </row>
    <row r="329857" spans="9:9">
      <c r="I329857" s="6"/>
    </row>
    <row r="329858" spans="9:9">
      <c r="I329858" s="6"/>
    </row>
    <row r="329859" spans="9:9">
      <c r="I329859" s="6"/>
    </row>
    <row r="329860" spans="9:9">
      <c r="I329860" s="6"/>
    </row>
    <row r="329861" spans="9:9">
      <c r="I329861" s="6"/>
    </row>
    <row r="329862" spans="9:9">
      <c r="I329862" s="6"/>
    </row>
    <row r="329863" spans="9:9">
      <c r="I329863" s="6"/>
    </row>
    <row r="329864" spans="9:9">
      <c r="I329864" s="6"/>
    </row>
    <row r="329865" spans="9:9">
      <c r="I329865" s="6"/>
    </row>
    <row r="329866" spans="9:9">
      <c r="I329866" s="6"/>
    </row>
    <row r="329867" spans="9:9">
      <c r="I329867" s="6"/>
    </row>
    <row r="329868" spans="9:9">
      <c r="I329868" s="6"/>
    </row>
    <row r="329869" spans="9:9">
      <c r="I329869" s="6"/>
    </row>
    <row r="329870" spans="9:9">
      <c r="I329870" s="6"/>
    </row>
    <row r="329871" spans="9:9">
      <c r="I329871" s="6"/>
    </row>
    <row r="329872" spans="9:9">
      <c r="I329872" s="6"/>
    </row>
    <row r="329873" spans="9:9">
      <c r="I329873" s="6"/>
    </row>
    <row r="329874" spans="9:9">
      <c r="I329874" s="6"/>
    </row>
    <row r="329875" spans="9:9">
      <c r="I329875" s="6"/>
    </row>
    <row r="329876" spans="9:9">
      <c r="I329876" s="6"/>
    </row>
    <row r="329877" spans="9:9">
      <c r="I329877" s="6"/>
    </row>
    <row r="329878" spans="9:9">
      <c r="I329878" s="6"/>
    </row>
    <row r="329879" spans="9:9">
      <c r="I329879" s="6"/>
    </row>
    <row r="329880" spans="9:9">
      <c r="I329880" s="6"/>
    </row>
    <row r="329881" spans="9:9">
      <c r="I329881" s="6"/>
    </row>
    <row r="329882" spans="9:9">
      <c r="I329882" s="6"/>
    </row>
    <row r="329883" spans="9:9">
      <c r="I329883" s="6"/>
    </row>
    <row r="329884" spans="9:9">
      <c r="I329884" s="6"/>
    </row>
    <row r="329885" spans="9:9">
      <c r="I329885" s="6"/>
    </row>
    <row r="329886" spans="9:9">
      <c r="I329886" s="6"/>
    </row>
    <row r="329887" spans="9:9">
      <c r="I329887" s="6"/>
    </row>
    <row r="329888" spans="9:9">
      <c r="I329888" s="6"/>
    </row>
    <row r="329889" spans="9:9">
      <c r="I329889" s="6"/>
    </row>
    <row r="329890" spans="9:9">
      <c r="I329890" s="6"/>
    </row>
    <row r="329891" spans="9:9">
      <c r="I329891" s="6"/>
    </row>
    <row r="329892" spans="9:9">
      <c r="I329892" s="6"/>
    </row>
    <row r="329893" spans="9:9">
      <c r="I329893" s="6"/>
    </row>
    <row r="329894" spans="9:9">
      <c r="I329894" s="6"/>
    </row>
    <row r="329895" spans="9:9">
      <c r="I329895" s="6"/>
    </row>
    <row r="329896" spans="9:9">
      <c r="I329896" s="6"/>
    </row>
    <row r="329897" spans="9:9">
      <c r="I329897" s="6"/>
    </row>
    <row r="329898" spans="9:9">
      <c r="I329898" s="6"/>
    </row>
    <row r="329899" spans="9:9">
      <c r="I329899" s="6"/>
    </row>
    <row r="329900" spans="9:9">
      <c r="I329900" s="6"/>
    </row>
    <row r="329901" spans="9:9">
      <c r="I329901" s="6"/>
    </row>
    <row r="329902" spans="9:9">
      <c r="I329902" s="6"/>
    </row>
    <row r="329903" spans="9:9">
      <c r="I329903" s="6"/>
    </row>
    <row r="329904" spans="9:9">
      <c r="I329904" s="6"/>
    </row>
    <row r="329905" spans="9:9">
      <c r="I329905" s="6"/>
    </row>
    <row r="329906" spans="9:9">
      <c r="I329906" s="6"/>
    </row>
    <row r="329907" spans="9:9">
      <c r="I329907" s="6"/>
    </row>
    <row r="329908" spans="9:9">
      <c r="I329908" s="6"/>
    </row>
    <row r="329909" spans="9:9">
      <c r="I329909" s="6"/>
    </row>
    <row r="329910" spans="9:9">
      <c r="I329910" s="6"/>
    </row>
    <row r="329911" spans="9:9">
      <c r="I329911" s="6"/>
    </row>
    <row r="329912" spans="9:9">
      <c r="I329912" s="6"/>
    </row>
    <row r="329913" spans="9:9">
      <c r="I329913" s="6"/>
    </row>
    <row r="329914" spans="9:9">
      <c r="I329914" s="6"/>
    </row>
    <row r="329915" spans="9:9">
      <c r="I329915" s="6"/>
    </row>
    <row r="329916" spans="9:9">
      <c r="I329916" s="6"/>
    </row>
    <row r="329917" spans="9:9">
      <c r="I329917" s="6"/>
    </row>
    <row r="329918" spans="9:9">
      <c r="I329918" s="6"/>
    </row>
    <row r="329919" spans="9:9">
      <c r="I329919" s="6"/>
    </row>
    <row r="329920" spans="9:9">
      <c r="I329920" s="6"/>
    </row>
    <row r="329921" spans="9:9">
      <c r="I329921" s="6"/>
    </row>
    <row r="329922" spans="9:9">
      <c r="I329922" s="6"/>
    </row>
    <row r="329923" spans="9:9">
      <c r="I329923" s="6"/>
    </row>
    <row r="329924" spans="9:9">
      <c r="I329924" s="6"/>
    </row>
    <row r="329925" spans="9:9">
      <c r="I329925" s="6"/>
    </row>
    <row r="329926" spans="9:9">
      <c r="I329926" s="6"/>
    </row>
    <row r="329927" spans="9:9">
      <c r="I329927" s="6"/>
    </row>
    <row r="329928" spans="9:9">
      <c r="I329928" s="6"/>
    </row>
    <row r="329929" spans="9:9">
      <c r="I329929" s="6"/>
    </row>
    <row r="329930" spans="9:9">
      <c r="I329930" s="6"/>
    </row>
    <row r="329931" spans="9:9">
      <c r="I329931" s="6"/>
    </row>
    <row r="329932" spans="9:9">
      <c r="I329932" s="6"/>
    </row>
    <row r="329933" spans="9:9">
      <c r="I329933" s="6"/>
    </row>
    <row r="329934" spans="9:9">
      <c r="I329934" s="6"/>
    </row>
    <row r="329935" spans="9:9">
      <c r="I329935" s="6"/>
    </row>
    <row r="329936" spans="9:9">
      <c r="I329936" s="6"/>
    </row>
    <row r="329937" spans="9:9">
      <c r="I329937" s="6"/>
    </row>
    <row r="329938" spans="9:9">
      <c r="I329938" s="6"/>
    </row>
    <row r="329939" spans="9:9">
      <c r="I329939" s="6"/>
    </row>
    <row r="329940" spans="9:9">
      <c r="I329940" s="6"/>
    </row>
    <row r="329941" spans="9:9">
      <c r="I329941" s="6"/>
    </row>
    <row r="329942" spans="9:9">
      <c r="I329942" s="6"/>
    </row>
    <row r="329943" spans="9:9">
      <c r="I329943" s="6"/>
    </row>
    <row r="329944" spans="9:9">
      <c r="I329944" s="6"/>
    </row>
    <row r="329945" spans="9:9">
      <c r="I329945" s="6"/>
    </row>
    <row r="329946" spans="9:9">
      <c r="I329946" s="6"/>
    </row>
    <row r="329947" spans="9:9">
      <c r="I329947" s="6"/>
    </row>
    <row r="329948" spans="9:9">
      <c r="I329948" s="6"/>
    </row>
    <row r="329949" spans="9:9">
      <c r="I329949" s="6"/>
    </row>
    <row r="329950" spans="9:9">
      <c r="I329950" s="6"/>
    </row>
    <row r="329951" spans="9:9">
      <c r="I329951" s="6"/>
    </row>
    <row r="329952" spans="9:9">
      <c r="I329952" s="6"/>
    </row>
    <row r="329953" spans="9:9">
      <c r="I329953" s="6"/>
    </row>
    <row r="329954" spans="9:9">
      <c r="I329954" s="6"/>
    </row>
    <row r="329955" spans="9:9">
      <c r="I329955" s="6"/>
    </row>
    <row r="329956" spans="9:9">
      <c r="I329956" s="6"/>
    </row>
    <row r="329957" spans="9:9">
      <c r="I329957" s="6"/>
    </row>
    <row r="329958" spans="9:9">
      <c r="I329958" s="6"/>
    </row>
    <row r="329959" spans="9:9">
      <c r="I329959" s="6"/>
    </row>
    <row r="329960" spans="9:9">
      <c r="I329960" s="6"/>
    </row>
    <row r="329961" spans="9:9">
      <c r="I329961" s="6"/>
    </row>
    <row r="329962" spans="9:9">
      <c r="I329962" s="6"/>
    </row>
    <row r="329963" spans="9:9">
      <c r="I329963" s="6"/>
    </row>
    <row r="329964" spans="9:9">
      <c r="I329964" s="6"/>
    </row>
    <row r="329965" spans="9:9">
      <c r="I329965" s="6"/>
    </row>
    <row r="329966" spans="9:9">
      <c r="I329966" s="6"/>
    </row>
    <row r="329967" spans="9:9">
      <c r="I329967" s="6"/>
    </row>
    <row r="329968" spans="9:9">
      <c r="I329968" s="6"/>
    </row>
    <row r="329969" spans="9:9">
      <c r="I329969" s="6"/>
    </row>
    <row r="329970" spans="9:9">
      <c r="I329970" s="6"/>
    </row>
    <row r="329971" spans="9:9">
      <c r="I329971" s="6"/>
    </row>
    <row r="329972" spans="9:9">
      <c r="I329972" s="6"/>
    </row>
    <row r="329973" spans="9:9">
      <c r="I329973" s="6"/>
    </row>
    <row r="329974" spans="9:9">
      <c r="I329974" s="6"/>
    </row>
    <row r="329975" spans="9:9">
      <c r="I329975" s="6"/>
    </row>
    <row r="329976" spans="9:9">
      <c r="I329976" s="6"/>
    </row>
    <row r="329977" spans="9:9">
      <c r="I329977" s="6"/>
    </row>
    <row r="329978" spans="9:9">
      <c r="I329978" s="6"/>
    </row>
    <row r="329979" spans="9:9">
      <c r="I329979" s="6"/>
    </row>
    <row r="329980" spans="9:9">
      <c r="I329980" s="6"/>
    </row>
    <row r="329981" spans="9:9">
      <c r="I329981" s="6"/>
    </row>
    <row r="329982" spans="9:9">
      <c r="I329982" s="6"/>
    </row>
    <row r="329983" spans="9:9">
      <c r="I329983" s="6"/>
    </row>
    <row r="329984" spans="9:9">
      <c r="I329984" s="6"/>
    </row>
    <row r="329985" spans="9:9">
      <c r="I329985" s="6"/>
    </row>
    <row r="329986" spans="9:9">
      <c r="I329986" s="6"/>
    </row>
    <row r="329987" spans="9:9">
      <c r="I329987" s="6"/>
    </row>
    <row r="329988" spans="9:9">
      <c r="I329988" s="6"/>
    </row>
    <row r="329989" spans="9:9">
      <c r="I329989" s="6"/>
    </row>
    <row r="329990" spans="9:9">
      <c r="I329990" s="6"/>
    </row>
    <row r="329991" spans="9:9">
      <c r="I329991" s="6"/>
    </row>
    <row r="329992" spans="9:9">
      <c r="I329992" s="6"/>
    </row>
    <row r="329993" spans="9:9">
      <c r="I329993" s="6"/>
    </row>
    <row r="329994" spans="9:9">
      <c r="I329994" s="6"/>
    </row>
    <row r="329995" spans="9:9">
      <c r="I329995" s="6"/>
    </row>
    <row r="329996" spans="9:9">
      <c r="I329996" s="6"/>
    </row>
    <row r="329997" spans="9:9">
      <c r="I329997" s="6"/>
    </row>
    <row r="329998" spans="9:9">
      <c r="I329998" s="6"/>
    </row>
    <row r="329999" spans="9:9">
      <c r="I329999" s="6"/>
    </row>
    <row r="330000" spans="9:9">
      <c r="I330000" s="6"/>
    </row>
    <row r="330001" spans="9:9">
      <c r="I330001" s="6"/>
    </row>
    <row r="330002" spans="9:9">
      <c r="I330002" s="6"/>
    </row>
    <row r="330003" spans="9:9">
      <c r="I330003" s="6"/>
    </row>
    <row r="330004" spans="9:9">
      <c r="I330004" s="6"/>
    </row>
    <row r="330005" spans="9:9">
      <c r="I330005" s="6"/>
    </row>
    <row r="330006" spans="9:9">
      <c r="I330006" s="6"/>
    </row>
    <row r="330007" spans="9:9">
      <c r="I330007" s="6"/>
    </row>
    <row r="330008" spans="9:9">
      <c r="I330008" s="6"/>
    </row>
    <row r="330009" spans="9:9">
      <c r="I330009" s="6"/>
    </row>
    <row r="330010" spans="9:9">
      <c r="I330010" s="6"/>
    </row>
    <row r="330011" spans="9:9">
      <c r="I330011" s="6"/>
    </row>
    <row r="330012" spans="9:9">
      <c r="I330012" s="6"/>
    </row>
    <row r="330013" spans="9:9">
      <c r="I330013" s="6"/>
    </row>
    <row r="330014" spans="9:9">
      <c r="I330014" s="6"/>
    </row>
    <row r="330015" spans="9:9">
      <c r="I330015" s="6"/>
    </row>
    <row r="330016" spans="9:9">
      <c r="I330016" s="6"/>
    </row>
    <row r="330017" spans="9:9">
      <c r="I330017" s="6"/>
    </row>
    <row r="330018" spans="9:9">
      <c r="I330018" s="6"/>
    </row>
    <row r="330019" spans="9:9">
      <c r="I330019" s="6"/>
    </row>
    <row r="330020" spans="9:9">
      <c r="I330020" s="6"/>
    </row>
    <row r="330021" spans="9:9">
      <c r="I330021" s="6"/>
    </row>
    <row r="330022" spans="9:9">
      <c r="I330022" s="6"/>
    </row>
    <row r="330023" spans="9:9">
      <c r="I330023" s="6"/>
    </row>
    <row r="330024" spans="9:9">
      <c r="I330024" s="6"/>
    </row>
    <row r="330025" spans="9:9">
      <c r="I330025" s="6"/>
    </row>
    <row r="330026" spans="9:9">
      <c r="I330026" s="6"/>
    </row>
    <row r="330027" spans="9:9">
      <c r="I330027" s="6"/>
    </row>
    <row r="330028" spans="9:9">
      <c r="I330028" s="6"/>
    </row>
    <row r="330029" spans="9:9">
      <c r="I330029" s="6"/>
    </row>
    <row r="330030" spans="9:9">
      <c r="I330030" s="6"/>
    </row>
    <row r="330031" spans="9:9">
      <c r="I330031" s="6"/>
    </row>
    <row r="330032" spans="9:9">
      <c r="I330032" s="6"/>
    </row>
    <row r="330033" spans="9:9">
      <c r="I330033" s="6"/>
    </row>
    <row r="330034" spans="9:9">
      <c r="I330034" s="6"/>
    </row>
    <row r="330035" spans="9:9">
      <c r="I330035" s="6"/>
    </row>
    <row r="330036" spans="9:9">
      <c r="I330036" s="6"/>
    </row>
    <row r="330037" spans="9:9">
      <c r="I330037" s="6"/>
    </row>
    <row r="330038" spans="9:9">
      <c r="I330038" s="6"/>
    </row>
    <row r="330039" spans="9:9">
      <c r="I330039" s="6"/>
    </row>
    <row r="330040" spans="9:9">
      <c r="I330040" s="6"/>
    </row>
    <row r="330041" spans="9:9">
      <c r="I330041" s="6"/>
    </row>
    <row r="330042" spans="9:9">
      <c r="I330042" s="6"/>
    </row>
    <row r="330043" spans="9:9">
      <c r="I330043" s="6"/>
    </row>
    <row r="330044" spans="9:9">
      <c r="I330044" s="6"/>
    </row>
    <row r="330045" spans="9:9">
      <c r="I330045" s="6"/>
    </row>
    <row r="330046" spans="9:9">
      <c r="I330046" s="6"/>
    </row>
    <row r="330047" spans="9:9">
      <c r="I330047" s="6"/>
    </row>
    <row r="330048" spans="9:9">
      <c r="I330048" s="6"/>
    </row>
    <row r="330049" spans="9:9">
      <c r="I330049" s="6"/>
    </row>
    <row r="330050" spans="9:9">
      <c r="I330050" s="6"/>
    </row>
    <row r="330051" spans="9:9">
      <c r="I330051" s="6"/>
    </row>
    <row r="330052" spans="9:9">
      <c r="I330052" s="6"/>
    </row>
    <row r="330053" spans="9:9">
      <c r="I330053" s="6"/>
    </row>
    <row r="330054" spans="9:9">
      <c r="I330054" s="6"/>
    </row>
    <row r="330055" spans="9:9">
      <c r="I330055" s="6"/>
    </row>
    <row r="330056" spans="9:9">
      <c r="I330056" s="6"/>
    </row>
    <row r="330057" spans="9:9">
      <c r="I330057" s="6"/>
    </row>
    <row r="330058" spans="9:9">
      <c r="I330058" s="6"/>
    </row>
    <row r="330059" spans="9:9">
      <c r="I330059" s="6"/>
    </row>
    <row r="330060" spans="9:9">
      <c r="I330060" s="6"/>
    </row>
    <row r="330061" spans="9:9">
      <c r="I330061" s="6"/>
    </row>
    <row r="330062" spans="9:9">
      <c r="I330062" s="6"/>
    </row>
    <row r="330063" spans="9:9">
      <c r="I330063" s="6"/>
    </row>
    <row r="330064" spans="9:9">
      <c r="I330064" s="6"/>
    </row>
    <row r="330065" spans="9:9">
      <c r="I330065" s="6"/>
    </row>
    <row r="330066" spans="9:9">
      <c r="I330066" s="6"/>
    </row>
    <row r="330067" spans="9:9">
      <c r="I330067" s="6"/>
    </row>
    <row r="330068" spans="9:9">
      <c r="I330068" s="6"/>
    </row>
    <row r="330069" spans="9:9">
      <c r="I330069" s="6"/>
    </row>
    <row r="330070" spans="9:9">
      <c r="I330070" s="6"/>
    </row>
    <row r="330071" spans="9:9">
      <c r="I330071" s="6"/>
    </row>
    <row r="330072" spans="9:9">
      <c r="I330072" s="6"/>
    </row>
    <row r="330073" spans="9:9">
      <c r="I330073" s="6"/>
    </row>
    <row r="330074" spans="9:9">
      <c r="I330074" s="6"/>
    </row>
    <row r="330075" spans="9:9">
      <c r="I330075" s="6"/>
    </row>
    <row r="330076" spans="9:9">
      <c r="I330076" s="6"/>
    </row>
    <row r="330077" spans="9:9">
      <c r="I330077" s="6"/>
    </row>
    <row r="330078" spans="9:9">
      <c r="I330078" s="6"/>
    </row>
    <row r="330079" spans="9:9">
      <c r="I330079" s="6"/>
    </row>
    <row r="330080" spans="9:9">
      <c r="I330080" s="6"/>
    </row>
    <row r="330081" spans="9:9">
      <c r="I330081" s="6"/>
    </row>
    <row r="330082" spans="9:9">
      <c r="I330082" s="6"/>
    </row>
    <row r="330083" spans="9:9">
      <c r="I330083" s="6"/>
    </row>
    <row r="330084" spans="9:9">
      <c r="I330084" s="6"/>
    </row>
    <row r="330085" spans="9:9">
      <c r="I330085" s="6"/>
    </row>
    <row r="330086" spans="9:9">
      <c r="I330086" s="6"/>
    </row>
    <row r="330087" spans="9:9">
      <c r="I330087" s="6"/>
    </row>
    <row r="330088" spans="9:9">
      <c r="I330088" s="6"/>
    </row>
    <row r="330089" spans="9:9">
      <c r="I330089" s="6"/>
    </row>
    <row r="330090" spans="9:9">
      <c r="I330090" s="6"/>
    </row>
    <row r="330091" spans="9:9">
      <c r="I330091" s="6"/>
    </row>
    <row r="330092" spans="9:9">
      <c r="I330092" s="6"/>
    </row>
    <row r="330093" spans="9:9">
      <c r="I330093" s="6"/>
    </row>
    <row r="330094" spans="9:9">
      <c r="I330094" s="6"/>
    </row>
    <row r="330095" spans="9:9">
      <c r="I330095" s="6"/>
    </row>
    <row r="330096" spans="9:9">
      <c r="I330096" s="6"/>
    </row>
    <row r="330097" spans="9:9">
      <c r="I330097" s="6"/>
    </row>
    <row r="330098" spans="9:9">
      <c r="I330098" s="6"/>
    </row>
    <row r="330099" spans="9:9">
      <c r="I330099" s="6"/>
    </row>
    <row r="330100" spans="9:9">
      <c r="I330100" s="6"/>
    </row>
    <row r="330101" spans="9:9">
      <c r="I330101" s="6"/>
    </row>
    <row r="330102" spans="9:9">
      <c r="I330102" s="6"/>
    </row>
    <row r="330103" spans="9:9">
      <c r="I330103" s="6"/>
    </row>
    <row r="330104" spans="9:9">
      <c r="I330104" s="6"/>
    </row>
    <row r="330105" spans="9:9">
      <c r="I330105" s="6"/>
    </row>
    <row r="330106" spans="9:9">
      <c r="I330106" s="6"/>
    </row>
    <row r="330107" spans="9:9">
      <c r="I330107" s="6"/>
    </row>
    <row r="330108" spans="9:9">
      <c r="I330108" s="6"/>
    </row>
    <row r="330109" spans="9:9">
      <c r="I330109" s="6"/>
    </row>
    <row r="330110" spans="9:9">
      <c r="I330110" s="6"/>
    </row>
    <row r="330111" spans="9:9">
      <c r="I330111" s="6"/>
    </row>
    <row r="330112" spans="9:9">
      <c r="I330112" s="6"/>
    </row>
    <row r="330113" spans="9:9">
      <c r="I330113" s="6"/>
    </row>
    <row r="330114" spans="9:9">
      <c r="I330114" s="6"/>
    </row>
    <row r="330115" spans="9:9">
      <c r="I330115" s="6"/>
    </row>
    <row r="330116" spans="9:9">
      <c r="I330116" s="6"/>
    </row>
    <row r="330117" spans="9:9">
      <c r="I330117" s="6"/>
    </row>
    <row r="330118" spans="9:9">
      <c r="I330118" s="6"/>
    </row>
    <row r="330119" spans="9:9">
      <c r="I330119" s="6"/>
    </row>
    <row r="330120" spans="9:9">
      <c r="I330120" s="6"/>
    </row>
    <row r="330121" spans="9:9">
      <c r="I330121" s="6"/>
    </row>
    <row r="330122" spans="9:9">
      <c r="I330122" s="6"/>
    </row>
    <row r="330123" spans="9:9">
      <c r="I330123" s="6"/>
    </row>
    <row r="330124" spans="9:9">
      <c r="I330124" s="6"/>
    </row>
    <row r="330125" spans="9:9">
      <c r="I330125" s="6"/>
    </row>
    <row r="330126" spans="9:9">
      <c r="I330126" s="6"/>
    </row>
    <row r="330127" spans="9:9">
      <c r="I330127" s="6"/>
    </row>
    <row r="330128" spans="9:9">
      <c r="I330128" s="6"/>
    </row>
    <row r="330129" spans="9:9">
      <c r="I330129" s="6"/>
    </row>
    <row r="330130" spans="9:9">
      <c r="I330130" s="6"/>
    </row>
    <row r="330131" spans="9:9">
      <c r="I330131" s="6"/>
    </row>
    <row r="330132" spans="9:9">
      <c r="I330132" s="6"/>
    </row>
    <row r="330133" spans="9:9">
      <c r="I330133" s="6"/>
    </row>
    <row r="330134" spans="9:9">
      <c r="I330134" s="6"/>
    </row>
    <row r="330135" spans="9:9">
      <c r="I330135" s="6"/>
    </row>
    <row r="330136" spans="9:9">
      <c r="I330136" s="6"/>
    </row>
    <row r="330137" spans="9:9">
      <c r="I330137" s="6"/>
    </row>
    <row r="330138" spans="9:9">
      <c r="I330138" s="6"/>
    </row>
    <row r="330139" spans="9:9">
      <c r="I330139" s="6"/>
    </row>
    <row r="330140" spans="9:9">
      <c r="I330140" s="6"/>
    </row>
    <row r="330141" spans="9:9">
      <c r="I330141" s="6"/>
    </row>
    <row r="330142" spans="9:9">
      <c r="I330142" s="6"/>
    </row>
    <row r="330143" spans="9:9">
      <c r="I330143" s="6"/>
    </row>
    <row r="330144" spans="9:9">
      <c r="I330144" s="6"/>
    </row>
    <row r="330145" spans="9:9">
      <c r="I330145" s="6"/>
    </row>
    <row r="330146" spans="9:9">
      <c r="I330146" s="6"/>
    </row>
    <row r="330147" spans="9:9">
      <c r="I330147" s="6"/>
    </row>
    <row r="330148" spans="9:9">
      <c r="I330148" s="6"/>
    </row>
    <row r="330149" spans="9:9">
      <c r="I330149" s="6"/>
    </row>
    <row r="330150" spans="9:9">
      <c r="I330150" s="6"/>
    </row>
    <row r="330151" spans="9:9">
      <c r="I330151" s="6"/>
    </row>
    <row r="330152" spans="9:9">
      <c r="I330152" s="6"/>
    </row>
    <row r="330153" spans="9:9">
      <c r="I330153" s="6"/>
    </row>
    <row r="330154" spans="9:9">
      <c r="I330154" s="6"/>
    </row>
    <row r="330155" spans="9:9">
      <c r="I330155" s="6"/>
    </row>
    <row r="330156" spans="9:9">
      <c r="I330156" s="6"/>
    </row>
    <row r="330157" spans="9:9">
      <c r="I330157" s="6"/>
    </row>
    <row r="330158" spans="9:9">
      <c r="I330158" s="6"/>
    </row>
    <row r="330159" spans="9:9">
      <c r="I330159" s="6"/>
    </row>
    <row r="330160" spans="9:9">
      <c r="I330160" s="6"/>
    </row>
    <row r="330161" spans="9:9">
      <c r="I330161" s="6"/>
    </row>
    <row r="330162" spans="9:9">
      <c r="I330162" s="6"/>
    </row>
    <row r="330163" spans="9:9">
      <c r="I330163" s="6"/>
    </row>
    <row r="330164" spans="9:9">
      <c r="I330164" s="6"/>
    </row>
    <row r="330165" spans="9:9">
      <c r="I330165" s="6"/>
    </row>
    <row r="330166" spans="9:9">
      <c r="I330166" s="6"/>
    </row>
    <row r="330167" spans="9:9">
      <c r="I330167" s="6"/>
    </row>
    <row r="330168" spans="9:9">
      <c r="I330168" s="6"/>
    </row>
    <row r="330169" spans="9:9">
      <c r="I330169" s="6"/>
    </row>
    <row r="330170" spans="9:9">
      <c r="I330170" s="6"/>
    </row>
    <row r="330171" spans="9:9">
      <c r="I330171" s="6"/>
    </row>
    <row r="330172" spans="9:9">
      <c r="I330172" s="6"/>
    </row>
    <row r="330173" spans="9:9">
      <c r="I330173" s="6"/>
    </row>
    <row r="330174" spans="9:9">
      <c r="I330174" s="6"/>
    </row>
    <row r="330175" spans="9:9">
      <c r="I330175" s="6"/>
    </row>
    <row r="330176" spans="9:9">
      <c r="I330176" s="6"/>
    </row>
    <row r="330177" spans="9:9">
      <c r="I330177" s="6"/>
    </row>
    <row r="330178" spans="9:9">
      <c r="I330178" s="6"/>
    </row>
    <row r="330179" spans="9:9">
      <c r="I330179" s="6"/>
    </row>
    <row r="330180" spans="9:9">
      <c r="I330180" s="6"/>
    </row>
    <row r="330181" spans="9:9">
      <c r="I330181" s="6"/>
    </row>
    <row r="330182" spans="9:9">
      <c r="I330182" s="6"/>
    </row>
    <row r="330183" spans="9:9">
      <c r="I330183" s="6"/>
    </row>
    <row r="330184" spans="9:9">
      <c r="I330184" s="6"/>
    </row>
    <row r="330185" spans="9:9">
      <c r="I330185" s="6"/>
    </row>
    <row r="330186" spans="9:9">
      <c r="I330186" s="6"/>
    </row>
    <row r="330187" spans="9:9">
      <c r="I330187" s="6"/>
    </row>
    <row r="330188" spans="9:9">
      <c r="I330188" s="6"/>
    </row>
    <row r="330189" spans="9:9">
      <c r="I330189" s="6"/>
    </row>
    <row r="330190" spans="9:9">
      <c r="I330190" s="6"/>
    </row>
    <row r="330191" spans="9:9">
      <c r="I330191" s="6"/>
    </row>
    <row r="330192" spans="9:9">
      <c r="I330192" s="6"/>
    </row>
    <row r="330193" spans="9:9">
      <c r="I330193" s="6"/>
    </row>
    <row r="330194" spans="9:9">
      <c r="I330194" s="6"/>
    </row>
    <row r="330195" spans="9:9">
      <c r="I330195" s="6"/>
    </row>
    <row r="330196" spans="9:9">
      <c r="I330196" s="6"/>
    </row>
    <row r="330197" spans="9:9">
      <c r="I330197" s="6"/>
    </row>
    <row r="330198" spans="9:9">
      <c r="I330198" s="6"/>
    </row>
    <row r="330199" spans="9:9">
      <c r="I330199" s="6"/>
    </row>
    <row r="330200" spans="9:9">
      <c r="I330200" s="6"/>
    </row>
    <row r="330201" spans="9:9">
      <c r="I330201" s="6"/>
    </row>
    <row r="330202" spans="9:9">
      <c r="I330202" s="6"/>
    </row>
    <row r="330203" spans="9:9">
      <c r="I330203" s="6"/>
    </row>
    <row r="330204" spans="9:9">
      <c r="I330204" s="6"/>
    </row>
    <row r="330205" spans="9:9">
      <c r="I330205" s="6"/>
    </row>
    <row r="330206" spans="9:9">
      <c r="I330206" s="6"/>
    </row>
    <row r="330207" spans="9:9">
      <c r="I330207" s="6"/>
    </row>
    <row r="330208" spans="9:9">
      <c r="I330208" s="6"/>
    </row>
    <row r="330209" spans="9:9">
      <c r="I330209" s="6"/>
    </row>
    <row r="330210" spans="9:9">
      <c r="I330210" s="6"/>
    </row>
    <row r="330211" spans="9:9">
      <c r="I330211" s="6"/>
    </row>
    <row r="330212" spans="9:9">
      <c r="I330212" s="6"/>
    </row>
    <row r="330213" spans="9:9">
      <c r="I330213" s="6"/>
    </row>
    <row r="330214" spans="9:9">
      <c r="I330214" s="6"/>
    </row>
    <row r="330215" spans="9:9">
      <c r="I330215" s="6"/>
    </row>
    <row r="330216" spans="9:9">
      <c r="I330216" s="6"/>
    </row>
    <row r="330217" spans="9:9">
      <c r="I330217" s="6"/>
    </row>
    <row r="330218" spans="9:9">
      <c r="I330218" s="6"/>
    </row>
    <row r="330219" spans="9:9">
      <c r="I330219" s="6"/>
    </row>
    <row r="330220" spans="9:9">
      <c r="I330220" s="6"/>
    </row>
    <row r="330221" spans="9:9">
      <c r="I330221" s="6"/>
    </row>
    <row r="330222" spans="9:9">
      <c r="I330222" s="6"/>
    </row>
    <row r="330223" spans="9:9">
      <c r="I330223" s="6"/>
    </row>
    <row r="330224" spans="9:9">
      <c r="I330224" s="6"/>
    </row>
    <row r="330225" spans="9:9">
      <c r="I330225" s="6"/>
    </row>
    <row r="330226" spans="9:9">
      <c r="I330226" s="6"/>
    </row>
    <row r="330227" spans="9:9">
      <c r="I330227" s="6"/>
    </row>
    <row r="330228" spans="9:9">
      <c r="I330228" s="6"/>
    </row>
    <row r="330229" spans="9:9">
      <c r="I330229" s="6"/>
    </row>
    <row r="330230" spans="9:9">
      <c r="I330230" s="6"/>
    </row>
    <row r="330231" spans="9:9">
      <c r="I330231" s="6"/>
    </row>
    <row r="330232" spans="9:9">
      <c r="I330232" s="6"/>
    </row>
    <row r="330233" spans="9:9">
      <c r="I330233" s="6"/>
    </row>
    <row r="330234" spans="9:9">
      <c r="I330234" s="6"/>
    </row>
    <row r="330235" spans="9:9">
      <c r="I330235" s="6"/>
    </row>
    <row r="330236" spans="9:9">
      <c r="I330236" s="6"/>
    </row>
    <row r="330237" spans="9:9">
      <c r="I330237" s="6"/>
    </row>
    <row r="330238" spans="9:9">
      <c r="I330238" s="6"/>
    </row>
    <row r="330239" spans="9:9">
      <c r="I330239" s="6"/>
    </row>
    <row r="330240" spans="9:9">
      <c r="I330240" s="6"/>
    </row>
    <row r="330241" spans="9:9">
      <c r="I330241" s="6"/>
    </row>
    <row r="330242" spans="9:9">
      <c r="I330242" s="6"/>
    </row>
    <row r="330243" spans="9:9">
      <c r="I330243" s="6"/>
    </row>
    <row r="330244" spans="9:9">
      <c r="I330244" s="6"/>
    </row>
    <row r="330245" spans="9:9">
      <c r="I330245" s="6"/>
    </row>
    <row r="330246" spans="9:9">
      <c r="I330246" s="6"/>
    </row>
    <row r="330247" spans="9:9">
      <c r="I330247" s="6"/>
    </row>
    <row r="330248" spans="9:9">
      <c r="I330248" s="6"/>
    </row>
    <row r="330249" spans="9:9">
      <c r="I330249" s="6"/>
    </row>
    <row r="330250" spans="9:9">
      <c r="I330250" s="6"/>
    </row>
    <row r="330251" spans="9:9">
      <c r="I330251" s="6"/>
    </row>
    <row r="330252" spans="9:9">
      <c r="I330252" s="6"/>
    </row>
    <row r="330253" spans="9:9">
      <c r="I330253" s="6"/>
    </row>
    <row r="330254" spans="9:9">
      <c r="I330254" s="6"/>
    </row>
    <row r="330255" spans="9:9">
      <c r="I330255" s="6"/>
    </row>
    <row r="330256" spans="9:9">
      <c r="I330256" s="6"/>
    </row>
    <row r="330257" spans="9:9">
      <c r="I330257" s="6"/>
    </row>
    <row r="330258" spans="9:9">
      <c r="I330258" s="6"/>
    </row>
    <row r="330259" spans="9:9">
      <c r="I330259" s="6"/>
    </row>
    <row r="330260" spans="9:9">
      <c r="I330260" s="6"/>
    </row>
    <row r="330261" spans="9:9">
      <c r="I330261" s="6"/>
    </row>
    <row r="330262" spans="9:9">
      <c r="I330262" s="6"/>
    </row>
    <row r="330263" spans="9:9">
      <c r="I330263" s="6"/>
    </row>
    <row r="330264" spans="9:9">
      <c r="I330264" s="6"/>
    </row>
    <row r="330265" spans="9:9">
      <c r="I330265" s="6"/>
    </row>
    <row r="330266" spans="9:9">
      <c r="I330266" s="6"/>
    </row>
    <row r="330267" spans="9:9">
      <c r="I330267" s="6"/>
    </row>
    <row r="330268" spans="9:9">
      <c r="I330268" s="6"/>
    </row>
    <row r="330269" spans="9:9">
      <c r="I330269" s="6"/>
    </row>
    <row r="330270" spans="9:9">
      <c r="I330270" s="6"/>
    </row>
    <row r="330271" spans="9:9">
      <c r="I330271" s="6"/>
    </row>
    <row r="330272" spans="9:9">
      <c r="I330272" s="6"/>
    </row>
    <row r="330273" spans="9:9">
      <c r="I330273" s="6"/>
    </row>
    <row r="330274" spans="9:9">
      <c r="I330274" s="6"/>
    </row>
    <row r="330275" spans="9:9">
      <c r="I330275" s="6"/>
    </row>
    <row r="330276" spans="9:9">
      <c r="I330276" s="6"/>
    </row>
    <row r="330277" spans="9:9">
      <c r="I330277" s="6"/>
    </row>
    <row r="330278" spans="9:9">
      <c r="I330278" s="6"/>
    </row>
    <row r="330279" spans="9:9">
      <c r="I330279" s="6"/>
    </row>
    <row r="330280" spans="9:9">
      <c r="I330280" s="6"/>
    </row>
    <row r="330281" spans="9:9">
      <c r="I330281" s="6"/>
    </row>
    <row r="330282" spans="9:9">
      <c r="I330282" s="6"/>
    </row>
    <row r="330283" spans="9:9">
      <c r="I330283" s="6"/>
    </row>
    <row r="330284" spans="9:9">
      <c r="I330284" s="6"/>
    </row>
    <row r="330285" spans="9:9">
      <c r="I330285" s="6"/>
    </row>
    <row r="330286" spans="9:9">
      <c r="I330286" s="6"/>
    </row>
    <row r="330287" spans="9:9">
      <c r="I330287" s="6"/>
    </row>
    <row r="330288" spans="9:9">
      <c r="I330288" s="6"/>
    </row>
    <row r="330289" spans="9:9">
      <c r="I330289" s="6"/>
    </row>
    <row r="330290" spans="9:9">
      <c r="I330290" s="6"/>
    </row>
    <row r="330291" spans="9:9">
      <c r="I330291" s="6"/>
    </row>
    <row r="330292" spans="9:9">
      <c r="I330292" s="6"/>
    </row>
    <row r="330293" spans="9:9">
      <c r="I330293" s="6"/>
    </row>
    <row r="330294" spans="9:9">
      <c r="I330294" s="6"/>
    </row>
    <row r="330295" spans="9:9">
      <c r="I330295" s="6"/>
    </row>
    <row r="330296" spans="9:9">
      <c r="I330296" s="6"/>
    </row>
    <row r="330297" spans="9:9">
      <c r="I330297" s="6"/>
    </row>
    <row r="330298" spans="9:9">
      <c r="I330298" s="6"/>
    </row>
    <row r="330299" spans="9:9">
      <c r="I330299" s="6"/>
    </row>
    <row r="330300" spans="9:9">
      <c r="I330300" s="6"/>
    </row>
    <row r="330301" spans="9:9">
      <c r="I330301" s="6"/>
    </row>
    <row r="330302" spans="9:9">
      <c r="I330302" s="6"/>
    </row>
    <row r="330303" spans="9:9">
      <c r="I330303" s="6"/>
    </row>
    <row r="330304" spans="9:9">
      <c r="I330304" s="6"/>
    </row>
    <row r="330305" spans="9:9">
      <c r="I330305" s="6"/>
    </row>
    <row r="330306" spans="9:9">
      <c r="I330306" s="6"/>
    </row>
    <row r="330307" spans="9:9">
      <c r="I330307" s="6"/>
    </row>
    <row r="330308" spans="9:9">
      <c r="I330308" s="6"/>
    </row>
    <row r="330309" spans="9:9">
      <c r="I330309" s="6"/>
    </row>
    <row r="330310" spans="9:9">
      <c r="I330310" s="6"/>
    </row>
    <row r="330311" spans="9:9">
      <c r="I330311" s="6"/>
    </row>
    <row r="330312" spans="9:9">
      <c r="I330312" s="6"/>
    </row>
    <row r="330313" spans="9:9">
      <c r="I330313" s="6"/>
    </row>
    <row r="330314" spans="9:9">
      <c r="I330314" s="6"/>
    </row>
    <row r="330315" spans="9:9">
      <c r="I330315" s="6"/>
    </row>
    <row r="330316" spans="9:9">
      <c r="I330316" s="6"/>
    </row>
    <row r="330317" spans="9:9">
      <c r="I330317" s="6"/>
    </row>
    <row r="330318" spans="9:9">
      <c r="I330318" s="6"/>
    </row>
    <row r="330319" spans="9:9">
      <c r="I330319" s="6"/>
    </row>
    <row r="330320" spans="9:9">
      <c r="I330320" s="6"/>
    </row>
    <row r="330321" spans="9:9">
      <c r="I330321" s="6"/>
    </row>
    <row r="330322" spans="9:9">
      <c r="I330322" s="6"/>
    </row>
    <row r="330323" spans="9:9">
      <c r="I330323" s="6"/>
    </row>
    <row r="330324" spans="9:9">
      <c r="I330324" s="6"/>
    </row>
    <row r="330325" spans="9:9">
      <c r="I330325" s="6"/>
    </row>
    <row r="330326" spans="9:9">
      <c r="I330326" s="6"/>
    </row>
    <row r="330327" spans="9:9">
      <c r="I330327" s="6"/>
    </row>
    <row r="330328" spans="9:9">
      <c r="I330328" s="6"/>
    </row>
    <row r="330329" spans="9:9">
      <c r="I330329" s="6"/>
    </row>
    <row r="330330" spans="9:9">
      <c r="I330330" s="6"/>
    </row>
    <row r="330331" spans="9:9">
      <c r="I330331" s="6"/>
    </row>
    <row r="330332" spans="9:9">
      <c r="I330332" s="6"/>
    </row>
    <row r="330333" spans="9:9">
      <c r="I330333" s="6"/>
    </row>
    <row r="330334" spans="9:9">
      <c r="I330334" s="6"/>
    </row>
    <row r="330335" spans="9:9">
      <c r="I330335" s="6"/>
    </row>
    <row r="330336" spans="9:9">
      <c r="I330336" s="6"/>
    </row>
    <row r="330337" spans="9:9">
      <c r="I330337" s="6"/>
    </row>
    <row r="330338" spans="9:9">
      <c r="I330338" s="6"/>
    </row>
    <row r="330339" spans="9:9">
      <c r="I330339" s="6"/>
    </row>
    <row r="330340" spans="9:9">
      <c r="I330340" s="6"/>
    </row>
    <row r="330341" spans="9:9">
      <c r="I330341" s="6"/>
    </row>
    <row r="330342" spans="9:9">
      <c r="I330342" s="6"/>
    </row>
    <row r="330343" spans="9:9">
      <c r="I330343" s="6"/>
    </row>
    <row r="330344" spans="9:9">
      <c r="I330344" s="6"/>
    </row>
    <row r="330345" spans="9:9">
      <c r="I330345" s="6"/>
    </row>
    <row r="330346" spans="9:9">
      <c r="I330346" s="6"/>
    </row>
    <row r="330347" spans="9:9">
      <c r="I330347" s="6"/>
    </row>
    <row r="330348" spans="9:9">
      <c r="I330348" s="6"/>
    </row>
    <row r="330349" spans="9:9">
      <c r="I330349" s="6"/>
    </row>
    <row r="330350" spans="9:9">
      <c r="I330350" s="6"/>
    </row>
    <row r="330351" spans="9:9">
      <c r="I330351" s="6"/>
    </row>
    <row r="330352" spans="9:9">
      <c r="I330352" s="6"/>
    </row>
    <row r="330353" spans="9:9">
      <c r="I330353" s="6"/>
    </row>
    <row r="330354" spans="9:9">
      <c r="I330354" s="6"/>
    </row>
    <row r="330355" spans="9:9">
      <c r="I330355" s="6"/>
    </row>
    <row r="330356" spans="9:9">
      <c r="I330356" s="6"/>
    </row>
    <row r="330357" spans="9:9">
      <c r="I330357" s="6"/>
    </row>
    <row r="330358" spans="9:9">
      <c r="I330358" s="6"/>
    </row>
    <row r="330359" spans="9:9">
      <c r="I330359" s="6"/>
    </row>
    <row r="330360" spans="9:9">
      <c r="I330360" s="6"/>
    </row>
    <row r="330361" spans="9:9">
      <c r="I330361" s="6"/>
    </row>
    <row r="330362" spans="9:9">
      <c r="I330362" s="6"/>
    </row>
    <row r="330363" spans="9:9">
      <c r="I330363" s="6"/>
    </row>
    <row r="330364" spans="9:9">
      <c r="I330364" s="6"/>
    </row>
    <row r="330365" spans="9:9">
      <c r="I330365" s="6"/>
    </row>
    <row r="330366" spans="9:9">
      <c r="I330366" s="6"/>
    </row>
    <row r="330367" spans="9:9">
      <c r="I330367" s="6"/>
    </row>
    <row r="330368" spans="9:9">
      <c r="I330368" s="6"/>
    </row>
    <row r="330369" spans="9:9">
      <c r="I330369" s="6"/>
    </row>
    <row r="330370" spans="9:9">
      <c r="I330370" s="6"/>
    </row>
    <row r="330371" spans="9:9">
      <c r="I330371" s="6"/>
    </row>
    <row r="330372" spans="9:9">
      <c r="I330372" s="6"/>
    </row>
    <row r="330373" spans="9:9">
      <c r="I330373" s="6"/>
    </row>
    <row r="330374" spans="9:9">
      <c r="I330374" s="6"/>
    </row>
    <row r="330375" spans="9:9">
      <c r="I330375" s="6"/>
    </row>
    <row r="330376" spans="9:9">
      <c r="I330376" s="6"/>
    </row>
    <row r="330377" spans="9:9">
      <c r="I330377" s="6"/>
    </row>
    <row r="330378" spans="9:9">
      <c r="I330378" s="6"/>
    </row>
    <row r="330379" spans="9:9">
      <c r="I330379" s="6"/>
    </row>
    <row r="330380" spans="9:9">
      <c r="I330380" s="6"/>
    </row>
    <row r="330381" spans="9:9">
      <c r="I330381" s="6"/>
    </row>
    <row r="330382" spans="9:9">
      <c r="I330382" s="6"/>
    </row>
    <row r="330383" spans="9:9">
      <c r="I330383" s="6"/>
    </row>
    <row r="330384" spans="9:9">
      <c r="I330384" s="6"/>
    </row>
    <row r="330385" spans="9:9">
      <c r="I330385" s="6"/>
    </row>
    <row r="330386" spans="9:9">
      <c r="I330386" s="6"/>
    </row>
    <row r="330387" spans="9:9">
      <c r="I330387" s="6"/>
    </row>
    <row r="330388" spans="9:9">
      <c r="I330388" s="6"/>
    </row>
    <row r="330389" spans="9:9">
      <c r="I330389" s="6"/>
    </row>
    <row r="330390" spans="9:9">
      <c r="I330390" s="6"/>
    </row>
    <row r="330391" spans="9:9">
      <c r="I330391" s="6"/>
    </row>
    <row r="330392" spans="9:9">
      <c r="I330392" s="6"/>
    </row>
    <row r="330393" spans="9:9">
      <c r="I330393" s="6"/>
    </row>
    <row r="330394" spans="9:9">
      <c r="I330394" s="6"/>
    </row>
    <row r="330395" spans="9:9">
      <c r="I330395" s="6"/>
    </row>
    <row r="330396" spans="9:9">
      <c r="I330396" s="6"/>
    </row>
    <row r="330397" spans="9:9">
      <c r="I330397" s="6"/>
    </row>
    <row r="330398" spans="9:9">
      <c r="I330398" s="6"/>
    </row>
    <row r="330399" spans="9:9">
      <c r="I330399" s="6"/>
    </row>
    <row r="330400" spans="9:9">
      <c r="I330400" s="6"/>
    </row>
    <row r="330401" spans="9:9">
      <c r="I330401" s="6"/>
    </row>
    <row r="330402" spans="9:9">
      <c r="I330402" s="6"/>
    </row>
    <row r="330403" spans="9:9">
      <c r="I330403" s="6"/>
    </row>
    <row r="330404" spans="9:9">
      <c r="I330404" s="6"/>
    </row>
    <row r="330405" spans="9:9">
      <c r="I330405" s="6"/>
    </row>
    <row r="330406" spans="9:9">
      <c r="I330406" s="6"/>
    </row>
    <row r="330407" spans="9:9">
      <c r="I330407" s="6"/>
    </row>
    <row r="330408" spans="9:9">
      <c r="I330408" s="6"/>
    </row>
    <row r="330409" spans="9:9">
      <c r="I330409" s="6"/>
    </row>
    <row r="330410" spans="9:9">
      <c r="I330410" s="6"/>
    </row>
    <row r="330411" spans="9:9">
      <c r="I330411" s="6"/>
    </row>
    <row r="330412" spans="9:9">
      <c r="I330412" s="6"/>
    </row>
    <row r="330413" spans="9:9">
      <c r="I330413" s="6"/>
    </row>
    <row r="330414" spans="9:9">
      <c r="I330414" s="6"/>
    </row>
    <row r="330415" spans="9:9">
      <c r="I330415" s="6"/>
    </row>
    <row r="330416" spans="9:9">
      <c r="I330416" s="6"/>
    </row>
    <row r="330417" spans="9:9">
      <c r="I330417" s="6"/>
    </row>
    <row r="330418" spans="9:9">
      <c r="I330418" s="6"/>
    </row>
    <row r="330419" spans="9:9">
      <c r="I330419" s="6"/>
    </row>
    <row r="330420" spans="9:9">
      <c r="I330420" s="6"/>
    </row>
    <row r="330421" spans="9:9">
      <c r="I330421" s="6"/>
    </row>
    <row r="330422" spans="9:9">
      <c r="I330422" s="6"/>
    </row>
    <row r="330423" spans="9:9">
      <c r="I330423" s="6"/>
    </row>
    <row r="330424" spans="9:9">
      <c r="I330424" s="6"/>
    </row>
    <row r="330425" spans="9:9">
      <c r="I330425" s="6"/>
    </row>
    <row r="330426" spans="9:9">
      <c r="I330426" s="6"/>
    </row>
    <row r="330427" spans="9:9">
      <c r="I330427" s="6"/>
    </row>
    <row r="330428" spans="9:9">
      <c r="I330428" s="6"/>
    </row>
    <row r="330429" spans="9:9">
      <c r="I330429" s="6"/>
    </row>
    <row r="330430" spans="9:9">
      <c r="I330430" s="6"/>
    </row>
    <row r="330431" spans="9:9">
      <c r="I330431" s="6"/>
    </row>
    <row r="330432" spans="9:9">
      <c r="I330432" s="6"/>
    </row>
    <row r="330433" spans="9:9">
      <c r="I330433" s="6"/>
    </row>
    <row r="330434" spans="9:9">
      <c r="I330434" s="6"/>
    </row>
    <row r="330435" spans="9:9">
      <c r="I330435" s="6"/>
    </row>
    <row r="330436" spans="9:9">
      <c r="I330436" s="6"/>
    </row>
    <row r="330437" spans="9:9">
      <c r="I330437" s="6"/>
    </row>
    <row r="330438" spans="9:9">
      <c r="I330438" s="6"/>
    </row>
    <row r="330439" spans="9:9">
      <c r="I330439" s="6"/>
    </row>
    <row r="330440" spans="9:9">
      <c r="I330440" s="6"/>
    </row>
    <row r="330441" spans="9:9">
      <c r="I330441" s="6"/>
    </row>
    <row r="330442" spans="9:9">
      <c r="I330442" s="6"/>
    </row>
    <row r="330443" spans="9:9">
      <c r="I330443" s="6"/>
    </row>
    <row r="330444" spans="9:9">
      <c r="I330444" s="6"/>
    </row>
    <row r="330445" spans="9:9">
      <c r="I330445" s="6"/>
    </row>
    <row r="330446" spans="9:9">
      <c r="I330446" s="6"/>
    </row>
    <row r="330447" spans="9:9">
      <c r="I330447" s="6"/>
    </row>
    <row r="330448" spans="9:9">
      <c r="I330448" s="6"/>
    </row>
    <row r="330449" spans="9:9">
      <c r="I330449" s="6"/>
    </row>
    <row r="330450" spans="9:9">
      <c r="I330450" s="6"/>
    </row>
    <row r="330451" spans="9:9">
      <c r="I330451" s="6"/>
    </row>
    <row r="330452" spans="9:9">
      <c r="I330452" s="6"/>
    </row>
    <row r="330453" spans="9:9">
      <c r="I330453" s="6"/>
    </row>
    <row r="330454" spans="9:9">
      <c r="I330454" s="6"/>
    </row>
    <row r="330455" spans="9:9">
      <c r="I330455" s="6"/>
    </row>
    <row r="330456" spans="9:9">
      <c r="I330456" s="6"/>
    </row>
    <row r="330457" spans="9:9">
      <c r="I330457" s="6"/>
    </row>
    <row r="330458" spans="9:9">
      <c r="I330458" s="6"/>
    </row>
    <row r="330459" spans="9:9">
      <c r="I330459" s="6"/>
    </row>
    <row r="330460" spans="9:9">
      <c r="I330460" s="6"/>
    </row>
    <row r="330461" spans="9:9">
      <c r="I330461" s="6"/>
    </row>
    <row r="330462" spans="9:9">
      <c r="I330462" s="6"/>
    </row>
    <row r="330463" spans="9:9">
      <c r="I330463" s="6"/>
    </row>
    <row r="330464" spans="9:9">
      <c r="I330464" s="6"/>
    </row>
    <row r="330465" spans="9:9">
      <c r="I330465" s="6"/>
    </row>
    <row r="330466" spans="9:9">
      <c r="I330466" s="6"/>
    </row>
    <row r="330467" spans="9:9">
      <c r="I330467" s="6"/>
    </row>
    <row r="330468" spans="9:9">
      <c r="I330468" s="6"/>
    </row>
    <row r="330469" spans="9:9">
      <c r="I330469" s="6"/>
    </row>
    <row r="330470" spans="9:9">
      <c r="I330470" s="6"/>
    </row>
    <row r="330471" spans="9:9">
      <c r="I330471" s="6"/>
    </row>
    <row r="330472" spans="9:9">
      <c r="I330472" s="6"/>
    </row>
    <row r="330473" spans="9:9">
      <c r="I330473" s="6"/>
    </row>
    <row r="330474" spans="9:9">
      <c r="I330474" s="6"/>
    </row>
    <row r="330475" spans="9:9">
      <c r="I330475" s="6"/>
    </row>
    <row r="330476" spans="9:9">
      <c r="I330476" s="6"/>
    </row>
    <row r="330477" spans="9:9">
      <c r="I330477" s="6"/>
    </row>
    <row r="330478" spans="9:9">
      <c r="I330478" s="6"/>
    </row>
    <row r="330479" spans="9:9">
      <c r="I330479" s="6"/>
    </row>
    <row r="330480" spans="9:9">
      <c r="I330480" s="6"/>
    </row>
    <row r="330481" spans="9:9">
      <c r="I330481" s="6"/>
    </row>
    <row r="330482" spans="9:9">
      <c r="I330482" s="6"/>
    </row>
    <row r="330483" spans="9:9">
      <c r="I330483" s="6"/>
    </row>
    <row r="330484" spans="9:9">
      <c r="I330484" s="6"/>
    </row>
    <row r="330485" spans="9:9">
      <c r="I330485" s="6"/>
    </row>
    <row r="330486" spans="9:9">
      <c r="I330486" s="6"/>
    </row>
    <row r="330487" spans="9:9">
      <c r="I330487" s="6"/>
    </row>
    <row r="330488" spans="9:9">
      <c r="I330488" s="6"/>
    </row>
    <row r="330489" spans="9:9">
      <c r="I330489" s="6"/>
    </row>
    <row r="330490" spans="9:9">
      <c r="I330490" s="6"/>
    </row>
    <row r="330491" spans="9:9">
      <c r="I330491" s="6"/>
    </row>
    <row r="330492" spans="9:9">
      <c r="I330492" s="6"/>
    </row>
    <row r="330493" spans="9:9">
      <c r="I330493" s="6"/>
    </row>
    <row r="330494" spans="9:9">
      <c r="I330494" s="6"/>
    </row>
    <row r="330495" spans="9:9">
      <c r="I330495" s="6"/>
    </row>
    <row r="330496" spans="9:9">
      <c r="I330496" s="6"/>
    </row>
    <row r="330497" spans="9:9">
      <c r="I330497" s="6"/>
    </row>
    <row r="330498" spans="9:9">
      <c r="I330498" s="6"/>
    </row>
    <row r="330499" spans="9:9">
      <c r="I330499" s="6"/>
    </row>
    <row r="330500" spans="9:9">
      <c r="I330500" s="6"/>
    </row>
    <row r="330501" spans="9:9">
      <c r="I330501" s="6"/>
    </row>
    <row r="330502" spans="9:9">
      <c r="I330502" s="6"/>
    </row>
    <row r="330503" spans="9:9">
      <c r="I330503" s="6"/>
    </row>
    <row r="330504" spans="9:9">
      <c r="I330504" s="6"/>
    </row>
    <row r="330505" spans="9:9">
      <c r="I330505" s="6"/>
    </row>
    <row r="330506" spans="9:9">
      <c r="I330506" s="6"/>
    </row>
    <row r="330507" spans="9:9">
      <c r="I330507" s="6"/>
    </row>
    <row r="330508" spans="9:9">
      <c r="I330508" s="6"/>
    </row>
    <row r="330509" spans="9:9">
      <c r="I330509" s="6"/>
    </row>
    <row r="330510" spans="9:9">
      <c r="I330510" s="6"/>
    </row>
    <row r="330511" spans="9:9">
      <c r="I330511" s="6"/>
    </row>
    <row r="330512" spans="9:9">
      <c r="I330512" s="6"/>
    </row>
    <row r="330513" spans="9:9">
      <c r="I330513" s="6"/>
    </row>
    <row r="330514" spans="9:9">
      <c r="I330514" s="6"/>
    </row>
    <row r="330515" spans="9:9">
      <c r="I330515" s="6"/>
    </row>
    <row r="330516" spans="9:9">
      <c r="I330516" s="6"/>
    </row>
    <row r="330517" spans="9:9">
      <c r="I330517" s="6"/>
    </row>
    <row r="330518" spans="9:9">
      <c r="I330518" s="6"/>
    </row>
    <row r="330519" spans="9:9">
      <c r="I330519" s="6"/>
    </row>
    <row r="330520" spans="9:9">
      <c r="I330520" s="6"/>
    </row>
    <row r="330521" spans="9:9">
      <c r="I330521" s="6"/>
    </row>
    <row r="330522" spans="9:9">
      <c r="I330522" s="6"/>
    </row>
    <row r="330523" spans="9:9">
      <c r="I330523" s="6"/>
    </row>
    <row r="330524" spans="9:9">
      <c r="I330524" s="6"/>
    </row>
    <row r="330525" spans="9:9">
      <c r="I330525" s="6"/>
    </row>
    <row r="330526" spans="9:9">
      <c r="I330526" s="6"/>
    </row>
    <row r="330527" spans="9:9">
      <c r="I330527" s="6"/>
    </row>
    <row r="330528" spans="9:9">
      <c r="I330528" s="6"/>
    </row>
    <row r="330529" spans="9:9">
      <c r="I330529" s="6"/>
    </row>
    <row r="330530" spans="9:9">
      <c r="I330530" s="6"/>
    </row>
    <row r="330531" spans="9:9">
      <c r="I330531" s="6"/>
    </row>
    <row r="330532" spans="9:9">
      <c r="I330532" s="6"/>
    </row>
    <row r="330533" spans="9:9">
      <c r="I330533" s="6"/>
    </row>
    <row r="330534" spans="9:9">
      <c r="I330534" s="6"/>
    </row>
    <row r="330535" spans="9:9">
      <c r="I330535" s="6"/>
    </row>
    <row r="330536" spans="9:9">
      <c r="I330536" s="6"/>
    </row>
    <row r="330537" spans="9:9">
      <c r="I330537" s="6"/>
    </row>
    <row r="330538" spans="9:9">
      <c r="I330538" s="6"/>
    </row>
    <row r="330539" spans="9:9">
      <c r="I330539" s="6"/>
    </row>
    <row r="330540" spans="9:9">
      <c r="I330540" s="6"/>
    </row>
    <row r="330541" spans="9:9">
      <c r="I330541" s="6"/>
    </row>
    <row r="330542" spans="9:9">
      <c r="I330542" s="6"/>
    </row>
    <row r="330543" spans="9:9">
      <c r="I330543" s="6"/>
    </row>
    <row r="330544" spans="9:9">
      <c r="I330544" s="6"/>
    </row>
    <row r="330545" spans="9:9">
      <c r="I330545" s="6"/>
    </row>
    <row r="330546" spans="9:9">
      <c r="I330546" s="6"/>
    </row>
    <row r="330547" spans="9:9">
      <c r="I330547" s="6"/>
    </row>
    <row r="330548" spans="9:9">
      <c r="I330548" s="6"/>
    </row>
    <row r="330549" spans="9:9">
      <c r="I330549" s="6"/>
    </row>
    <row r="330550" spans="9:9">
      <c r="I330550" s="6"/>
    </row>
    <row r="330551" spans="9:9">
      <c r="I330551" s="6"/>
    </row>
    <row r="330552" spans="9:9">
      <c r="I330552" s="6"/>
    </row>
    <row r="330553" spans="9:9">
      <c r="I330553" s="6"/>
    </row>
    <row r="330554" spans="9:9">
      <c r="I330554" s="6"/>
    </row>
    <row r="330555" spans="9:9">
      <c r="I330555" s="6"/>
    </row>
    <row r="330556" spans="9:9">
      <c r="I330556" s="6"/>
    </row>
    <row r="330557" spans="9:9">
      <c r="I330557" s="6"/>
    </row>
    <row r="330558" spans="9:9">
      <c r="I330558" s="6"/>
    </row>
    <row r="330559" spans="9:9">
      <c r="I330559" s="6"/>
    </row>
    <row r="330560" spans="9:9">
      <c r="I330560" s="6"/>
    </row>
    <row r="330561" spans="9:9">
      <c r="I330561" s="6"/>
    </row>
    <row r="330562" spans="9:9">
      <c r="I330562" s="6"/>
    </row>
    <row r="330563" spans="9:9">
      <c r="I330563" s="6"/>
    </row>
    <row r="330564" spans="9:9">
      <c r="I330564" s="6"/>
    </row>
    <row r="330565" spans="9:9">
      <c r="I330565" s="6"/>
    </row>
    <row r="330566" spans="9:9">
      <c r="I330566" s="6"/>
    </row>
    <row r="330567" spans="9:9">
      <c r="I330567" s="6"/>
    </row>
    <row r="330568" spans="9:9">
      <c r="I330568" s="6"/>
    </row>
    <row r="330569" spans="9:9">
      <c r="I330569" s="6"/>
    </row>
    <row r="330570" spans="9:9">
      <c r="I330570" s="6"/>
    </row>
    <row r="330571" spans="9:9">
      <c r="I330571" s="6"/>
    </row>
    <row r="330572" spans="9:9">
      <c r="I330572" s="6"/>
    </row>
    <row r="330573" spans="9:9">
      <c r="I330573" s="6"/>
    </row>
    <row r="330574" spans="9:9">
      <c r="I330574" s="6"/>
    </row>
    <row r="330575" spans="9:9">
      <c r="I330575" s="6"/>
    </row>
    <row r="330576" spans="9:9">
      <c r="I330576" s="6"/>
    </row>
    <row r="330577" spans="9:9">
      <c r="I330577" s="6"/>
    </row>
    <row r="330578" spans="9:9">
      <c r="I330578" s="6"/>
    </row>
    <row r="330579" spans="9:9">
      <c r="I330579" s="6"/>
    </row>
    <row r="330580" spans="9:9">
      <c r="I330580" s="6"/>
    </row>
    <row r="330581" spans="9:9">
      <c r="I330581" s="6"/>
    </row>
    <row r="330582" spans="9:9">
      <c r="I330582" s="6"/>
    </row>
    <row r="330583" spans="9:9">
      <c r="I330583" s="6"/>
    </row>
    <row r="330584" spans="9:9">
      <c r="I330584" s="6"/>
    </row>
    <row r="330585" spans="9:9">
      <c r="I330585" s="6"/>
    </row>
    <row r="330586" spans="9:9">
      <c r="I330586" s="6"/>
    </row>
    <row r="330587" spans="9:9">
      <c r="I330587" s="6"/>
    </row>
    <row r="330588" spans="9:9">
      <c r="I330588" s="6"/>
    </row>
    <row r="330589" spans="9:9">
      <c r="I330589" s="6"/>
    </row>
    <row r="330590" spans="9:9">
      <c r="I330590" s="6"/>
    </row>
    <row r="330591" spans="9:9">
      <c r="I330591" s="6"/>
    </row>
    <row r="330592" spans="9:9">
      <c r="I330592" s="6"/>
    </row>
    <row r="330593" spans="9:9">
      <c r="I330593" s="6"/>
    </row>
    <row r="330594" spans="9:9">
      <c r="I330594" s="6"/>
    </row>
    <row r="330595" spans="9:9">
      <c r="I330595" s="6"/>
    </row>
    <row r="330596" spans="9:9">
      <c r="I330596" s="6"/>
    </row>
    <row r="330597" spans="9:9">
      <c r="I330597" s="6"/>
    </row>
    <row r="330598" spans="9:9">
      <c r="I330598" s="6"/>
    </row>
    <row r="330599" spans="9:9">
      <c r="I330599" s="6"/>
    </row>
    <row r="330600" spans="9:9">
      <c r="I330600" s="6"/>
    </row>
    <row r="330601" spans="9:9">
      <c r="I330601" s="6"/>
    </row>
    <row r="330602" spans="9:9">
      <c r="I330602" s="6"/>
    </row>
    <row r="330603" spans="9:9">
      <c r="I330603" s="6"/>
    </row>
    <row r="330604" spans="9:9">
      <c r="I330604" s="6"/>
    </row>
    <row r="330605" spans="9:9">
      <c r="I330605" s="6"/>
    </row>
    <row r="330606" spans="9:9">
      <c r="I330606" s="6"/>
    </row>
    <row r="330607" spans="9:9">
      <c r="I330607" s="6"/>
    </row>
    <row r="330608" spans="9:9">
      <c r="I330608" s="6"/>
    </row>
    <row r="330609" spans="9:9">
      <c r="I330609" s="6"/>
    </row>
    <row r="330610" spans="9:9">
      <c r="I330610" s="6"/>
    </row>
    <row r="330611" spans="9:9">
      <c r="I330611" s="6"/>
    </row>
    <row r="330612" spans="9:9">
      <c r="I330612" s="6"/>
    </row>
    <row r="330613" spans="9:9">
      <c r="I330613" s="6"/>
    </row>
    <row r="330614" spans="9:9">
      <c r="I330614" s="6"/>
    </row>
    <row r="330615" spans="9:9">
      <c r="I330615" s="6"/>
    </row>
    <row r="330616" spans="9:9">
      <c r="I330616" s="6"/>
    </row>
    <row r="330617" spans="9:9">
      <c r="I330617" s="6"/>
    </row>
    <row r="330618" spans="9:9">
      <c r="I330618" s="6"/>
    </row>
    <row r="330619" spans="9:9">
      <c r="I330619" s="6"/>
    </row>
    <row r="330620" spans="9:9">
      <c r="I330620" s="6"/>
    </row>
    <row r="330621" spans="9:9">
      <c r="I330621" s="6"/>
    </row>
    <row r="330622" spans="9:9">
      <c r="I330622" s="6"/>
    </row>
    <row r="330623" spans="9:9">
      <c r="I330623" s="6"/>
    </row>
    <row r="330624" spans="9:9">
      <c r="I330624" s="6"/>
    </row>
    <row r="330625" spans="9:9">
      <c r="I330625" s="6"/>
    </row>
    <row r="330626" spans="9:9">
      <c r="I330626" s="6"/>
    </row>
    <row r="330627" spans="9:9">
      <c r="I330627" s="6"/>
    </row>
    <row r="330628" spans="9:9">
      <c r="I330628" s="6"/>
    </row>
    <row r="330629" spans="9:9">
      <c r="I330629" s="6"/>
    </row>
    <row r="330630" spans="9:9">
      <c r="I330630" s="6"/>
    </row>
    <row r="330631" spans="9:9">
      <c r="I330631" s="6"/>
    </row>
    <row r="330632" spans="9:9">
      <c r="I330632" s="6"/>
    </row>
    <row r="330633" spans="9:9">
      <c r="I330633" s="6"/>
    </row>
    <row r="330634" spans="9:9">
      <c r="I330634" s="6"/>
    </row>
    <row r="330635" spans="9:9">
      <c r="I330635" s="6"/>
    </row>
    <row r="330636" spans="9:9">
      <c r="I330636" s="6"/>
    </row>
    <row r="330637" spans="9:9">
      <c r="I330637" s="6"/>
    </row>
    <row r="330638" spans="9:9">
      <c r="I330638" s="6"/>
    </row>
    <row r="330639" spans="9:9">
      <c r="I330639" s="6"/>
    </row>
    <row r="330640" spans="9:9">
      <c r="I330640" s="6"/>
    </row>
    <row r="330641" spans="9:9">
      <c r="I330641" s="6"/>
    </row>
    <row r="330642" spans="9:9">
      <c r="I330642" s="6"/>
    </row>
    <row r="330643" spans="9:9">
      <c r="I330643" s="6"/>
    </row>
    <row r="330644" spans="9:9">
      <c r="I330644" s="6"/>
    </row>
    <row r="330645" spans="9:9">
      <c r="I330645" s="6"/>
    </row>
    <row r="330646" spans="9:9">
      <c r="I330646" s="6"/>
    </row>
    <row r="330647" spans="9:9">
      <c r="I330647" s="6"/>
    </row>
    <row r="330648" spans="9:9">
      <c r="I330648" s="6"/>
    </row>
    <row r="330649" spans="9:9">
      <c r="I330649" s="6"/>
    </row>
    <row r="330650" spans="9:9">
      <c r="I330650" s="6"/>
    </row>
    <row r="330651" spans="9:9">
      <c r="I330651" s="6"/>
    </row>
    <row r="330652" spans="9:9">
      <c r="I330652" s="6"/>
    </row>
    <row r="330653" spans="9:9">
      <c r="I330653" s="6"/>
    </row>
    <row r="330654" spans="9:9">
      <c r="I330654" s="6"/>
    </row>
    <row r="330655" spans="9:9">
      <c r="I330655" s="6"/>
    </row>
    <row r="330656" spans="9:9">
      <c r="I330656" s="6"/>
    </row>
    <row r="330657" spans="9:9">
      <c r="I330657" s="6"/>
    </row>
    <row r="330658" spans="9:9">
      <c r="I330658" s="6"/>
    </row>
    <row r="330659" spans="9:9">
      <c r="I330659" s="6"/>
    </row>
    <row r="330660" spans="9:9">
      <c r="I330660" s="6"/>
    </row>
    <row r="330661" spans="9:9">
      <c r="I330661" s="6"/>
    </row>
    <row r="330662" spans="9:9">
      <c r="I330662" s="6"/>
    </row>
    <row r="330663" spans="9:9">
      <c r="I330663" s="6"/>
    </row>
    <row r="330664" spans="9:9">
      <c r="I330664" s="6"/>
    </row>
    <row r="330665" spans="9:9">
      <c r="I330665" s="6"/>
    </row>
    <row r="330666" spans="9:9">
      <c r="I330666" s="6"/>
    </row>
    <row r="330667" spans="9:9">
      <c r="I330667" s="6"/>
    </row>
    <row r="330668" spans="9:9">
      <c r="I330668" s="6"/>
    </row>
    <row r="330669" spans="9:9">
      <c r="I330669" s="6"/>
    </row>
    <row r="330670" spans="9:9">
      <c r="I330670" s="6"/>
    </row>
    <row r="330671" spans="9:9">
      <c r="I330671" s="6"/>
    </row>
    <row r="330672" spans="9:9">
      <c r="I330672" s="6"/>
    </row>
    <row r="330673" spans="9:9">
      <c r="I330673" s="6"/>
    </row>
    <row r="330674" spans="9:9">
      <c r="I330674" s="6"/>
    </row>
    <row r="330675" spans="9:9">
      <c r="I330675" s="6"/>
    </row>
    <row r="330676" spans="9:9">
      <c r="I330676" s="6"/>
    </row>
    <row r="330677" spans="9:9">
      <c r="I330677" s="6"/>
    </row>
    <row r="330678" spans="9:9">
      <c r="I330678" s="6"/>
    </row>
    <row r="330679" spans="9:9">
      <c r="I330679" s="6"/>
    </row>
    <row r="330680" spans="9:9">
      <c r="I330680" s="6"/>
    </row>
    <row r="330681" spans="9:9">
      <c r="I330681" s="6"/>
    </row>
    <row r="330682" spans="9:9">
      <c r="I330682" s="6"/>
    </row>
    <row r="330683" spans="9:9">
      <c r="I330683" s="6"/>
    </row>
    <row r="330684" spans="9:9">
      <c r="I330684" s="6"/>
    </row>
    <row r="330685" spans="9:9">
      <c r="I330685" s="6"/>
    </row>
    <row r="330686" spans="9:9">
      <c r="I330686" s="6"/>
    </row>
    <row r="330687" spans="9:9">
      <c r="I330687" s="6"/>
    </row>
    <row r="330688" spans="9:9">
      <c r="I330688" s="6"/>
    </row>
    <row r="330689" spans="9:9">
      <c r="I330689" s="6"/>
    </row>
    <row r="330690" spans="9:9">
      <c r="I330690" s="6"/>
    </row>
    <row r="330691" spans="9:9">
      <c r="I330691" s="6"/>
    </row>
    <row r="330692" spans="9:9">
      <c r="I330692" s="6"/>
    </row>
    <row r="330693" spans="9:9">
      <c r="I330693" s="6"/>
    </row>
    <row r="330694" spans="9:9">
      <c r="I330694" s="6"/>
    </row>
    <row r="330695" spans="9:9">
      <c r="I330695" s="6"/>
    </row>
    <row r="330696" spans="9:9">
      <c r="I330696" s="6"/>
    </row>
    <row r="330697" spans="9:9">
      <c r="I330697" s="6"/>
    </row>
    <row r="330698" spans="9:9">
      <c r="I330698" s="6"/>
    </row>
    <row r="330699" spans="9:9">
      <c r="I330699" s="6"/>
    </row>
    <row r="330700" spans="9:9">
      <c r="I330700" s="6"/>
    </row>
    <row r="330701" spans="9:9">
      <c r="I330701" s="6"/>
    </row>
    <row r="330702" spans="9:9">
      <c r="I330702" s="6"/>
    </row>
    <row r="330703" spans="9:9">
      <c r="I330703" s="6"/>
    </row>
    <row r="330704" spans="9:9">
      <c r="I330704" s="6"/>
    </row>
    <row r="330705" spans="9:9">
      <c r="I330705" s="6"/>
    </row>
    <row r="330706" spans="9:9">
      <c r="I330706" s="6"/>
    </row>
    <row r="330707" spans="9:9">
      <c r="I330707" s="6"/>
    </row>
    <row r="330708" spans="9:9">
      <c r="I330708" s="6"/>
    </row>
    <row r="330709" spans="9:9">
      <c r="I330709" s="6"/>
    </row>
    <row r="330710" spans="9:9">
      <c r="I330710" s="6"/>
    </row>
    <row r="330711" spans="9:9">
      <c r="I330711" s="6"/>
    </row>
    <row r="330712" spans="9:9">
      <c r="I330712" s="6"/>
    </row>
    <row r="330713" spans="9:9">
      <c r="I330713" s="6"/>
    </row>
    <row r="330714" spans="9:9">
      <c r="I330714" s="6"/>
    </row>
    <row r="330715" spans="9:9">
      <c r="I330715" s="6"/>
    </row>
    <row r="330716" spans="9:9">
      <c r="I330716" s="6"/>
    </row>
    <row r="330717" spans="9:9">
      <c r="I330717" s="6"/>
    </row>
    <row r="330718" spans="9:9">
      <c r="I330718" s="6"/>
    </row>
    <row r="330719" spans="9:9">
      <c r="I330719" s="6"/>
    </row>
    <row r="330720" spans="9:9">
      <c r="I330720" s="6"/>
    </row>
    <row r="330721" spans="9:9">
      <c r="I330721" s="6"/>
    </row>
    <row r="330722" spans="9:9">
      <c r="I330722" s="6"/>
    </row>
    <row r="330723" spans="9:9">
      <c r="I330723" s="6"/>
    </row>
    <row r="330724" spans="9:9">
      <c r="I330724" s="6"/>
    </row>
    <row r="330725" spans="9:9">
      <c r="I330725" s="6"/>
    </row>
    <row r="330726" spans="9:9">
      <c r="I330726" s="6"/>
    </row>
    <row r="330727" spans="9:9">
      <c r="I330727" s="6"/>
    </row>
    <row r="330728" spans="9:9">
      <c r="I330728" s="6"/>
    </row>
    <row r="330729" spans="9:9">
      <c r="I330729" s="6"/>
    </row>
    <row r="330730" spans="9:9">
      <c r="I330730" s="6"/>
    </row>
    <row r="330731" spans="9:9">
      <c r="I330731" s="6"/>
    </row>
    <row r="330732" spans="9:9">
      <c r="I330732" s="6"/>
    </row>
    <row r="330733" spans="9:9">
      <c r="I330733" s="6"/>
    </row>
    <row r="330734" spans="9:9">
      <c r="I330734" s="6"/>
    </row>
    <row r="330735" spans="9:9">
      <c r="I330735" s="6"/>
    </row>
    <row r="330736" spans="9:9">
      <c r="I330736" s="6"/>
    </row>
    <row r="330737" spans="9:9">
      <c r="I330737" s="6"/>
    </row>
    <row r="330738" spans="9:9">
      <c r="I330738" s="6"/>
    </row>
    <row r="330739" spans="9:9">
      <c r="I330739" s="6"/>
    </row>
    <row r="330740" spans="9:9">
      <c r="I330740" s="6"/>
    </row>
    <row r="330741" spans="9:9">
      <c r="I330741" s="6"/>
    </row>
    <row r="330742" spans="9:9">
      <c r="I330742" s="6"/>
    </row>
    <row r="330743" spans="9:9">
      <c r="I330743" s="6"/>
    </row>
    <row r="330744" spans="9:9">
      <c r="I330744" s="6"/>
    </row>
    <row r="330745" spans="9:9">
      <c r="I330745" s="6"/>
    </row>
    <row r="330746" spans="9:9">
      <c r="I330746" s="6"/>
    </row>
    <row r="330747" spans="9:9">
      <c r="I330747" s="6"/>
    </row>
    <row r="330748" spans="9:9">
      <c r="I330748" s="6"/>
    </row>
    <row r="330749" spans="9:9">
      <c r="I330749" s="6"/>
    </row>
    <row r="330750" spans="9:9">
      <c r="I330750" s="6"/>
    </row>
    <row r="330751" spans="9:9">
      <c r="I330751" s="6"/>
    </row>
    <row r="330752" spans="9:9">
      <c r="I330752" s="6"/>
    </row>
    <row r="330753" spans="9:9">
      <c r="I330753" s="6"/>
    </row>
    <row r="330754" spans="9:9">
      <c r="I330754" s="6"/>
    </row>
    <row r="330755" spans="9:9">
      <c r="I330755" s="6"/>
    </row>
    <row r="330756" spans="9:9">
      <c r="I330756" s="6"/>
    </row>
    <row r="330757" spans="9:9">
      <c r="I330757" s="6"/>
    </row>
    <row r="330758" spans="9:9">
      <c r="I330758" s="6"/>
    </row>
    <row r="330759" spans="9:9">
      <c r="I330759" s="6"/>
    </row>
    <row r="330760" spans="9:9">
      <c r="I330760" s="6"/>
    </row>
    <row r="330761" spans="9:9">
      <c r="I330761" s="6"/>
    </row>
    <row r="330762" spans="9:9">
      <c r="I330762" s="6"/>
    </row>
    <row r="330763" spans="9:9">
      <c r="I330763" s="6"/>
    </row>
    <row r="330764" spans="9:9">
      <c r="I330764" s="6"/>
    </row>
    <row r="330765" spans="9:9">
      <c r="I330765" s="6"/>
    </row>
    <row r="330766" spans="9:9">
      <c r="I330766" s="6"/>
    </row>
    <row r="330767" spans="9:9">
      <c r="I330767" s="6"/>
    </row>
    <row r="330768" spans="9:9">
      <c r="I330768" s="6"/>
    </row>
    <row r="330769" spans="9:9">
      <c r="I330769" s="6"/>
    </row>
    <row r="330770" spans="9:9">
      <c r="I330770" s="6"/>
    </row>
    <row r="330771" spans="9:9">
      <c r="I330771" s="6"/>
    </row>
    <row r="330772" spans="9:9">
      <c r="I330772" s="6"/>
    </row>
    <row r="330773" spans="9:9">
      <c r="I330773" s="6"/>
    </row>
    <row r="330774" spans="9:9">
      <c r="I330774" s="6"/>
    </row>
    <row r="330775" spans="9:9">
      <c r="I330775" s="6"/>
    </row>
    <row r="330776" spans="9:9">
      <c r="I330776" s="6"/>
    </row>
    <row r="330777" spans="9:9">
      <c r="I330777" s="6"/>
    </row>
    <row r="330778" spans="9:9">
      <c r="I330778" s="6"/>
    </row>
    <row r="330779" spans="9:9">
      <c r="I330779" s="6"/>
    </row>
    <row r="330780" spans="9:9">
      <c r="I330780" s="6"/>
    </row>
    <row r="330781" spans="9:9">
      <c r="I330781" s="6"/>
    </row>
    <row r="330782" spans="9:9">
      <c r="I330782" s="6"/>
    </row>
    <row r="330783" spans="9:9">
      <c r="I330783" s="6"/>
    </row>
    <row r="330784" spans="9:9">
      <c r="I330784" s="6"/>
    </row>
    <row r="330785" spans="9:9">
      <c r="I330785" s="6"/>
    </row>
    <row r="330786" spans="9:9">
      <c r="I330786" s="6"/>
    </row>
    <row r="330787" spans="9:9">
      <c r="I330787" s="6"/>
    </row>
    <row r="330788" spans="9:9">
      <c r="I330788" s="6"/>
    </row>
    <row r="330789" spans="9:9">
      <c r="I330789" s="6"/>
    </row>
    <row r="330790" spans="9:9">
      <c r="I330790" s="6"/>
    </row>
    <row r="330791" spans="9:9">
      <c r="I330791" s="6"/>
    </row>
    <row r="330792" spans="9:9">
      <c r="I330792" s="6"/>
    </row>
    <row r="330793" spans="9:9">
      <c r="I330793" s="6"/>
    </row>
    <row r="330794" spans="9:9">
      <c r="I330794" s="6"/>
    </row>
    <row r="330795" spans="9:9">
      <c r="I330795" s="6"/>
    </row>
    <row r="330796" spans="9:9">
      <c r="I330796" s="6"/>
    </row>
    <row r="330797" spans="9:9">
      <c r="I330797" s="6"/>
    </row>
    <row r="330798" spans="9:9">
      <c r="I330798" s="6"/>
    </row>
    <row r="330799" spans="9:9">
      <c r="I330799" s="6"/>
    </row>
    <row r="330800" spans="9:9">
      <c r="I330800" s="6"/>
    </row>
    <row r="330801" spans="9:9">
      <c r="I330801" s="6"/>
    </row>
    <row r="330802" spans="9:9">
      <c r="I330802" s="6"/>
    </row>
    <row r="330803" spans="9:9">
      <c r="I330803" s="6"/>
    </row>
    <row r="330804" spans="9:9">
      <c r="I330804" s="6"/>
    </row>
    <row r="330805" spans="9:9">
      <c r="I330805" s="6"/>
    </row>
    <row r="330806" spans="9:9">
      <c r="I330806" s="6"/>
    </row>
    <row r="330807" spans="9:9">
      <c r="I330807" s="6"/>
    </row>
    <row r="330808" spans="9:9">
      <c r="I330808" s="6"/>
    </row>
    <row r="330809" spans="9:9">
      <c r="I330809" s="6"/>
    </row>
    <row r="330810" spans="9:9">
      <c r="I330810" s="6"/>
    </row>
    <row r="330811" spans="9:9">
      <c r="I330811" s="6"/>
    </row>
    <row r="330812" spans="9:9">
      <c r="I330812" s="6"/>
    </row>
    <row r="330813" spans="9:9">
      <c r="I330813" s="6"/>
    </row>
    <row r="330814" spans="9:9">
      <c r="I330814" s="6"/>
    </row>
    <row r="330815" spans="9:9">
      <c r="I330815" s="6"/>
    </row>
    <row r="330816" spans="9:9">
      <c r="I330816" s="6"/>
    </row>
    <row r="330817" spans="9:9">
      <c r="I330817" s="6"/>
    </row>
    <row r="330818" spans="9:9">
      <c r="I330818" s="6"/>
    </row>
    <row r="330819" spans="9:9">
      <c r="I330819" s="6"/>
    </row>
    <row r="330820" spans="9:9">
      <c r="I330820" s="6"/>
    </row>
    <row r="330821" spans="9:9">
      <c r="I330821" s="6"/>
    </row>
    <row r="330822" spans="9:9">
      <c r="I330822" s="6"/>
    </row>
    <row r="330823" spans="9:9">
      <c r="I330823" s="6"/>
    </row>
    <row r="330824" spans="9:9">
      <c r="I330824" s="6"/>
    </row>
    <row r="330825" spans="9:9">
      <c r="I330825" s="6"/>
    </row>
    <row r="330826" spans="9:9">
      <c r="I330826" s="6"/>
    </row>
    <row r="330827" spans="9:9">
      <c r="I330827" s="6"/>
    </row>
    <row r="330828" spans="9:9">
      <c r="I330828" s="6"/>
    </row>
    <row r="330829" spans="9:9">
      <c r="I330829" s="6"/>
    </row>
    <row r="330830" spans="9:9">
      <c r="I330830" s="6"/>
    </row>
    <row r="330831" spans="9:9">
      <c r="I330831" s="6"/>
    </row>
    <row r="330832" spans="9:9">
      <c r="I330832" s="6"/>
    </row>
    <row r="330833" spans="9:9">
      <c r="I330833" s="6"/>
    </row>
    <row r="330834" spans="9:9">
      <c r="I330834" s="6"/>
    </row>
    <row r="330835" spans="9:9">
      <c r="I330835" s="6"/>
    </row>
    <row r="330836" spans="9:9">
      <c r="I330836" s="6"/>
    </row>
    <row r="330837" spans="9:9">
      <c r="I330837" s="6"/>
    </row>
    <row r="330838" spans="9:9">
      <c r="I330838" s="6"/>
    </row>
    <row r="330839" spans="9:9">
      <c r="I330839" s="6"/>
    </row>
    <row r="330840" spans="9:9">
      <c r="I330840" s="6"/>
    </row>
    <row r="330841" spans="9:9">
      <c r="I330841" s="6"/>
    </row>
    <row r="330842" spans="9:9">
      <c r="I330842" s="6"/>
    </row>
    <row r="330843" spans="9:9">
      <c r="I330843" s="6"/>
    </row>
    <row r="330844" spans="9:9">
      <c r="I330844" s="6"/>
    </row>
    <row r="330845" spans="9:9">
      <c r="I330845" s="6"/>
    </row>
    <row r="330846" spans="9:9">
      <c r="I330846" s="6"/>
    </row>
    <row r="330847" spans="9:9">
      <c r="I330847" s="6"/>
    </row>
    <row r="330848" spans="9:9">
      <c r="I330848" s="6"/>
    </row>
    <row r="330849" spans="9:9">
      <c r="I330849" s="6"/>
    </row>
    <row r="330850" spans="9:9">
      <c r="I330850" s="6"/>
    </row>
    <row r="330851" spans="9:9">
      <c r="I330851" s="6"/>
    </row>
    <row r="330852" spans="9:9">
      <c r="I330852" s="6"/>
    </row>
    <row r="330853" spans="9:9">
      <c r="I330853" s="6"/>
    </row>
    <row r="330854" spans="9:9">
      <c r="I330854" s="6"/>
    </row>
    <row r="330855" spans="9:9">
      <c r="I330855" s="6"/>
    </row>
    <row r="330856" spans="9:9">
      <c r="I330856" s="6"/>
    </row>
    <row r="330857" spans="9:9">
      <c r="I330857" s="6"/>
    </row>
    <row r="330858" spans="9:9">
      <c r="I330858" s="6"/>
    </row>
    <row r="330859" spans="9:9">
      <c r="I330859" s="6"/>
    </row>
    <row r="330860" spans="9:9">
      <c r="I330860" s="6"/>
    </row>
    <row r="330861" spans="9:9">
      <c r="I330861" s="6"/>
    </row>
    <row r="330862" spans="9:9">
      <c r="I330862" s="6"/>
    </row>
    <row r="330863" spans="9:9">
      <c r="I330863" s="6"/>
    </row>
    <row r="330864" spans="9:9">
      <c r="I330864" s="6"/>
    </row>
    <row r="330865" spans="9:9">
      <c r="I330865" s="6"/>
    </row>
    <row r="330866" spans="9:9">
      <c r="I330866" s="6"/>
    </row>
    <row r="330867" spans="9:9">
      <c r="I330867" s="6"/>
    </row>
    <row r="330868" spans="9:9">
      <c r="I330868" s="6"/>
    </row>
    <row r="330869" spans="9:9">
      <c r="I330869" s="6"/>
    </row>
    <row r="330870" spans="9:9">
      <c r="I330870" s="6"/>
    </row>
    <row r="330871" spans="9:9">
      <c r="I330871" s="6"/>
    </row>
    <row r="330872" spans="9:9">
      <c r="I330872" s="6"/>
    </row>
    <row r="330873" spans="9:9">
      <c r="I330873" s="6"/>
    </row>
    <row r="330874" spans="9:9">
      <c r="I330874" s="6"/>
    </row>
    <row r="330875" spans="9:9">
      <c r="I330875" s="6"/>
    </row>
    <row r="330876" spans="9:9">
      <c r="I330876" s="6"/>
    </row>
    <row r="330877" spans="9:9">
      <c r="I330877" s="6"/>
    </row>
    <row r="330878" spans="9:9">
      <c r="I330878" s="6"/>
    </row>
    <row r="330879" spans="9:9">
      <c r="I330879" s="6"/>
    </row>
    <row r="330880" spans="9:9">
      <c r="I330880" s="6"/>
    </row>
    <row r="330881" spans="9:9">
      <c r="I330881" s="6"/>
    </row>
    <row r="330882" spans="9:9">
      <c r="I330882" s="6"/>
    </row>
    <row r="330883" spans="9:9">
      <c r="I330883" s="6"/>
    </row>
    <row r="330884" spans="9:9">
      <c r="I330884" s="6"/>
    </row>
    <row r="330885" spans="9:9">
      <c r="I330885" s="6"/>
    </row>
    <row r="330886" spans="9:9">
      <c r="I330886" s="6"/>
    </row>
    <row r="330887" spans="9:9">
      <c r="I330887" s="6"/>
    </row>
    <row r="330888" spans="9:9">
      <c r="I330888" s="6"/>
    </row>
    <row r="330889" spans="9:9">
      <c r="I330889" s="6"/>
    </row>
    <row r="330890" spans="9:9">
      <c r="I330890" s="6"/>
    </row>
    <row r="330891" spans="9:9">
      <c r="I330891" s="6"/>
    </row>
    <row r="330892" spans="9:9">
      <c r="I330892" s="6"/>
    </row>
    <row r="330893" spans="9:9">
      <c r="I330893" s="6"/>
    </row>
    <row r="330894" spans="9:9">
      <c r="I330894" s="6"/>
    </row>
    <row r="330895" spans="9:9">
      <c r="I330895" s="6"/>
    </row>
    <row r="330896" spans="9:9">
      <c r="I330896" s="6"/>
    </row>
    <row r="330897" spans="9:9">
      <c r="I330897" s="6"/>
    </row>
    <row r="330898" spans="9:9">
      <c r="I330898" s="6"/>
    </row>
    <row r="330899" spans="9:9">
      <c r="I330899" s="6"/>
    </row>
    <row r="330900" spans="9:9">
      <c r="I330900" s="6"/>
    </row>
    <row r="330901" spans="9:9">
      <c r="I330901" s="6"/>
    </row>
    <row r="330902" spans="9:9">
      <c r="I330902" s="6"/>
    </row>
    <row r="330903" spans="9:9">
      <c r="I330903" s="6"/>
    </row>
    <row r="330904" spans="9:9">
      <c r="I330904" s="6"/>
    </row>
    <row r="330905" spans="9:9">
      <c r="I330905" s="6"/>
    </row>
    <row r="330906" spans="9:9">
      <c r="I330906" s="6"/>
    </row>
    <row r="330907" spans="9:9">
      <c r="I330907" s="6"/>
    </row>
    <row r="330908" spans="9:9">
      <c r="I330908" s="6"/>
    </row>
    <row r="330909" spans="9:9">
      <c r="I330909" s="6"/>
    </row>
    <row r="330910" spans="9:9">
      <c r="I330910" s="6"/>
    </row>
    <row r="330911" spans="9:9">
      <c r="I330911" s="6"/>
    </row>
    <row r="330912" spans="9:9">
      <c r="I330912" s="6"/>
    </row>
    <row r="330913" spans="9:9">
      <c r="I330913" s="6"/>
    </row>
    <row r="330914" spans="9:9">
      <c r="I330914" s="6"/>
    </row>
    <row r="330915" spans="9:9">
      <c r="I330915" s="6"/>
    </row>
    <row r="330916" spans="9:9">
      <c r="I330916" s="6"/>
    </row>
    <row r="330917" spans="9:9">
      <c r="I330917" s="6"/>
    </row>
    <row r="330918" spans="9:9">
      <c r="I330918" s="6"/>
    </row>
    <row r="330919" spans="9:9">
      <c r="I330919" s="6"/>
    </row>
    <row r="330920" spans="9:9">
      <c r="I330920" s="6"/>
    </row>
    <row r="330921" spans="9:9">
      <c r="I330921" s="6"/>
    </row>
    <row r="330922" spans="9:9">
      <c r="I330922" s="6"/>
    </row>
    <row r="330923" spans="9:9">
      <c r="I330923" s="6"/>
    </row>
    <row r="330924" spans="9:9">
      <c r="I330924" s="6"/>
    </row>
    <row r="330925" spans="9:9">
      <c r="I330925" s="6"/>
    </row>
    <row r="330926" spans="9:9">
      <c r="I330926" s="6"/>
    </row>
    <row r="330927" spans="9:9">
      <c r="I330927" s="6"/>
    </row>
    <row r="330928" spans="9:9">
      <c r="I330928" s="6"/>
    </row>
    <row r="330929" spans="9:9">
      <c r="I330929" s="6"/>
    </row>
    <row r="330930" spans="9:9">
      <c r="I330930" s="6"/>
    </row>
    <row r="330931" spans="9:9">
      <c r="I330931" s="6"/>
    </row>
    <row r="330932" spans="9:9">
      <c r="I330932" s="6"/>
    </row>
    <row r="330933" spans="9:9">
      <c r="I330933" s="6"/>
    </row>
    <row r="330934" spans="9:9">
      <c r="I330934" s="6"/>
    </row>
    <row r="330935" spans="9:9">
      <c r="I330935" s="6"/>
    </row>
    <row r="330936" spans="9:9">
      <c r="I330936" s="6"/>
    </row>
    <row r="330937" spans="9:9">
      <c r="I330937" s="6"/>
    </row>
    <row r="330938" spans="9:9">
      <c r="I330938" s="6"/>
    </row>
    <row r="330939" spans="9:9">
      <c r="I330939" s="6"/>
    </row>
    <row r="330940" spans="9:9">
      <c r="I330940" s="6"/>
    </row>
    <row r="330941" spans="9:9">
      <c r="I330941" s="6"/>
    </row>
    <row r="330942" spans="9:9">
      <c r="I330942" s="6"/>
    </row>
    <row r="330943" spans="9:9">
      <c r="I330943" s="6"/>
    </row>
    <row r="330944" spans="9:9">
      <c r="I330944" s="6"/>
    </row>
    <row r="330945" spans="9:9">
      <c r="I330945" s="6"/>
    </row>
    <row r="330946" spans="9:9">
      <c r="I330946" s="6"/>
    </row>
    <row r="330947" spans="9:9">
      <c r="I330947" s="6"/>
    </row>
    <row r="330948" spans="9:9">
      <c r="I330948" s="6"/>
    </row>
    <row r="330949" spans="9:9">
      <c r="I330949" s="6"/>
    </row>
    <row r="330950" spans="9:9">
      <c r="I330950" s="6"/>
    </row>
    <row r="330951" spans="9:9">
      <c r="I330951" s="6"/>
    </row>
    <row r="330952" spans="9:9">
      <c r="I330952" s="6"/>
    </row>
    <row r="330953" spans="9:9">
      <c r="I330953" s="6"/>
    </row>
    <row r="330954" spans="9:9">
      <c r="I330954" s="6"/>
    </row>
    <row r="330955" spans="9:9">
      <c r="I330955" s="6"/>
    </row>
    <row r="330956" spans="9:9">
      <c r="I330956" s="6"/>
    </row>
    <row r="330957" spans="9:9">
      <c r="I330957" s="6"/>
    </row>
    <row r="330958" spans="9:9">
      <c r="I330958" s="6"/>
    </row>
    <row r="330959" spans="9:9">
      <c r="I330959" s="6"/>
    </row>
    <row r="330960" spans="9:9">
      <c r="I330960" s="6"/>
    </row>
    <row r="330961" spans="9:9">
      <c r="I330961" s="6"/>
    </row>
    <row r="330962" spans="9:9">
      <c r="I330962" s="6"/>
    </row>
    <row r="330963" spans="9:9">
      <c r="I330963" s="6"/>
    </row>
    <row r="330964" spans="9:9">
      <c r="I330964" s="6"/>
    </row>
    <row r="330965" spans="9:9">
      <c r="I330965" s="6"/>
    </row>
    <row r="330966" spans="9:9">
      <c r="I330966" s="6"/>
    </row>
    <row r="330967" spans="9:9">
      <c r="I330967" s="6"/>
    </row>
    <row r="330968" spans="9:9">
      <c r="I330968" s="6"/>
    </row>
    <row r="330969" spans="9:9">
      <c r="I330969" s="6"/>
    </row>
    <row r="330970" spans="9:9">
      <c r="I330970" s="6"/>
    </row>
    <row r="330971" spans="9:9">
      <c r="I330971" s="6"/>
    </row>
    <row r="330972" spans="9:9">
      <c r="I330972" s="6"/>
    </row>
    <row r="330973" spans="9:9">
      <c r="I330973" s="6"/>
    </row>
    <row r="330974" spans="9:9">
      <c r="I330974" s="6"/>
    </row>
    <row r="330975" spans="9:9">
      <c r="I330975" s="6"/>
    </row>
    <row r="330976" spans="9:9">
      <c r="I330976" s="6"/>
    </row>
    <row r="330977" spans="9:9">
      <c r="I330977" s="6"/>
    </row>
    <row r="330978" spans="9:9">
      <c r="I330978" s="6"/>
    </row>
    <row r="330979" spans="9:9">
      <c r="I330979" s="6"/>
    </row>
    <row r="330980" spans="9:9">
      <c r="I330980" s="6"/>
    </row>
    <row r="330981" spans="9:9">
      <c r="I330981" s="6"/>
    </row>
    <row r="330982" spans="9:9">
      <c r="I330982" s="6"/>
    </row>
    <row r="330983" spans="9:9">
      <c r="I330983" s="6"/>
    </row>
    <row r="330984" spans="9:9">
      <c r="I330984" s="6"/>
    </row>
    <row r="330985" spans="9:9">
      <c r="I330985" s="6"/>
    </row>
    <row r="330986" spans="9:9">
      <c r="I330986" s="6"/>
    </row>
    <row r="330987" spans="9:9">
      <c r="I330987" s="6"/>
    </row>
    <row r="330988" spans="9:9">
      <c r="I330988" s="6"/>
    </row>
    <row r="330989" spans="9:9">
      <c r="I330989" s="6"/>
    </row>
    <row r="330990" spans="9:9">
      <c r="I330990" s="6"/>
    </row>
    <row r="330991" spans="9:9">
      <c r="I330991" s="6"/>
    </row>
    <row r="330992" spans="9:9">
      <c r="I330992" s="6"/>
    </row>
    <row r="330993" spans="9:9">
      <c r="I330993" s="6"/>
    </row>
    <row r="330994" spans="9:9">
      <c r="I330994" s="6"/>
    </row>
    <row r="330995" spans="9:9">
      <c r="I330995" s="6"/>
    </row>
    <row r="330996" spans="9:9">
      <c r="I330996" s="6"/>
    </row>
    <row r="330997" spans="9:9">
      <c r="I330997" s="6"/>
    </row>
    <row r="330998" spans="9:9">
      <c r="I330998" s="6"/>
    </row>
    <row r="330999" spans="9:9">
      <c r="I330999" s="6"/>
    </row>
    <row r="331000" spans="9:9">
      <c r="I331000" s="6"/>
    </row>
    <row r="331001" spans="9:9">
      <c r="I331001" s="6"/>
    </row>
    <row r="331002" spans="9:9">
      <c r="I331002" s="6"/>
    </row>
    <row r="331003" spans="9:9">
      <c r="I331003" s="6"/>
    </row>
    <row r="331004" spans="9:9">
      <c r="I331004" s="6"/>
    </row>
    <row r="331005" spans="9:9">
      <c r="I331005" s="6"/>
    </row>
    <row r="331006" spans="9:9">
      <c r="I331006" s="6"/>
    </row>
    <row r="331007" spans="9:9">
      <c r="I331007" s="6"/>
    </row>
    <row r="331008" spans="9:9">
      <c r="I331008" s="6"/>
    </row>
    <row r="331009" spans="9:9">
      <c r="I331009" s="6"/>
    </row>
    <row r="331010" spans="9:9">
      <c r="I331010" s="6"/>
    </row>
    <row r="331011" spans="9:9">
      <c r="I331011" s="6"/>
    </row>
    <row r="331012" spans="9:9">
      <c r="I331012" s="6"/>
    </row>
    <row r="331013" spans="9:9">
      <c r="I331013" s="6"/>
    </row>
    <row r="331014" spans="9:9">
      <c r="I331014" s="6"/>
    </row>
    <row r="331015" spans="9:9">
      <c r="I331015" s="6"/>
    </row>
    <row r="331016" spans="9:9">
      <c r="I331016" s="6"/>
    </row>
    <row r="331017" spans="9:9">
      <c r="I331017" s="6"/>
    </row>
    <row r="331018" spans="9:9">
      <c r="I331018" s="6"/>
    </row>
    <row r="331019" spans="9:9">
      <c r="I331019" s="6"/>
    </row>
    <row r="331020" spans="9:9">
      <c r="I331020" s="6"/>
    </row>
    <row r="331021" spans="9:9">
      <c r="I331021" s="6"/>
    </row>
    <row r="331022" spans="9:9">
      <c r="I331022" s="6"/>
    </row>
    <row r="331023" spans="9:9">
      <c r="I331023" s="6"/>
    </row>
    <row r="331024" spans="9:9">
      <c r="I331024" s="6"/>
    </row>
    <row r="331025" spans="9:9">
      <c r="I331025" s="6"/>
    </row>
    <row r="331026" spans="9:9">
      <c r="I331026" s="6"/>
    </row>
    <row r="331027" spans="9:9">
      <c r="I331027" s="6"/>
    </row>
    <row r="331028" spans="9:9">
      <c r="I331028" s="6"/>
    </row>
    <row r="331029" spans="9:9">
      <c r="I331029" s="6"/>
    </row>
    <row r="331030" spans="9:9">
      <c r="I331030" s="6"/>
    </row>
    <row r="331031" spans="9:9">
      <c r="I331031" s="6"/>
    </row>
    <row r="331032" spans="9:9">
      <c r="I331032" s="6"/>
    </row>
    <row r="331033" spans="9:9">
      <c r="I331033" s="6"/>
    </row>
    <row r="331034" spans="9:9">
      <c r="I331034" s="6"/>
    </row>
    <row r="331035" spans="9:9">
      <c r="I331035" s="6"/>
    </row>
    <row r="331036" spans="9:9">
      <c r="I331036" s="6"/>
    </row>
    <row r="331037" spans="9:9">
      <c r="I331037" s="6"/>
    </row>
    <row r="331038" spans="9:9">
      <c r="I331038" s="6"/>
    </row>
    <row r="331039" spans="9:9">
      <c r="I331039" s="6"/>
    </row>
    <row r="331040" spans="9:9">
      <c r="I331040" s="6"/>
    </row>
    <row r="331041" spans="9:9">
      <c r="I331041" s="6"/>
    </row>
    <row r="331042" spans="9:9">
      <c r="I331042" s="6"/>
    </row>
    <row r="331043" spans="9:9">
      <c r="I331043" s="6"/>
    </row>
    <row r="331044" spans="9:9">
      <c r="I331044" s="6"/>
    </row>
    <row r="331045" spans="9:9">
      <c r="I331045" s="6"/>
    </row>
    <row r="331046" spans="9:9">
      <c r="I331046" s="6"/>
    </row>
    <row r="331047" spans="9:9">
      <c r="I331047" s="6"/>
    </row>
    <row r="331048" spans="9:9">
      <c r="I331048" s="6"/>
    </row>
    <row r="331049" spans="9:9">
      <c r="I331049" s="6"/>
    </row>
    <row r="331050" spans="9:9">
      <c r="I331050" s="6"/>
    </row>
    <row r="331051" spans="9:9">
      <c r="I331051" s="6"/>
    </row>
    <row r="331052" spans="9:9">
      <c r="I331052" s="6"/>
    </row>
    <row r="331053" spans="9:9">
      <c r="I331053" s="6"/>
    </row>
    <row r="331054" spans="9:9">
      <c r="I331054" s="6"/>
    </row>
    <row r="331055" spans="9:9">
      <c r="I331055" s="6"/>
    </row>
    <row r="331056" spans="9:9">
      <c r="I331056" s="6"/>
    </row>
    <row r="331057" spans="9:9">
      <c r="I331057" s="6"/>
    </row>
    <row r="331058" spans="9:9">
      <c r="I331058" s="6"/>
    </row>
    <row r="331059" spans="9:9">
      <c r="I331059" s="6"/>
    </row>
    <row r="331060" spans="9:9">
      <c r="I331060" s="6"/>
    </row>
    <row r="331061" spans="9:9">
      <c r="I331061" s="6"/>
    </row>
    <row r="331062" spans="9:9">
      <c r="I331062" s="6"/>
    </row>
    <row r="331063" spans="9:9">
      <c r="I331063" s="6"/>
    </row>
    <row r="331064" spans="9:9">
      <c r="I331064" s="6"/>
    </row>
    <row r="331065" spans="9:9">
      <c r="I331065" s="6"/>
    </row>
    <row r="331066" spans="9:9">
      <c r="I331066" s="6"/>
    </row>
    <row r="331067" spans="9:9">
      <c r="I331067" s="6"/>
    </row>
    <row r="331068" spans="9:9">
      <c r="I331068" s="6"/>
    </row>
    <row r="331069" spans="9:9">
      <c r="I331069" s="6"/>
    </row>
    <row r="331070" spans="9:9">
      <c r="I331070" s="6"/>
    </row>
    <row r="331071" spans="9:9">
      <c r="I331071" s="6"/>
    </row>
    <row r="331072" spans="9:9">
      <c r="I331072" s="6"/>
    </row>
    <row r="331073" spans="9:9">
      <c r="I331073" s="6"/>
    </row>
    <row r="331074" spans="9:9">
      <c r="I331074" s="6"/>
    </row>
    <row r="331075" spans="9:9">
      <c r="I331075" s="6"/>
    </row>
    <row r="331076" spans="9:9">
      <c r="I331076" s="6"/>
    </row>
    <row r="331077" spans="9:9">
      <c r="I331077" s="6"/>
    </row>
    <row r="331078" spans="9:9">
      <c r="I331078" s="6"/>
    </row>
    <row r="331079" spans="9:9">
      <c r="I331079" s="6"/>
    </row>
    <row r="331080" spans="9:9">
      <c r="I331080" s="6"/>
    </row>
    <row r="331081" spans="9:9">
      <c r="I331081" s="6"/>
    </row>
    <row r="331082" spans="9:9">
      <c r="I331082" s="6"/>
    </row>
    <row r="331083" spans="9:9">
      <c r="I331083" s="6"/>
    </row>
    <row r="331084" spans="9:9">
      <c r="I331084" s="6"/>
    </row>
    <row r="331085" spans="9:9">
      <c r="I331085" s="6"/>
    </row>
    <row r="331086" spans="9:9">
      <c r="I331086" s="6"/>
    </row>
    <row r="331087" spans="9:9">
      <c r="I331087" s="6"/>
    </row>
    <row r="331088" spans="9:9">
      <c r="I331088" s="6"/>
    </row>
    <row r="331089" spans="9:9">
      <c r="I331089" s="6"/>
    </row>
    <row r="331090" spans="9:9">
      <c r="I331090" s="6"/>
    </row>
    <row r="331091" spans="9:9">
      <c r="I331091" s="6"/>
    </row>
    <row r="331092" spans="9:9">
      <c r="I331092" s="6"/>
    </row>
    <row r="331093" spans="9:9">
      <c r="I331093" s="6"/>
    </row>
    <row r="331094" spans="9:9">
      <c r="I331094" s="6"/>
    </row>
    <row r="331095" spans="9:9">
      <c r="I331095" s="6"/>
    </row>
    <row r="331096" spans="9:9">
      <c r="I331096" s="6"/>
    </row>
    <row r="331097" spans="9:9">
      <c r="I331097" s="6"/>
    </row>
    <row r="331098" spans="9:9">
      <c r="I331098" s="6"/>
    </row>
    <row r="331099" spans="9:9">
      <c r="I331099" s="6"/>
    </row>
    <row r="331100" spans="9:9">
      <c r="I331100" s="6"/>
    </row>
    <row r="331101" spans="9:9">
      <c r="I331101" s="6"/>
    </row>
    <row r="331102" spans="9:9">
      <c r="I331102" s="6"/>
    </row>
    <row r="331103" spans="9:9">
      <c r="I331103" s="6"/>
    </row>
    <row r="331104" spans="9:9">
      <c r="I331104" s="6"/>
    </row>
    <row r="331105" spans="9:9">
      <c r="I331105" s="6"/>
    </row>
    <row r="331106" spans="9:9">
      <c r="I331106" s="6"/>
    </row>
    <row r="331107" spans="9:9">
      <c r="I331107" s="6"/>
    </row>
    <row r="331108" spans="9:9">
      <c r="I331108" s="6"/>
    </row>
    <row r="331109" spans="9:9">
      <c r="I331109" s="6"/>
    </row>
    <row r="331110" spans="9:9">
      <c r="I331110" s="6"/>
    </row>
    <row r="331111" spans="9:9">
      <c r="I331111" s="6"/>
    </row>
    <row r="331112" spans="9:9">
      <c r="I331112" s="6"/>
    </row>
    <row r="331113" spans="9:9">
      <c r="I331113" s="6"/>
    </row>
    <row r="331114" spans="9:9">
      <c r="I331114" s="6"/>
    </row>
    <row r="331115" spans="9:9">
      <c r="I331115" s="6"/>
    </row>
    <row r="331116" spans="9:9">
      <c r="I331116" s="6"/>
    </row>
    <row r="331117" spans="9:9">
      <c r="I331117" s="6"/>
    </row>
    <row r="331118" spans="9:9">
      <c r="I331118" s="6"/>
    </row>
    <row r="331119" spans="9:9">
      <c r="I331119" s="6"/>
    </row>
    <row r="331120" spans="9:9">
      <c r="I331120" s="6"/>
    </row>
    <row r="331121" spans="9:9">
      <c r="I331121" s="6"/>
    </row>
    <row r="331122" spans="9:9">
      <c r="I331122" s="6"/>
    </row>
    <row r="331123" spans="9:9">
      <c r="I331123" s="6"/>
    </row>
    <row r="331124" spans="9:9">
      <c r="I331124" s="6"/>
    </row>
    <row r="331125" spans="9:9">
      <c r="I331125" s="6"/>
    </row>
    <row r="331126" spans="9:9">
      <c r="I331126" s="6"/>
    </row>
    <row r="331127" spans="9:9">
      <c r="I331127" s="6"/>
    </row>
    <row r="331128" spans="9:9">
      <c r="I331128" s="6"/>
    </row>
    <row r="331129" spans="9:9">
      <c r="I331129" s="6"/>
    </row>
    <row r="331130" spans="9:9">
      <c r="I331130" s="6"/>
    </row>
    <row r="331131" spans="9:9">
      <c r="I331131" s="6"/>
    </row>
    <row r="331132" spans="9:9">
      <c r="I331132" s="6"/>
    </row>
    <row r="331133" spans="9:9">
      <c r="I331133" s="6"/>
    </row>
    <row r="331134" spans="9:9">
      <c r="I331134" s="6"/>
    </row>
    <row r="331135" spans="9:9">
      <c r="I331135" s="6"/>
    </row>
    <row r="331136" spans="9:9">
      <c r="I331136" s="6"/>
    </row>
    <row r="331137" spans="9:9">
      <c r="I331137" s="6"/>
    </row>
    <row r="331138" spans="9:9">
      <c r="I331138" s="6"/>
    </row>
    <row r="331139" spans="9:9">
      <c r="I331139" s="6"/>
    </row>
    <row r="331140" spans="9:9">
      <c r="I331140" s="6"/>
    </row>
    <row r="331141" spans="9:9">
      <c r="I331141" s="6"/>
    </row>
    <row r="331142" spans="9:9">
      <c r="I331142" s="6"/>
    </row>
    <row r="331143" spans="9:9">
      <c r="I331143" s="6"/>
    </row>
    <row r="331144" spans="9:9">
      <c r="I331144" s="6"/>
    </row>
    <row r="331145" spans="9:9">
      <c r="I331145" s="6"/>
    </row>
    <row r="331146" spans="9:9">
      <c r="I331146" s="6"/>
    </row>
    <row r="331147" spans="9:9">
      <c r="I331147" s="6"/>
    </row>
    <row r="331148" spans="9:9">
      <c r="I331148" s="6"/>
    </row>
    <row r="331149" spans="9:9">
      <c r="I331149" s="6"/>
    </row>
    <row r="331150" spans="9:9">
      <c r="I331150" s="6"/>
    </row>
    <row r="331151" spans="9:9">
      <c r="I331151" s="6"/>
    </row>
    <row r="331152" spans="9:9">
      <c r="I331152" s="6"/>
    </row>
    <row r="331153" spans="9:9">
      <c r="I331153" s="6"/>
    </row>
    <row r="331154" spans="9:9">
      <c r="I331154" s="6"/>
    </row>
    <row r="331155" spans="9:9">
      <c r="I331155" s="6"/>
    </row>
    <row r="331156" spans="9:9">
      <c r="I331156" s="6"/>
    </row>
    <row r="331157" spans="9:9">
      <c r="I331157" s="6"/>
    </row>
    <row r="331158" spans="9:9">
      <c r="I331158" s="6"/>
    </row>
    <row r="331159" spans="9:9">
      <c r="I331159" s="6"/>
    </row>
    <row r="331160" spans="9:9">
      <c r="I331160" s="6"/>
    </row>
    <row r="331161" spans="9:9">
      <c r="I331161" s="6"/>
    </row>
    <row r="331162" spans="9:9">
      <c r="I331162" s="6"/>
    </row>
    <row r="331163" spans="9:9">
      <c r="I331163" s="6"/>
    </row>
    <row r="331164" spans="9:9">
      <c r="I331164" s="6"/>
    </row>
    <row r="331165" spans="9:9">
      <c r="I331165" s="6"/>
    </row>
    <row r="331166" spans="9:9">
      <c r="I331166" s="6"/>
    </row>
    <row r="331167" spans="9:9">
      <c r="I331167" s="6"/>
    </row>
    <row r="331168" spans="9:9">
      <c r="I331168" s="6"/>
    </row>
    <row r="331169" spans="9:9">
      <c r="I331169" s="6"/>
    </row>
    <row r="331170" spans="9:9">
      <c r="I331170" s="6"/>
    </row>
    <row r="331171" spans="9:9">
      <c r="I331171" s="6"/>
    </row>
    <row r="331172" spans="9:9">
      <c r="I331172" s="6"/>
    </row>
    <row r="331173" spans="9:9">
      <c r="I331173" s="6"/>
    </row>
    <row r="331174" spans="9:9">
      <c r="I331174" s="6"/>
    </row>
    <row r="331175" spans="9:9">
      <c r="I331175" s="6"/>
    </row>
    <row r="331176" spans="9:9">
      <c r="I331176" s="6"/>
    </row>
    <row r="331177" spans="9:9">
      <c r="I331177" s="6"/>
    </row>
    <row r="331178" spans="9:9">
      <c r="I331178" s="6"/>
    </row>
    <row r="331179" spans="9:9">
      <c r="I331179" s="6"/>
    </row>
    <row r="331180" spans="9:9">
      <c r="I331180" s="6"/>
    </row>
    <row r="331181" spans="9:9">
      <c r="I331181" s="6"/>
    </row>
    <row r="331182" spans="9:9">
      <c r="I331182" s="6"/>
    </row>
    <row r="331183" spans="9:9">
      <c r="I331183" s="6"/>
    </row>
    <row r="331184" spans="9:9">
      <c r="I331184" s="6"/>
    </row>
    <row r="331185" spans="9:9">
      <c r="I331185" s="6"/>
    </row>
    <row r="331186" spans="9:9">
      <c r="I331186" s="6"/>
    </row>
    <row r="331187" spans="9:9">
      <c r="I331187" s="6"/>
    </row>
    <row r="331188" spans="9:9">
      <c r="I331188" s="6"/>
    </row>
    <row r="331189" spans="9:9">
      <c r="I331189" s="6"/>
    </row>
    <row r="331190" spans="9:9">
      <c r="I331190" s="6"/>
    </row>
    <row r="331191" spans="9:9">
      <c r="I331191" s="6"/>
    </row>
    <row r="331192" spans="9:9">
      <c r="I331192" s="6"/>
    </row>
    <row r="331193" spans="9:9">
      <c r="I331193" s="6"/>
    </row>
    <row r="331194" spans="9:9">
      <c r="I331194" s="6"/>
    </row>
    <row r="331195" spans="9:9">
      <c r="I331195" s="6"/>
    </row>
    <row r="331196" spans="9:9">
      <c r="I331196" s="6"/>
    </row>
    <row r="331197" spans="9:9">
      <c r="I331197" s="6"/>
    </row>
    <row r="331198" spans="9:9">
      <c r="I331198" s="6"/>
    </row>
    <row r="331199" spans="9:9">
      <c r="I331199" s="6"/>
    </row>
    <row r="331200" spans="9:9">
      <c r="I331200" s="6"/>
    </row>
    <row r="331201" spans="9:9">
      <c r="I331201" s="6"/>
    </row>
    <row r="331202" spans="9:9">
      <c r="I331202" s="6"/>
    </row>
    <row r="331203" spans="9:9">
      <c r="I331203" s="6"/>
    </row>
    <row r="331204" spans="9:9">
      <c r="I331204" s="6"/>
    </row>
    <row r="331205" spans="9:9">
      <c r="I331205" s="6"/>
    </row>
    <row r="331206" spans="9:9">
      <c r="I331206" s="6"/>
    </row>
    <row r="331207" spans="9:9">
      <c r="I331207" s="6"/>
    </row>
    <row r="331208" spans="9:9">
      <c r="I331208" s="6"/>
    </row>
    <row r="331209" spans="9:9">
      <c r="I331209" s="6"/>
    </row>
    <row r="331210" spans="9:9">
      <c r="I331210" s="6"/>
    </row>
    <row r="331211" spans="9:9">
      <c r="I331211" s="6"/>
    </row>
    <row r="331212" spans="9:9">
      <c r="I331212" s="6"/>
    </row>
    <row r="331213" spans="9:9">
      <c r="I331213" s="6"/>
    </row>
    <row r="331214" spans="9:9">
      <c r="I331214" s="6"/>
    </row>
    <row r="331215" spans="9:9">
      <c r="I331215" s="6"/>
    </row>
    <row r="331216" spans="9:9">
      <c r="I331216" s="6"/>
    </row>
    <row r="331217" spans="9:9">
      <c r="I331217" s="6"/>
    </row>
    <row r="331218" spans="9:9">
      <c r="I331218" s="6"/>
    </row>
    <row r="331219" spans="9:9">
      <c r="I331219" s="6"/>
    </row>
    <row r="331220" spans="9:9">
      <c r="I331220" s="6"/>
    </row>
    <row r="331221" spans="9:9">
      <c r="I331221" s="6"/>
    </row>
    <row r="331222" spans="9:9">
      <c r="I331222" s="6"/>
    </row>
    <row r="331223" spans="9:9">
      <c r="I331223" s="6"/>
    </row>
    <row r="331224" spans="9:9">
      <c r="I331224" s="6"/>
    </row>
    <row r="331225" spans="9:9">
      <c r="I331225" s="6"/>
    </row>
    <row r="331226" spans="9:9">
      <c r="I331226" s="6"/>
    </row>
    <row r="331227" spans="9:9">
      <c r="I331227" s="6"/>
    </row>
    <row r="331228" spans="9:9">
      <c r="I331228" s="6"/>
    </row>
    <row r="331229" spans="9:9">
      <c r="I331229" s="6"/>
    </row>
    <row r="331230" spans="9:9">
      <c r="I331230" s="6"/>
    </row>
    <row r="331231" spans="9:9">
      <c r="I331231" s="6"/>
    </row>
    <row r="331232" spans="9:9">
      <c r="I331232" s="6"/>
    </row>
    <row r="331233" spans="9:9">
      <c r="I331233" s="6"/>
    </row>
    <row r="331234" spans="9:9">
      <c r="I331234" s="6"/>
    </row>
    <row r="331235" spans="9:9">
      <c r="I331235" s="6"/>
    </row>
    <row r="331236" spans="9:9">
      <c r="I331236" s="6"/>
    </row>
    <row r="331237" spans="9:9">
      <c r="I331237" s="6"/>
    </row>
    <row r="331238" spans="9:9">
      <c r="I331238" s="6"/>
    </row>
    <row r="331239" spans="9:9">
      <c r="I331239" s="6"/>
    </row>
    <row r="331240" spans="9:9">
      <c r="I331240" s="6"/>
    </row>
    <row r="331241" spans="9:9">
      <c r="I331241" s="6"/>
    </row>
    <row r="331242" spans="9:9">
      <c r="I331242" s="6"/>
    </row>
    <row r="331243" spans="9:9">
      <c r="I331243" s="6"/>
    </row>
    <row r="331244" spans="9:9">
      <c r="I331244" s="6"/>
    </row>
    <row r="331245" spans="9:9">
      <c r="I331245" s="6"/>
    </row>
    <row r="331246" spans="9:9">
      <c r="I331246" s="6"/>
    </row>
    <row r="331247" spans="9:9">
      <c r="I331247" s="6"/>
    </row>
    <row r="331248" spans="9:9">
      <c r="I331248" s="6"/>
    </row>
    <row r="331249" spans="9:9">
      <c r="I331249" s="6"/>
    </row>
    <row r="331250" spans="9:9">
      <c r="I331250" s="6"/>
    </row>
    <row r="331251" spans="9:9">
      <c r="I331251" s="6"/>
    </row>
    <row r="331252" spans="9:9">
      <c r="I331252" s="6"/>
    </row>
    <row r="331253" spans="9:9">
      <c r="I331253" s="6"/>
    </row>
    <row r="331254" spans="9:9">
      <c r="I331254" s="6"/>
    </row>
    <row r="331255" spans="9:9">
      <c r="I331255" s="6"/>
    </row>
    <row r="331256" spans="9:9">
      <c r="I331256" s="6"/>
    </row>
    <row r="331257" spans="9:9">
      <c r="I331257" s="6"/>
    </row>
    <row r="331258" spans="9:9">
      <c r="I331258" s="6"/>
    </row>
    <row r="331259" spans="9:9">
      <c r="I331259" s="6"/>
    </row>
    <row r="331260" spans="9:9">
      <c r="I331260" s="6"/>
    </row>
    <row r="331261" spans="9:9">
      <c r="I331261" s="6"/>
    </row>
    <row r="331262" spans="9:9">
      <c r="I331262" s="6"/>
    </row>
    <row r="331263" spans="9:9">
      <c r="I331263" s="6"/>
    </row>
    <row r="331264" spans="9:9">
      <c r="I331264" s="6"/>
    </row>
    <row r="331265" spans="9:9">
      <c r="I331265" s="6"/>
    </row>
    <row r="331266" spans="9:9">
      <c r="I331266" s="6"/>
    </row>
    <row r="331267" spans="9:9">
      <c r="I331267" s="6"/>
    </row>
    <row r="331268" spans="9:9">
      <c r="I331268" s="6"/>
    </row>
    <row r="331269" spans="9:9">
      <c r="I331269" s="6"/>
    </row>
    <row r="331270" spans="9:9">
      <c r="I331270" s="6"/>
    </row>
    <row r="331271" spans="9:9">
      <c r="I331271" s="6"/>
    </row>
    <row r="331272" spans="9:9">
      <c r="I331272" s="6"/>
    </row>
    <row r="331273" spans="9:9">
      <c r="I331273" s="6"/>
    </row>
    <row r="331274" spans="9:9">
      <c r="I331274" s="6"/>
    </row>
    <row r="331275" spans="9:9">
      <c r="I331275" s="6"/>
    </row>
    <row r="331276" spans="9:9">
      <c r="I331276" s="6"/>
    </row>
    <row r="331277" spans="9:9">
      <c r="I331277" s="6"/>
    </row>
    <row r="331278" spans="9:9">
      <c r="I331278" s="6"/>
    </row>
    <row r="331279" spans="9:9">
      <c r="I331279" s="6"/>
    </row>
    <row r="331280" spans="9:9">
      <c r="I331280" s="6"/>
    </row>
    <row r="331281" spans="9:9">
      <c r="I331281" s="6"/>
    </row>
    <row r="331282" spans="9:9">
      <c r="I331282" s="6"/>
    </row>
    <row r="331283" spans="9:9">
      <c r="I331283" s="6"/>
    </row>
    <row r="331284" spans="9:9">
      <c r="I331284" s="6"/>
    </row>
    <row r="331285" spans="9:9">
      <c r="I331285" s="6"/>
    </row>
    <row r="331286" spans="9:9">
      <c r="I331286" s="6"/>
    </row>
    <row r="331287" spans="9:9">
      <c r="I331287" s="6"/>
    </row>
    <row r="331288" spans="9:9">
      <c r="I331288" s="6"/>
    </row>
    <row r="331289" spans="9:9">
      <c r="I331289" s="6"/>
    </row>
    <row r="331290" spans="9:9">
      <c r="I331290" s="6"/>
    </row>
    <row r="331291" spans="9:9">
      <c r="I331291" s="6"/>
    </row>
    <row r="331292" spans="9:9">
      <c r="I331292" s="6"/>
    </row>
    <row r="331293" spans="9:9">
      <c r="I331293" s="6"/>
    </row>
    <row r="331294" spans="9:9">
      <c r="I331294" s="6"/>
    </row>
    <row r="331295" spans="9:9">
      <c r="I331295" s="6"/>
    </row>
    <row r="331296" spans="9:9">
      <c r="I331296" s="6"/>
    </row>
    <row r="331297" spans="9:9">
      <c r="I331297" s="6"/>
    </row>
    <row r="331298" spans="9:9">
      <c r="I331298" s="6"/>
    </row>
    <row r="331299" spans="9:9">
      <c r="I331299" s="6"/>
    </row>
    <row r="331300" spans="9:9">
      <c r="I331300" s="6"/>
    </row>
    <row r="331301" spans="9:9">
      <c r="I331301" s="6"/>
    </row>
    <row r="331302" spans="9:9">
      <c r="I331302" s="6"/>
    </row>
    <row r="331303" spans="9:9">
      <c r="I331303" s="6"/>
    </row>
    <row r="331304" spans="9:9">
      <c r="I331304" s="6"/>
    </row>
    <row r="331305" spans="9:9">
      <c r="I331305" s="6"/>
    </row>
    <row r="331306" spans="9:9">
      <c r="I331306" s="6"/>
    </row>
    <row r="331307" spans="9:9">
      <c r="I331307" s="6"/>
    </row>
    <row r="331308" spans="9:9">
      <c r="I331308" s="6"/>
    </row>
    <row r="331309" spans="9:9">
      <c r="I331309" s="6"/>
    </row>
    <row r="331310" spans="9:9">
      <c r="I331310" s="6"/>
    </row>
    <row r="331311" spans="9:9">
      <c r="I331311" s="6"/>
    </row>
    <row r="331312" spans="9:9">
      <c r="I331312" s="6"/>
    </row>
    <row r="331313" spans="9:9">
      <c r="I331313" s="6"/>
    </row>
    <row r="331314" spans="9:9">
      <c r="I331314" s="6"/>
    </row>
    <row r="331315" spans="9:9">
      <c r="I331315" s="6"/>
    </row>
    <row r="331316" spans="9:9">
      <c r="I331316" s="6"/>
    </row>
    <row r="331317" spans="9:9">
      <c r="I331317" s="6"/>
    </row>
    <row r="331318" spans="9:9">
      <c r="I331318" s="6"/>
    </row>
    <row r="331319" spans="9:9">
      <c r="I331319" s="6"/>
    </row>
    <row r="331320" spans="9:9">
      <c r="I331320" s="6"/>
    </row>
    <row r="331321" spans="9:9">
      <c r="I331321" s="6"/>
    </row>
    <row r="331322" spans="9:9">
      <c r="I331322" s="6"/>
    </row>
    <row r="331323" spans="9:9">
      <c r="I331323" s="6"/>
    </row>
    <row r="331324" spans="9:9">
      <c r="I331324" s="6"/>
    </row>
    <row r="331325" spans="9:9">
      <c r="I331325" s="6"/>
    </row>
    <row r="331326" spans="9:9">
      <c r="I331326" s="6"/>
    </row>
    <row r="331327" spans="9:9">
      <c r="I331327" s="6"/>
    </row>
    <row r="331328" spans="9:9">
      <c r="I331328" s="6"/>
    </row>
    <row r="331329" spans="9:9">
      <c r="I331329" s="6"/>
    </row>
    <row r="331330" spans="9:9">
      <c r="I331330" s="6"/>
    </row>
    <row r="331331" spans="9:9">
      <c r="I331331" s="6"/>
    </row>
    <row r="331332" spans="9:9">
      <c r="I331332" s="6"/>
    </row>
    <row r="331333" spans="9:9">
      <c r="I331333" s="6"/>
    </row>
    <row r="331334" spans="9:9">
      <c r="I331334" s="6"/>
    </row>
    <row r="331335" spans="9:9">
      <c r="I331335" s="6"/>
    </row>
    <row r="331336" spans="9:9">
      <c r="I331336" s="6"/>
    </row>
    <row r="331337" spans="9:9">
      <c r="I331337" s="6"/>
    </row>
    <row r="331338" spans="9:9">
      <c r="I331338" s="6"/>
    </row>
    <row r="331339" spans="9:9">
      <c r="I331339" s="6"/>
    </row>
    <row r="331340" spans="9:9">
      <c r="I331340" s="6"/>
    </row>
    <row r="331341" spans="9:9">
      <c r="I331341" s="6"/>
    </row>
    <row r="331342" spans="9:9">
      <c r="I331342" s="6"/>
    </row>
    <row r="331343" spans="9:9">
      <c r="I331343" s="6"/>
    </row>
    <row r="331344" spans="9:9">
      <c r="I331344" s="6"/>
    </row>
    <row r="331345" spans="9:9">
      <c r="I331345" s="6"/>
    </row>
    <row r="331346" spans="9:9">
      <c r="I331346" s="6"/>
    </row>
    <row r="331347" spans="9:9">
      <c r="I331347" s="6"/>
    </row>
    <row r="331348" spans="9:9">
      <c r="I331348" s="6"/>
    </row>
    <row r="331349" spans="9:9">
      <c r="I331349" s="6"/>
    </row>
    <row r="331350" spans="9:9">
      <c r="I331350" s="6"/>
    </row>
    <row r="331351" spans="9:9">
      <c r="I331351" s="6"/>
    </row>
    <row r="331352" spans="9:9">
      <c r="I331352" s="6"/>
    </row>
    <row r="331353" spans="9:9">
      <c r="I331353" s="6"/>
    </row>
    <row r="331354" spans="9:9">
      <c r="I331354" s="6"/>
    </row>
    <row r="331355" spans="9:9">
      <c r="I331355" s="6"/>
    </row>
    <row r="331356" spans="9:9">
      <c r="I331356" s="6"/>
    </row>
    <row r="331357" spans="9:9">
      <c r="I331357" s="6"/>
    </row>
    <row r="331358" spans="9:9">
      <c r="I331358" s="6"/>
    </row>
    <row r="331359" spans="9:9">
      <c r="I331359" s="6"/>
    </row>
    <row r="331360" spans="9:9">
      <c r="I331360" s="6"/>
    </row>
    <row r="331361" spans="9:9">
      <c r="I331361" s="6"/>
    </row>
    <row r="331362" spans="9:9">
      <c r="I331362" s="6"/>
    </row>
    <row r="331363" spans="9:9">
      <c r="I331363" s="6"/>
    </row>
    <row r="331364" spans="9:9">
      <c r="I331364" s="6"/>
    </row>
    <row r="331365" spans="9:9">
      <c r="I331365" s="6"/>
    </row>
    <row r="331366" spans="9:9">
      <c r="I331366" s="6"/>
    </row>
    <row r="331367" spans="9:9">
      <c r="I331367" s="6"/>
    </row>
    <row r="331368" spans="9:9">
      <c r="I331368" s="6"/>
    </row>
    <row r="331369" spans="9:9">
      <c r="I331369" s="6"/>
    </row>
    <row r="331370" spans="9:9">
      <c r="I331370" s="6"/>
    </row>
    <row r="331371" spans="9:9">
      <c r="I331371" s="6"/>
    </row>
    <row r="331372" spans="9:9">
      <c r="I331372" s="6"/>
    </row>
    <row r="331373" spans="9:9">
      <c r="I331373" s="6"/>
    </row>
    <row r="331374" spans="9:9">
      <c r="I331374" s="6"/>
    </row>
    <row r="331375" spans="9:9">
      <c r="I331375" s="6"/>
    </row>
    <row r="331376" spans="9:9">
      <c r="I331376" s="6"/>
    </row>
    <row r="331377" spans="9:9">
      <c r="I331377" s="6"/>
    </row>
    <row r="331378" spans="9:9">
      <c r="I331378" s="6"/>
    </row>
    <row r="331379" spans="9:9">
      <c r="I331379" s="6"/>
    </row>
    <row r="331380" spans="9:9">
      <c r="I331380" s="6"/>
    </row>
    <row r="331381" spans="9:9">
      <c r="I331381" s="6"/>
    </row>
    <row r="331382" spans="9:9">
      <c r="I331382" s="6"/>
    </row>
    <row r="331383" spans="9:9">
      <c r="I331383" s="6"/>
    </row>
    <row r="331384" spans="9:9">
      <c r="I331384" s="6"/>
    </row>
    <row r="331385" spans="9:9">
      <c r="I331385" s="6"/>
    </row>
    <row r="331386" spans="9:9">
      <c r="I331386" s="6"/>
    </row>
    <row r="331387" spans="9:9">
      <c r="I331387" s="6"/>
    </row>
    <row r="331388" spans="9:9">
      <c r="I331388" s="6"/>
    </row>
    <row r="331389" spans="9:9">
      <c r="I331389" s="6"/>
    </row>
    <row r="331390" spans="9:9">
      <c r="I331390" s="6"/>
    </row>
    <row r="331391" spans="9:9">
      <c r="I331391" s="6"/>
    </row>
    <row r="331392" spans="9:9">
      <c r="I331392" s="6"/>
    </row>
    <row r="331393" spans="9:9">
      <c r="I331393" s="6"/>
    </row>
    <row r="331394" spans="9:9">
      <c r="I331394" s="6"/>
    </row>
    <row r="331395" spans="9:9">
      <c r="I331395" s="6"/>
    </row>
    <row r="331396" spans="9:9">
      <c r="I331396" s="6"/>
    </row>
    <row r="331397" spans="9:9">
      <c r="I331397" s="6"/>
    </row>
    <row r="331398" spans="9:9">
      <c r="I331398" s="6"/>
    </row>
    <row r="331399" spans="9:9">
      <c r="I331399" s="6"/>
    </row>
    <row r="331400" spans="9:9">
      <c r="I331400" s="6"/>
    </row>
    <row r="331401" spans="9:9">
      <c r="I331401" s="6"/>
    </row>
    <row r="331402" spans="9:9">
      <c r="I331402" s="6"/>
    </row>
    <row r="331403" spans="9:9">
      <c r="I331403" s="6"/>
    </row>
    <row r="331404" spans="9:9">
      <c r="I331404" s="6"/>
    </row>
    <row r="331405" spans="9:9">
      <c r="I331405" s="6"/>
    </row>
    <row r="331406" spans="9:9">
      <c r="I331406" s="6"/>
    </row>
    <row r="331407" spans="9:9">
      <c r="I331407" s="6"/>
    </row>
    <row r="331408" spans="9:9">
      <c r="I331408" s="6"/>
    </row>
    <row r="331409" spans="9:9">
      <c r="I331409" s="6"/>
    </row>
    <row r="331410" spans="9:9">
      <c r="I331410" s="6"/>
    </row>
    <row r="331411" spans="9:9">
      <c r="I331411" s="6"/>
    </row>
    <row r="331412" spans="9:9">
      <c r="I331412" s="6"/>
    </row>
    <row r="331413" spans="9:9">
      <c r="I331413" s="6"/>
    </row>
    <row r="331414" spans="9:9">
      <c r="I331414" s="6"/>
    </row>
    <row r="331415" spans="9:9">
      <c r="I331415" s="6"/>
    </row>
    <row r="331416" spans="9:9">
      <c r="I331416" s="6"/>
    </row>
    <row r="331417" spans="9:9">
      <c r="I331417" s="6"/>
    </row>
    <row r="331418" spans="9:9">
      <c r="I331418" s="6"/>
    </row>
    <row r="331419" spans="9:9">
      <c r="I331419" s="6"/>
    </row>
    <row r="331420" spans="9:9">
      <c r="I331420" s="6"/>
    </row>
    <row r="331421" spans="9:9">
      <c r="I331421" s="6"/>
    </row>
    <row r="331422" spans="9:9">
      <c r="I331422" s="6"/>
    </row>
    <row r="331423" spans="9:9">
      <c r="I331423" s="6"/>
    </row>
    <row r="331424" spans="9:9">
      <c r="I331424" s="6"/>
    </row>
    <row r="331425" spans="9:9">
      <c r="I331425" s="6"/>
    </row>
    <row r="331426" spans="9:9">
      <c r="I331426" s="6"/>
    </row>
    <row r="331427" spans="9:9">
      <c r="I331427" s="6"/>
    </row>
    <row r="331428" spans="9:9">
      <c r="I331428" s="6"/>
    </row>
    <row r="331429" spans="9:9">
      <c r="I331429" s="6"/>
    </row>
    <row r="331430" spans="9:9">
      <c r="I331430" s="6"/>
    </row>
    <row r="331431" spans="9:9">
      <c r="I331431" s="6"/>
    </row>
    <row r="331432" spans="9:9">
      <c r="I331432" s="6"/>
    </row>
    <row r="331433" spans="9:9">
      <c r="I331433" s="6"/>
    </row>
    <row r="331434" spans="9:9">
      <c r="I331434" s="6"/>
    </row>
    <row r="331435" spans="9:9">
      <c r="I331435" s="6"/>
    </row>
    <row r="331436" spans="9:9">
      <c r="I331436" s="6"/>
    </row>
    <row r="331437" spans="9:9">
      <c r="I331437" s="6"/>
    </row>
    <row r="331438" spans="9:9">
      <c r="I331438" s="6"/>
    </row>
    <row r="331439" spans="9:9">
      <c r="I331439" s="6"/>
    </row>
    <row r="331440" spans="9:9">
      <c r="I331440" s="6"/>
    </row>
    <row r="331441" spans="9:9">
      <c r="I331441" s="6"/>
    </row>
    <row r="331442" spans="9:9">
      <c r="I331442" s="6"/>
    </row>
    <row r="331443" spans="9:9">
      <c r="I331443" s="6"/>
    </row>
    <row r="331444" spans="9:9">
      <c r="I331444" s="6"/>
    </row>
    <row r="331445" spans="9:9">
      <c r="I331445" s="6"/>
    </row>
    <row r="331446" spans="9:9">
      <c r="I331446" s="6"/>
    </row>
    <row r="331447" spans="9:9">
      <c r="I331447" s="6"/>
    </row>
    <row r="331448" spans="9:9">
      <c r="I331448" s="6"/>
    </row>
    <row r="331449" spans="9:9">
      <c r="I331449" s="6"/>
    </row>
    <row r="331450" spans="9:9">
      <c r="I331450" s="6"/>
    </row>
    <row r="331451" spans="9:9">
      <c r="I331451" s="6"/>
    </row>
    <row r="331452" spans="9:9">
      <c r="I331452" s="6"/>
    </row>
    <row r="331453" spans="9:9">
      <c r="I331453" s="6"/>
    </row>
    <row r="331454" spans="9:9">
      <c r="I331454" s="6"/>
    </row>
    <row r="331455" spans="9:9">
      <c r="I331455" s="6"/>
    </row>
    <row r="331456" spans="9:9">
      <c r="I331456" s="6"/>
    </row>
    <row r="331457" spans="9:9">
      <c r="I331457" s="6"/>
    </row>
    <row r="331458" spans="9:9">
      <c r="I331458" s="6"/>
    </row>
    <row r="331459" spans="9:9">
      <c r="I331459" s="6"/>
    </row>
    <row r="331460" spans="9:9">
      <c r="I331460" s="6"/>
    </row>
    <row r="331461" spans="9:9">
      <c r="I331461" s="6"/>
    </row>
    <row r="331462" spans="9:9">
      <c r="I331462" s="6"/>
    </row>
    <row r="331463" spans="9:9">
      <c r="I331463" s="6"/>
    </row>
    <row r="331464" spans="9:9">
      <c r="I331464" s="6"/>
    </row>
    <row r="331465" spans="9:9">
      <c r="I331465" s="6"/>
    </row>
    <row r="331466" spans="9:9">
      <c r="I331466" s="6"/>
    </row>
    <row r="331467" spans="9:9">
      <c r="I331467" s="6"/>
    </row>
    <row r="331468" spans="9:9">
      <c r="I331468" s="6"/>
    </row>
    <row r="331469" spans="9:9">
      <c r="I331469" s="6"/>
    </row>
    <row r="331470" spans="9:9">
      <c r="I331470" s="6"/>
    </row>
    <row r="331471" spans="9:9">
      <c r="I331471" s="6"/>
    </row>
    <row r="331472" spans="9:9">
      <c r="I331472" s="6"/>
    </row>
    <row r="331473" spans="9:9">
      <c r="I331473" s="6"/>
    </row>
    <row r="331474" spans="9:9">
      <c r="I331474" s="6"/>
    </row>
    <row r="331475" spans="9:9">
      <c r="I331475" s="6"/>
    </row>
    <row r="331476" spans="9:9">
      <c r="I331476" s="6"/>
    </row>
    <row r="331477" spans="9:9">
      <c r="I331477" s="6"/>
    </row>
    <row r="331478" spans="9:9">
      <c r="I331478" s="6"/>
    </row>
    <row r="331479" spans="9:9">
      <c r="I331479" s="6"/>
    </row>
    <row r="331480" spans="9:9">
      <c r="I331480" s="6"/>
    </row>
    <row r="331481" spans="9:9">
      <c r="I331481" s="6"/>
    </row>
    <row r="331482" spans="9:9">
      <c r="I331482" s="6"/>
    </row>
    <row r="331483" spans="9:9">
      <c r="I331483" s="6"/>
    </row>
    <row r="331484" spans="9:9">
      <c r="I331484" s="6"/>
    </row>
    <row r="331485" spans="9:9">
      <c r="I331485" s="6"/>
    </row>
    <row r="331486" spans="9:9">
      <c r="I331486" s="6"/>
    </row>
    <row r="331487" spans="9:9">
      <c r="I331487" s="6"/>
    </row>
    <row r="331488" spans="9:9">
      <c r="I331488" s="6"/>
    </row>
    <row r="331489" spans="9:9">
      <c r="I331489" s="6"/>
    </row>
    <row r="331490" spans="9:9">
      <c r="I331490" s="6"/>
    </row>
    <row r="331491" spans="9:9">
      <c r="I331491" s="6"/>
    </row>
    <row r="331492" spans="9:9">
      <c r="I331492" s="6"/>
    </row>
    <row r="331493" spans="9:9">
      <c r="I331493" s="6"/>
    </row>
    <row r="331494" spans="9:9">
      <c r="I331494" s="6"/>
    </row>
    <row r="331495" spans="9:9">
      <c r="I331495" s="6"/>
    </row>
    <row r="331496" spans="9:9">
      <c r="I331496" s="6"/>
    </row>
    <row r="331497" spans="9:9">
      <c r="I331497" s="6"/>
    </row>
    <row r="331498" spans="9:9">
      <c r="I331498" s="6"/>
    </row>
    <row r="331499" spans="9:9">
      <c r="I331499" s="6"/>
    </row>
    <row r="331500" spans="9:9">
      <c r="I331500" s="6"/>
    </row>
    <row r="331501" spans="9:9">
      <c r="I331501" s="6"/>
    </row>
    <row r="331502" spans="9:9">
      <c r="I331502" s="6"/>
    </row>
    <row r="331503" spans="9:9">
      <c r="I331503" s="6"/>
    </row>
    <row r="331504" spans="9:9">
      <c r="I331504" s="6"/>
    </row>
    <row r="331505" spans="9:9">
      <c r="I331505" s="6"/>
    </row>
    <row r="331506" spans="9:9">
      <c r="I331506" s="6"/>
    </row>
    <row r="331507" spans="9:9">
      <c r="I331507" s="6"/>
    </row>
    <row r="331508" spans="9:9">
      <c r="I331508" s="6"/>
    </row>
    <row r="331509" spans="9:9">
      <c r="I331509" s="6"/>
    </row>
    <row r="331510" spans="9:9">
      <c r="I331510" s="6"/>
    </row>
    <row r="331511" spans="9:9">
      <c r="I331511" s="6"/>
    </row>
    <row r="331512" spans="9:9">
      <c r="I331512" s="6"/>
    </row>
    <row r="331513" spans="9:9">
      <c r="I331513" s="6"/>
    </row>
    <row r="331514" spans="9:9">
      <c r="I331514" s="6"/>
    </row>
    <row r="331515" spans="9:9">
      <c r="I331515" s="6"/>
    </row>
    <row r="331516" spans="9:9">
      <c r="I331516" s="6"/>
    </row>
    <row r="331517" spans="9:9">
      <c r="I331517" s="6"/>
    </row>
    <row r="331518" spans="9:9">
      <c r="I331518" s="6"/>
    </row>
    <row r="331519" spans="9:9">
      <c r="I331519" s="6"/>
    </row>
    <row r="331520" spans="9:9">
      <c r="I331520" s="6"/>
    </row>
    <row r="331521" spans="9:9">
      <c r="I331521" s="6"/>
    </row>
    <row r="331522" spans="9:9">
      <c r="I331522" s="6"/>
    </row>
    <row r="331523" spans="9:9">
      <c r="I331523" s="6"/>
    </row>
    <row r="331524" spans="9:9">
      <c r="I331524" s="6"/>
    </row>
    <row r="331525" spans="9:9">
      <c r="I331525" s="6"/>
    </row>
    <row r="331526" spans="9:9">
      <c r="I331526" s="6"/>
    </row>
    <row r="331527" spans="9:9">
      <c r="I331527" s="6"/>
    </row>
    <row r="331528" spans="9:9">
      <c r="I331528" s="6"/>
    </row>
    <row r="331529" spans="9:9">
      <c r="I331529" s="6"/>
    </row>
    <row r="331530" spans="9:9">
      <c r="I331530" s="6"/>
    </row>
    <row r="331531" spans="9:9">
      <c r="I331531" s="6"/>
    </row>
    <row r="331532" spans="9:9">
      <c r="I331532" s="6"/>
    </row>
    <row r="331533" spans="9:9">
      <c r="I331533" s="6"/>
    </row>
    <row r="331534" spans="9:9">
      <c r="I331534" s="6"/>
    </row>
    <row r="331535" spans="9:9">
      <c r="I331535" s="6"/>
    </row>
    <row r="331536" spans="9:9">
      <c r="I331536" s="6"/>
    </row>
    <row r="331537" spans="9:9">
      <c r="I331537" s="6"/>
    </row>
    <row r="331538" spans="9:9">
      <c r="I331538" s="6"/>
    </row>
    <row r="331539" spans="9:9">
      <c r="I331539" s="6"/>
    </row>
    <row r="331540" spans="9:9">
      <c r="I331540" s="6"/>
    </row>
    <row r="331541" spans="9:9">
      <c r="I331541" s="6"/>
    </row>
    <row r="331542" spans="9:9">
      <c r="I331542" s="6"/>
    </row>
    <row r="331543" spans="9:9">
      <c r="I331543" s="6"/>
    </row>
    <row r="331544" spans="9:9">
      <c r="I331544" s="6"/>
    </row>
    <row r="331545" spans="9:9">
      <c r="I331545" s="6"/>
    </row>
    <row r="331546" spans="9:9">
      <c r="I331546" s="6"/>
    </row>
    <row r="331547" spans="9:9">
      <c r="I331547" s="6"/>
    </row>
    <row r="331548" spans="9:9">
      <c r="I331548" s="6"/>
    </row>
    <row r="331549" spans="9:9">
      <c r="I331549" s="6"/>
    </row>
    <row r="331550" spans="9:9">
      <c r="I331550" s="6"/>
    </row>
    <row r="331551" spans="9:9">
      <c r="I331551" s="6"/>
    </row>
    <row r="331552" spans="9:9">
      <c r="I331552" s="6"/>
    </row>
    <row r="331553" spans="9:9">
      <c r="I331553" s="6"/>
    </row>
    <row r="331554" spans="9:9">
      <c r="I331554" s="6"/>
    </row>
    <row r="331555" spans="9:9">
      <c r="I331555" s="6"/>
    </row>
    <row r="331556" spans="9:9">
      <c r="I331556" s="6"/>
    </row>
    <row r="331557" spans="9:9">
      <c r="I331557" s="6"/>
    </row>
    <row r="331558" spans="9:9">
      <c r="I331558" s="6"/>
    </row>
    <row r="331559" spans="9:9">
      <c r="I331559" s="6"/>
    </row>
    <row r="331560" spans="9:9">
      <c r="I331560" s="6"/>
    </row>
    <row r="331561" spans="9:9">
      <c r="I331561" s="6"/>
    </row>
    <row r="331562" spans="9:9">
      <c r="I331562" s="6"/>
    </row>
    <row r="331563" spans="9:9">
      <c r="I331563" s="6"/>
    </row>
    <row r="331564" spans="9:9">
      <c r="I331564" s="6"/>
    </row>
    <row r="331565" spans="9:9">
      <c r="I331565" s="6"/>
    </row>
    <row r="331566" spans="9:9">
      <c r="I331566" s="6"/>
    </row>
    <row r="331567" spans="9:9">
      <c r="I331567" s="6"/>
    </row>
    <row r="331568" spans="9:9">
      <c r="I331568" s="6"/>
    </row>
    <row r="331569" spans="9:9">
      <c r="I331569" s="6"/>
    </row>
    <row r="331570" spans="9:9">
      <c r="I331570" s="6"/>
    </row>
    <row r="331571" spans="9:9">
      <c r="I331571" s="6"/>
    </row>
    <row r="331572" spans="9:9">
      <c r="I331572" s="6"/>
    </row>
    <row r="331573" spans="9:9">
      <c r="I331573" s="6"/>
    </row>
    <row r="331574" spans="9:9">
      <c r="I331574" s="6"/>
    </row>
    <row r="331575" spans="9:9">
      <c r="I331575" s="6"/>
    </row>
    <row r="331576" spans="9:9">
      <c r="I331576" s="6"/>
    </row>
    <row r="331577" spans="9:9">
      <c r="I331577" s="6"/>
    </row>
    <row r="331578" spans="9:9">
      <c r="I331578" s="6"/>
    </row>
    <row r="331579" spans="9:9">
      <c r="I331579" s="6"/>
    </row>
    <row r="331580" spans="9:9">
      <c r="I331580" s="6"/>
    </row>
    <row r="331581" spans="9:9">
      <c r="I331581" s="6"/>
    </row>
    <row r="331582" spans="9:9">
      <c r="I331582" s="6"/>
    </row>
    <row r="331583" spans="9:9">
      <c r="I331583" s="6"/>
    </row>
    <row r="331584" spans="9:9">
      <c r="I331584" s="6"/>
    </row>
    <row r="331585" spans="9:9">
      <c r="I331585" s="6"/>
    </row>
    <row r="331586" spans="9:9">
      <c r="I331586" s="6"/>
    </row>
    <row r="331587" spans="9:9">
      <c r="I331587" s="6"/>
    </row>
    <row r="331588" spans="9:9">
      <c r="I331588" s="6"/>
    </row>
    <row r="331589" spans="9:9">
      <c r="I331589" s="6"/>
    </row>
    <row r="331590" spans="9:9">
      <c r="I331590" s="6"/>
    </row>
    <row r="331591" spans="9:9">
      <c r="I331591" s="6"/>
    </row>
    <row r="331592" spans="9:9">
      <c r="I331592" s="6"/>
    </row>
    <row r="331593" spans="9:9">
      <c r="I331593" s="6"/>
    </row>
    <row r="331594" spans="9:9">
      <c r="I331594" s="6"/>
    </row>
    <row r="331595" spans="9:9">
      <c r="I331595" s="6"/>
    </row>
    <row r="331596" spans="9:9">
      <c r="I331596" s="6"/>
    </row>
    <row r="331597" spans="9:9">
      <c r="I331597" s="6"/>
    </row>
    <row r="331598" spans="9:9">
      <c r="I331598" s="6"/>
    </row>
    <row r="331599" spans="9:9">
      <c r="I331599" s="6"/>
    </row>
    <row r="331600" spans="9:9">
      <c r="I331600" s="6"/>
    </row>
    <row r="331601" spans="9:9">
      <c r="I331601" s="6"/>
    </row>
    <row r="331602" spans="9:9">
      <c r="I331602" s="6"/>
    </row>
    <row r="331603" spans="9:9">
      <c r="I331603" s="6"/>
    </row>
    <row r="331604" spans="9:9">
      <c r="I331604" s="6"/>
    </row>
    <row r="331605" spans="9:9">
      <c r="I331605" s="6"/>
    </row>
    <row r="331606" spans="9:9">
      <c r="I331606" s="6"/>
    </row>
    <row r="331607" spans="9:9">
      <c r="I331607" s="6"/>
    </row>
    <row r="331608" spans="9:9">
      <c r="I331608" s="6"/>
    </row>
    <row r="331609" spans="9:9">
      <c r="I331609" s="6"/>
    </row>
    <row r="331610" spans="9:9">
      <c r="I331610" s="6"/>
    </row>
    <row r="331611" spans="9:9">
      <c r="I331611" s="6"/>
    </row>
    <row r="331612" spans="9:9">
      <c r="I331612" s="6"/>
    </row>
    <row r="331613" spans="9:9">
      <c r="I331613" s="6"/>
    </row>
    <row r="331614" spans="9:9">
      <c r="I331614" s="6"/>
    </row>
    <row r="331615" spans="9:9">
      <c r="I331615" s="6"/>
    </row>
    <row r="331616" spans="9:9">
      <c r="I331616" s="6"/>
    </row>
    <row r="331617" spans="9:9">
      <c r="I331617" s="6"/>
    </row>
    <row r="331618" spans="9:9">
      <c r="I331618" s="6"/>
    </row>
    <row r="331619" spans="9:9">
      <c r="I331619" s="6"/>
    </row>
    <row r="331620" spans="9:9">
      <c r="I331620" s="6"/>
    </row>
    <row r="331621" spans="9:9">
      <c r="I331621" s="6"/>
    </row>
    <row r="331622" spans="9:9">
      <c r="I331622" s="6"/>
    </row>
    <row r="331623" spans="9:9">
      <c r="I331623" s="6"/>
    </row>
    <row r="331624" spans="9:9">
      <c r="I331624" s="6"/>
    </row>
    <row r="331625" spans="9:9">
      <c r="I331625" s="6"/>
    </row>
    <row r="331626" spans="9:9">
      <c r="I331626" s="6"/>
    </row>
    <row r="331627" spans="9:9">
      <c r="I331627" s="6"/>
    </row>
    <row r="331628" spans="9:9">
      <c r="I331628" s="6"/>
    </row>
    <row r="331629" spans="9:9">
      <c r="I331629" s="6"/>
    </row>
    <row r="331630" spans="9:9">
      <c r="I331630" s="6"/>
    </row>
    <row r="331631" spans="9:9">
      <c r="I331631" s="6"/>
    </row>
    <row r="331632" spans="9:9">
      <c r="I331632" s="6"/>
    </row>
    <row r="331633" spans="9:9">
      <c r="I331633" s="6"/>
    </row>
    <row r="331634" spans="9:9">
      <c r="I331634" s="6"/>
    </row>
    <row r="331635" spans="9:9">
      <c r="I331635" s="6"/>
    </row>
    <row r="331636" spans="9:9">
      <c r="I331636" s="6"/>
    </row>
    <row r="331637" spans="9:9">
      <c r="I331637" s="6"/>
    </row>
    <row r="331638" spans="9:9">
      <c r="I331638" s="6"/>
    </row>
    <row r="331639" spans="9:9">
      <c r="I331639" s="6"/>
    </row>
    <row r="331640" spans="9:9">
      <c r="I331640" s="6"/>
    </row>
    <row r="331641" spans="9:9">
      <c r="I331641" s="6"/>
    </row>
    <row r="331642" spans="9:9">
      <c r="I331642" s="6"/>
    </row>
    <row r="331643" spans="9:9">
      <c r="I331643" s="6"/>
    </row>
    <row r="331644" spans="9:9">
      <c r="I331644" s="6"/>
    </row>
    <row r="331645" spans="9:9">
      <c r="I331645" s="6"/>
    </row>
    <row r="331646" spans="9:9">
      <c r="I331646" s="6"/>
    </row>
    <row r="331647" spans="9:9">
      <c r="I331647" s="6"/>
    </row>
    <row r="331648" spans="9:9">
      <c r="I331648" s="6"/>
    </row>
    <row r="331649" spans="9:9">
      <c r="I331649" s="6"/>
    </row>
    <row r="331650" spans="9:9">
      <c r="I331650" s="6"/>
    </row>
    <row r="331651" spans="9:9">
      <c r="I331651" s="6"/>
    </row>
    <row r="331652" spans="9:9">
      <c r="I331652" s="6"/>
    </row>
    <row r="331653" spans="9:9">
      <c r="I331653" s="6"/>
    </row>
    <row r="331654" spans="9:9">
      <c r="I331654" s="6"/>
    </row>
    <row r="331655" spans="9:9">
      <c r="I331655" s="6"/>
    </row>
    <row r="331656" spans="9:9">
      <c r="I331656" s="6"/>
    </row>
    <row r="331657" spans="9:9">
      <c r="I331657" s="6"/>
    </row>
    <row r="331658" spans="9:9">
      <c r="I331658" s="6"/>
    </row>
    <row r="331659" spans="9:9">
      <c r="I331659" s="6"/>
    </row>
    <row r="331660" spans="9:9">
      <c r="I331660" s="6"/>
    </row>
    <row r="331661" spans="9:9">
      <c r="I331661" s="6"/>
    </row>
    <row r="331662" spans="9:9">
      <c r="I331662" s="6"/>
    </row>
    <row r="331663" spans="9:9">
      <c r="I331663" s="6"/>
    </row>
    <row r="331664" spans="9:9">
      <c r="I331664" s="6"/>
    </row>
    <row r="331665" spans="9:9">
      <c r="I331665" s="6"/>
    </row>
    <row r="331666" spans="9:9">
      <c r="I331666" s="6"/>
    </row>
    <row r="331667" spans="9:9">
      <c r="I331667" s="6"/>
    </row>
    <row r="331668" spans="9:9">
      <c r="I331668" s="6"/>
    </row>
    <row r="331669" spans="9:9">
      <c r="I331669" s="6"/>
    </row>
    <row r="331670" spans="9:9">
      <c r="I331670" s="6"/>
    </row>
    <row r="331671" spans="9:9">
      <c r="I331671" s="6"/>
    </row>
    <row r="331672" spans="9:9">
      <c r="I331672" s="6"/>
    </row>
    <row r="331673" spans="9:9">
      <c r="I331673" s="6"/>
    </row>
    <row r="331674" spans="9:9">
      <c r="I331674" s="6"/>
    </row>
    <row r="331675" spans="9:9">
      <c r="I331675" s="6"/>
    </row>
    <row r="331676" spans="9:9">
      <c r="I331676" s="6"/>
    </row>
    <row r="331677" spans="9:9">
      <c r="I331677" s="6"/>
    </row>
    <row r="331678" spans="9:9">
      <c r="I331678" s="6"/>
    </row>
    <row r="331679" spans="9:9">
      <c r="I331679" s="6"/>
    </row>
    <row r="331680" spans="9:9">
      <c r="I331680" s="6"/>
    </row>
    <row r="331681" spans="9:9">
      <c r="I331681" s="6"/>
    </row>
    <row r="331682" spans="9:9">
      <c r="I331682" s="6"/>
    </row>
    <row r="331683" spans="9:9">
      <c r="I331683" s="6"/>
    </row>
    <row r="331684" spans="9:9">
      <c r="I331684" s="6"/>
    </row>
    <row r="331685" spans="9:9">
      <c r="I331685" s="6"/>
    </row>
    <row r="331686" spans="9:9">
      <c r="I331686" s="6"/>
    </row>
    <row r="331687" spans="9:9">
      <c r="I331687" s="6"/>
    </row>
    <row r="331688" spans="9:9">
      <c r="I331688" s="6"/>
    </row>
    <row r="331689" spans="9:9">
      <c r="I331689" s="6"/>
    </row>
    <row r="331690" spans="9:9">
      <c r="I331690" s="6"/>
    </row>
    <row r="331691" spans="9:9">
      <c r="I331691" s="6"/>
    </row>
    <row r="331692" spans="9:9">
      <c r="I331692" s="6"/>
    </row>
    <row r="331693" spans="9:9">
      <c r="I331693" s="6"/>
    </row>
    <row r="331694" spans="9:9">
      <c r="I331694" s="6"/>
    </row>
    <row r="331695" spans="9:9">
      <c r="I331695" s="6"/>
    </row>
    <row r="331696" spans="9:9">
      <c r="I331696" s="6"/>
    </row>
    <row r="331697" spans="9:9">
      <c r="I331697" s="6"/>
    </row>
    <row r="331698" spans="9:9">
      <c r="I331698" s="6"/>
    </row>
    <row r="331699" spans="9:9">
      <c r="I331699" s="6"/>
    </row>
    <row r="331700" spans="9:9">
      <c r="I331700" s="6"/>
    </row>
    <row r="331701" spans="9:9">
      <c r="I331701" s="6"/>
    </row>
    <row r="331702" spans="9:9">
      <c r="I331702" s="6"/>
    </row>
    <row r="331703" spans="9:9">
      <c r="I331703" s="6"/>
    </row>
    <row r="331704" spans="9:9">
      <c r="I331704" s="6"/>
    </row>
    <row r="331705" spans="9:9">
      <c r="I331705" s="6"/>
    </row>
    <row r="331706" spans="9:9">
      <c r="I331706" s="6"/>
    </row>
    <row r="331707" spans="9:9">
      <c r="I331707" s="6"/>
    </row>
    <row r="331708" spans="9:9">
      <c r="I331708" s="6"/>
    </row>
    <row r="331709" spans="9:9">
      <c r="I331709" s="6"/>
    </row>
    <row r="331710" spans="9:9">
      <c r="I331710" s="6"/>
    </row>
    <row r="331711" spans="9:9">
      <c r="I331711" s="6"/>
    </row>
    <row r="331712" spans="9:9">
      <c r="I331712" s="6"/>
    </row>
    <row r="331713" spans="9:9">
      <c r="I331713" s="6"/>
    </row>
    <row r="331714" spans="9:9">
      <c r="I331714" s="6"/>
    </row>
    <row r="331715" spans="9:9">
      <c r="I331715" s="6"/>
    </row>
    <row r="331716" spans="9:9">
      <c r="I331716" s="6"/>
    </row>
    <row r="331717" spans="9:9">
      <c r="I331717" s="6"/>
    </row>
    <row r="331718" spans="9:9">
      <c r="I331718" s="6"/>
    </row>
    <row r="331719" spans="9:9">
      <c r="I331719" s="6"/>
    </row>
    <row r="331720" spans="9:9">
      <c r="I331720" s="6"/>
    </row>
    <row r="331721" spans="9:9">
      <c r="I331721" s="6"/>
    </row>
    <row r="331722" spans="9:9">
      <c r="I331722" s="6"/>
    </row>
    <row r="331723" spans="9:9">
      <c r="I331723" s="6"/>
    </row>
    <row r="331724" spans="9:9">
      <c r="I331724" s="6"/>
    </row>
    <row r="331725" spans="9:9">
      <c r="I331725" s="6"/>
    </row>
    <row r="331726" spans="9:9">
      <c r="I331726" s="6"/>
    </row>
    <row r="331727" spans="9:9">
      <c r="I331727" s="6"/>
    </row>
    <row r="331728" spans="9:9">
      <c r="I331728" s="6"/>
    </row>
    <row r="331729" spans="9:9">
      <c r="I331729" s="6"/>
    </row>
    <row r="331730" spans="9:9">
      <c r="I331730" s="6"/>
    </row>
    <row r="331731" spans="9:9">
      <c r="I331731" s="6"/>
    </row>
    <row r="331732" spans="9:9">
      <c r="I331732" s="6"/>
    </row>
    <row r="331733" spans="9:9">
      <c r="I331733" s="6"/>
    </row>
    <row r="331734" spans="9:9">
      <c r="I331734" s="6"/>
    </row>
    <row r="331735" spans="9:9">
      <c r="I331735" s="6"/>
    </row>
    <row r="331736" spans="9:9">
      <c r="I331736" s="6"/>
    </row>
    <row r="331737" spans="9:9">
      <c r="I331737" s="6"/>
    </row>
    <row r="331738" spans="9:9">
      <c r="I331738" s="6"/>
    </row>
    <row r="331739" spans="9:9">
      <c r="I331739" s="6"/>
    </row>
    <row r="331740" spans="9:9">
      <c r="I331740" s="6"/>
    </row>
    <row r="331741" spans="9:9">
      <c r="I331741" s="6"/>
    </row>
    <row r="331742" spans="9:9">
      <c r="I331742" s="6"/>
    </row>
    <row r="331743" spans="9:9">
      <c r="I331743" s="6"/>
    </row>
    <row r="331744" spans="9:9">
      <c r="I331744" s="6"/>
    </row>
    <row r="331745" spans="9:9">
      <c r="I331745" s="6"/>
    </row>
    <row r="331746" spans="9:9">
      <c r="I331746" s="6"/>
    </row>
    <row r="331747" spans="9:9">
      <c r="I331747" s="6"/>
    </row>
    <row r="331748" spans="9:9">
      <c r="I331748" s="6"/>
    </row>
    <row r="331749" spans="9:9">
      <c r="I331749" s="6"/>
    </row>
    <row r="331750" spans="9:9">
      <c r="I331750" s="6"/>
    </row>
    <row r="331751" spans="9:9">
      <c r="I331751" s="6"/>
    </row>
    <row r="331752" spans="9:9">
      <c r="I331752" s="6"/>
    </row>
    <row r="331753" spans="9:9">
      <c r="I331753" s="6"/>
    </row>
    <row r="331754" spans="9:9">
      <c r="I331754" s="6"/>
    </row>
    <row r="331755" spans="9:9">
      <c r="I331755" s="6"/>
    </row>
    <row r="331756" spans="9:9">
      <c r="I331756" s="6"/>
    </row>
    <row r="331757" spans="9:9">
      <c r="I331757" s="6"/>
    </row>
    <row r="331758" spans="9:9">
      <c r="I331758" s="6"/>
    </row>
    <row r="331759" spans="9:9">
      <c r="I331759" s="6"/>
    </row>
    <row r="331760" spans="9:9">
      <c r="I331760" s="6"/>
    </row>
    <row r="331761" spans="9:9">
      <c r="I331761" s="6"/>
    </row>
    <row r="331762" spans="9:9">
      <c r="I331762" s="6"/>
    </row>
    <row r="331763" spans="9:9">
      <c r="I331763" s="6"/>
    </row>
    <row r="331764" spans="9:9">
      <c r="I331764" s="6"/>
    </row>
    <row r="331765" spans="9:9">
      <c r="I331765" s="6"/>
    </row>
    <row r="331766" spans="9:9">
      <c r="I331766" s="6"/>
    </row>
    <row r="331767" spans="9:9">
      <c r="I331767" s="6"/>
    </row>
    <row r="331768" spans="9:9">
      <c r="I331768" s="6"/>
    </row>
    <row r="331769" spans="9:9">
      <c r="I331769" s="6"/>
    </row>
    <row r="331770" spans="9:9">
      <c r="I331770" s="6"/>
    </row>
    <row r="331771" spans="9:9">
      <c r="I331771" s="6"/>
    </row>
    <row r="331772" spans="9:9">
      <c r="I331772" s="6"/>
    </row>
    <row r="331773" spans="9:9">
      <c r="I331773" s="6"/>
    </row>
    <row r="331774" spans="9:9">
      <c r="I331774" s="6"/>
    </row>
    <row r="331775" spans="9:9">
      <c r="I331775" s="6"/>
    </row>
    <row r="331776" spans="9:9">
      <c r="I331776" s="6"/>
    </row>
    <row r="331777" spans="9:9">
      <c r="I331777" s="6"/>
    </row>
    <row r="331778" spans="9:9">
      <c r="I331778" s="6"/>
    </row>
    <row r="331779" spans="9:9">
      <c r="I331779" s="6"/>
    </row>
    <row r="331780" spans="9:9">
      <c r="I331780" s="6"/>
    </row>
    <row r="331781" spans="9:9">
      <c r="I331781" s="6"/>
    </row>
    <row r="331782" spans="9:9">
      <c r="I331782" s="6"/>
    </row>
    <row r="331783" spans="9:9">
      <c r="I331783" s="6"/>
    </row>
    <row r="331784" spans="9:9">
      <c r="I331784" s="6"/>
    </row>
    <row r="331785" spans="9:9">
      <c r="I331785" s="6"/>
    </row>
    <row r="331786" spans="9:9">
      <c r="I331786" s="6"/>
    </row>
    <row r="331787" spans="9:9">
      <c r="I331787" s="6"/>
    </row>
    <row r="331788" spans="9:9">
      <c r="I331788" s="6"/>
    </row>
    <row r="331789" spans="9:9">
      <c r="I331789" s="6"/>
    </row>
    <row r="331790" spans="9:9">
      <c r="I331790" s="6"/>
    </row>
    <row r="331791" spans="9:9">
      <c r="I331791" s="6"/>
    </row>
    <row r="331792" spans="9:9">
      <c r="I331792" s="6"/>
    </row>
    <row r="331793" spans="9:9">
      <c r="I331793" s="6"/>
    </row>
    <row r="331794" spans="9:9">
      <c r="I331794" s="6"/>
    </row>
    <row r="331795" spans="9:9">
      <c r="I331795" s="6"/>
    </row>
    <row r="331796" spans="9:9">
      <c r="I331796" s="6"/>
    </row>
    <row r="331797" spans="9:9">
      <c r="I331797" s="6"/>
    </row>
    <row r="331798" spans="9:9">
      <c r="I331798" s="6"/>
    </row>
    <row r="331799" spans="9:9">
      <c r="I331799" s="6"/>
    </row>
    <row r="331800" spans="9:9">
      <c r="I331800" s="6"/>
    </row>
    <row r="331801" spans="9:9">
      <c r="I331801" s="6"/>
    </row>
    <row r="331802" spans="9:9">
      <c r="I331802" s="6"/>
    </row>
    <row r="331803" spans="9:9">
      <c r="I331803" s="6"/>
    </row>
    <row r="331804" spans="9:9">
      <c r="I331804" s="6"/>
    </row>
    <row r="331805" spans="9:9">
      <c r="I331805" s="6"/>
    </row>
    <row r="331806" spans="9:9">
      <c r="I331806" s="6"/>
    </row>
    <row r="331807" spans="9:9">
      <c r="I331807" s="6"/>
    </row>
    <row r="331808" spans="9:9">
      <c r="I331808" s="6"/>
    </row>
    <row r="331809" spans="9:9">
      <c r="I331809" s="6"/>
    </row>
    <row r="331810" spans="9:9">
      <c r="I331810" s="6"/>
    </row>
    <row r="331811" spans="9:9">
      <c r="I331811" s="6"/>
    </row>
    <row r="331812" spans="9:9">
      <c r="I331812" s="6"/>
    </row>
    <row r="331813" spans="9:9">
      <c r="I331813" s="6"/>
    </row>
    <row r="331814" spans="9:9">
      <c r="I331814" s="6"/>
    </row>
    <row r="331815" spans="9:9">
      <c r="I331815" s="6"/>
    </row>
    <row r="331816" spans="9:9">
      <c r="I331816" s="6"/>
    </row>
    <row r="331817" spans="9:9">
      <c r="I331817" s="6"/>
    </row>
    <row r="331818" spans="9:9">
      <c r="I331818" s="6"/>
    </row>
    <row r="331819" spans="9:9">
      <c r="I331819" s="6"/>
    </row>
    <row r="331820" spans="9:9">
      <c r="I331820" s="6"/>
    </row>
    <row r="331821" spans="9:9">
      <c r="I331821" s="6"/>
    </row>
    <row r="331822" spans="9:9">
      <c r="I331822" s="6"/>
    </row>
    <row r="331823" spans="9:9">
      <c r="I331823" s="6"/>
    </row>
    <row r="331824" spans="9:9">
      <c r="I331824" s="6"/>
    </row>
    <row r="331825" spans="9:9">
      <c r="I331825" s="6"/>
    </row>
    <row r="331826" spans="9:9">
      <c r="I331826" s="6"/>
    </row>
    <row r="331827" spans="9:9">
      <c r="I331827" s="6"/>
    </row>
    <row r="331828" spans="9:9">
      <c r="I331828" s="6"/>
    </row>
    <row r="331829" spans="9:9">
      <c r="I331829" s="6"/>
    </row>
    <row r="331830" spans="9:9">
      <c r="I331830" s="6"/>
    </row>
    <row r="331831" spans="9:9">
      <c r="I331831" s="6"/>
    </row>
    <row r="331832" spans="9:9">
      <c r="I331832" s="6"/>
    </row>
    <row r="331833" spans="9:9">
      <c r="I331833" s="6"/>
    </row>
    <row r="331834" spans="9:9">
      <c r="I331834" s="6"/>
    </row>
    <row r="331835" spans="9:9">
      <c r="I331835" s="6"/>
    </row>
    <row r="331836" spans="9:9">
      <c r="I331836" s="6"/>
    </row>
    <row r="331837" spans="9:9">
      <c r="I331837" s="6"/>
    </row>
    <row r="331838" spans="9:9">
      <c r="I331838" s="6"/>
    </row>
    <row r="331839" spans="9:9">
      <c r="I331839" s="6"/>
    </row>
    <row r="331840" spans="9:9">
      <c r="I331840" s="6"/>
    </row>
    <row r="331841" spans="9:9">
      <c r="I331841" s="6"/>
    </row>
    <row r="331842" spans="9:9">
      <c r="I331842" s="6"/>
    </row>
    <row r="331843" spans="9:9">
      <c r="I331843" s="6"/>
    </row>
    <row r="331844" spans="9:9">
      <c r="I331844" s="6"/>
    </row>
    <row r="331845" spans="9:9">
      <c r="I331845" s="6"/>
    </row>
    <row r="331846" spans="9:9">
      <c r="I331846" s="6"/>
    </row>
    <row r="331847" spans="9:9">
      <c r="I331847" s="6"/>
    </row>
    <row r="331848" spans="9:9">
      <c r="I331848" s="6"/>
    </row>
    <row r="331849" spans="9:9">
      <c r="I331849" s="6"/>
    </row>
    <row r="331850" spans="9:9">
      <c r="I331850" s="6"/>
    </row>
    <row r="331851" spans="9:9">
      <c r="I331851" s="6"/>
    </row>
    <row r="331852" spans="9:9">
      <c r="I331852" s="6"/>
    </row>
    <row r="331853" spans="9:9">
      <c r="I331853" s="6"/>
    </row>
    <row r="331854" spans="9:9">
      <c r="I331854" s="6"/>
    </row>
    <row r="331855" spans="9:9">
      <c r="I331855" s="6"/>
    </row>
    <row r="331856" spans="9:9">
      <c r="I331856" s="6"/>
    </row>
    <row r="331857" spans="9:9">
      <c r="I331857" s="6"/>
    </row>
    <row r="331858" spans="9:9">
      <c r="I331858" s="6"/>
    </row>
    <row r="331859" spans="9:9">
      <c r="I331859" s="6"/>
    </row>
    <row r="331860" spans="9:9">
      <c r="I331860" s="6"/>
    </row>
    <row r="331861" spans="9:9">
      <c r="I331861" s="6"/>
    </row>
    <row r="331862" spans="9:9">
      <c r="I331862" s="6"/>
    </row>
    <row r="331863" spans="9:9">
      <c r="I331863" s="6"/>
    </row>
    <row r="331864" spans="9:9">
      <c r="I331864" s="6"/>
    </row>
    <row r="331865" spans="9:9">
      <c r="I331865" s="6"/>
    </row>
    <row r="331866" spans="9:9">
      <c r="I331866" s="6"/>
    </row>
    <row r="331867" spans="9:9">
      <c r="I331867" s="6"/>
    </row>
    <row r="331868" spans="9:9">
      <c r="I331868" s="6"/>
    </row>
    <row r="331869" spans="9:9">
      <c r="I331869" s="6"/>
    </row>
    <row r="331870" spans="9:9">
      <c r="I331870" s="6"/>
    </row>
    <row r="331871" spans="9:9">
      <c r="I331871" s="6"/>
    </row>
    <row r="331872" spans="9:9">
      <c r="I331872" s="6"/>
    </row>
    <row r="331873" spans="9:9">
      <c r="I331873" s="6"/>
    </row>
    <row r="331874" spans="9:9">
      <c r="I331874" s="6"/>
    </row>
    <row r="331875" spans="9:9">
      <c r="I331875" s="6"/>
    </row>
    <row r="331876" spans="9:9">
      <c r="I331876" s="6"/>
    </row>
    <row r="331877" spans="9:9">
      <c r="I331877" s="6"/>
    </row>
    <row r="331878" spans="9:9">
      <c r="I331878" s="6"/>
    </row>
    <row r="331879" spans="9:9">
      <c r="I331879" s="6"/>
    </row>
    <row r="331880" spans="9:9">
      <c r="I331880" s="6"/>
    </row>
    <row r="331881" spans="9:9">
      <c r="I331881" s="6"/>
    </row>
    <row r="331882" spans="9:9">
      <c r="I331882" s="6"/>
    </row>
    <row r="331883" spans="9:9">
      <c r="I331883" s="6"/>
    </row>
    <row r="331884" spans="9:9">
      <c r="I331884" s="6"/>
    </row>
    <row r="331885" spans="9:9">
      <c r="I331885" s="6"/>
    </row>
    <row r="331886" spans="9:9">
      <c r="I331886" s="6"/>
    </row>
    <row r="331887" spans="9:9">
      <c r="I331887" s="6"/>
    </row>
    <row r="331888" spans="9:9">
      <c r="I331888" s="6"/>
    </row>
    <row r="331889" spans="9:9">
      <c r="I331889" s="6"/>
    </row>
    <row r="331890" spans="9:9">
      <c r="I331890" s="6"/>
    </row>
    <row r="331891" spans="9:9">
      <c r="I331891" s="6"/>
    </row>
    <row r="331892" spans="9:9">
      <c r="I331892" s="6"/>
    </row>
    <row r="331893" spans="9:9">
      <c r="I331893" s="6"/>
    </row>
    <row r="331894" spans="9:9">
      <c r="I331894" s="6"/>
    </row>
    <row r="331895" spans="9:9">
      <c r="I331895" s="6"/>
    </row>
    <row r="331896" spans="9:9">
      <c r="I331896" s="6"/>
    </row>
    <row r="331897" spans="9:9">
      <c r="I331897" s="6"/>
    </row>
    <row r="331898" spans="9:9">
      <c r="I331898" s="6"/>
    </row>
    <row r="331899" spans="9:9">
      <c r="I331899" s="6"/>
    </row>
    <row r="331900" spans="9:9">
      <c r="I331900" s="6"/>
    </row>
    <row r="331901" spans="9:9">
      <c r="I331901" s="6"/>
    </row>
    <row r="331902" spans="9:9">
      <c r="I331902" s="6"/>
    </row>
    <row r="331903" spans="9:9">
      <c r="I331903" s="6"/>
    </row>
    <row r="331904" spans="9:9">
      <c r="I331904" s="6"/>
    </row>
    <row r="331905" spans="9:9">
      <c r="I331905" s="6"/>
    </row>
    <row r="331906" spans="9:9">
      <c r="I331906" s="6"/>
    </row>
    <row r="331907" spans="9:9">
      <c r="I331907" s="6"/>
    </row>
    <row r="331908" spans="9:9">
      <c r="I331908" s="6"/>
    </row>
    <row r="331909" spans="9:9">
      <c r="I331909" s="6"/>
    </row>
    <row r="331910" spans="9:9">
      <c r="I331910" s="6"/>
    </row>
    <row r="331911" spans="9:9">
      <c r="I331911" s="6"/>
    </row>
    <row r="331912" spans="9:9">
      <c r="I331912" s="6"/>
    </row>
    <row r="331913" spans="9:9">
      <c r="I331913" s="6"/>
    </row>
    <row r="331914" spans="9:9">
      <c r="I331914" s="6"/>
    </row>
    <row r="331915" spans="9:9">
      <c r="I331915" s="6"/>
    </row>
    <row r="331916" spans="9:9">
      <c r="I331916" s="6"/>
    </row>
    <row r="331917" spans="9:9">
      <c r="I331917" s="6"/>
    </row>
    <row r="331918" spans="9:9">
      <c r="I331918" s="6"/>
    </row>
    <row r="331919" spans="9:9">
      <c r="I331919" s="6"/>
    </row>
    <row r="331920" spans="9:9">
      <c r="I331920" s="6"/>
    </row>
    <row r="331921" spans="9:9">
      <c r="I331921" s="6"/>
    </row>
    <row r="331922" spans="9:9">
      <c r="I331922" s="6"/>
    </row>
    <row r="331923" spans="9:9">
      <c r="I331923" s="6"/>
    </row>
    <row r="331924" spans="9:9">
      <c r="I331924" s="6"/>
    </row>
    <row r="331925" spans="9:9">
      <c r="I331925" s="6"/>
    </row>
    <row r="331926" spans="9:9">
      <c r="I331926" s="6"/>
    </row>
    <row r="331927" spans="9:9">
      <c r="I331927" s="6"/>
    </row>
    <row r="331928" spans="9:9">
      <c r="I331928" s="6"/>
    </row>
    <row r="331929" spans="9:9">
      <c r="I331929" s="6"/>
    </row>
    <row r="331930" spans="9:9">
      <c r="I331930" s="6"/>
    </row>
    <row r="331931" spans="9:9">
      <c r="I331931" s="6"/>
    </row>
    <row r="331932" spans="9:9">
      <c r="I331932" s="6"/>
    </row>
    <row r="331933" spans="9:9">
      <c r="I331933" s="6"/>
    </row>
    <row r="331934" spans="9:9">
      <c r="I331934" s="6"/>
    </row>
    <row r="331935" spans="9:9">
      <c r="I331935" s="6"/>
    </row>
    <row r="331936" spans="9:9">
      <c r="I331936" s="6"/>
    </row>
    <row r="331937" spans="9:9">
      <c r="I331937" s="6"/>
    </row>
    <row r="331938" spans="9:9">
      <c r="I331938" s="6"/>
    </row>
    <row r="331939" spans="9:9">
      <c r="I331939" s="6"/>
    </row>
    <row r="331940" spans="9:9">
      <c r="I331940" s="6"/>
    </row>
    <row r="331941" spans="9:9">
      <c r="I331941" s="6"/>
    </row>
    <row r="331942" spans="9:9">
      <c r="I331942" s="6"/>
    </row>
    <row r="331943" spans="9:9">
      <c r="I331943" s="6"/>
    </row>
    <row r="331944" spans="9:9">
      <c r="I331944" s="6"/>
    </row>
    <row r="331945" spans="9:9">
      <c r="I331945" s="6"/>
    </row>
    <row r="331946" spans="9:9">
      <c r="I331946" s="6"/>
    </row>
    <row r="331947" spans="9:9">
      <c r="I331947" s="6"/>
    </row>
    <row r="331948" spans="9:9">
      <c r="I331948" s="6"/>
    </row>
    <row r="331949" spans="9:9">
      <c r="I331949" s="6"/>
    </row>
    <row r="331950" spans="9:9">
      <c r="I331950" s="6"/>
    </row>
    <row r="331951" spans="9:9">
      <c r="I331951" s="6"/>
    </row>
    <row r="331952" spans="9:9">
      <c r="I331952" s="6"/>
    </row>
    <row r="331953" spans="9:9">
      <c r="I331953" s="6"/>
    </row>
    <row r="331954" spans="9:9">
      <c r="I331954" s="6"/>
    </row>
    <row r="331955" spans="9:9">
      <c r="I331955" s="6"/>
    </row>
    <row r="331956" spans="9:9">
      <c r="I331956" s="6"/>
    </row>
    <row r="331957" spans="9:9">
      <c r="I331957" s="6"/>
    </row>
    <row r="331958" spans="9:9">
      <c r="I331958" s="6"/>
    </row>
    <row r="331959" spans="9:9">
      <c r="I331959" s="6"/>
    </row>
    <row r="331960" spans="9:9">
      <c r="I331960" s="6"/>
    </row>
    <row r="331961" spans="9:9">
      <c r="I331961" s="6"/>
    </row>
    <row r="331962" spans="9:9">
      <c r="I331962" s="6"/>
    </row>
    <row r="331963" spans="9:9">
      <c r="I331963" s="6"/>
    </row>
    <row r="331964" spans="9:9">
      <c r="I331964" s="6"/>
    </row>
    <row r="331965" spans="9:9">
      <c r="I331965" s="6"/>
    </row>
    <row r="331966" spans="9:9">
      <c r="I331966" s="6"/>
    </row>
    <row r="331967" spans="9:9">
      <c r="I331967" s="6"/>
    </row>
    <row r="331968" spans="9:9">
      <c r="I331968" s="6"/>
    </row>
    <row r="331969" spans="9:9">
      <c r="I331969" s="6"/>
    </row>
    <row r="331970" spans="9:9">
      <c r="I331970" s="6"/>
    </row>
    <row r="331971" spans="9:9">
      <c r="I331971" s="6"/>
    </row>
    <row r="331972" spans="9:9">
      <c r="I331972" s="6"/>
    </row>
    <row r="331973" spans="9:9">
      <c r="I331973" s="6"/>
    </row>
    <row r="331974" spans="9:9">
      <c r="I331974" s="6"/>
    </row>
    <row r="331975" spans="9:9">
      <c r="I331975" s="6"/>
    </row>
    <row r="331976" spans="9:9">
      <c r="I331976" s="6"/>
    </row>
    <row r="331977" spans="9:9">
      <c r="I331977" s="6"/>
    </row>
    <row r="331978" spans="9:9">
      <c r="I331978" s="6"/>
    </row>
    <row r="331979" spans="9:9">
      <c r="I331979" s="6"/>
    </row>
    <row r="331980" spans="9:9">
      <c r="I331980" s="6"/>
    </row>
    <row r="331981" spans="9:9">
      <c r="I331981" s="6"/>
    </row>
    <row r="331982" spans="9:9">
      <c r="I331982" s="6"/>
    </row>
    <row r="331983" spans="9:9">
      <c r="I331983" s="6"/>
    </row>
    <row r="331984" spans="9:9">
      <c r="I331984" s="6"/>
    </row>
    <row r="331985" spans="9:9">
      <c r="I331985" s="6"/>
    </row>
    <row r="331986" spans="9:9">
      <c r="I331986" s="6"/>
    </row>
    <row r="331987" spans="9:9">
      <c r="I331987" s="6"/>
    </row>
    <row r="331988" spans="9:9">
      <c r="I331988" s="6"/>
    </row>
    <row r="331989" spans="9:9">
      <c r="I331989" s="6"/>
    </row>
    <row r="331990" spans="9:9">
      <c r="I331990" s="6"/>
    </row>
    <row r="331991" spans="9:9">
      <c r="I331991" s="6"/>
    </row>
    <row r="331992" spans="9:9">
      <c r="I331992" s="6"/>
    </row>
    <row r="331993" spans="9:9">
      <c r="I331993" s="6"/>
    </row>
    <row r="331994" spans="9:9">
      <c r="I331994" s="6"/>
    </row>
    <row r="331995" spans="9:9">
      <c r="I331995" s="6"/>
    </row>
    <row r="331996" spans="9:9">
      <c r="I331996" s="6"/>
    </row>
    <row r="331997" spans="9:9">
      <c r="I331997" s="6"/>
    </row>
    <row r="331998" spans="9:9">
      <c r="I331998" s="6"/>
    </row>
    <row r="331999" spans="9:9">
      <c r="I331999" s="6"/>
    </row>
    <row r="332000" spans="9:9">
      <c r="I332000" s="6"/>
    </row>
    <row r="332001" spans="9:9">
      <c r="I332001" s="6"/>
    </row>
    <row r="332002" spans="9:9">
      <c r="I332002" s="6"/>
    </row>
    <row r="332003" spans="9:9">
      <c r="I332003" s="6"/>
    </row>
    <row r="332004" spans="9:9">
      <c r="I332004" s="6"/>
    </row>
    <row r="332005" spans="9:9">
      <c r="I332005" s="6"/>
    </row>
    <row r="332006" spans="9:9">
      <c r="I332006" s="6"/>
    </row>
    <row r="332007" spans="9:9">
      <c r="I332007" s="6"/>
    </row>
    <row r="332008" spans="9:9">
      <c r="I332008" s="6"/>
    </row>
    <row r="332009" spans="9:9">
      <c r="I332009" s="6"/>
    </row>
    <row r="332010" spans="9:9">
      <c r="I332010" s="6"/>
    </row>
    <row r="332011" spans="9:9">
      <c r="I332011" s="6"/>
    </row>
    <row r="332012" spans="9:9">
      <c r="I332012" s="6"/>
    </row>
    <row r="332013" spans="9:9">
      <c r="I332013" s="6"/>
    </row>
    <row r="332014" spans="9:9">
      <c r="I332014" s="6"/>
    </row>
    <row r="332015" spans="9:9">
      <c r="I332015" s="6"/>
    </row>
    <row r="332016" spans="9:9">
      <c r="I332016" s="6"/>
    </row>
    <row r="332017" spans="9:9">
      <c r="I332017" s="6"/>
    </row>
    <row r="332018" spans="9:9">
      <c r="I332018" s="6"/>
    </row>
    <row r="332019" spans="9:9">
      <c r="I332019" s="6"/>
    </row>
    <row r="332020" spans="9:9">
      <c r="I332020" s="6"/>
    </row>
    <row r="332021" spans="9:9">
      <c r="I332021" s="6"/>
    </row>
    <row r="332022" spans="9:9">
      <c r="I332022" s="6"/>
    </row>
    <row r="332023" spans="9:9">
      <c r="I332023" s="6"/>
    </row>
    <row r="332024" spans="9:9">
      <c r="I332024" s="6"/>
    </row>
    <row r="332025" spans="9:9">
      <c r="I332025" s="6"/>
    </row>
    <row r="332026" spans="9:9">
      <c r="I332026" s="6"/>
    </row>
    <row r="332027" spans="9:9">
      <c r="I332027" s="6"/>
    </row>
    <row r="332028" spans="9:9">
      <c r="I332028" s="6"/>
    </row>
    <row r="332029" spans="9:9">
      <c r="I332029" s="6"/>
    </row>
    <row r="332030" spans="9:9">
      <c r="I332030" s="6"/>
    </row>
    <row r="332031" spans="9:9">
      <c r="I332031" s="6"/>
    </row>
    <row r="332032" spans="9:9">
      <c r="I332032" s="6"/>
    </row>
    <row r="332033" spans="9:9">
      <c r="I332033" s="6"/>
    </row>
    <row r="332034" spans="9:9">
      <c r="I332034" s="6"/>
    </row>
    <row r="332035" spans="9:9">
      <c r="I332035" s="6"/>
    </row>
    <row r="332036" spans="9:9">
      <c r="I332036" s="6"/>
    </row>
    <row r="332037" spans="9:9">
      <c r="I332037" s="6"/>
    </row>
    <row r="332038" spans="9:9">
      <c r="I332038" s="6"/>
    </row>
    <row r="332039" spans="9:9">
      <c r="I332039" s="6"/>
    </row>
    <row r="332040" spans="9:9">
      <c r="I332040" s="6"/>
    </row>
    <row r="332041" spans="9:9">
      <c r="I332041" s="6"/>
    </row>
    <row r="332042" spans="9:9">
      <c r="I332042" s="6"/>
    </row>
    <row r="332043" spans="9:9">
      <c r="I332043" s="6"/>
    </row>
    <row r="332044" spans="9:9">
      <c r="I332044" s="6"/>
    </row>
    <row r="332045" spans="9:9">
      <c r="I332045" s="6"/>
    </row>
    <row r="332046" spans="9:9">
      <c r="I332046" s="6"/>
    </row>
    <row r="332047" spans="9:9">
      <c r="I332047" s="6"/>
    </row>
    <row r="332048" spans="9:9">
      <c r="I332048" s="6"/>
    </row>
    <row r="332049" spans="9:9">
      <c r="I332049" s="6"/>
    </row>
    <row r="332050" spans="9:9">
      <c r="I332050" s="6"/>
    </row>
    <row r="332051" spans="9:9">
      <c r="I332051" s="6"/>
    </row>
    <row r="332052" spans="9:9">
      <c r="I332052" s="6"/>
    </row>
    <row r="332053" spans="9:9">
      <c r="I332053" s="6"/>
    </row>
    <row r="332054" spans="9:9">
      <c r="I332054" s="6"/>
    </row>
    <row r="332055" spans="9:9">
      <c r="I332055" s="6"/>
    </row>
    <row r="332056" spans="9:9">
      <c r="I332056" s="6"/>
    </row>
    <row r="332057" spans="9:9">
      <c r="I332057" s="6"/>
    </row>
    <row r="332058" spans="9:9">
      <c r="I332058" s="6"/>
    </row>
    <row r="332059" spans="9:9">
      <c r="I332059" s="6"/>
    </row>
    <row r="332060" spans="9:9">
      <c r="I332060" s="6"/>
    </row>
    <row r="332061" spans="9:9">
      <c r="I332061" s="6"/>
    </row>
    <row r="332062" spans="9:9">
      <c r="I332062" s="6"/>
    </row>
    <row r="332063" spans="9:9">
      <c r="I332063" s="6"/>
    </row>
    <row r="332064" spans="9:9">
      <c r="I332064" s="6"/>
    </row>
    <row r="332065" spans="9:9">
      <c r="I332065" s="6"/>
    </row>
    <row r="332066" spans="9:9">
      <c r="I332066" s="6"/>
    </row>
    <row r="332067" spans="9:9">
      <c r="I332067" s="6"/>
    </row>
    <row r="332068" spans="9:9">
      <c r="I332068" s="6"/>
    </row>
    <row r="332069" spans="9:9">
      <c r="I332069" s="6"/>
    </row>
    <row r="332070" spans="9:9">
      <c r="I332070" s="6"/>
    </row>
    <row r="332071" spans="9:9">
      <c r="I332071" s="6"/>
    </row>
    <row r="332072" spans="9:9">
      <c r="I332072" s="6"/>
    </row>
    <row r="332073" spans="9:9">
      <c r="I332073" s="6"/>
    </row>
    <row r="332074" spans="9:9">
      <c r="I332074" s="6"/>
    </row>
    <row r="332075" spans="9:9">
      <c r="I332075" s="6"/>
    </row>
    <row r="332076" spans="9:9">
      <c r="I332076" s="6"/>
    </row>
    <row r="332077" spans="9:9">
      <c r="I332077" s="6"/>
    </row>
    <row r="332078" spans="9:9">
      <c r="I332078" s="6"/>
    </row>
    <row r="332079" spans="9:9">
      <c r="I332079" s="6"/>
    </row>
    <row r="332080" spans="9:9">
      <c r="I332080" s="6"/>
    </row>
    <row r="332081" spans="9:9">
      <c r="I332081" s="6"/>
    </row>
    <row r="332082" spans="9:9">
      <c r="I332082" s="6"/>
    </row>
    <row r="332083" spans="9:9">
      <c r="I332083" s="6"/>
    </row>
    <row r="332084" spans="9:9">
      <c r="I332084" s="6"/>
    </row>
    <row r="332085" spans="9:9">
      <c r="I332085" s="6"/>
    </row>
    <row r="332086" spans="9:9">
      <c r="I332086" s="6"/>
    </row>
    <row r="332087" spans="9:9">
      <c r="I332087" s="6"/>
    </row>
    <row r="332088" spans="9:9">
      <c r="I332088" s="6"/>
    </row>
    <row r="332089" spans="9:9">
      <c r="I332089" s="6"/>
    </row>
    <row r="332090" spans="9:9">
      <c r="I332090" s="6"/>
    </row>
    <row r="332091" spans="9:9">
      <c r="I332091" s="6"/>
    </row>
    <row r="332092" spans="9:9">
      <c r="I332092" s="6"/>
    </row>
    <row r="332093" spans="9:9">
      <c r="I332093" s="6"/>
    </row>
    <row r="332094" spans="9:9">
      <c r="I332094" s="6"/>
    </row>
    <row r="332095" spans="9:9">
      <c r="I332095" s="6"/>
    </row>
    <row r="332096" spans="9:9">
      <c r="I332096" s="6"/>
    </row>
    <row r="332097" spans="9:9">
      <c r="I332097" s="6"/>
    </row>
    <row r="332098" spans="9:9">
      <c r="I332098" s="6"/>
    </row>
    <row r="332099" spans="9:9">
      <c r="I332099" s="6"/>
    </row>
    <row r="332100" spans="9:9">
      <c r="I332100" s="6"/>
    </row>
    <row r="332101" spans="9:9">
      <c r="I332101" s="6"/>
    </row>
    <row r="332102" spans="9:9">
      <c r="I332102" s="6"/>
    </row>
    <row r="332103" spans="9:9">
      <c r="I332103" s="6"/>
    </row>
    <row r="332104" spans="9:9">
      <c r="I332104" s="6"/>
    </row>
    <row r="332105" spans="9:9">
      <c r="I332105" s="6"/>
    </row>
    <row r="332106" spans="9:9">
      <c r="I332106" s="6"/>
    </row>
    <row r="332107" spans="9:9">
      <c r="I332107" s="6"/>
    </row>
    <row r="332108" spans="9:9">
      <c r="I332108" s="6"/>
    </row>
    <row r="332109" spans="9:9">
      <c r="I332109" s="6"/>
    </row>
    <row r="332110" spans="9:9">
      <c r="I332110" s="6"/>
    </row>
    <row r="332111" spans="9:9">
      <c r="I332111" s="6"/>
    </row>
    <row r="332112" spans="9:9">
      <c r="I332112" s="6"/>
    </row>
    <row r="332113" spans="9:9">
      <c r="I332113" s="6"/>
    </row>
    <row r="332114" spans="9:9">
      <c r="I332114" s="6"/>
    </row>
    <row r="332115" spans="9:9">
      <c r="I332115" s="6"/>
    </row>
    <row r="332116" spans="9:9">
      <c r="I332116" s="6"/>
    </row>
    <row r="332117" spans="9:9">
      <c r="I332117" s="6"/>
    </row>
    <row r="332118" spans="9:9">
      <c r="I332118" s="6"/>
    </row>
    <row r="332119" spans="9:9">
      <c r="I332119" s="6"/>
    </row>
    <row r="332120" spans="9:9">
      <c r="I332120" s="6"/>
    </row>
    <row r="332121" spans="9:9">
      <c r="I332121" s="6"/>
    </row>
    <row r="332122" spans="9:9">
      <c r="I332122" s="6"/>
    </row>
    <row r="332123" spans="9:9">
      <c r="I332123" s="6"/>
    </row>
    <row r="332124" spans="9:9">
      <c r="I332124" s="6"/>
    </row>
    <row r="332125" spans="9:9">
      <c r="I332125" s="6"/>
    </row>
    <row r="332126" spans="9:9">
      <c r="I332126" s="6"/>
    </row>
    <row r="332127" spans="9:9">
      <c r="I332127" s="6"/>
    </row>
    <row r="332128" spans="9:9">
      <c r="I332128" s="6"/>
    </row>
    <row r="332129" spans="9:9">
      <c r="I332129" s="6"/>
    </row>
    <row r="332130" spans="9:9">
      <c r="I332130" s="6"/>
    </row>
    <row r="332131" spans="9:9">
      <c r="I332131" s="6"/>
    </row>
    <row r="332132" spans="9:9">
      <c r="I332132" s="6"/>
    </row>
    <row r="332133" spans="9:9">
      <c r="I332133" s="6"/>
    </row>
    <row r="332134" spans="9:9">
      <c r="I332134" s="6"/>
    </row>
    <row r="332135" spans="9:9">
      <c r="I332135" s="6"/>
    </row>
    <row r="332136" spans="9:9">
      <c r="I332136" s="6"/>
    </row>
    <row r="332137" spans="9:9">
      <c r="I332137" s="6"/>
    </row>
    <row r="332138" spans="9:9">
      <c r="I332138" s="6"/>
    </row>
    <row r="332139" spans="9:9">
      <c r="I332139" s="6"/>
    </row>
    <row r="332140" spans="9:9">
      <c r="I332140" s="6"/>
    </row>
    <row r="332141" spans="9:9">
      <c r="I332141" s="6"/>
    </row>
    <row r="332142" spans="9:9">
      <c r="I332142" s="6"/>
    </row>
    <row r="332143" spans="9:9">
      <c r="I332143" s="6"/>
    </row>
    <row r="332144" spans="9:9">
      <c r="I332144" s="6"/>
    </row>
    <row r="332145" spans="9:9">
      <c r="I332145" s="6"/>
    </row>
    <row r="332146" spans="9:9">
      <c r="I332146" s="6"/>
    </row>
    <row r="332147" spans="9:9">
      <c r="I332147" s="6"/>
    </row>
    <row r="332148" spans="9:9">
      <c r="I332148" s="6"/>
    </row>
    <row r="332149" spans="9:9">
      <c r="I332149" s="6"/>
    </row>
    <row r="332150" spans="9:9">
      <c r="I332150" s="6"/>
    </row>
    <row r="332151" spans="9:9">
      <c r="I332151" s="6"/>
    </row>
    <row r="332152" spans="9:9">
      <c r="I332152" s="6"/>
    </row>
    <row r="332153" spans="9:9">
      <c r="I332153" s="6"/>
    </row>
    <row r="332154" spans="9:9">
      <c r="I332154" s="6"/>
    </row>
    <row r="332155" spans="9:9">
      <c r="I332155" s="6"/>
    </row>
    <row r="332156" spans="9:9">
      <c r="I332156" s="6"/>
    </row>
    <row r="332157" spans="9:9">
      <c r="I332157" s="6"/>
    </row>
    <row r="332158" spans="9:9">
      <c r="I332158" s="6"/>
    </row>
    <row r="332159" spans="9:9">
      <c r="I332159" s="6"/>
    </row>
    <row r="332160" spans="9:9">
      <c r="I332160" s="6"/>
    </row>
    <row r="332161" spans="9:9">
      <c r="I332161" s="6"/>
    </row>
    <row r="332162" spans="9:9">
      <c r="I332162" s="6"/>
    </row>
    <row r="332163" spans="9:9">
      <c r="I332163" s="6"/>
    </row>
    <row r="332164" spans="9:9">
      <c r="I332164" s="6"/>
    </row>
    <row r="332165" spans="9:9">
      <c r="I332165" s="6"/>
    </row>
    <row r="332166" spans="9:9">
      <c r="I332166" s="6"/>
    </row>
    <row r="332167" spans="9:9">
      <c r="I332167" s="6"/>
    </row>
    <row r="332168" spans="9:9">
      <c r="I332168" s="6"/>
    </row>
    <row r="332169" spans="9:9">
      <c r="I332169" s="6"/>
    </row>
    <row r="332170" spans="9:9">
      <c r="I332170" s="6"/>
    </row>
    <row r="332171" spans="9:9">
      <c r="I332171" s="6"/>
    </row>
    <row r="332172" spans="9:9">
      <c r="I332172" s="6"/>
    </row>
    <row r="332173" spans="9:9">
      <c r="I332173" s="6"/>
    </row>
    <row r="332174" spans="9:9">
      <c r="I332174" s="6"/>
    </row>
    <row r="332175" spans="9:9">
      <c r="I332175" s="6"/>
    </row>
    <row r="332176" spans="9:9">
      <c r="I332176" s="6"/>
    </row>
    <row r="332177" spans="9:9">
      <c r="I332177" s="6"/>
    </row>
    <row r="332178" spans="9:9">
      <c r="I332178" s="6"/>
    </row>
    <row r="332179" spans="9:9">
      <c r="I332179" s="6"/>
    </row>
    <row r="332180" spans="9:9">
      <c r="I332180" s="6"/>
    </row>
    <row r="332181" spans="9:9">
      <c r="I332181" s="6"/>
    </row>
    <row r="332182" spans="9:9">
      <c r="I332182" s="6"/>
    </row>
    <row r="332183" spans="9:9">
      <c r="I332183" s="6"/>
    </row>
    <row r="332184" spans="9:9">
      <c r="I332184" s="6"/>
    </row>
    <row r="332185" spans="9:9">
      <c r="I332185" s="6"/>
    </row>
    <row r="332186" spans="9:9">
      <c r="I332186" s="6"/>
    </row>
    <row r="332187" spans="9:9">
      <c r="I332187" s="6"/>
    </row>
    <row r="332188" spans="9:9">
      <c r="I332188" s="6"/>
    </row>
    <row r="332189" spans="9:9">
      <c r="I332189" s="6"/>
    </row>
    <row r="332190" spans="9:9">
      <c r="I332190" s="6"/>
    </row>
    <row r="332191" spans="9:9">
      <c r="I332191" s="6"/>
    </row>
    <row r="332192" spans="9:9">
      <c r="I332192" s="6"/>
    </row>
    <row r="332193" spans="9:9">
      <c r="I332193" s="6"/>
    </row>
    <row r="332194" spans="9:9">
      <c r="I332194" s="6"/>
    </row>
    <row r="332195" spans="9:9">
      <c r="I332195" s="6"/>
    </row>
    <row r="332196" spans="9:9">
      <c r="I332196" s="6"/>
    </row>
    <row r="332197" spans="9:9">
      <c r="I332197" s="6"/>
    </row>
    <row r="332198" spans="9:9">
      <c r="I332198" s="6"/>
    </row>
    <row r="332199" spans="9:9">
      <c r="I332199" s="6"/>
    </row>
    <row r="332200" spans="9:9">
      <c r="I332200" s="6"/>
    </row>
    <row r="332201" spans="9:9">
      <c r="I332201" s="6"/>
    </row>
    <row r="332202" spans="9:9">
      <c r="I332202" s="6"/>
    </row>
    <row r="332203" spans="9:9">
      <c r="I332203" s="6"/>
    </row>
    <row r="332204" spans="9:9">
      <c r="I332204" s="6"/>
    </row>
    <row r="332205" spans="9:9">
      <c r="I332205" s="6"/>
    </row>
    <row r="332206" spans="9:9">
      <c r="I332206" s="6"/>
    </row>
    <row r="332207" spans="9:9">
      <c r="I332207" s="6"/>
    </row>
    <row r="332208" spans="9:9">
      <c r="I332208" s="6"/>
    </row>
    <row r="332209" spans="9:9">
      <c r="I332209" s="6"/>
    </row>
    <row r="332210" spans="9:9">
      <c r="I332210" s="6"/>
    </row>
    <row r="332211" spans="9:9">
      <c r="I332211" s="6"/>
    </row>
    <row r="332212" spans="9:9">
      <c r="I332212" s="6"/>
    </row>
    <row r="332213" spans="9:9">
      <c r="I332213" s="6"/>
    </row>
    <row r="332214" spans="9:9">
      <c r="I332214" s="6"/>
    </row>
    <row r="332215" spans="9:9">
      <c r="I332215" s="6"/>
    </row>
    <row r="332216" spans="9:9">
      <c r="I332216" s="6"/>
    </row>
    <row r="332217" spans="9:9">
      <c r="I332217" s="6"/>
    </row>
    <row r="332218" spans="9:9">
      <c r="I332218" s="6"/>
    </row>
    <row r="332219" spans="9:9">
      <c r="I332219" s="6"/>
    </row>
    <row r="332220" spans="9:9">
      <c r="I332220" s="6"/>
    </row>
    <row r="332221" spans="9:9">
      <c r="I332221" s="6"/>
    </row>
    <row r="332222" spans="9:9">
      <c r="I332222" s="6"/>
    </row>
    <row r="332223" spans="9:9">
      <c r="I332223" s="6"/>
    </row>
    <row r="332224" spans="9:9">
      <c r="I332224" s="6"/>
    </row>
    <row r="332225" spans="9:9">
      <c r="I332225" s="6"/>
    </row>
    <row r="332226" spans="9:9">
      <c r="I332226" s="6"/>
    </row>
    <row r="332227" spans="9:9">
      <c r="I332227" s="6"/>
    </row>
    <row r="332228" spans="9:9">
      <c r="I332228" s="6"/>
    </row>
    <row r="332229" spans="9:9">
      <c r="I332229" s="6"/>
    </row>
    <row r="332230" spans="9:9">
      <c r="I332230" s="6"/>
    </row>
    <row r="332231" spans="9:9">
      <c r="I332231" s="6"/>
    </row>
    <row r="332232" spans="9:9">
      <c r="I332232" s="6"/>
    </row>
    <row r="332233" spans="9:9">
      <c r="I332233" s="6"/>
    </row>
    <row r="332234" spans="9:9">
      <c r="I332234" s="6"/>
    </row>
    <row r="332235" spans="9:9">
      <c r="I332235" s="6"/>
    </row>
    <row r="332236" spans="9:9">
      <c r="I332236" s="6"/>
    </row>
    <row r="332237" spans="9:9">
      <c r="I332237" s="6"/>
    </row>
    <row r="332238" spans="9:9">
      <c r="I332238" s="6"/>
    </row>
    <row r="332239" spans="9:9">
      <c r="I332239" s="6"/>
    </row>
    <row r="332240" spans="9:9">
      <c r="I332240" s="6"/>
    </row>
    <row r="332241" spans="9:9">
      <c r="I332241" s="6"/>
    </row>
    <row r="332242" spans="9:9">
      <c r="I332242" s="6"/>
    </row>
    <row r="332243" spans="9:9">
      <c r="I332243" s="6"/>
    </row>
    <row r="332244" spans="9:9">
      <c r="I332244" s="6"/>
    </row>
    <row r="332245" spans="9:9">
      <c r="I332245" s="6"/>
    </row>
    <row r="332246" spans="9:9">
      <c r="I332246" s="6"/>
    </row>
    <row r="332247" spans="9:9">
      <c r="I332247" s="6"/>
    </row>
    <row r="332248" spans="9:9">
      <c r="I332248" s="6"/>
    </row>
    <row r="332249" spans="9:9">
      <c r="I332249" s="6"/>
    </row>
    <row r="332250" spans="9:9">
      <c r="I332250" s="6"/>
    </row>
    <row r="332251" spans="9:9">
      <c r="I332251" s="6"/>
    </row>
    <row r="332252" spans="9:9">
      <c r="I332252" s="6"/>
    </row>
    <row r="332253" spans="9:9">
      <c r="I332253" s="6"/>
    </row>
    <row r="332254" spans="9:9">
      <c r="I332254" s="6"/>
    </row>
    <row r="332255" spans="9:9">
      <c r="I332255" s="6"/>
    </row>
    <row r="332256" spans="9:9">
      <c r="I332256" s="6"/>
    </row>
    <row r="332257" spans="9:9">
      <c r="I332257" s="6"/>
    </row>
    <row r="332258" spans="9:9">
      <c r="I332258" s="6"/>
    </row>
    <row r="332259" spans="9:9">
      <c r="I332259" s="6"/>
    </row>
    <row r="332260" spans="9:9">
      <c r="I332260" s="6"/>
    </row>
    <row r="332261" spans="9:9">
      <c r="I332261" s="6"/>
    </row>
    <row r="332262" spans="9:9">
      <c r="I332262" s="6"/>
    </row>
    <row r="332263" spans="9:9">
      <c r="I332263" s="6"/>
    </row>
    <row r="332264" spans="9:9">
      <c r="I332264" s="6"/>
    </row>
    <row r="332265" spans="9:9">
      <c r="I332265" s="6"/>
    </row>
    <row r="332266" spans="9:9">
      <c r="I332266" s="6"/>
    </row>
    <row r="332267" spans="9:9">
      <c r="I332267" s="6"/>
    </row>
    <row r="332268" spans="9:9">
      <c r="I332268" s="6"/>
    </row>
    <row r="332269" spans="9:9">
      <c r="I332269" s="6"/>
    </row>
    <row r="332270" spans="9:9">
      <c r="I332270" s="6"/>
    </row>
    <row r="332271" spans="9:9">
      <c r="I332271" s="6"/>
    </row>
    <row r="332272" spans="9:9">
      <c r="I332272" s="6"/>
    </row>
    <row r="332273" spans="9:9">
      <c r="I332273" s="6"/>
    </row>
    <row r="332274" spans="9:9">
      <c r="I332274" s="6"/>
    </row>
    <row r="332275" spans="9:9">
      <c r="I332275" s="6"/>
    </row>
    <row r="332276" spans="9:9">
      <c r="I332276" s="6"/>
    </row>
    <row r="332277" spans="9:9">
      <c r="I332277" s="6"/>
    </row>
    <row r="332278" spans="9:9">
      <c r="I332278" s="6"/>
    </row>
    <row r="332279" spans="9:9">
      <c r="I332279" s="6"/>
    </row>
    <row r="332280" spans="9:9">
      <c r="I332280" s="6"/>
    </row>
    <row r="332281" spans="9:9">
      <c r="I332281" s="6"/>
    </row>
    <row r="332282" spans="9:9">
      <c r="I332282" s="6"/>
    </row>
    <row r="332283" spans="9:9">
      <c r="I332283" s="6"/>
    </row>
    <row r="332284" spans="9:9">
      <c r="I332284" s="6"/>
    </row>
    <row r="332285" spans="9:9">
      <c r="I332285" s="6"/>
    </row>
    <row r="332286" spans="9:9">
      <c r="I332286" s="6"/>
    </row>
    <row r="332287" spans="9:9">
      <c r="I332287" s="6"/>
    </row>
    <row r="332288" spans="9:9">
      <c r="I332288" s="6"/>
    </row>
    <row r="332289" spans="9:9">
      <c r="I332289" s="6"/>
    </row>
    <row r="332290" spans="9:9">
      <c r="I332290" s="6"/>
    </row>
    <row r="332291" spans="9:9">
      <c r="I332291" s="6"/>
    </row>
    <row r="332292" spans="9:9">
      <c r="I332292" s="6"/>
    </row>
    <row r="332293" spans="9:9">
      <c r="I332293" s="6"/>
    </row>
    <row r="332294" spans="9:9">
      <c r="I332294" s="6"/>
    </row>
    <row r="332295" spans="9:9">
      <c r="I332295" s="6"/>
    </row>
    <row r="332296" spans="9:9">
      <c r="I332296" s="6"/>
    </row>
    <row r="332297" spans="9:9">
      <c r="I332297" s="6"/>
    </row>
    <row r="332298" spans="9:9">
      <c r="I332298" s="6"/>
    </row>
    <row r="332299" spans="9:9">
      <c r="I332299" s="6"/>
    </row>
    <row r="332300" spans="9:9">
      <c r="I332300" s="6"/>
    </row>
    <row r="332301" spans="9:9">
      <c r="I332301" s="6"/>
    </row>
    <row r="332302" spans="9:9">
      <c r="I332302" s="6"/>
    </row>
    <row r="332303" spans="9:9">
      <c r="I332303" s="6"/>
    </row>
    <row r="332304" spans="9:9">
      <c r="I332304" s="6"/>
    </row>
    <row r="332305" spans="9:9">
      <c r="I332305" s="6"/>
    </row>
    <row r="332306" spans="9:9">
      <c r="I332306" s="6"/>
    </row>
    <row r="332307" spans="9:9">
      <c r="I332307" s="6"/>
    </row>
    <row r="332308" spans="9:9">
      <c r="I332308" s="6"/>
    </row>
    <row r="332309" spans="9:9">
      <c r="I332309" s="6"/>
    </row>
    <row r="332310" spans="9:9">
      <c r="I332310" s="6"/>
    </row>
    <row r="332311" spans="9:9">
      <c r="I332311" s="6"/>
    </row>
    <row r="332312" spans="9:9">
      <c r="I332312" s="6"/>
    </row>
    <row r="332313" spans="9:9">
      <c r="I332313" s="6"/>
    </row>
    <row r="332314" spans="9:9">
      <c r="I332314" s="6"/>
    </row>
    <row r="332315" spans="9:9">
      <c r="I332315" s="6"/>
    </row>
    <row r="332316" spans="9:9">
      <c r="I332316" s="6"/>
    </row>
    <row r="332317" spans="9:9">
      <c r="I332317" s="6"/>
    </row>
    <row r="332318" spans="9:9">
      <c r="I332318" s="6"/>
    </row>
    <row r="332319" spans="9:9">
      <c r="I332319" s="6"/>
    </row>
    <row r="332320" spans="9:9">
      <c r="I332320" s="6"/>
    </row>
    <row r="332321" spans="9:9">
      <c r="I332321" s="6"/>
    </row>
    <row r="332322" spans="9:9">
      <c r="I332322" s="6"/>
    </row>
    <row r="332323" spans="9:9">
      <c r="I332323" s="6"/>
    </row>
    <row r="332324" spans="9:9">
      <c r="I332324" s="6"/>
    </row>
    <row r="332325" spans="9:9">
      <c r="I332325" s="6"/>
    </row>
    <row r="332326" spans="9:9">
      <c r="I332326" s="6"/>
    </row>
    <row r="332327" spans="9:9">
      <c r="I332327" s="6"/>
    </row>
    <row r="332328" spans="9:9">
      <c r="I332328" s="6"/>
    </row>
    <row r="332329" spans="9:9">
      <c r="I332329" s="6"/>
    </row>
    <row r="332330" spans="9:9">
      <c r="I332330" s="6"/>
    </row>
    <row r="332331" spans="9:9">
      <c r="I332331" s="6"/>
    </row>
    <row r="332332" spans="9:9">
      <c r="I332332" s="6"/>
    </row>
    <row r="332333" spans="9:9">
      <c r="I332333" s="6"/>
    </row>
    <row r="332334" spans="9:9">
      <c r="I332334" s="6"/>
    </row>
    <row r="332335" spans="9:9">
      <c r="I332335" s="6"/>
    </row>
    <row r="332336" spans="9:9">
      <c r="I332336" s="6"/>
    </row>
    <row r="332337" spans="9:9">
      <c r="I332337" s="6"/>
    </row>
    <row r="332338" spans="9:9">
      <c r="I332338" s="6"/>
    </row>
    <row r="332339" spans="9:9">
      <c r="I332339" s="6"/>
    </row>
    <row r="332340" spans="9:9">
      <c r="I332340" s="6"/>
    </row>
    <row r="332341" spans="9:9">
      <c r="I332341" s="6"/>
    </row>
    <row r="332342" spans="9:9">
      <c r="I332342" s="6"/>
    </row>
    <row r="332343" spans="9:9">
      <c r="I332343" s="6"/>
    </row>
    <row r="332344" spans="9:9">
      <c r="I332344" s="6"/>
    </row>
    <row r="332345" spans="9:9">
      <c r="I332345" s="6"/>
    </row>
    <row r="332346" spans="9:9">
      <c r="I332346" s="6"/>
    </row>
    <row r="332347" spans="9:9">
      <c r="I332347" s="6"/>
    </row>
    <row r="332348" spans="9:9">
      <c r="I332348" s="6"/>
    </row>
    <row r="332349" spans="9:9">
      <c r="I332349" s="6"/>
    </row>
    <row r="332350" spans="9:9">
      <c r="I332350" s="6"/>
    </row>
    <row r="332351" spans="9:9">
      <c r="I332351" s="6"/>
    </row>
    <row r="332352" spans="9:9">
      <c r="I332352" s="6"/>
    </row>
    <row r="332353" spans="9:9">
      <c r="I332353" s="6"/>
    </row>
    <row r="332354" spans="9:9">
      <c r="I332354" s="6"/>
    </row>
    <row r="332355" spans="9:9">
      <c r="I332355" s="6"/>
    </row>
    <row r="332356" spans="9:9">
      <c r="I332356" s="6"/>
    </row>
    <row r="332357" spans="9:9">
      <c r="I332357" s="6"/>
    </row>
    <row r="332358" spans="9:9">
      <c r="I332358" s="6"/>
    </row>
    <row r="332359" spans="9:9">
      <c r="I332359" s="6"/>
    </row>
    <row r="332360" spans="9:9">
      <c r="I332360" s="6"/>
    </row>
    <row r="332361" spans="9:9">
      <c r="I332361" s="6"/>
    </row>
    <row r="332362" spans="9:9">
      <c r="I332362" s="6"/>
    </row>
    <row r="332363" spans="9:9">
      <c r="I332363" s="6"/>
    </row>
    <row r="332364" spans="9:9">
      <c r="I332364" s="6"/>
    </row>
    <row r="332365" spans="9:9">
      <c r="I332365" s="6"/>
    </row>
    <row r="332366" spans="9:9">
      <c r="I332366" s="6"/>
    </row>
    <row r="332367" spans="9:9">
      <c r="I332367" s="6"/>
    </row>
    <row r="332368" spans="9:9">
      <c r="I332368" s="6"/>
    </row>
    <row r="332369" spans="9:9">
      <c r="I332369" s="6"/>
    </row>
    <row r="332370" spans="9:9">
      <c r="I332370" s="6"/>
    </row>
    <row r="332371" spans="9:9">
      <c r="I332371" s="6"/>
    </row>
    <row r="332372" spans="9:9">
      <c r="I332372" s="6"/>
    </row>
    <row r="332373" spans="9:9">
      <c r="I332373" s="6"/>
    </row>
    <row r="332374" spans="9:9">
      <c r="I332374" s="6"/>
    </row>
    <row r="332375" spans="9:9">
      <c r="I332375" s="6"/>
    </row>
    <row r="332376" spans="9:9">
      <c r="I332376" s="6"/>
    </row>
    <row r="332377" spans="9:9">
      <c r="I332377" s="6"/>
    </row>
    <row r="332378" spans="9:9">
      <c r="I332378" s="6"/>
    </row>
    <row r="332379" spans="9:9">
      <c r="I332379" s="6"/>
    </row>
    <row r="332380" spans="9:9">
      <c r="I332380" s="6"/>
    </row>
    <row r="332381" spans="9:9">
      <c r="I332381" s="6"/>
    </row>
    <row r="332382" spans="9:9">
      <c r="I332382" s="6"/>
    </row>
    <row r="332383" spans="9:9">
      <c r="I332383" s="6"/>
    </row>
    <row r="332384" spans="9:9">
      <c r="I332384" s="6"/>
    </row>
    <row r="332385" spans="9:9">
      <c r="I332385" s="6"/>
    </row>
    <row r="332386" spans="9:9">
      <c r="I332386" s="6"/>
    </row>
    <row r="332387" spans="9:9">
      <c r="I332387" s="6"/>
    </row>
    <row r="332388" spans="9:9">
      <c r="I332388" s="6"/>
    </row>
    <row r="332389" spans="9:9">
      <c r="I332389" s="6"/>
    </row>
    <row r="332390" spans="9:9">
      <c r="I332390" s="6"/>
    </row>
    <row r="332391" spans="9:9">
      <c r="I332391" s="6"/>
    </row>
    <row r="332392" spans="9:9">
      <c r="I332392" s="6"/>
    </row>
    <row r="332393" spans="9:9">
      <c r="I332393" s="6"/>
    </row>
    <row r="332394" spans="9:9">
      <c r="I332394" s="6"/>
    </row>
    <row r="332395" spans="9:9">
      <c r="I332395" s="6"/>
    </row>
    <row r="332396" spans="9:9">
      <c r="I332396" s="6"/>
    </row>
    <row r="332397" spans="9:9">
      <c r="I332397" s="6"/>
    </row>
    <row r="332398" spans="9:9">
      <c r="I332398" s="6"/>
    </row>
    <row r="332399" spans="9:9">
      <c r="I332399" s="6"/>
    </row>
    <row r="332400" spans="9:9">
      <c r="I332400" s="6"/>
    </row>
    <row r="332401" spans="9:9">
      <c r="I332401" s="6"/>
    </row>
    <row r="332402" spans="9:9">
      <c r="I332402" s="6"/>
    </row>
    <row r="332403" spans="9:9">
      <c r="I332403" s="6"/>
    </row>
    <row r="332404" spans="9:9">
      <c r="I332404" s="6"/>
    </row>
    <row r="332405" spans="9:9">
      <c r="I332405" s="6"/>
    </row>
    <row r="332406" spans="9:9">
      <c r="I332406" s="6"/>
    </row>
    <row r="332407" spans="9:9">
      <c r="I332407" s="6"/>
    </row>
    <row r="332408" spans="9:9">
      <c r="I332408" s="6"/>
    </row>
    <row r="332409" spans="9:9">
      <c r="I332409" s="6"/>
    </row>
    <row r="332410" spans="9:9">
      <c r="I332410" s="6"/>
    </row>
    <row r="332411" spans="9:9">
      <c r="I332411" s="6"/>
    </row>
    <row r="332412" spans="9:9">
      <c r="I332412" s="6"/>
    </row>
    <row r="332413" spans="9:9">
      <c r="I332413" s="6"/>
    </row>
    <row r="332414" spans="9:9">
      <c r="I332414" s="6"/>
    </row>
    <row r="332415" spans="9:9">
      <c r="I332415" s="6"/>
    </row>
    <row r="332416" spans="9:9">
      <c r="I332416" s="6"/>
    </row>
    <row r="332417" spans="9:9">
      <c r="I332417" s="6"/>
    </row>
    <row r="332418" spans="9:9">
      <c r="I332418" s="6"/>
    </row>
    <row r="332419" spans="9:9">
      <c r="I332419" s="6"/>
    </row>
    <row r="332420" spans="9:9">
      <c r="I332420" s="6"/>
    </row>
    <row r="332421" spans="9:9">
      <c r="I332421" s="6"/>
    </row>
    <row r="332422" spans="9:9">
      <c r="I332422" s="6"/>
    </row>
    <row r="332423" spans="9:9">
      <c r="I332423" s="6"/>
    </row>
    <row r="332424" spans="9:9">
      <c r="I332424" s="6"/>
    </row>
    <row r="332425" spans="9:9">
      <c r="I332425" s="6"/>
    </row>
    <row r="332426" spans="9:9">
      <c r="I332426" s="6"/>
    </row>
    <row r="332427" spans="9:9">
      <c r="I332427" s="6"/>
    </row>
    <row r="332428" spans="9:9">
      <c r="I332428" s="6"/>
    </row>
    <row r="332429" spans="9:9">
      <c r="I332429" s="6"/>
    </row>
    <row r="332430" spans="9:9">
      <c r="I332430" s="6"/>
    </row>
    <row r="332431" spans="9:9">
      <c r="I332431" s="6"/>
    </row>
    <row r="332432" spans="9:9">
      <c r="I332432" s="6"/>
    </row>
    <row r="332433" spans="9:9">
      <c r="I332433" s="6"/>
    </row>
    <row r="332434" spans="9:9">
      <c r="I332434" s="6"/>
    </row>
    <row r="332435" spans="9:9">
      <c r="I332435" s="6"/>
    </row>
    <row r="332436" spans="9:9">
      <c r="I332436" s="6"/>
    </row>
    <row r="332437" spans="9:9">
      <c r="I332437" s="6"/>
    </row>
    <row r="332438" spans="9:9">
      <c r="I332438" s="6"/>
    </row>
    <row r="332439" spans="9:9">
      <c r="I332439" s="6"/>
    </row>
    <row r="332440" spans="9:9">
      <c r="I332440" s="6"/>
    </row>
    <row r="332441" spans="9:9">
      <c r="I332441" s="6"/>
    </row>
    <row r="332442" spans="9:9">
      <c r="I332442" s="6"/>
    </row>
    <row r="332443" spans="9:9">
      <c r="I332443" s="6"/>
    </row>
    <row r="332444" spans="9:9">
      <c r="I332444" s="6"/>
    </row>
    <row r="332445" spans="9:9">
      <c r="I332445" s="6"/>
    </row>
    <row r="332446" spans="9:9">
      <c r="I332446" s="6"/>
    </row>
    <row r="332447" spans="9:9">
      <c r="I332447" s="6"/>
    </row>
    <row r="332448" spans="9:9">
      <c r="I332448" s="6"/>
    </row>
    <row r="332449" spans="9:9">
      <c r="I332449" s="6"/>
    </row>
    <row r="332450" spans="9:9">
      <c r="I332450" s="6"/>
    </row>
    <row r="332451" spans="9:9">
      <c r="I332451" s="6"/>
    </row>
    <row r="332452" spans="9:9">
      <c r="I332452" s="6"/>
    </row>
    <row r="332453" spans="9:9">
      <c r="I332453" s="6"/>
    </row>
    <row r="332454" spans="9:9">
      <c r="I332454" s="6"/>
    </row>
    <row r="332455" spans="9:9">
      <c r="I332455" s="6"/>
    </row>
    <row r="332456" spans="9:9">
      <c r="I332456" s="6"/>
    </row>
    <row r="332457" spans="9:9">
      <c r="I332457" s="6"/>
    </row>
    <row r="332458" spans="9:9">
      <c r="I332458" s="6"/>
    </row>
    <row r="332459" spans="9:9">
      <c r="I332459" s="6"/>
    </row>
    <row r="332460" spans="9:9">
      <c r="I332460" s="6"/>
    </row>
    <row r="332461" spans="9:9">
      <c r="I332461" s="6"/>
    </row>
    <row r="332462" spans="9:9">
      <c r="I332462" s="6"/>
    </row>
    <row r="332463" spans="9:9">
      <c r="I332463" s="6"/>
    </row>
    <row r="332464" spans="9:9">
      <c r="I332464" s="6"/>
    </row>
    <row r="332465" spans="9:9">
      <c r="I332465" s="6"/>
    </row>
    <row r="332466" spans="9:9">
      <c r="I332466" s="6"/>
    </row>
    <row r="332467" spans="9:9">
      <c r="I332467" s="6"/>
    </row>
    <row r="332468" spans="9:9">
      <c r="I332468" s="6"/>
    </row>
    <row r="332469" spans="9:9">
      <c r="I332469" s="6"/>
    </row>
    <row r="332470" spans="9:9">
      <c r="I332470" s="6"/>
    </row>
    <row r="332471" spans="9:9">
      <c r="I332471" s="6"/>
    </row>
    <row r="332472" spans="9:9">
      <c r="I332472" s="6"/>
    </row>
    <row r="332473" spans="9:9">
      <c r="I332473" s="6"/>
    </row>
    <row r="332474" spans="9:9">
      <c r="I332474" s="6"/>
    </row>
    <row r="332475" spans="9:9">
      <c r="I332475" s="6"/>
    </row>
    <row r="332476" spans="9:9">
      <c r="I332476" s="6"/>
    </row>
    <row r="332477" spans="9:9">
      <c r="I332477" s="6"/>
    </row>
    <row r="332478" spans="9:9">
      <c r="I332478" s="6"/>
    </row>
    <row r="332479" spans="9:9">
      <c r="I332479" s="6"/>
    </row>
    <row r="332480" spans="9:9">
      <c r="I332480" s="6"/>
    </row>
    <row r="332481" spans="9:9">
      <c r="I332481" s="6"/>
    </row>
    <row r="332482" spans="9:9">
      <c r="I332482" s="6"/>
    </row>
    <row r="332483" spans="9:9">
      <c r="I332483" s="6"/>
    </row>
    <row r="332484" spans="9:9">
      <c r="I332484" s="6"/>
    </row>
    <row r="332485" spans="9:9">
      <c r="I332485" s="6"/>
    </row>
    <row r="332486" spans="9:9">
      <c r="I332486" s="6"/>
    </row>
    <row r="332487" spans="9:9">
      <c r="I332487" s="6"/>
    </row>
    <row r="332488" spans="9:9">
      <c r="I332488" s="6"/>
    </row>
    <row r="332489" spans="9:9">
      <c r="I332489" s="6"/>
    </row>
    <row r="332490" spans="9:9">
      <c r="I332490" s="6"/>
    </row>
    <row r="332491" spans="9:9">
      <c r="I332491" s="6"/>
    </row>
    <row r="332492" spans="9:9">
      <c r="I332492" s="6"/>
    </row>
    <row r="332493" spans="9:9">
      <c r="I332493" s="6"/>
    </row>
    <row r="332494" spans="9:9">
      <c r="I332494" s="6"/>
    </row>
    <row r="332495" spans="9:9">
      <c r="I332495" s="6"/>
    </row>
    <row r="332496" spans="9:9">
      <c r="I332496" s="6"/>
    </row>
    <row r="332497" spans="9:9">
      <c r="I332497" s="6"/>
    </row>
    <row r="332498" spans="9:9">
      <c r="I332498" s="6"/>
    </row>
    <row r="332499" spans="9:9">
      <c r="I332499" s="6"/>
    </row>
    <row r="332500" spans="9:9">
      <c r="I332500" s="6"/>
    </row>
    <row r="332501" spans="9:9">
      <c r="I332501" s="6"/>
    </row>
    <row r="332502" spans="9:9">
      <c r="I332502" s="6"/>
    </row>
    <row r="332503" spans="9:9">
      <c r="I332503" s="6"/>
    </row>
    <row r="332504" spans="9:9">
      <c r="I332504" s="6"/>
    </row>
    <row r="332505" spans="9:9">
      <c r="I332505" s="6"/>
    </row>
    <row r="332506" spans="9:9">
      <c r="I332506" s="6"/>
    </row>
    <row r="332507" spans="9:9">
      <c r="I332507" s="6"/>
    </row>
    <row r="332508" spans="9:9">
      <c r="I332508" s="6"/>
    </row>
    <row r="332509" spans="9:9">
      <c r="I332509" s="6"/>
    </row>
    <row r="332510" spans="9:9">
      <c r="I332510" s="6"/>
    </row>
    <row r="332511" spans="9:9">
      <c r="I332511" s="6"/>
    </row>
    <row r="332512" spans="9:9">
      <c r="I332512" s="6"/>
    </row>
    <row r="332513" spans="9:9">
      <c r="I332513" s="6"/>
    </row>
    <row r="332514" spans="9:9">
      <c r="I332514" s="6"/>
    </row>
    <row r="332515" spans="9:9">
      <c r="I332515" s="6"/>
    </row>
    <row r="332516" spans="9:9">
      <c r="I332516" s="6"/>
    </row>
    <row r="332517" spans="9:9">
      <c r="I332517" s="6"/>
    </row>
    <row r="332518" spans="9:9">
      <c r="I332518" s="6"/>
    </row>
    <row r="332519" spans="9:9">
      <c r="I332519" s="6"/>
    </row>
    <row r="332520" spans="9:9">
      <c r="I332520" s="6"/>
    </row>
    <row r="332521" spans="9:9">
      <c r="I332521" s="6"/>
    </row>
    <row r="332522" spans="9:9">
      <c r="I332522" s="6"/>
    </row>
    <row r="332523" spans="9:9">
      <c r="I332523" s="6"/>
    </row>
    <row r="332524" spans="9:9">
      <c r="I332524" s="6"/>
    </row>
    <row r="332525" spans="9:9">
      <c r="I332525" s="6"/>
    </row>
    <row r="332526" spans="9:9">
      <c r="I332526" s="6"/>
    </row>
    <row r="332527" spans="9:9">
      <c r="I332527" s="6"/>
    </row>
    <row r="332528" spans="9:9">
      <c r="I332528" s="6"/>
    </row>
    <row r="332529" spans="9:9">
      <c r="I332529" s="6"/>
    </row>
    <row r="332530" spans="9:9">
      <c r="I332530" s="6"/>
    </row>
    <row r="332531" spans="9:9">
      <c r="I332531" s="6"/>
    </row>
    <row r="332532" spans="9:9">
      <c r="I332532" s="6"/>
    </row>
    <row r="332533" spans="9:9">
      <c r="I332533" s="6"/>
    </row>
    <row r="332534" spans="9:9">
      <c r="I332534" s="6"/>
    </row>
    <row r="332535" spans="9:9">
      <c r="I332535" s="6"/>
    </row>
    <row r="332536" spans="9:9">
      <c r="I332536" s="6"/>
    </row>
    <row r="332537" spans="9:9">
      <c r="I332537" s="6"/>
    </row>
    <row r="332538" spans="9:9">
      <c r="I332538" s="6"/>
    </row>
    <row r="332539" spans="9:9">
      <c r="I332539" s="6"/>
    </row>
    <row r="332540" spans="9:9">
      <c r="I332540" s="6"/>
    </row>
    <row r="332541" spans="9:9">
      <c r="I332541" s="6"/>
    </row>
    <row r="332542" spans="9:9">
      <c r="I332542" s="6"/>
    </row>
    <row r="332543" spans="9:9">
      <c r="I332543" s="6"/>
    </row>
    <row r="332544" spans="9:9">
      <c r="I332544" s="6"/>
    </row>
    <row r="332545" spans="9:9">
      <c r="I332545" s="6"/>
    </row>
    <row r="332546" spans="9:9">
      <c r="I332546" s="6"/>
    </row>
    <row r="332547" spans="9:9">
      <c r="I332547" s="6"/>
    </row>
    <row r="332548" spans="9:9">
      <c r="I332548" s="6"/>
    </row>
    <row r="332549" spans="9:9">
      <c r="I332549" s="6"/>
    </row>
    <row r="332550" spans="9:9">
      <c r="I332550" s="6"/>
    </row>
    <row r="332551" spans="9:9">
      <c r="I332551" s="6"/>
    </row>
    <row r="332552" spans="9:9">
      <c r="I332552" s="6"/>
    </row>
    <row r="332553" spans="9:9">
      <c r="I332553" s="6"/>
    </row>
    <row r="332554" spans="9:9">
      <c r="I332554" s="6"/>
    </row>
    <row r="332555" spans="9:9">
      <c r="I332555" s="6"/>
    </row>
    <row r="332556" spans="9:9">
      <c r="I332556" s="6"/>
    </row>
    <row r="332557" spans="9:9">
      <c r="I332557" s="6"/>
    </row>
    <row r="332558" spans="9:9">
      <c r="I332558" s="6"/>
    </row>
    <row r="332559" spans="9:9">
      <c r="I332559" s="6"/>
    </row>
    <row r="332560" spans="9:9">
      <c r="I332560" s="6"/>
    </row>
    <row r="332561" spans="9:9">
      <c r="I332561" s="6"/>
    </row>
    <row r="332562" spans="9:9">
      <c r="I332562" s="6"/>
    </row>
    <row r="332563" spans="9:9">
      <c r="I332563" s="6"/>
    </row>
    <row r="332564" spans="9:9">
      <c r="I332564" s="6"/>
    </row>
    <row r="332565" spans="9:9">
      <c r="I332565" s="6"/>
    </row>
    <row r="332566" spans="9:9">
      <c r="I332566" s="6"/>
    </row>
    <row r="332567" spans="9:9">
      <c r="I332567" s="6"/>
    </row>
    <row r="332568" spans="9:9">
      <c r="I332568" s="6"/>
    </row>
    <row r="332569" spans="9:9">
      <c r="I332569" s="6"/>
    </row>
    <row r="332570" spans="9:9">
      <c r="I332570" s="6"/>
    </row>
    <row r="332571" spans="9:9">
      <c r="I332571" s="6"/>
    </row>
    <row r="332572" spans="9:9">
      <c r="I332572" s="6"/>
    </row>
    <row r="332573" spans="9:9">
      <c r="I332573" s="6"/>
    </row>
    <row r="332574" spans="9:9">
      <c r="I332574" s="6"/>
    </row>
    <row r="332575" spans="9:9">
      <c r="I332575" s="6"/>
    </row>
    <row r="332576" spans="9:9">
      <c r="I332576" s="6"/>
    </row>
    <row r="332577" spans="9:9">
      <c r="I332577" s="6"/>
    </row>
    <row r="332578" spans="9:9">
      <c r="I332578" s="6"/>
    </row>
    <row r="332579" spans="9:9">
      <c r="I332579" s="6"/>
    </row>
    <row r="332580" spans="9:9">
      <c r="I332580" s="6"/>
    </row>
    <row r="332581" spans="9:9">
      <c r="I332581" s="6"/>
    </row>
    <row r="332582" spans="9:9">
      <c r="I332582" s="6"/>
    </row>
    <row r="332583" spans="9:9">
      <c r="I332583" s="6"/>
    </row>
    <row r="332584" spans="9:9">
      <c r="I332584" s="6"/>
    </row>
    <row r="332585" spans="9:9">
      <c r="I332585" s="6"/>
    </row>
    <row r="332586" spans="9:9">
      <c r="I332586" s="6"/>
    </row>
    <row r="332587" spans="9:9">
      <c r="I332587" s="6"/>
    </row>
    <row r="332588" spans="9:9">
      <c r="I332588" s="6"/>
    </row>
    <row r="332589" spans="9:9">
      <c r="I332589" s="6"/>
    </row>
    <row r="332590" spans="9:9">
      <c r="I332590" s="6"/>
    </row>
    <row r="332591" spans="9:9">
      <c r="I332591" s="6"/>
    </row>
    <row r="332592" spans="9:9">
      <c r="I332592" s="6"/>
    </row>
    <row r="332593" spans="9:9">
      <c r="I332593" s="6"/>
    </row>
    <row r="332594" spans="9:9">
      <c r="I332594" s="6"/>
    </row>
    <row r="332595" spans="9:9">
      <c r="I332595" s="6"/>
    </row>
    <row r="332596" spans="9:9">
      <c r="I332596" s="6"/>
    </row>
    <row r="332597" spans="9:9">
      <c r="I332597" s="6"/>
    </row>
    <row r="332598" spans="9:9">
      <c r="I332598" s="6"/>
    </row>
    <row r="332599" spans="9:9">
      <c r="I332599" s="6"/>
    </row>
    <row r="332600" spans="9:9">
      <c r="I332600" s="6"/>
    </row>
    <row r="332601" spans="9:9">
      <c r="I332601" s="6"/>
    </row>
    <row r="332602" spans="9:9">
      <c r="I332602" s="6"/>
    </row>
    <row r="332603" spans="9:9">
      <c r="I332603" s="6"/>
    </row>
    <row r="332604" spans="9:9">
      <c r="I332604" s="6"/>
    </row>
    <row r="332605" spans="9:9">
      <c r="I332605" s="6"/>
    </row>
    <row r="332606" spans="9:9">
      <c r="I332606" s="6"/>
    </row>
    <row r="332607" spans="9:9">
      <c r="I332607" s="6"/>
    </row>
    <row r="332608" spans="9:9">
      <c r="I332608" s="6"/>
    </row>
    <row r="332609" spans="9:9">
      <c r="I332609" s="6"/>
    </row>
    <row r="332610" spans="9:9">
      <c r="I332610" s="6"/>
    </row>
    <row r="332611" spans="9:9">
      <c r="I332611" s="6"/>
    </row>
    <row r="332612" spans="9:9">
      <c r="I332612" s="6"/>
    </row>
    <row r="332613" spans="9:9">
      <c r="I332613" s="6"/>
    </row>
    <row r="332614" spans="9:9">
      <c r="I332614" s="6"/>
    </row>
    <row r="332615" spans="9:9">
      <c r="I332615" s="6"/>
    </row>
    <row r="332616" spans="9:9">
      <c r="I332616" s="6"/>
    </row>
    <row r="332617" spans="9:9">
      <c r="I332617" s="6"/>
    </row>
    <row r="332618" spans="9:9">
      <c r="I332618" s="6"/>
    </row>
    <row r="332619" spans="9:9">
      <c r="I332619" s="6"/>
    </row>
    <row r="332620" spans="9:9">
      <c r="I332620" s="6"/>
    </row>
    <row r="332621" spans="9:9">
      <c r="I332621" s="6"/>
    </row>
    <row r="332622" spans="9:9">
      <c r="I332622" s="6"/>
    </row>
    <row r="332623" spans="9:9">
      <c r="I332623" s="6"/>
    </row>
    <row r="332624" spans="9:9">
      <c r="I332624" s="6"/>
    </row>
    <row r="332625" spans="9:9">
      <c r="I332625" s="6"/>
    </row>
    <row r="332626" spans="9:9">
      <c r="I332626" s="6"/>
    </row>
    <row r="332627" spans="9:9">
      <c r="I332627" s="6"/>
    </row>
    <row r="332628" spans="9:9">
      <c r="I332628" s="6"/>
    </row>
    <row r="332629" spans="9:9">
      <c r="I332629" s="6"/>
    </row>
    <row r="332630" spans="9:9">
      <c r="I332630" s="6"/>
    </row>
    <row r="332631" spans="9:9">
      <c r="I332631" s="6"/>
    </row>
    <row r="332632" spans="9:9">
      <c r="I332632" s="6"/>
    </row>
    <row r="332633" spans="9:9">
      <c r="I332633" s="6"/>
    </row>
    <row r="332634" spans="9:9">
      <c r="I332634" s="6"/>
    </row>
    <row r="332635" spans="9:9">
      <c r="I332635" s="6"/>
    </row>
    <row r="332636" spans="9:9">
      <c r="I332636" s="6"/>
    </row>
    <row r="332637" spans="9:9">
      <c r="I332637" s="6"/>
    </row>
    <row r="332638" spans="9:9">
      <c r="I332638" s="6"/>
    </row>
    <row r="332639" spans="9:9">
      <c r="I332639" s="6"/>
    </row>
    <row r="332640" spans="9:9">
      <c r="I332640" s="6"/>
    </row>
    <row r="332641" spans="9:9">
      <c r="I332641" s="6"/>
    </row>
    <row r="332642" spans="9:9">
      <c r="I332642" s="6"/>
    </row>
    <row r="332643" spans="9:9">
      <c r="I332643" s="6"/>
    </row>
    <row r="332644" spans="9:9">
      <c r="I332644" s="6"/>
    </row>
    <row r="332645" spans="9:9">
      <c r="I332645" s="6"/>
    </row>
    <row r="332646" spans="9:9">
      <c r="I332646" s="6"/>
    </row>
    <row r="332647" spans="9:9">
      <c r="I332647" s="6"/>
    </row>
    <row r="332648" spans="9:9">
      <c r="I332648" s="6"/>
    </row>
    <row r="332649" spans="9:9">
      <c r="I332649" s="6"/>
    </row>
    <row r="332650" spans="9:9">
      <c r="I332650" s="6"/>
    </row>
    <row r="332651" spans="9:9">
      <c r="I332651" s="6"/>
    </row>
    <row r="332652" spans="9:9">
      <c r="I332652" s="6"/>
    </row>
    <row r="332653" spans="9:9">
      <c r="I332653" s="6"/>
    </row>
    <row r="332654" spans="9:9">
      <c r="I332654" s="6"/>
    </row>
    <row r="332655" spans="9:9">
      <c r="I332655" s="6"/>
    </row>
    <row r="332656" spans="9:9">
      <c r="I332656" s="6"/>
    </row>
    <row r="332657" spans="9:9">
      <c r="I332657" s="6"/>
    </row>
    <row r="332658" spans="9:9">
      <c r="I332658" s="6"/>
    </row>
    <row r="332659" spans="9:9">
      <c r="I332659" s="6"/>
    </row>
    <row r="332660" spans="9:9">
      <c r="I332660" s="6"/>
    </row>
    <row r="332661" spans="9:9">
      <c r="I332661" s="6"/>
    </row>
    <row r="332662" spans="9:9">
      <c r="I332662" s="6"/>
    </row>
    <row r="332663" spans="9:9">
      <c r="I332663" s="6"/>
    </row>
    <row r="332664" spans="9:9">
      <c r="I332664" s="6"/>
    </row>
    <row r="332665" spans="9:9">
      <c r="I332665" s="6"/>
    </row>
    <row r="332666" spans="9:9">
      <c r="I332666" s="6"/>
    </row>
    <row r="332667" spans="9:9">
      <c r="I332667" s="6"/>
    </row>
    <row r="332668" spans="9:9">
      <c r="I332668" s="6"/>
    </row>
    <row r="332669" spans="9:9">
      <c r="I332669" s="6"/>
    </row>
    <row r="332670" spans="9:9">
      <c r="I332670" s="6"/>
    </row>
    <row r="332671" spans="9:9">
      <c r="I332671" s="6"/>
    </row>
    <row r="332672" spans="9:9">
      <c r="I332672" s="6"/>
    </row>
    <row r="332673" spans="9:9">
      <c r="I332673" s="6"/>
    </row>
    <row r="332674" spans="9:9">
      <c r="I332674" s="6"/>
    </row>
    <row r="332675" spans="9:9">
      <c r="I332675" s="6"/>
    </row>
    <row r="332676" spans="9:9">
      <c r="I332676" s="6"/>
    </row>
    <row r="332677" spans="9:9">
      <c r="I332677" s="6"/>
    </row>
    <row r="332678" spans="9:9">
      <c r="I332678" s="6"/>
    </row>
    <row r="332679" spans="9:9">
      <c r="I332679" s="6"/>
    </row>
    <row r="332680" spans="9:9">
      <c r="I332680" s="6"/>
    </row>
    <row r="332681" spans="9:9">
      <c r="I332681" s="6"/>
    </row>
    <row r="332682" spans="9:9">
      <c r="I332682" s="6"/>
    </row>
    <row r="332683" spans="9:9">
      <c r="I332683" s="6"/>
    </row>
    <row r="332684" spans="9:9">
      <c r="I332684" s="6"/>
    </row>
    <row r="332685" spans="9:9">
      <c r="I332685" s="6"/>
    </row>
    <row r="332686" spans="9:9">
      <c r="I332686" s="6"/>
    </row>
    <row r="332687" spans="9:9">
      <c r="I332687" s="6"/>
    </row>
    <row r="332688" spans="9:9">
      <c r="I332688" s="6"/>
    </row>
    <row r="332689" spans="9:9">
      <c r="I332689" s="6"/>
    </row>
    <row r="332690" spans="9:9">
      <c r="I332690" s="6"/>
    </row>
    <row r="332691" spans="9:9">
      <c r="I332691" s="6"/>
    </row>
    <row r="332692" spans="9:9">
      <c r="I332692" s="6"/>
    </row>
    <row r="332693" spans="9:9">
      <c r="I332693" s="6"/>
    </row>
    <row r="332694" spans="9:9">
      <c r="I332694" s="6"/>
    </row>
    <row r="332695" spans="9:9">
      <c r="I332695" s="6"/>
    </row>
    <row r="332696" spans="9:9">
      <c r="I332696" s="6"/>
    </row>
    <row r="332697" spans="9:9">
      <c r="I332697" s="6"/>
    </row>
    <row r="332698" spans="9:9">
      <c r="I332698" s="6"/>
    </row>
    <row r="332699" spans="9:9">
      <c r="I332699" s="6"/>
    </row>
    <row r="332700" spans="9:9">
      <c r="I332700" s="6"/>
    </row>
    <row r="332701" spans="9:9">
      <c r="I332701" s="6"/>
    </row>
    <row r="332702" spans="9:9">
      <c r="I332702" s="6"/>
    </row>
    <row r="332703" spans="9:9">
      <c r="I332703" s="6"/>
    </row>
    <row r="332704" spans="9:9">
      <c r="I332704" s="6"/>
    </row>
    <row r="332705" spans="9:9">
      <c r="I332705" s="6"/>
    </row>
    <row r="332706" spans="9:9">
      <c r="I332706" s="6"/>
    </row>
    <row r="332707" spans="9:9">
      <c r="I332707" s="6"/>
    </row>
    <row r="332708" spans="9:9">
      <c r="I332708" s="6"/>
    </row>
    <row r="332709" spans="9:9">
      <c r="I332709" s="6"/>
    </row>
    <row r="332710" spans="9:9">
      <c r="I332710" s="6"/>
    </row>
    <row r="332711" spans="9:9">
      <c r="I332711" s="6"/>
    </row>
    <row r="332712" spans="9:9">
      <c r="I332712" s="6"/>
    </row>
    <row r="332713" spans="9:9">
      <c r="I332713" s="6"/>
    </row>
    <row r="332714" spans="9:9">
      <c r="I332714" s="6"/>
    </row>
    <row r="332715" spans="9:9">
      <c r="I332715" s="6"/>
    </row>
    <row r="332716" spans="9:9">
      <c r="I332716" s="6"/>
    </row>
    <row r="332717" spans="9:9">
      <c r="I332717" s="6"/>
    </row>
    <row r="332718" spans="9:9">
      <c r="I332718" s="6"/>
    </row>
    <row r="332719" spans="9:9">
      <c r="I332719" s="6"/>
    </row>
    <row r="332720" spans="9:9">
      <c r="I332720" s="6"/>
    </row>
    <row r="332721" spans="9:9">
      <c r="I332721" s="6"/>
    </row>
    <row r="332722" spans="9:9">
      <c r="I332722" s="6"/>
    </row>
    <row r="332723" spans="9:9">
      <c r="I332723" s="6"/>
    </row>
    <row r="332724" spans="9:9">
      <c r="I332724" s="6"/>
    </row>
    <row r="332725" spans="9:9">
      <c r="I332725" s="6"/>
    </row>
    <row r="332726" spans="9:9">
      <c r="I332726" s="6"/>
    </row>
    <row r="332727" spans="9:9">
      <c r="I332727" s="6"/>
    </row>
    <row r="332728" spans="9:9">
      <c r="I332728" s="6"/>
    </row>
    <row r="332729" spans="9:9">
      <c r="I332729" s="6"/>
    </row>
    <row r="332730" spans="9:9">
      <c r="I332730" s="6"/>
    </row>
    <row r="332731" spans="9:9">
      <c r="I332731" s="6"/>
    </row>
    <row r="332732" spans="9:9">
      <c r="I332732" s="6"/>
    </row>
    <row r="332733" spans="9:9">
      <c r="I332733" s="6"/>
    </row>
    <row r="332734" spans="9:9">
      <c r="I332734" s="6"/>
    </row>
    <row r="332735" spans="9:9">
      <c r="I332735" s="6"/>
    </row>
    <row r="332736" spans="9:9">
      <c r="I332736" s="6"/>
    </row>
    <row r="332737" spans="9:9">
      <c r="I332737" s="6"/>
    </row>
    <row r="332738" spans="9:9">
      <c r="I332738" s="6"/>
    </row>
    <row r="332739" spans="9:9">
      <c r="I332739" s="6"/>
    </row>
    <row r="332740" spans="9:9">
      <c r="I332740" s="6"/>
    </row>
    <row r="332741" spans="9:9">
      <c r="I332741" s="6"/>
    </row>
    <row r="332742" spans="9:9">
      <c r="I332742" s="6"/>
    </row>
    <row r="332743" spans="9:9">
      <c r="I332743" s="6"/>
    </row>
    <row r="332744" spans="9:9">
      <c r="I332744" s="6"/>
    </row>
    <row r="332745" spans="9:9">
      <c r="I332745" s="6"/>
    </row>
    <row r="332746" spans="9:9">
      <c r="I332746" s="6"/>
    </row>
    <row r="332747" spans="9:9">
      <c r="I332747" s="6"/>
    </row>
    <row r="332748" spans="9:9">
      <c r="I332748" s="6"/>
    </row>
    <row r="332749" spans="9:9">
      <c r="I332749" s="6"/>
    </row>
    <row r="332750" spans="9:9">
      <c r="I332750" s="6"/>
    </row>
    <row r="332751" spans="9:9">
      <c r="I332751" s="6"/>
    </row>
    <row r="332752" spans="9:9">
      <c r="I332752" s="6"/>
    </row>
    <row r="332753" spans="9:9">
      <c r="I332753" s="6"/>
    </row>
    <row r="332754" spans="9:9">
      <c r="I332754" s="6"/>
    </row>
    <row r="332755" spans="9:9">
      <c r="I332755" s="6"/>
    </row>
    <row r="332756" spans="9:9">
      <c r="I332756" s="6"/>
    </row>
    <row r="332757" spans="9:9">
      <c r="I332757" s="6"/>
    </row>
    <row r="332758" spans="9:9">
      <c r="I332758" s="6"/>
    </row>
    <row r="332759" spans="9:9">
      <c r="I332759" s="6"/>
    </row>
    <row r="332760" spans="9:9">
      <c r="I332760" s="6"/>
    </row>
    <row r="332761" spans="9:9">
      <c r="I332761" s="6"/>
    </row>
    <row r="332762" spans="9:9">
      <c r="I332762" s="6"/>
    </row>
    <row r="332763" spans="9:9">
      <c r="I332763" s="6"/>
    </row>
    <row r="332764" spans="9:9">
      <c r="I332764" s="6"/>
    </row>
    <row r="332765" spans="9:9">
      <c r="I332765" s="6"/>
    </row>
    <row r="332766" spans="9:9">
      <c r="I332766" s="6"/>
    </row>
    <row r="332767" spans="9:9">
      <c r="I332767" s="6"/>
    </row>
    <row r="332768" spans="9:9">
      <c r="I332768" s="6"/>
    </row>
    <row r="332769" spans="9:9">
      <c r="I332769" s="6"/>
    </row>
    <row r="332770" spans="9:9">
      <c r="I332770" s="6"/>
    </row>
    <row r="332771" spans="9:9">
      <c r="I332771" s="6"/>
    </row>
    <row r="332772" spans="9:9">
      <c r="I332772" s="6"/>
    </row>
    <row r="332773" spans="9:9">
      <c r="I332773" s="6"/>
    </row>
    <row r="332774" spans="9:9">
      <c r="I332774" s="6"/>
    </row>
    <row r="332775" spans="9:9">
      <c r="I332775" s="6"/>
    </row>
    <row r="332776" spans="9:9">
      <c r="I332776" s="6"/>
    </row>
    <row r="332777" spans="9:9">
      <c r="I332777" s="6"/>
    </row>
    <row r="332778" spans="9:9">
      <c r="I332778" s="6"/>
    </row>
    <row r="332779" spans="9:9">
      <c r="I332779" s="6"/>
    </row>
    <row r="332780" spans="9:9">
      <c r="I332780" s="6"/>
    </row>
    <row r="332781" spans="9:9">
      <c r="I332781" s="6"/>
    </row>
    <row r="332782" spans="9:9">
      <c r="I332782" s="6"/>
    </row>
    <row r="332783" spans="9:9">
      <c r="I332783" s="6"/>
    </row>
    <row r="332784" spans="9:9">
      <c r="I332784" s="6"/>
    </row>
    <row r="332785" spans="9:9">
      <c r="I332785" s="6"/>
    </row>
    <row r="332786" spans="9:9">
      <c r="I332786" s="6"/>
    </row>
    <row r="332787" spans="9:9">
      <c r="I332787" s="6"/>
    </row>
    <row r="332788" spans="9:9">
      <c r="I332788" s="6"/>
    </row>
    <row r="332789" spans="9:9">
      <c r="I332789" s="6"/>
    </row>
    <row r="332790" spans="9:9">
      <c r="I332790" s="6"/>
    </row>
    <row r="332791" spans="9:9">
      <c r="I332791" s="6"/>
    </row>
    <row r="332792" spans="9:9">
      <c r="I332792" s="6"/>
    </row>
    <row r="332793" spans="9:9">
      <c r="I332793" s="6"/>
    </row>
    <row r="332794" spans="9:9">
      <c r="I332794" s="6"/>
    </row>
    <row r="332795" spans="9:9">
      <c r="I332795" s="6"/>
    </row>
    <row r="332796" spans="9:9">
      <c r="I332796" s="6"/>
    </row>
    <row r="332797" spans="9:9">
      <c r="I332797" s="6"/>
    </row>
    <row r="332798" spans="9:9">
      <c r="I332798" s="6"/>
    </row>
    <row r="332799" spans="9:9">
      <c r="I332799" s="6"/>
    </row>
    <row r="332800" spans="9:9">
      <c r="I332800" s="6"/>
    </row>
    <row r="332801" spans="9:9">
      <c r="I332801" s="6"/>
    </row>
    <row r="332802" spans="9:9">
      <c r="I332802" s="6"/>
    </row>
    <row r="332803" spans="9:9">
      <c r="I332803" s="6"/>
    </row>
    <row r="332804" spans="9:9">
      <c r="I332804" s="6"/>
    </row>
    <row r="332805" spans="9:9">
      <c r="I332805" s="6"/>
    </row>
    <row r="332806" spans="9:9">
      <c r="I332806" s="6"/>
    </row>
    <row r="332807" spans="9:9">
      <c r="I332807" s="6"/>
    </row>
    <row r="332808" spans="9:9">
      <c r="I332808" s="6"/>
    </row>
    <row r="332809" spans="9:9">
      <c r="I332809" s="6"/>
    </row>
    <row r="332810" spans="9:9">
      <c r="I332810" s="6"/>
    </row>
    <row r="332811" spans="9:9">
      <c r="I332811" s="6"/>
    </row>
    <row r="332812" spans="9:9">
      <c r="I332812" s="6"/>
    </row>
    <row r="332813" spans="9:9">
      <c r="I332813" s="6"/>
    </row>
    <row r="332814" spans="9:9">
      <c r="I332814" s="6"/>
    </row>
    <row r="332815" spans="9:9">
      <c r="I332815" s="6"/>
    </row>
    <row r="332816" spans="9:9">
      <c r="I332816" s="6"/>
    </row>
    <row r="332817" spans="9:9">
      <c r="I332817" s="6"/>
    </row>
    <row r="332818" spans="9:9">
      <c r="I332818" s="6"/>
    </row>
    <row r="332819" spans="9:9">
      <c r="I332819" s="6"/>
    </row>
    <row r="332820" spans="9:9">
      <c r="I332820" s="6"/>
    </row>
    <row r="332821" spans="9:9">
      <c r="I332821" s="6"/>
    </row>
    <row r="332822" spans="9:9">
      <c r="I332822" s="6"/>
    </row>
    <row r="332823" spans="9:9">
      <c r="I332823" s="6"/>
    </row>
    <row r="332824" spans="9:9">
      <c r="I332824" s="6"/>
    </row>
    <row r="332825" spans="9:9">
      <c r="I332825" s="6"/>
    </row>
    <row r="332826" spans="9:9">
      <c r="I332826" s="6"/>
    </row>
    <row r="332827" spans="9:9">
      <c r="I332827" s="6"/>
    </row>
    <row r="332828" spans="9:9">
      <c r="I332828" s="6"/>
    </row>
    <row r="332829" spans="9:9">
      <c r="I332829" s="6"/>
    </row>
    <row r="332830" spans="9:9">
      <c r="I332830" s="6"/>
    </row>
    <row r="332831" spans="9:9">
      <c r="I332831" s="6"/>
    </row>
    <row r="332832" spans="9:9">
      <c r="I332832" s="6"/>
    </row>
    <row r="332833" spans="9:9">
      <c r="I332833" s="6"/>
    </row>
    <row r="332834" spans="9:9">
      <c r="I332834" s="6"/>
    </row>
    <row r="332835" spans="9:9">
      <c r="I332835" s="6"/>
    </row>
    <row r="332836" spans="9:9">
      <c r="I332836" s="6"/>
    </row>
    <row r="332837" spans="9:9">
      <c r="I332837" s="6"/>
    </row>
    <row r="332838" spans="9:9">
      <c r="I332838" s="6"/>
    </row>
    <row r="332839" spans="9:9">
      <c r="I332839" s="6"/>
    </row>
    <row r="332840" spans="9:9">
      <c r="I332840" s="6"/>
    </row>
    <row r="332841" spans="9:9">
      <c r="I332841" s="6"/>
    </row>
    <row r="332842" spans="9:9">
      <c r="I332842" s="6"/>
    </row>
    <row r="332843" spans="9:9">
      <c r="I332843" s="6"/>
    </row>
    <row r="332844" spans="9:9">
      <c r="I332844" s="6"/>
    </row>
    <row r="332845" spans="9:9">
      <c r="I332845" s="6"/>
    </row>
    <row r="332846" spans="9:9">
      <c r="I332846" s="6"/>
    </row>
    <row r="332847" spans="9:9">
      <c r="I332847" s="6"/>
    </row>
    <row r="332848" spans="9:9">
      <c r="I332848" s="6"/>
    </row>
    <row r="332849" spans="9:9">
      <c r="I332849" s="6"/>
    </row>
    <row r="332850" spans="9:9">
      <c r="I332850" s="6"/>
    </row>
    <row r="332851" spans="9:9">
      <c r="I332851" s="6"/>
    </row>
    <row r="332852" spans="9:9">
      <c r="I332852" s="6"/>
    </row>
    <row r="332853" spans="9:9">
      <c r="I332853" s="6"/>
    </row>
    <row r="332854" spans="9:9">
      <c r="I332854" s="6"/>
    </row>
    <row r="332855" spans="9:9">
      <c r="I332855" s="6"/>
    </row>
    <row r="332856" spans="9:9">
      <c r="I332856" s="6"/>
    </row>
    <row r="332857" spans="9:9">
      <c r="I332857" s="6"/>
    </row>
    <row r="332858" spans="9:9">
      <c r="I332858" s="6"/>
    </row>
    <row r="332859" spans="9:9">
      <c r="I332859" s="6"/>
    </row>
    <row r="332860" spans="9:9">
      <c r="I332860" s="6"/>
    </row>
    <row r="332861" spans="9:9">
      <c r="I332861" s="6"/>
    </row>
    <row r="332862" spans="9:9">
      <c r="I332862" s="6"/>
    </row>
    <row r="332863" spans="9:9">
      <c r="I332863" s="6"/>
    </row>
    <row r="332864" spans="9:9">
      <c r="I332864" s="6"/>
    </row>
    <row r="332865" spans="9:9">
      <c r="I332865" s="6"/>
    </row>
    <row r="332866" spans="9:9">
      <c r="I332866" s="6"/>
    </row>
    <row r="332867" spans="9:9">
      <c r="I332867" s="6"/>
    </row>
    <row r="332868" spans="9:9">
      <c r="I332868" s="6"/>
    </row>
    <row r="332869" spans="9:9">
      <c r="I332869" s="6"/>
    </row>
    <row r="332870" spans="9:9">
      <c r="I332870" s="6"/>
    </row>
    <row r="332871" spans="9:9">
      <c r="I332871" s="6"/>
    </row>
    <row r="332872" spans="9:9">
      <c r="I332872" s="6"/>
    </row>
    <row r="332873" spans="9:9">
      <c r="I332873" s="6"/>
    </row>
    <row r="332874" spans="9:9">
      <c r="I332874" s="6"/>
    </row>
    <row r="332875" spans="9:9">
      <c r="I332875" s="6"/>
    </row>
    <row r="332876" spans="9:9">
      <c r="I332876" s="6"/>
    </row>
    <row r="332877" spans="9:9">
      <c r="I332877" s="6"/>
    </row>
    <row r="332878" spans="9:9">
      <c r="I332878" s="6"/>
    </row>
    <row r="332879" spans="9:9">
      <c r="I332879" s="6"/>
    </row>
    <row r="332880" spans="9:9">
      <c r="I332880" s="6"/>
    </row>
    <row r="332881" spans="9:9">
      <c r="I332881" s="6"/>
    </row>
    <row r="332882" spans="9:9">
      <c r="I332882" s="6"/>
    </row>
    <row r="332883" spans="9:9">
      <c r="I332883" s="6"/>
    </row>
    <row r="332884" spans="9:9">
      <c r="I332884" s="6"/>
    </row>
    <row r="332885" spans="9:9">
      <c r="I332885" s="6"/>
    </row>
    <row r="332886" spans="9:9">
      <c r="I332886" s="6"/>
    </row>
    <row r="332887" spans="9:9">
      <c r="I332887" s="6"/>
    </row>
    <row r="332888" spans="9:9">
      <c r="I332888" s="6"/>
    </row>
    <row r="332889" spans="9:9">
      <c r="I332889" s="6"/>
    </row>
    <row r="332890" spans="9:9">
      <c r="I332890" s="6"/>
    </row>
    <row r="332891" spans="9:9">
      <c r="I332891" s="6"/>
    </row>
    <row r="332892" spans="9:9">
      <c r="I332892" s="6"/>
    </row>
    <row r="332893" spans="9:9">
      <c r="I332893" s="6"/>
    </row>
    <row r="332894" spans="9:9">
      <c r="I332894" s="6"/>
    </row>
    <row r="332895" spans="9:9">
      <c r="I332895" s="6"/>
    </row>
    <row r="332896" spans="9:9">
      <c r="I332896" s="6"/>
    </row>
    <row r="332897" spans="9:9">
      <c r="I332897" s="6"/>
    </row>
    <row r="332898" spans="9:9">
      <c r="I332898" s="6"/>
    </row>
    <row r="332899" spans="9:9">
      <c r="I332899" s="6"/>
    </row>
    <row r="332900" spans="9:9">
      <c r="I332900" s="6"/>
    </row>
    <row r="332901" spans="9:9">
      <c r="I332901" s="6"/>
    </row>
    <row r="332902" spans="9:9">
      <c r="I332902" s="6"/>
    </row>
    <row r="332903" spans="9:9">
      <c r="I332903" s="6"/>
    </row>
    <row r="332904" spans="9:9">
      <c r="I332904" s="6"/>
    </row>
    <row r="332905" spans="9:9">
      <c r="I332905" s="6"/>
    </row>
    <row r="332906" spans="9:9">
      <c r="I332906" s="6"/>
    </row>
    <row r="332907" spans="9:9">
      <c r="I332907" s="6"/>
    </row>
    <row r="332908" spans="9:9">
      <c r="I332908" s="6"/>
    </row>
    <row r="332909" spans="9:9">
      <c r="I332909" s="6"/>
    </row>
    <row r="332910" spans="9:9">
      <c r="I332910" s="6"/>
    </row>
    <row r="332911" spans="9:9">
      <c r="I332911" s="6"/>
    </row>
    <row r="332912" spans="9:9">
      <c r="I332912" s="6"/>
    </row>
    <row r="332913" spans="9:9">
      <c r="I332913" s="6"/>
    </row>
    <row r="332914" spans="9:9">
      <c r="I332914" s="6"/>
    </row>
    <row r="332915" spans="9:9">
      <c r="I332915" s="6"/>
    </row>
    <row r="332916" spans="9:9">
      <c r="I332916" s="6"/>
    </row>
    <row r="332917" spans="9:9">
      <c r="I332917" s="6"/>
    </row>
    <row r="332918" spans="9:9">
      <c r="I332918" s="6"/>
    </row>
    <row r="332919" spans="9:9">
      <c r="I332919" s="6"/>
    </row>
    <row r="332920" spans="9:9">
      <c r="I332920" s="6"/>
    </row>
    <row r="332921" spans="9:9">
      <c r="I332921" s="6"/>
    </row>
    <row r="332922" spans="9:9">
      <c r="I332922" s="6"/>
    </row>
    <row r="332923" spans="9:9">
      <c r="I332923" s="6"/>
    </row>
    <row r="332924" spans="9:9">
      <c r="I332924" s="6"/>
    </row>
    <row r="332925" spans="9:9">
      <c r="I332925" s="6"/>
    </row>
    <row r="332926" spans="9:9">
      <c r="I332926" s="6"/>
    </row>
    <row r="332927" spans="9:9">
      <c r="I332927" s="6"/>
    </row>
    <row r="332928" spans="9:9">
      <c r="I332928" s="6"/>
    </row>
    <row r="332929" spans="9:9">
      <c r="I332929" s="6"/>
    </row>
    <row r="332930" spans="9:9">
      <c r="I332930" s="6"/>
    </row>
    <row r="332931" spans="9:9">
      <c r="I332931" s="6"/>
    </row>
    <row r="332932" spans="9:9">
      <c r="I332932" s="6"/>
    </row>
    <row r="332933" spans="9:9">
      <c r="I332933" s="6"/>
    </row>
    <row r="332934" spans="9:9">
      <c r="I332934" s="6"/>
    </row>
    <row r="332935" spans="9:9">
      <c r="I332935" s="6"/>
    </row>
    <row r="332936" spans="9:9">
      <c r="I332936" s="6"/>
    </row>
    <row r="332937" spans="9:9">
      <c r="I332937" s="6"/>
    </row>
    <row r="332938" spans="9:9">
      <c r="I332938" s="6"/>
    </row>
    <row r="332939" spans="9:9">
      <c r="I332939" s="6"/>
    </row>
    <row r="332940" spans="9:9">
      <c r="I332940" s="6"/>
    </row>
    <row r="332941" spans="9:9">
      <c r="I332941" s="6"/>
    </row>
    <row r="332942" spans="9:9">
      <c r="I332942" s="6"/>
    </row>
    <row r="332943" spans="9:9">
      <c r="I332943" s="6"/>
    </row>
    <row r="332944" spans="9:9">
      <c r="I332944" s="6"/>
    </row>
    <row r="332945" spans="9:9">
      <c r="I332945" s="6"/>
    </row>
    <row r="332946" spans="9:9">
      <c r="I332946" s="6"/>
    </row>
    <row r="332947" spans="9:9">
      <c r="I332947" s="6"/>
    </row>
    <row r="332948" spans="9:9">
      <c r="I332948" s="6"/>
    </row>
    <row r="332949" spans="9:9">
      <c r="I332949" s="6"/>
    </row>
    <row r="332950" spans="9:9">
      <c r="I332950" s="6"/>
    </row>
    <row r="332951" spans="9:9">
      <c r="I332951" s="6"/>
    </row>
    <row r="332952" spans="9:9">
      <c r="I332952" s="6"/>
    </row>
    <row r="332953" spans="9:9">
      <c r="I332953" s="6"/>
    </row>
    <row r="332954" spans="9:9">
      <c r="I332954" s="6"/>
    </row>
    <row r="332955" spans="9:9">
      <c r="I332955" s="6"/>
    </row>
    <row r="332956" spans="9:9">
      <c r="I332956" s="6"/>
    </row>
    <row r="332957" spans="9:9">
      <c r="I332957" s="6"/>
    </row>
    <row r="332958" spans="9:9">
      <c r="I332958" s="6"/>
    </row>
    <row r="332959" spans="9:9">
      <c r="I332959" s="6"/>
    </row>
    <row r="332960" spans="9:9">
      <c r="I332960" s="6"/>
    </row>
    <row r="332961" spans="9:9">
      <c r="I332961" s="6"/>
    </row>
    <row r="332962" spans="9:9">
      <c r="I332962" s="6"/>
    </row>
    <row r="332963" spans="9:9">
      <c r="I332963" s="6"/>
    </row>
    <row r="332964" spans="9:9">
      <c r="I332964" s="6"/>
    </row>
    <row r="332965" spans="9:9">
      <c r="I332965" s="6"/>
    </row>
    <row r="332966" spans="9:9">
      <c r="I332966" s="6"/>
    </row>
    <row r="332967" spans="9:9">
      <c r="I332967" s="6"/>
    </row>
    <row r="332968" spans="9:9">
      <c r="I332968" s="6"/>
    </row>
    <row r="332969" spans="9:9">
      <c r="I332969" s="6"/>
    </row>
    <row r="332970" spans="9:9">
      <c r="I332970" s="6"/>
    </row>
    <row r="332971" spans="9:9">
      <c r="I332971" s="6"/>
    </row>
    <row r="332972" spans="9:9">
      <c r="I332972" s="6"/>
    </row>
    <row r="332973" spans="9:9">
      <c r="I332973" s="6"/>
    </row>
    <row r="332974" spans="9:9">
      <c r="I332974" s="6"/>
    </row>
    <row r="332975" spans="9:9">
      <c r="I332975" s="6"/>
    </row>
    <row r="332976" spans="9:9">
      <c r="I332976" s="6"/>
    </row>
    <row r="332977" spans="9:9">
      <c r="I332977" s="6"/>
    </row>
    <row r="332978" spans="9:9">
      <c r="I332978" s="6"/>
    </row>
    <row r="332979" spans="9:9">
      <c r="I332979" s="6"/>
    </row>
    <row r="332980" spans="9:9">
      <c r="I332980" s="6"/>
    </row>
    <row r="332981" spans="9:9">
      <c r="I332981" s="6"/>
    </row>
    <row r="332982" spans="9:9">
      <c r="I332982" s="6"/>
    </row>
    <row r="332983" spans="9:9">
      <c r="I332983" s="6"/>
    </row>
    <row r="332984" spans="9:9">
      <c r="I332984" s="6"/>
    </row>
    <row r="332985" spans="9:9">
      <c r="I332985" s="6"/>
    </row>
    <row r="332986" spans="9:9">
      <c r="I332986" s="6"/>
    </row>
    <row r="332987" spans="9:9">
      <c r="I332987" s="6"/>
    </row>
    <row r="332988" spans="9:9">
      <c r="I332988" s="6"/>
    </row>
    <row r="332989" spans="9:9">
      <c r="I332989" s="6"/>
    </row>
    <row r="332990" spans="9:9">
      <c r="I332990" s="6"/>
    </row>
    <row r="332991" spans="9:9">
      <c r="I332991" s="6"/>
    </row>
    <row r="332992" spans="9:9">
      <c r="I332992" s="6"/>
    </row>
    <row r="332993" spans="9:9">
      <c r="I332993" s="6"/>
    </row>
    <row r="332994" spans="9:9">
      <c r="I332994" s="6"/>
    </row>
    <row r="332995" spans="9:9">
      <c r="I332995" s="6"/>
    </row>
    <row r="332996" spans="9:9">
      <c r="I332996" s="6"/>
    </row>
    <row r="332997" spans="9:9">
      <c r="I332997" s="6"/>
    </row>
    <row r="332998" spans="9:9">
      <c r="I332998" s="6"/>
    </row>
    <row r="332999" spans="9:9">
      <c r="I332999" s="6"/>
    </row>
    <row r="333000" spans="9:9">
      <c r="I333000" s="6"/>
    </row>
    <row r="333001" spans="9:9">
      <c r="I333001" s="6"/>
    </row>
    <row r="333002" spans="9:9">
      <c r="I333002" s="6"/>
    </row>
    <row r="333003" spans="9:9">
      <c r="I333003" s="6"/>
    </row>
    <row r="333004" spans="9:9">
      <c r="I333004" s="6"/>
    </row>
    <row r="333005" spans="9:9">
      <c r="I333005" s="6"/>
    </row>
    <row r="333006" spans="9:9">
      <c r="I333006" s="6"/>
    </row>
    <row r="333007" spans="9:9">
      <c r="I333007" s="6"/>
    </row>
    <row r="333008" spans="9:9">
      <c r="I333008" s="6"/>
    </row>
    <row r="333009" spans="9:9">
      <c r="I333009" s="6"/>
    </row>
    <row r="333010" spans="9:9">
      <c r="I333010" s="6"/>
    </row>
    <row r="333011" spans="9:9">
      <c r="I333011" s="6"/>
    </row>
    <row r="333012" spans="9:9">
      <c r="I333012" s="6"/>
    </row>
    <row r="333013" spans="9:9">
      <c r="I333013" s="6"/>
    </row>
    <row r="333014" spans="9:9">
      <c r="I333014" s="6"/>
    </row>
    <row r="333015" spans="9:9">
      <c r="I333015" s="6"/>
    </row>
    <row r="333016" spans="9:9">
      <c r="I333016" s="6"/>
    </row>
    <row r="333017" spans="9:9">
      <c r="I333017" s="6"/>
    </row>
    <row r="333018" spans="9:9">
      <c r="I333018" s="6"/>
    </row>
    <row r="333019" spans="9:9">
      <c r="I333019" s="6"/>
    </row>
    <row r="333020" spans="9:9">
      <c r="I333020" s="6"/>
    </row>
    <row r="333021" spans="9:9">
      <c r="I333021" s="6"/>
    </row>
    <row r="333022" spans="9:9">
      <c r="I333022" s="6"/>
    </row>
    <row r="333023" spans="9:9">
      <c r="I333023" s="6"/>
    </row>
    <row r="333024" spans="9:9">
      <c r="I333024" s="6"/>
    </row>
    <row r="333025" spans="9:9">
      <c r="I333025" s="6"/>
    </row>
    <row r="333026" spans="9:9">
      <c r="I333026" s="6"/>
    </row>
    <row r="333027" spans="9:9">
      <c r="I333027" s="6"/>
    </row>
    <row r="333028" spans="9:9">
      <c r="I333028" s="6"/>
    </row>
    <row r="333029" spans="9:9">
      <c r="I333029" s="6"/>
    </row>
    <row r="333030" spans="9:9">
      <c r="I333030" s="6"/>
    </row>
    <row r="333031" spans="9:9">
      <c r="I333031" s="6"/>
    </row>
    <row r="333032" spans="9:9">
      <c r="I333032" s="6"/>
    </row>
    <row r="333033" spans="9:9">
      <c r="I333033" s="6"/>
    </row>
    <row r="333034" spans="9:9">
      <c r="I333034" s="6"/>
    </row>
    <row r="333035" spans="9:9">
      <c r="I333035" s="6"/>
    </row>
    <row r="333036" spans="9:9">
      <c r="I333036" s="6"/>
    </row>
    <row r="333037" spans="9:9">
      <c r="I333037" s="6"/>
    </row>
    <row r="333038" spans="9:9">
      <c r="I333038" s="6"/>
    </row>
    <row r="333039" spans="9:9">
      <c r="I333039" s="6"/>
    </row>
    <row r="333040" spans="9:9">
      <c r="I333040" s="6"/>
    </row>
    <row r="333041" spans="9:9">
      <c r="I333041" s="6"/>
    </row>
    <row r="333042" spans="9:9">
      <c r="I333042" s="6"/>
    </row>
    <row r="333043" spans="9:9">
      <c r="I333043" s="6"/>
    </row>
    <row r="333044" spans="9:9">
      <c r="I333044" s="6"/>
    </row>
    <row r="333045" spans="9:9">
      <c r="I333045" s="6"/>
    </row>
    <row r="333046" spans="9:9">
      <c r="I333046" s="6"/>
    </row>
    <row r="333047" spans="9:9">
      <c r="I333047" s="6"/>
    </row>
    <row r="333048" spans="9:9">
      <c r="I333048" s="6"/>
    </row>
    <row r="333049" spans="9:9">
      <c r="I333049" s="6"/>
    </row>
    <row r="333050" spans="9:9">
      <c r="I333050" s="6"/>
    </row>
    <row r="333051" spans="9:9">
      <c r="I333051" s="6"/>
    </row>
    <row r="333052" spans="9:9">
      <c r="I333052" s="6"/>
    </row>
    <row r="333053" spans="9:9">
      <c r="I333053" s="6"/>
    </row>
    <row r="333054" spans="9:9">
      <c r="I333054" s="6"/>
    </row>
    <row r="333055" spans="9:9">
      <c r="I333055" s="6"/>
    </row>
    <row r="333056" spans="9:9">
      <c r="I333056" s="6"/>
    </row>
    <row r="333057" spans="9:9">
      <c r="I333057" s="6"/>
    </row>
    <row r="333058" spans="9:9">
      <c r="I333058" s="6"/>
    </row>
    <row r="333059" spans="9:9">
      <c r="I333059" s="6"/>
    </row>
    <row r="333060" spans="9:9">
      <c r="I333060" s="6"/>
    </row>
    <row r="333061" spans="9:9">
      <c r="I333061" s="6"/>
    </row>
    <row r="333062" spans="9:9">
      <c r="I333062" s="6"/>
    </row>
    <row r="333063" spans="9:9">
      <c r="I333063" s="6"/>
    </row>
    <row r="333064" spans="9:9">
      <c r="I333064" s="6"/>
    </row>
    <row r="333065" spans="9:9">
      <c r="I333065" s="6"/>
    </row>
    <row r="333066" spans="9:9">
      <c r="I333066" s="6"/>
    </row>
    <row r="333067" spans="9:9">
      <c r="I333067" s="6"/>
    </row>
    <row r="333068" spans="9:9">
      <c r="I333068" s="6"/>
    </row>
    <row r="333069" spans="9:9">
      <c r="I333069" s="6"/>
    </row>
    <row r="333070" spans="9:9">
      <c r="I333070" s="6"/>
    </row>
    <row r="333071" spans="9:9">
      <c r="I333071" s="6"/>
    </row>
    <row r="333072" spans="9:9">
      <c r="I333072" s="6"/>
    </row>
    <row r="333073" spans="9:9">
      <c r="I333073" s="6"/>
    </row>
    <row r="333074" spans="9:9">
      <c r="I333074" s="6"/>
    </row>
    <row r="333075" spans="9:9">
      <c r="I333075" s="6"/>
    </row>
    <row r="333076" spans="9:9">
      <c r="I333076" s="6"/>
    </row>
    <row r="333077" spans="9:9">
      <c r="I333077" s="6"/>
    </row>
    <row r="333078" spans="9:9">
      <c r="I333078" s="6"/>
    </row>
    <row r="333079" spans="9:9">
      <c r="I333079" s="6"/>
    </row>
    <row r="333080" spans="9:9">
      <c r="I333080" s="6"/>
    </row>
    <row r="333081" spans="9:9">
      <c r="I333081" s="6"/>
    </row>
    <row r="333082" spans="9:9">
      <c r="I333082" s="6"/>
    </row>
    <row r="333083" spans="9:9">
      <c r="I333083" s="6"/>
    </row>
    <row r="333084" spans="9:9">
      <c r="I333084" s="6"/>
    </row>
    <row r="333085" spans="9:9">
      <c r="I333085" s="6"/>
    </row>
    <row r="333086" spans="9:9">
      <c r="I333086" s="6"/>
    </row>
    <row r="333087" spans="9:9">
      <c r="I333087" s="6"/>
    </row>
    <row r="333088" spans="9:9">
      <c r="I333088" s="6"/>
    </row>
    <row r="333089" spans="9:9">
      <c r="I333089" s="6"/>
    </row>
    <row r="333090" spans="9:9">
      <c r="I333090" s="6"/>
    </row>
    <row r="333091" spans="9:9">
      <c r="I333091" s="6"/>
    </row>
    <row r="333092" spans="9:9">
      <c r="I333092" s="6"/>
    </row>
    <row r="333093" spans="9:9">
      <c r="I333093" s="6"/>
    </row>
    <row r="333094" spans="9:9">
      <c r="I333094" s="6"/>
    </row>
    <row r="333095" spans="9:9">
      <c r="I333095" s="6"/>
    </row>
    <row r="333096" spans="9:9">
      <c r="I333096" s="6"/>
    </row>
    <row r="333097" spans="9:9">
      <c r="I333097" s="6"/>
    </row>
    <row r="333098" spans="9:9">
      <c r="I333098" s="6"/>
    </row>
    <row r="333099" spans="9:9">
      <c r="I333099" s="6"/>
    </row>
    <row r="333100" spans="9:9">
      <c r="I333100" s="6"/>
    </row>
    <row r="333101" spans="9:9">
      <c r="I333101" s="6"/>
    </row>
    <row r="333102" spans="9:9">
      <c r="I333102" s="6"/>
    </row>
    <row r="333103" spans="9:9">
      <c r="I333103" s="6"/>
    </row>
    <row r="333104" spans="9:9">
      <c r="I333104" s="6"/>
    </row>
    <row r="333105" spans="9:9">
      <c r="I333105" s="6"/>
    </row>
    <row r="333106" spans="9:9">
      <c r="I333106" s="6"/>
    </row>
    <row r="333107" spans="9:9">
      <c r="I333107" s="6"/>
    </row>
    <row r="333108" spans="9:9">
      <c r="I333108" s="6"/>
    </row>
    <row r="333109" spans="9:9">
      <c r="I333109" s="6"/>
    </row>
    <row r="333110" spans="9:9">
      <c r="I333110" s="6"/>
    </row>
    <row r="333111" spans="9:9">
      <c r="I333111" s="6"/>
    </row>
    <row r="333112" spans="9:9">
      <c r="I333112" s="6"/>
    </row>
    <row r="333113" spans="9:9">
      <c r="I333113" s="6"/>
    </row>
    <row r="333114" spans="9:9">
      <c r="I333114" s="6"/>
    </row>
    <row r="333115" spans="9:9">
      <c r="I333115" s="6"/>
    </row>
    <row r="333116" spans="9:9">
      <c r="I333116" s="6"/>
    </row>
    <row r="333117" spans="9:9">
      <c r="I333117" s="6"/>
    </row>
    <row r="333118" spans="9:9">
      <c r="I333118" s="6"/>
    </row>
    <row r="333119" spans="9:9">
      <c r="I333119" s="6"/>
    </row>
    <row r="333120" spans="9:9">
      <c r="I333120" s="6"/>
    </row>
    <row r="333121" spans="9:9">
      <c r="I333121" s="6"/>
    </row>
    <row r="333122" spans="9:9">
      <c r="I333122" s="6"/>
    </row>
    <row r="333123" spans="9:9">
      <c r="I333123" s="6"/>
    </row>
    <row r="333124" spans="9:9">
      <c r="I333124" s="6"/>
    </row>
    <row r="333125" spans="9:9">
      <c r="I333125" s="6"/>
    </row>
    <row r="333126" spans="9:9">
      <c r="I333126" s="6"/>
    </row>
    <row r="333127" spans="9:9">
      <c r="I333127" s="6"/>
    </row>
    <row r="333128" spans="9:9">
      <c r="I333128" s="6"/>
    </row>
    <row r="333129" spans="9:9">
      <c r="I333129" s="6"/>
    </row>
    <row r="333130" spans="9:9">
      <c r="I333130" s="6"/>
    </row>
    <row r="333131" spans="9:9">
      <c r="I333131" s="6"/>
    </row>
    <row r="333132" spans="9:9">
      <c r="I333132" s="6"/>
    </row>
    <row r="333133" spans="9:9">
      <c r="I333133" s="6"/>
    </row>
    <row r="333134" spans="9:9">
      <c r="I333134" s="6"/>
    </row>
    <row r="333135" spans="9:9">
      <c r="I333135" s="6"/>
    </row>
    <row r="333136" spans="9:9">
      <c r="I333136" s="6"/>
    </row>
    <row r="333137" spans="9:9">
      <c r="I333137" s="6"/>
    </row>
    <row r="333138" spans="9:9">
      <c r="I333138" s="6"/>
    </row>
    <row r="333139" spans="9:9">
      <c r="I333139" s="6"/>
    </row>
    <row r="333140" spans="9:9">
      <c r="I333140" s="6"/>
    </row>
    <row r="333141" spans="9:9">
      <c r="I333141" s="6"/>
    </row>
    <row r="333142" spans="9:9">
      <c r="I333142" s="6"/>
    </row>
    <row r="333143" spans="9:9">
      <c r="I333143" s="6"/>
    </row>
    <row r="333144" spans="9:9">
      <c r="I333144" s="6"/>
    </row>
    <row r="333145" spans="9:9">
      <c r="I333145" s="6"/>
    </row>
    <row r="333146" spans="9:9">
      <c r="I333146" s="6"/>
    </row>
    <row r="333147" spans="9:9">
      <c r="I333147" s="6"/>
    </row>
    <row r="333148" spans="9:9">
      <c r="I333148" s="6"/>
    </row>
    <row r="333149" spans="9:9">
      <c r="I333149" s="6"/>
    </row>
    <row r="333150" spans="9:9">
      <c r="I333150" s="6"/>
    </row>
    <row r="333151" spans="9:9">
      <c r="I333151" s="6"/>
    </row>
    <row r="333152" spans="9:9">
      <c r="I333152" s="6"/>
    </row>
    <row r="333153" spans="9:9">
      <c r="I333153" s="6"/>
    </row>
    <row r="333154" spans="9:9">
      <c r="I333154" s="6"/>
    </row>
    <row r="333155" spans="9:9">
      <c r="I333155" s="6"/>
    </row>
    <row r="333156" spans="9:9">
      <c r="I333156" s="6"/>
    </row>
    <row r="333157" spans="9:9">
      <c r="I333157" s="6"/>
    </row>
    <row r="333158" spans="9:9">
      <c r="I333158" s="6"/>
    </row>
    <row r="333159" spans="9:9">
      <c r="I333159" s="6"/>
    </row>
    <row r="333160" spans="9:9">
      <c r="I333160" s="6"/>
    </row>
    <row r="333161" spans="9:9">
      <c r="I333161" s="6"/>
    </row>
    <row r="333162" spans="9:9">
      <c r="I333162" s="6"/>
    </row>
    <row r="333163" spans="9:9">
      <c r="I333163" s="6"/>
    </row>
    <row r="333164" spans="9:9">
      <c r="I333164" s="6"/>
    </row>
    <row r="333165" spans="9:9">
      <c r="I333165" s="6"/>
    </row>
    <row r="333166" spans="9:9">
      <c r="I333166" s="6"/>
    </row>
    <row r="333167" spans="9:9">
      <c r="I333167" s="6"/>
    </row>
    <row r="333168" spans="9:9">
      <c r="I333168" s="6"/>
    </row>
    <row r="333169" spans="9:9">
      <c r="I333169" s="6"/>
    </row>
    <row r="333170" spans="9:9">
      <c r="I333170" s="6"/>
    </row>
    <row r="333171" spans="9:9">
      <c r="I333171" s="6"/>
    </row>
    <row r="333172" spans="9:9">
      <c r="I333172" s="6"/>
    </row>
    <row r="333173" spans="9:9">
      <c r="I333173" s="6"/>
    </row>
    <row r="333174" spans="9:9">
      <c r="I333174" s="6"/>
    </row>
    <row r="333175" spans="9:9">
      <c r="I333175" s="6"/>
    </row>
    <row r="333176" spans="9:9">
      <c r="I333176" s="6"/>
    </row>
    <row r="333177" spans="9:9">
      <c r="I333177" s="6"/>
    </row>
    <row r="333178" spans="9:9">
      <c r="I333178" s="6"/>
    </row>
    <row r="333179" spans="9:9">
      <c r="I333179" s="6"/>
    </row>
    <row r="333180" spans="9:9">
      <c r="I333180" s="6"/>
    </row>
    <row r="333181" spans="9:9">
      <c r="I333181" s="6"/>
    </row>
    <row r="333182" spans="9:9">
      <c r="I333182" s="6"/>
    </row>
    <row r="333183" spans="9:9">
      <c r="I333183" s="6"/>
    </row>
    <row r="333184" spans="9:9">
      <c r="I333184" s="6"/>
    </row>
    <row r="333185" spans="9:9">
      <c r="I333185" s="6"/>
    </row>
    <row r="333186" spans="9:9">
      <c r="I333186" s="6"/>
    </row>
    <row r="333187" spans="9:9">
      <c r="I333187" s="6"/>
    </row>
    <row r="333188" spans="9:9">
      <c r="I333188" s="6"/>
    </row>
    <row r="333189" spans="9:9">
      <c r="I333189" s="6"/>
    </row>
    <row r="333190" spans="9:9">
      <c r="I333190" s="6"/>
    </row>
    <row r="333191" spans="9:9">
      <c r="I333191" s="6"/>
    </row>
    <row r="333192" spans="9:9">
      <c r="I333192" s="6"/>
    </row>
    <row r="333193" spans="9:9">
      <c r="I333193" s="6"/>
    </row>
    <row r="333194" spans="9:9">
      <c r="I333194" s="6"/>
    </row>
    <row r="333195" spans="9:9">
      <c r="I333195" s="6"/>
    </row>
    <row r="333196" spans="9:9">
      <c r="I333196" s="6"/>
    </row>
    <row r="333197" spans="9:9">
      <c r="I333197" s="6"/>
    </row>
    <row r="333198" spans="9:9">
      <c r="I333198" s="6"/>
    </row>
    <row r="333199" spans="9:9">
      <c r="I333199" s="6"/>
    </row>
    <row r="333200" spans="9:9">
      <c r="I333200" s="6"/>
    </row>
    <row r="333201" spans="9:9">
      <c r="I333201" s="6"/>
    </row>
    <row r="333202" spans="9:9">
      <c r="I333202" s="6"/>
    </row>
    <row r="333203" spans="9:9">
      <c r="I333203" s="6"/>
    </row>
    <row r="333204" spans="9:9">
      <c r="I333204" s="6"/>
    </row>
    <row r="333205" spans="9:9">
      <c r="I333205" s="6"/>
    </row>
    <row r="333206" spans="9:9">
      <c r="I333206" s="6"/>
    </row>
    <row r="333207" spans="9:9">
      <c r="I333207" s="6"/>
    </row>
    <row r="333208" spans="9:9">
      <c r="I333208" s="6"/>
    </row>
    <row r="333209" spans="9:9">
      <c r="I333209" s="6"/>
    </row>
    <row r="333210" spans="9:9">
      <c r="I333210" s="6"/>
    </row>
    <row r="333211" spans="9:9">
      <c r="I333211" s="6"/>
    </row>
    <row r="333212" spans="9:9">
      <c r="I333212" s="6"/>
    </row>
    <row r="333213" spans="9:9">
      <c r="I333213" s="6"/>
    </row>
    <row r="333214" spans="9:9">
      <c r="I333214" s="6"/>
    </row>
    <row r="333215" spans="9:9">
      <c r="I333215" s="6"/>
    </row>
    <row r="333216" spans="9:9">
      <c r="I333216" s="6"/>
    </row>
    <row r="333217" spans="9:9">
      <c r="I333217" s="6"/>
    </row>
    <row r="333218" spans="9:9">
      <c r="I333218" s="6"/>
    </row>
    <row r="333219" spans="9:9">
      <c r="I333219" s="6"/>
    </row>
    <row r="333220" spans="9:9">
      <c r="I333220" s="6"/>
    </row>
    <row r="333221" spans="9:9">
      <c r="I333221" s="6"/>
    </row>
    <row r="333222" spans="9:9">
      <c r="I333222" s="6"/>
    </row>
    <row r="333223" spans="9:9">
      <c r="I333223" s="6"/>
    </row>
    <row r="333224" spans="9:9">
      <c r="I333224" s="6"/>
    </row>
    <row r="333225" spans="9:9">
      <c r="I333225" s="6"/>
    </row>
    <row r="333226" spans="9:9">
      <c r="I333226" s="6"/>
    </row>
    <row r="333227" spans="9:9">
      <c r="I333227" s="6"/>
    </row>
    <row r="333228" spans="9:9">
      <c r="I333228" s="6"/>
    </row>
    <row r="333229" spans="9:9">
      <c r="I333229" s="6"/>
    </row>
    <row r="333230" spans="9:9">
      <c r="I333230" s="6"/>
    </row>
    <row r="333231" spans="9:9">
      <c r="I333231" s="6"/>
    </row>
    <row r="333232" spans="9:9">
      <c r="I333232" s="6"/>
    </row>
    <row r="333233" spans="9:9">
      <c r="I333233" s="6"/>
    </row>
    <row r="333234" spans="9:9">
      <c r="I333234" s="6"/>
    </row>
    <row r="333235" spans="9:9">
      <c r="I333235" s="6"/>
    </row>
    <row r="333236" spans="9:9">
      <c r="I333236" s="6"/>
    </row>
    <row r="333237" spans="9:9">
      <c r="I333237" s="6"/>
    </row>
    <row r="333238" spans="9:9">
      <c r="I333238" s="6"/>
    </row>
    <row r="333239" spans="9:9">
      <c r="I333239" s="6"/>
    </row>
    <row r="333240" spans="9:9">
      <c r="I333240" s="6"/>
    </row>
    <row r="333241" spans="9:9">
      <c r="I333241" s="6"/>
    </row>
    <row r="333242" spans="9:9">
      <c r="I333242" s="6"/>
    </row>
    <row r="333243" spans="9:9">
      <c r="I333243" s="6"/>
    </row>
    <row r="333244" spans="9:9">
      <c r="I333244" s="6"/>
    </row>
    <row r="333245" spans="9:9">
      <c r="I333245" s="6"/>
    </row>
    <row r="333246" spans="9:9">
      <c r="I333246" s="6"/>
    </row>
    <row r="333247" spans="9:9">
      <c r="I333247" s="6"/>
    </row>
    <row r="333248" spans="9:9">
      <c r="I333248" s="6"/>
    </row>
    <row r="333249" spans="9:9">
      <c r="I333249" s="6"/>
    </row>
    <row r="333250" spans="9:9">
      <c r="I333250" s="6"/>
    </row>
    <row r="333251" spans="9:9">
      <c r="I333251" s="6"/>
    </row>
    <row r="333252" spans="9:9">
      <c r="I333252" s="6"/>
    </row>
    <row r="333253" spans="9:9">
      <c r="I333253" s="6"/>
    </row>
    <row r="333254" spans="9:9">
      <c r="I333254" s="6"/>
    </row>
    <row r="333255" spans="9:9">
      <c r="I333255" s="6"/>
    </row>
    <row r="333256" spans="9:9">
      <c r="I333256" s="6"/>
    </row>
    <row r="333257" spans="9:9">
      <c r="I333257" s="6"/>
    </row>
    <row r="333258" spans="9:9">
      <c r="I333258" s="6"/>
    </row>
    <row r="333259" spans="9:9">
      <c r="I333259" s="6"/>
    </row>
    <row r="333260" spans="9:9">
      <c r="I333260" s="6"/>
    </row>
    <row r="333261" spans="9:9">
      <c r="I333261" s="6"/>
    </row>
    <row r="333262" spans="9:9">
      <c r="I333262" s="6"/>
    </row>
    <row r="333263" spans="9:9">
      <c r="I333263" s="6"/>
    </row>
    <row r="333264" spans="9:9">
      <c r="I333264" s="6"/>
    </row>
    <row r="333265" spans="9:9">
      <c r="I333265" s="6"/>
    </row>
    <row r="333266" spans="9:9">
      <c r="I333266" s="6"/>
    </row>
    <row r="333267" spans="9:9">
      <c r="I333267" s="6"/>
    </row>
    <row r="333268" spans="9:9">
      <c r="I333268" s="6"/>
    </row>
    <row r="333269" spans="9:9">
      <c r="I333269" s="6"/>
    </row>
    <row r="333270" spans="9:9">
      <c r="I333270" s="6"/>
    </row>
    <row r="333271" spans="9:9">
      <c r="I333271" s="6"/>
    </row>
    <row r="333272" spans="9:9">
      <c r="I333272" s="6"/>
    </row>
    <row r="333273" spans="9:9">
      <c r="I333273" s="6"/>
    </row>
    <row r="333274" spans="9:9">
      <c r="I333274" s="6"/>
    </row>
    <row r="333275" spans="9:9">
      <c r="I333275" s="6"/>
    </row>
    <row r="333276" spans="9:9">
      <c r="I333276" s="6"/>
    </row>
    <row r="333277" spans="9:9">
      <c r="I333277" s="6"/>
    </row>
    <row r="333278" spans="9:9">
      <c r="I333278" s="6"/>
    </row>
    <row r="333279" spans="9:9">
      <c r="I333279" s="6"/>
    </row>
    <row r="333280" spans="9:9">
      <c r="I333280" s="6"/>
    </row>
    <row r="333281" spans="9:9">
      <c r="I333281" s="6"/>
    </row>
    <row r="333282" spans="9:9">
      <c r="I333282" s="6"/>
    </row>
    <row r="333283" spans="9:9">
      <c r="I333283" s="6"/>
    </row>
    <row r="333284" spans="9:9">
      <c r="I333284" s="6"/>
    </row>
    <row r="333285" spans="9:9">
      <c r="I333285" s="6"/>
    </row>
    <row r="333286" spans="9:9">
      <c r="I333286" s="6"/>
    </row>
    <row r="333287" spans="9:9">
      <c r="I333287" s="6"/>
    </row>
    <row r="333288" spans="9:9">
      <c r="I333288" s="6"/>
    </row>
    <row r="333289" spans="9:9">
      <c r="I333289" s="6"/>
    </row>
    <row r="333290" spans="9:9">
      <c r="I333290" s="6"/>
    </row>
    <row r="333291" spans="9:9">
      <c r="I333291" s="6"/>
    </row>
    <row r="333292" spans="9:9">
      <c r="I333292" s="6"/>
    </row>
    <row r="333293" spans="9:9">
      <c r="I333293" s="6"/>
    </row>
    <row r="333294" spans="9:9">
      <c r="I333294" s="6"/>
    </row>
    <row r="333295" spans="9:9">
      <c r="I333295" s="6"/>
    </row>
    <row r="333296" spans="9:9">
      <c r="I333296" s="6"/>
    </row>
    <row r="333297" spans="9:9">
      <c r="I333297" s="6"/>
    </row>
    <row r="333298" spans="9:9">
      <c r="I333298" s="6"/>
    </row>
    <row r="333299" spans="9:9">
      <c r="I333299" s="6"/>
    </row>
    <row r="333300" spans="9:9">
      <c r="I333300" s="6"/>
    </row>
    <row r="333301" spans="9:9">
      <c r="I333301" s="6"/>
    </row>
    <row r="333302" spans="9:9">
      <c r="I333302" s="6"/>
    </row>
    <row r="333303" spans="9:9">
      <c r="I333303" s="6"/>
    </row>
    <row r="333304" spans="9:9">
      <c r="I333304" s="6"/>
    </row>
    <row r="333305" spans="9:9">
      <c r="I333305" s="6"/>
    </row>
    <row r="333306" spans="9:9">
      <c r="I333306" s="6"/>
    </row>
    <row r="333307" spans="9:9">
      <c r="I333307" s="6"/>
    </row>
    <row r="333308" spans="9:9">
      <c r="I333308" s="6"/>
    </row>
    <row r="333309" spans="9:9">
      <c r="I333309" s="6"/>
    </row>
    <row r="333310" spans="9:9">
      <c r="I333310" s="6"/>
    </row>
    <row r="333311" spans="9:9">
      <c r="I333311" s="6"/>
    </row>
    <row r="333312" spans="9:9">
      <c r="I333312" s="6"/>
    </row>
    <row r="333313" spans="9:9">
      <c r="I333313" s="6"/>
    </row>
    <row r="333314" spans="9:9">
      <c r="I333314" s="6"/>
    </row>
    <row r="333315" spans="9:9">
      <c r="I333315" s="6"/>
    </row>
    <row r="333316" spans="9:9">
      <c r="I333316" s="6"/>
    </row>
    <row r="333317" spans="9:9">
      <c r="I333317" s="6"/>
    </row>
    <row r="333318" spans="9:9">
      <c r="I333318" s="6"/>
    </row>
    <row r="333319" spans="9:9">
      <c r="I333319" s="6"/>
    </row>
    <row r="333320" spans="9:9">
      <c r="I333320" s="6"/>
    </row>
    <row r="333321" spans="9:9">
      <c r="I333321" s="6"/>
    </row>
    <row r="333322" spans="9:9">
      <c r="I333322" s="6"/>
    </row>
    <row r="333323" spans="9:9">
      <c r="I333323" s="6"/>
    </row>
    <row r="333324" spans="9:9">
      <c r="I333324" s="6"/>
    </row>
    <row r="333325" spans="9:9">
      <c r="I333325" s="6"/>
    </row>
    <row r="333326" spans="9:9">
      <c r="I333326" s="6"/>
    </row>
    <row r="333327" spans="9:9">
      <c r="I333327" s="6"/>
    </row>
    <row r="333328" spans="9:9">
      <c r="I333328" s="6"/>
    </row>
    <row r="333329" spans="9:9">
      <c r="I333329" s="6"/>
    </row>
    <row r="333330" spans="9:9">
      <c r="I333330" s="6"/>
    </row>
    <row r="333331" spans="9:9">
      <c r="I333331" s="6"/>
    </row>
    <row r="333332" spans="9:9">
      <c r="I333332" s="6"/>
    </row>
    <row r="333333" spans="9:9">
      <c r="I333333" s="6"/>
    </row>
    <row r="333334" spans="9:9">
      <c r="I333334" s="6"/>
    </row>
    <row r="333335" spans="9:9">
      <c r="I333335" s="6"/>
    </row>
    <row r="333336" spans="9:9">
      <c r="I333336" s="6"/>
    </row>
    <row r="333337" spans="9:9">
      <c r="I333337" s="6"/>
    </row>
    <row r="333338" spans="9:9">
      <c r="I333338" s="6"/>
    </row>
    <row r="333339" spans="9:9">
      <c r="I333339" s="6"/>
    </row>
    <row r="333340" spans="9:9">
      <c r="I333340" s="6"/>
    </row>
    <row r="333341" spans="9:9">
      <c r="I333341" s="6"/>
    </row>
    <row r="333342" spans="9:9">
      <c r="I333342" s="6"/>
    </row>
    <row r="333343" spans="9:9">
      <c r="I333343" s="6"/>
    </row>
    <row r="333344" spans="9:9">
      <c r="I333344" s="6"/>
    </row>
    <row r="333345" spans="9:9">
      <c r="I333345" s="6"/>
    </row>
    <row r="333346" spans="9:9">
      <c r="I333346" s="6"/>
    </row>
    <row r="333347" spans="9:9">
      <c r="I333347" s="6"/>
    </row>
    <row r="333348" spans="9:9">
      <c r="I333348" s="6"/>
    </row>
    <row r="333349" spans="9:9">
      <c r="I333349" s="6"/>
    </row>
    <row r="333350" spans="9:9">
      <c r="I333350" s="6"/>
    </row>
    <row r="333351" spans="9:9">
      <c r="I333351" s="6"/>
    </row>
    <row r="333352" spans="9:9">
      <c r="I333352" s="6"/>
    </row>
    <row r="333353" spans="9:9">
      <c r="I333353" s="6"/>
    </row>
    <row r="333354" spans="9:9">
      <c r="I333354" s="6"/>
    </row>
    <row r="333355" spans="9:9">
      <c r="I333355" s="6"/>
    </row>
    <row r="333356" spans="9:9">
      <c r="I333356" s="6"/>
    </row>
    <row r="333357" spans="9:9">
      <c r="I333357" s="6"/>
    </row>
    <row r="333358" spans="9:9">
      <c r="I333358" s="6"/>
    </row>
    <row r="333359" spans="9:9">
      <c r="I333359" s="6"/>
    </row>
    <row r="333360" spans="9:9">
      <c r="I333360" s="6"/>
    </row>
    <row r="333361" spans="9:9">
      <c r="I333361" s="6"/>
    </row>
    <row r="333362" spans="9:9">
      <c r="I333362" s="6"/>
    </row>
    <row r="333363" spans="9:9">
      <c r="I333363" s="6"/>
    </row>
    <row r="333364" spans="9:9">
      <c r="I333364" s="6"/>
    </row>
    <row r="333365" spans="9:9">
      <c r="I333365" s="6"/>
    </row>
    <row r="333366" spans="9:9">
      <c r="I333366" s="6"/>
    </row>
    <row r="333367" spans="9:9">
      <c r="I333367" s="6"/>
    </row>
    <row r="333368" spans="9:9">
      <c r="I333368" s="6"/>
    </row>
    <row r="333369" spans="9:9">
      <c r="I333369" s="6"/>
    </row>
    <row r="333370" spans="9:9">
      <c r="I333370" s="6"/>
    </row>
    <row r="333371" spans="9:9">
      <c r="I333371" s="6"/>
    </row>
    <row r="333372" spans="9:9">
      <c r="I333372" s="6"/>
    </row>
    <row r="333373" spans="9:9">
      <c r="I333373" s="6"/>
    </row>
    <row r="333374" spans="9:9">
      <c r="I333374" s="6"/>
    </row>
    <row r="333375" spans="9:9">
      <c r="I333375" s="6"/>
    </row>
    <row r="333376" spans="9:9">
      <c r="I333376" s="6"/>
    </row>
    <row r="333377" spans="9:9">
      <c r="I333377" s="6"/>
    </row>
    <row r="333378" spans="9:9">
      <c r="I333378" s="6"/>
    </row>
    <row r="333379" spans="9:9">
      <c r="I333379" s="6"/>
    </row>
    <row r="333380" spans="9:9">
      <c r="I333380" s="6"/>
    </row>
    <row r="333381" spans="9:9">
      <c r="I333381" s="6"/>
    </row>
    <row r="333382" spans="9:9">
      <c r="I333382" s="6"/>
    </row>
    <row r="333383" spans="9:9">
      <c r="I333383" s="6"/>
    </row>
    <row r="333384" spans="9:9">
      <c r="I333384" s="6"/>
    </row>
    <row r="333385" spans="9:9">
      <c r="I333385" s="6"/>
    </row>
    <row r="333386" spans="9:9">
      <c r="I333386" s="6"/>
    </row>
    <row r="333387" spans="9:9">
      <c r="I333387" s="6"/>
    </row>
    <row r="333388" spans="9:9">
      <c r="I333388" s="6"/>
    </row>
    <row r="333389" spans="9:9">
      <c r="I333389" s="6"/>
    </row>
    <row r="333390" spans="9:9">
      <c r="I333390" s="6"/>
    </row>
    <row r="333391" spans="9:9">
      <c r="I333391" s="6"/>
    </row>
    <row r="333392" spans="9:9">
      <c r="I333392" s="6"/>
    </row>
    <row r="333393" spans="9:9">
      <c r="I333393" s="6"/>
    </row>
    <row r="333394" spans="9:9">
      <c r="I333394" s="6"/>
    </row>
    <row r="333395" spans="9:9">
      <c r="I333395" s="6"/>
    </row>
    <row r="333396" spans="9:9">
      <c r="I333396" s="6"/>
    </row>
    <row r="333397" spans="9:9">
      <c r="I333397" s="6"/>
    </row>
    <row r="333398" spans="9:9">
      <c r="I333398" s="6"/>
    </row>
    <row r="333399" spans="9:9">
      <c r="I333399" s="6"/>
    </row>
    <row r="333400" spans="9:9">
      <c r="I333400" s="6"/>
    </row>
    <row r="333401" spans="9:9">
      <c r="I333401" s="6"/>
    </row>
    <row r="333402" spans="9:9">
      <c r="I333402" s="6"/>
    </row>
    <row r="333403" spans="9:9">
      <c r="I333403" s="6"/>
    </row>
    <row r="333404" spans="9:9">
      <c r="I333404" s="6"/>
    </row>
    <row r="333405" spans="9:9">
      <c r="I333405" s="6"/>
    </row>
    <row r="333406" spans="9:9">
      <c r="I333406" s="6"/>
    </row>
    <row r="333407" spans="9:9">
      <c r="I333407" s="6"/>
    </row>
    <row r="333408" spans="9:9">
      <c r="I333408" s="6"/>
    </row>
    <row r="333409" spans="9:9">
      <c r="I333409" s="6"/>
    </row>
    <row r="333410" spans="9:9">
      <c r="I333410" s="6"/>
    </row>
    <row r="333411" spans="9:9">
      <c r="I333411" s="6"/>
    </row>
    <row r="333412" spans="9:9">
      <c r="I333412" s="6"/>
    </row>
    <row r="333413" spans="9:9">
      <c r="I333413" s="6"/>
    </row>
    <row r="333414" spans="9:9">
      <c r="I333414" s="6"/>
    </row>
    <row r="333415" spans="9:9">
      <c r="I333415" s="6"/>
    </row>
    <row r="333416" spans="9:9">
      <c r="I333416" s="6"/>
    </row>
    <row r="333417" spans="9:9">
      <c r="I333417" s="6"/>
    </row>
    <row r="333418" spans="9:9">
      <c r="I333418" s="6"/>
    </row>
    <row r="333419" spans="9:9">
      <c r="I333419" s="6"/>
    </row>
    <row r="333420" spans="9:9">
      <c r="I333420" s="6"/>
    </row>
    <row r="333421" spans="9:9">
      <c r="I333421" s="6"/>
    </row>
    <row r="333422" spans="9:9">
      <c r="I333422" s="6"/>
    </row>
    <row r="333423" spans="9:9">
      <c r="I333423" s="6"/>
    </row>
    <row r="333424" spans="9:9">
      <c r="I333424" s="6"/>
    </row>
    <row r="333425" spans="9:9">
      <c r="I333425" s="6"/>
    </row>
    <row r="333426" spans="9:9">
      <c r="I333426" s="6"/>
    </row>
    <row r="333427" spans="9:9">
      <c r="I333427" s="6"/>
    </row>
    <row r="333428" spans="9:9">
      <c r="I333428" s="6"/>
    </row>
    <row r="333429" spans="9:9">
      <c r="I333429" s="6"/>
    </row>
    <row r="333430" spans="9:9">
      <c r="I333430" s="6"/>
    </row>
    <row r="333431" spans="9:9">
      <c r="I333431" s="6"/>
    </row>
    <row r="333432" spans="9:9">
      <c r="I333432" s="6"/>
    </row>
    <row r="333433" spans="9:9">
      <c r="I333433" s="6"/>
    </row>
    <row r="333434" spans="9:9">
      <c r="I333434" s="6"/>
    </row>
    <row r="333435" spans="9:9">
      <c r="I333435" s="6"/>
    </row>
    <row r="333436" spans="9:9">
      <c r="I333436" s="6"/>
    </row>
    <row r="333437" spans="9:9">
      <c r="I333437" s="6"/>
    </row>
    <row r="333438" spans="9:9">
      <c r="I333438" s="6"/>
    </row>
    <row r="333439" spans="9:9">
      <c r="I333439" s="6"/>
    </row>
    <row r="333440" spans="9:9">
      <c r="I333440" s="6"/>
    </row>
    <row r="333441" spans="9:9">
      <c r="I333441" s="6"/>
    </row>
    <row r="333442" spans="9:9">
      <c r="I333442" s="6"/>
    </row>
    <row r="333443" spans="9:9">
      <c r="I333443" s="6"/>
    </row>
    <row r="333444" spans="9:9">
      <c r="I333444" s="6"/>
    </row>
    <row r="333445" spans="9:9">
      <c r="I333445" s="6"/>
    </row>
    <row r="333446" spans="9:9">
      <c r="I333446" s="6"/>
    </row>
    <row r="333447" spans="9:9">
      <c r="I333447" s="6"/>
    </row>
    <row r="333448" spans="9:9">
      <c r="I333448" s="6"/>
    </row>
    <row r="333449" spans="9:9">
      <c r="I333449" s="6"/>
    </row>
    <row r="333450" spans="9:9">
      <c r="I333450" s="6"/>
    </row>
    <row r="333451" spans="9:9">
      <c r="I333451" s="6"/>
    </row>
    <row r="333452" spans="9:9">
      <c r="I333452" s="6"/>
    </row>
    <row r="333453" spans="9:9">
      <c r="I333453" s="6"/>
    </row>
    <row r="333454" spans="9:9">
      <c r="I333454" s="6"/>
    </row>
    <row r="333455" spans="9:9">
      <c r="I333455" s="6"/>
    </row>
    <row r="333456" spans="9:9">
      <c r="I333456" s="6"/>
    </row>
    <row r="333457" spans="9:9">
      <c r="I333457" s="6"/>
    </row>
    <row r="333458" spans="9:9">
      <c r="I333458" s="6"/>
    </row>
    <row r="333459" spans="9:9">
      <c r="I333459" s="6"/>
    </row>
    <row r="333460" spans="9:9">
      <c r="I333460" s="6"/>
    </row>
    <row r="333461" spans="9:9">
      <c r="I333461" s="6"/>
    </row>
    <row r="333462" spans="9:9">
      <c r="I333462" s="6"/>
    </row>
    <row r="333463" spans="9:9">
      <c r="I333463" s="6"/>
    </row>
    <row r="333464" spans="9:9">
      <c r="I333464" s="6"/>
    </row>
    <row r="333465" spans="9:9">
      <c r="I333465" s="6"/>
    </row>
    <row r="333466" spans="9:9">
      <c r="I333466" s="6"/>
    </row>
    <row r="333467" spans="9:9">
      <c r="I333467" s="6"/>
    </row>
    <row r="333468" spans="9:9">
      <c r="I333468" s="6"/>
    </row>
    <row r="333469" spans="9:9">
      <c r="I333469" s="6"/>
    </row>
    <row r="333470" spans="9:9">
      <c r="I333470" s="6"/>
    </row>
    <row r="333471" spans="9:9">
      <c r="I333471" s="6"/>
    </row>
    <row r="333472" spans="9:9">
      <c r="I333472" s="6"/>
    </row>
    <row r="333473" spans="9:9">
      <c r="I333473" s="6"/>
    </row>
    <row r="333474" spans="9:9">
      <c r="I333474" s="6"/>
    </row>
    <row r="333475" spans="9:9">
      <c r="I333475" s="6"/>
    </row>
    <row r="333476" spans="9:9">
      <c r="I333476" s="6"/>
    </row>
    <row r="333477" spans="9:9">
      <c r="I333477" s="6"/>
    </row>
    <row r="333478" spans="9:9">
      <c r="I333478" s="6"/>
    </row>
    <row r="333479" spans="9:9">
      <c r="I333479" s="6"/>
    </row>
    <row r="333480" spans="9:9">
      <c r="I333480" s="6"/>
    </row>
    <row r="333481" spans="9:9">
      <c r="I333481" s="6"/>
    </row>
    <row r="333482" spans="9:9">
      <c r="I333482" s="6"/>
    </row>
    <row r="333483" spans="9:9">
      <c r="I333483" s="6"/>
    </row>
    <row r="333484" spans="9:9">
      <c r="I333484" s="6"/>
    </row>
    <row r="333485" spans="9:9">
      <c r="I333485" s="6"/>
    </row>
    <row r="333486" spans="9:9">
      <c r="I333486" s="6"/>
    </row>
    <row r="333487" spans="9:9">
      <c r="I333487" s="6"/>
    </row>
    <row r="333488" spans="9:9">
      <c r="I333488" s="6"/>
    </row>
    <row r="333489" spans="9:9">
      <c r="I333489" s="6"/>
    </row>
    <row r="333490" spans="9:9">
      <c r="I333490" s="6"/>
    </row>
    <row r="333491" spans="9:9">
      <c r="I333491" s="6"/>
    </row>
    <row r="333492" spans="9:9">
      <c r="I333492" s="6"/>
    </row>
    <row r="333493" spans="9:9">
      <c r="I333493" s="6"/>
    </row>
    <row r="333494" spans="9:9">
      <c r="I333494" s="6"/>
    </row>
    <row r="333495" spans="9:9">
      <c r="I333495" s="6"/>
    </row>
    <row r="333496" spans="9:9">
      <c r="I333496" s="6"/>
    </row>
    <row r="333497" spans="9:9">
      <c r="I333497" s="6"/>
    </row>
    <row r="333498" spans="9:9">
      <c r="I333498" s="6"/>
    </row>
    <row r="333499" spans="9:9">
      <c r="I333499" s="6"/>
    </row>
    <row r="333500" spans="9:9">
      <c r="I333500" s="6"/>
    </row>
    <row r="333501" spans="9:9">
      <c r="I333501" s="6"/>
    </row>
    <row r="333502" spans="9:9">
      <c r="I333502" s="6"/>
    </row>
    <row r="333503" spans="9:9">
      <c r="I333503" s="6"/>
    </row>
    <row r="333504" spans="9:9">
      <c r="I333504" s="6"/>
    </row>
    <row r="333505" spans="9:9">
      <c r="I333505" s="6"/>
    </row>
    <row r="333506" spans="9:9">
      <c r="I333506" s="6"/>
    </row>
    <row r="333507" spans="9:9">
      <c r="I333507" s="6"/>
    </row>
    <row r="333508" spans="9:9">
      <c r="I333508" s="6"/>
    </row>
    <row r="333509" spans="9:9">
      <c r="I333509" s="6"/>
    </row>
    <row r="333510" spans="9:9">
      <c r="I333510" s="6"/>
    </row>
    <row r="333511" spans="9:9">
      <c r="I333511" s="6"/>
    </row>
    <row r="333512" spans="9:9">
      <c r="I333512" s="6"/>
    </row>
    <row r="333513" spans="9:9">
      <c r="I333513" s="6"/>
    </row>
    <row r="333514" spans="9:9">
      <c r="I333514" s="6"/>
    </row>
    <row r="333515" spans="9:9">
      <c r="I333515" s="6"/>
    </row>
    <row r="333516" spans="9:9">
      <c r="I333516" s="6"/>
    </row>
    <row r="333517" spans="9:9">
      <c r="I333517" s="6"/>
    </row>
    <row r="333518" spans="9:9">
      <c r="I333518" s="6"/>
    </row>
    <row r="333519" spans="9:9">
      <c r="I333519" s="6"/>
    </row>
    <row r="333520" spans="9:9">
      <c r="I333520" s="6"/>
    </row>
    <row r="333521" spans="9:9">
      <c r="I333521" s="6"/>
    </row>
    <row r="333522" spans="9:9">
      <c r="I333522" s="6"/>
    </row>
    <row r="333523" spans="9:9">
      <c r="I333523" s="6"/>
    </row>
    <row r="333524" spans="9:9">
      <c r="I333524" s="6"/>
    </row>
    <row r="333525" spans="9:9">
      <c r="I333525" s="6"/>
    </row>
    <row r="333526" spans="9:9">
      <c r="I333526" s="6"/>
    </row>
    <row r="333527" spans="9:9">
      <c r="I333527" s="6"/>
    </row>
    <row r="333528" spans="9:9">
      <c r="I333528" s="6"/>
    </row>
    <row r="333529" spans="9:9">
      <c r="I333529" s="6"/>
    </row>
    <row r="333530" spans="9:9">
      <c r="I333530" s="6"/>
    </row>
    <row r="333531" spans="9:9">
      <c r="I333531" s="6"/>
    </row>
    <row r="333532" spans="9:9">
      <c r="I333532" s="6"/>
    </row>
    <row r="333533" spans="9:9">
      <c r="I333533" s="6"/>
    </row>
    <row r="333534" spans="9:9">
      <c r="I333534" s="6"/>
    </row>
    <row r="333535" spans="9:9">
      <c r="I333535" s="6"/>
    </row>
    <row r="333536" spans="9:9">
      <c r="I333536" s="6"/>
    </row>
    <row r="333537" spans="9:9">
      <c r="I333537" s="6"/>
    </row>
    <row r="333538" spans="9:9">
      <c r="I333538" s="6"/>
    </row>
    <row r="333539" spans="9:9">
      <c r="I333539" s="6"/>
    </row>
    <row r="333540" spans="9:9">
      <c r="I333540" s="6"/>
    </row>
    <row r="333541" spans="9:9">
      <c r="I333541" s="6"/>
    </row>
    <row r="333542" spans="9:9">
      <c r="I333542" s="6"/>
    </row>
    <row r="333543" spans="9:9">
      <c r="I333543" s="6"/>
    </row>
    <row r="333544" spans="9:9">
      <c r="I333544" s="6"/>
    </row>
    <row r="333545" spans="9:9">
      <c r="I333545" s="6"/>
    </row>
    <row r="333546" spans="9:9">
      <c r="I333546" s="6"/>
    </row>
    <row r="333547" spans="9:9">
      <c r="I333547" s="6"/>
    </row>
    <row r="333548" spans="9:9">
      <c r="I333548" s="6"/>
    </row>
    <row r="333549" spans="9:9">
      <c r="I333549" s="6"/>
    </row>
    <row r="333550" spans="9:9">
      <c r="I333550" s="6"/>
    </row>
    <row r="333551" spans="9:9">
      <c r="I333551" s="6"/>
    </row>
    <row r="333552" spans="9:9">
      <c r="I333552" s="6"/>
    </row>
    <row r="333553" spans="9:9">
      <c r="I333553" s="6"/>
    </row>
    <row r="333554" spans="9:9">
      <c r="I333554" s="6"/>
    </row>
    <row r="333555" spans="9:9">
      <c r="I333555" s="6"/>
    </row>
    <row r="333556" spans="9:9">
      <c r="I333556" s="6"/>
    </row>
    <row r="333557" spans="9:9">
      <c r="I333557" s="6"/>
    </row>
    <row r="333558" spans="9:9">
      <c r="I333558" s="6"/>
    </row>
    <row r="333559" spans="9:9">
      <c r="I333559" s="6"/>
    </row>
    <row r="333560" spans="9:9">
      <c r="I333560" s="6"/>
    </row>
    <row r="333561" spans="9:9">
      <c r="I333561" s="6"/>
    </row>
    <row r="333562" spans="9:9">
      <c r="I333562" s="6"/>
    </row>
    <row r="333563" spans="9:9">
      <c r="I333563" s="6"/>
    </row>
    <row r="333564" spans="9:9">
      <c r="I333564" s="6"/>
    </row>
    <row r="333565" spans="9:9">
      <c r="I333565" s="6"/>
    </row>
    <row r="333566" spans="9:9">
      <c r="I333566" s="6"/>
    </row>
    <row r="333567" spans="9:9">
      <c r="I333567" s="6"/>
    </row>
    <row r="333568" spans="9:9">
      <c r="I333568" s="6"/>
    </row>
    <row r="333569" spans="9:9">
      <c r="I333569" s="6"/>
    </row>
    <row r="333570" spans="9:9">
      <c r="I333570" s="6"/>
    </row>
    <row r="333571" spans="9:9">
      <c r="I333571" s="6"/>
    </row>
    <row r="333572" spans="9:9">
      <c r="I333572" s="6"/>
    </row>
    <row r="333573" spans="9:9">
      <c r="I333573" s="6"/>
    </row>
    <row r="333574" spans="9:9">
      <c r="I333574" s="6"/>
    </row>
    <row r="333575" spans="9:9">
      <c r="I333575" s="6"/>
    </row>
    <row r="333576" spans="9:9">
      <c r="I333576" s="6"/>
    </row>
    <row r="333577" spans="9:9">
      <c r="I333577" s="6"/>
    </row>
    <row r="333578" spans="9:9">
      <c r="I333578" s="6"/>
    </row>
    <row r="333579" spans="9:9">
      <c r="I333579" s="6"/>
    </row>
    <row r="333580" spans="9:9">
      <c r="I333580" s="6"/>
    </row>
    <row r="333581" spans="9:9">
      <c r="I333581" s="6"/>
    </row>
    <row r="333582" spans="9:9">
      <c r="I333582" s="6"/>
    </row>
    <row r="333583" spans="9:9">
      <c r="I333583" s="6"/>
    </row>
    <row r="333584" spans="9:9">
      <c r="I333584" s="6"/>
    </row>
    <row r="333585" spans="9:9">
      <c r="I333585" s="6"/>
    </row>
    <row r="333586" spans="9:9">
      <c r="I333586" s="6"/>
    </row>
    <row r="333587" spans="9:9">
      <c r="I333587" s="6"/>
    </row>
    <row r="333588" spans="9:9">
      <c r="I333588" s="6"/>
    </row>
    <row r="333589" spans="9:9">
      <c r="I333589" s="6"/>
    </row>
    <row r="333590" spans="9:9">
      <c r="I333590" s="6"/>
    </row>
    <row r="333591" spans="9:9">
      <c r="I333591" s="6"/>
    </row>
    <row r="333592" spans="9:9">
      <c r="I333592" s="6"/>
    </row>
    <row r="333593" spans="9:9">
      <c r="I333593" s="6"/>
    </row>
    <row r="333594" spans="9:9">
      <c r="I333594" s="6"/>
    </row>
    <row r="333595" spans="9:9">
      <c r="I333595" s="6"/>
    </row>
    <row r="333596" spans="9:9">
      <c r="I333596" s="6"/>
    </row>
    <row r="333597" spans="9:9">
      <c r="I333597" s="6"/>
    </row>
    <row r="333598" spans="9:9">
      <c r="I333598" s="6"/>
    </row>
    <row r="333599" spans="9:9">
      <c r="I333599" s="6"/>
    </row>
    <row r="333600" spans="9:9">
      <c r="I333600" s="6"/>
    </row>
    <row r="333601" spans="9:9">
      <c r="I333601" s="6"/>
    </row>
    <row r="333602" spans="9:9">
      <c r="I333602" s="6"/>
    </row>
    <row r="333603" spans="9:9">
      <c r="I333603" s="6"/>
    </row>
    <row r="333604" spans="9:9">
      <c r="I333604" s="6"/>
    </row>
    <row r="333605" spans="9:9">
      <c r="I333605" s="6"/>
    </row>
    <row r="333606" spans="9:9">
      <c r="I333606" s="6"/>
    </row>
    <row r="333607" spans="9:9">
      <c r="I333607" s="6"/>
    </row>
    <row r="333608" spans="9:9">
      <c r="I333608" s="6"/>
    </row>
    <row r="333609" spans="9:9">
      <c r="I333609" s="6"/>
    </row>
    <row r="333610" spans="9:9">
      <c r="I333610" s="6"/>
    </row>
    <row r="333611" spans="9:9">
      <c r="I333611" s="6"/>
    </row>
    <row r="333612" spans="9:9">
      <c r="I333612" s="6"/>
    </row>
    <row r="333613" spans="9:9">
      <c r="I333613" s="6"/>
    </row>
    <row r="333614" spans="9:9">
      <c r="I333614" s="6"/>
    </row>
    <row r="333615" spans="9:9">
      <c r="I333615" s="6"/>
    </row>
    <row r="333616" spans="9:9">
      <c r="I333616" s="6"/>
    </row>
    <row r="333617" spans="9:9">
      <c r="I333617" s="6"/>
    </row>
    <row r="333618" spans="9:9">
      <c r="I333618" s="6"/>
    </row>
    <row r="333619" spans="9:9">
      <c r="I333619" s="6"/>
    </row>
    <row r="333620" spans="9:9">
      <c r="I333620" s="6"/>
    </row>
    <row r="333621" spans="9:9">
      <c r="I333621" s="6"/>
    </row>
    <row r="333622" spans="9:9">
      <c r="I333622" s="6"/>
    </row>
    <row r="333623" spans="9:9">
      <c r="I333623" s="6"/>
    </row>
    <row r="333624" spans="9:9">
      <c r="I333624" s="6"/>
    </row>
    <row r="333625" spans="9:9">
      <c r="I333625" s="6"/>
    </row>
    <row r="333626" spans="9:9">
      <c r="I333626" s="6"/>
    </row>
    <row r="333627" spans="9:9">
      <c r="I333627" s="6"/>
    </row>
    <row r="333628" spans="9:9">
      <c r="I333628" s="6"/>
    </row>
    <row r="333629" spans="9:9">
      <c r="I333629" s="6"/>
    </row>
    <row r="333630" spans="9:9">
      <c r="I333630" s="6"/>
    </row>
    <row r="333631" spans="9:9">
      <c r="I333631" s="6"/>
    </row>
    <row r="333632" spans="9:9">
      <c r="I333632" s="6"/>
    </row>
    <row r="333633" spans="9:9">
      <c r="I333633" s="6"/>
    </row>
    <row r="333634" spans="9:9">
      <c r="I333634" s="6"/>
    </row>
    <row r="333635" spans="9:9">
      <c r="I333635" s="6"/>
    </row>
    <row r="333636" spans="9:9">
      <c r="I333636" s="6"/>
    </row>
    <row r="333637" spans="9:9">
      <c r="I333637" s="6"/>
    </row>
    <row r="333638" spans="9:9">
      <c r="I333638" s="6"/>
    </row>
    <row r="333639" spans="9:9">
      <c r="I333639" s="6"/>
    </row>
    <row r="333640" spans="9:9">
      <c r="I333640" s="6"/>
    </row>
    <row r="333641" spans="9:9">
      <c r="I333641" s="6"/>
    </row>
    <row r="333642" spans="9:9">
      <c r="I333642" s="6"/>
    </row>
    <row r="333643" spans="9:9">
      <c r="I333643" s="6"/>
    </row>
    <row r="333644" spans="9:9">
      <c r="I333644" s="6"/>
    </row>
    <row r="333645" spans="9:9">
      <c r="I333645" s="6"/>
    </row>
    <row r="333646" spans="9:9">
      <c r="I333646" s="6"/>
    </row>
    <row r="333647" spans="9:9">
      <c r="I333647" s="6"/>
    </row>
    <row r="333648" spans="9:9">
      <c r="I333648" s="6"/>
    </row>
    <row r="333649" spans="9:9">
      <c r="I333649" s="6"/>
    </row>
    <row r="333650" spans="9:9">
      <c r="I333650" s="6"/>
    </row>
    <row r="333651" spans="9:9">
      <c r="I333651" s="6"/>
    </row>
    <row r="333652" spans="9:9">
      <c r="I333652" s="6"/>
    </row>
    <row r="333653" spans="9:9">
      <c r="I333653" s="6"/>
    </row>
    <row r="333654" spans="9:9">
      <c r="I333654" s="6"/>
    </row>
    <row r="333655" spans="9:9">
      <c r="I333655" s="6"/>
    </row>
    <row r="333656" spans="9:9">
      <c r="I333656" s="6"/>
    </row>
    <row r="333657" spans="9:9">
      <c r="I333657" s="6"/>
    </row>
    <row r="333658" spans="9:9">
      <c r="I333658" s="6"/>
    </row>
    <row r="333659" spans="9:9">
      <c r="I333659" s="6"/>
    </row>
    <row r="333660" spans="9:9">
      <c r="I333660" s="6"/>
    </row>
    <row r="333661" spans="9:9">
      <c r="I333661" s="6"/>
    </row>
    <row r="333662" spans="9:9">
      <c r="I333662" s="6"/>
    </row>
    <row r="333663" spans="9:9">
      <c r="I333663" s="6"/>
    </row>
    <row r="333664" spans="9:9">
      <c r="I333664" s="6"/>
    </row>
    <row r="333665" spans="9:9">
      <c r="I333665" s="6"/>
    </row>
    <row r="333666" spans="9:9">
      <c r="I333666" s="6"/>
    </row>
    <row r="333667" spans="9:9">
      <c r="I333667" s="6"/>
    </row>
    <row r="333668" spans="9:9">
      <c r="I333668" s="6"/>
    </row>
    <row r="333669" spans="9:9">
      <c r="I333669" s="6"/>
    </row>
    <row r="333670" spans="9:9">
      <c r="I333670" s="6"/>
    </row>
    <row r="333671" spans="9:9">
      <c r="I333671" s="6"/>
    </row>
    <row r="333672" spans="9:9">
      <c r="I333672" s="6"/>
    </row>
    <row r="333673" spans="9:9">
      <c r="I333673" s="6"/>
    </row>
    <row r="333674" spans="9:9">
      <c r="I333674" s="6"/>
    </row>
    <row r="333675" spans="9:9">
      <c r="I333675" s="6"/>
    </row>
    <row r="333676" spans="9:9">
      <c r="I333676" s="6"/>
    </row>
    <row r="333677" spans="9:9">
      <c r="I333677" s="6"/>
    </row>
    <row r="333678" spans="9:9">
      <c r="I333678" s="6"/>
    </row>
    <row r="333679" spans="9:9">
      <c r="I333679" s="6"/>
    </row>
    <row r="333680" spans="9:9">
      <c r="I333680" s="6"/>
    </row>
    <row r="333681" spans="9:9">
      <c r="I333681" s="6"/>
    </row>
    <row r="333682" spans="9:9">
      <c r="I333682" s="6"/>
    </row>
    <row r="333683" spans="9:9">
      <c r="I333683" s="6"/>
    </row>
    <row r="333684" spans="9:9">
      <c r="I333684" s="6"/>
    </row>
    <row r="333685" spans="9:9">
      <c r="I333685" s="6"/>
    </row>
    <row r="333686" spans="9:9">
      <c r="I333686" s="6"/>
    </row>
    <row r="333687" spans="9:9">
      <c r="I333687" s="6"/>
    </row>
    <row r="333688" spans="9:9">
      <c r="I333688" s="6"/>
    </row>
    <row r="333689" spans="9:9">
      <c r="I333689" s="6"/>
    </row>
    <row r="333690" spans="9:9">
      <c r="I333690" s="6"/>
    </row>
    <row r="333691" spans="9:9">
      <c r="I333691" s="6"/>
    </row>
    <row r="333692" spans="9:9">
      <c r="I333692" s="6"/>
    </row>
    <row r="333693" spans="9:9">
      <c r="I333693" s="6"/>
    </row>
    <row r="333694" spans="9:9">
      <c r="I333694" s="6"/>
    </row>
    <row r="333695" spans="9:9">
      <c r="I333695" s="6"/>
    </row>
    <row r="333696" spans="9:9">
      <c r="I333696" s="6"/>
    </row>
    <row r="333697" spans="9:9">
      <c r="I333697" s="6"/>
    </row>
    <row r="333698" spans="9:9">
      <c r="I333698" s="6"/>
    </row>
    <row r="333699" spans="9:9">
      <c r="I333699" s="6"/>
    </row>
    <row r="333700" spans="9:9">
      <c r="I333700" s="6"/>
    </row>
    <row r="333701" spans="9:9">
      <c r="I333701" s="6"/>
    </row>
    <row r="333702" spans="9:9">
      <c r="I333702" s="6"/>
    </row>
    <row r="333703" spans="9:9">
      <c r="I333703" s="6"/>
    </row>
    <row r="333704" spans="9:9">
      <c r="I333704" s="6"/>
    </row>
    <row r="333705" spans="9:9">
      <c r="I333705" s="6"/>
    </row>
    <row r="333706" spans="9:9">
      <c r="I333706" s="6"/>
    </row>
    <row r="333707" spans="9:9">
      <c r="I333707" s="6"/>
    </row>
    <row r="333708" spans="9:9">
      <c r="I333708" s="6"/>
    </row>
    <row r="333709" spans="9:9">
      <c r="I333709" s="6"/>
    </row>
    <row r="333710" spans="9:9">
      <c r="I333710" s="6"/>
    </row>
    <row r="333711" spans="9:9">
      <c r="I333711" s="6"/>
    </row>
    <row r="333712" spans="9:9">
      <c r="I333712" s="6"/>
    </row>
    <row r="333713" spans="9:9">
      <c r="I333713" s="6"/>
    </row>
    <row r="333714" spans="9:9">
      <c r="I333714" s="6"/>
    </row>
    <row r="333715" spans="9:9">
      <c r="I333715" s="6"/>
    </row>
    <row r="333716" spans="9:9">
      <c r="I333716" s="6"/>
    </row>
    <row r="333717" spans="9:9">
      <c r="I333717" s="6"/>
    </row>
    <row r="333718" spans="9:9">
      <c r="I333718" s="6"/>
    </row>
    <row r="333719" spans="9:9">
      <c r="I333719" s="6"/>
    </row>
    <row r="333720" spans="9:9">
      <c r="I333720" s="6"/>
    </row>
    <row r="333721" spans="9:9">
      <c r="I333721" s="6"/>
    </row>
    <row r="333722" spans="9:9">
      <c r="I333722" s="6"/>
    </row>
    <row r="333723" spans="9:9">
      <c r="I333723" s="6"/>
    </row>
    <row r="333724" spans="9:9">
      <c r="I333724" s="6"/>
    </row>
    <row r="333725" spans="9:9">
      <c r="I333725" s="6"/>
    </row>
    <row r="333726" spans="9:9">
      <c r="I333726" s="6"/>
    </row>
    <row r="333727" spans="9:9">
      <c r="I333727" s="6"/>
    </row>
    <row r="333728" spans="9:9">
      <c r="I333728" s="6"/>
    </row>
    <row r="333729" spans="9:9">
      <c r="I333729" s="6"/>
    </row>
    <row r="333730" spans="9:9">
      <c r="I333730" s="6"/>
    </row>
    <row r="333731" spans="9:9">
      <c r="I333731" s="6"/>
    </row>
    <row r="333732" spans="9:9">
      <c r="I333732" s="6"/>
    </row>
    <row r="333733" spans="9:9">
      <c r="I333733" s="6"/>
    </row>
    <row r="333734" spans="9:9">
      <c r="I333734" s="6"/>
    </row>
    <row r="333735" spans="9:9">
      <c r="I333735" s="6"/>
    </row>
    <row r="333736" spans="9:9">
      <c r="I333736" s="6"/>
    </row>
    <row r="333737" spans="9:9">
      <c r="I333737" s="6"/>
    </row>
    <row r="333738" spans="9:9">
      <c r="I333738" s="6"/>
    </row>
    <row r="333739" spans="9:9">
      <c r="I333739" s="6"/>
    </row>
    <row r="333740" spans="9:9">
      <c r="I333740" s="6"/>
    </row>
    <row r="333741" spans="9:9">
      <c r="I333741" s="6"/>
    </row>
    <row r="333742" spans="9:9">
      <c r="I333742" s="6"/>
    </row>
    <row r="333743" spans="9:9">
      <c r="I333743" s="6"/>
    </row>
    <row r="333744" spans="9:9">
      <c r="I333744" s="6"/>
    </row>
    <row r="333745" spans="9:9">
      <c r="I333745" s="6"/>
    </row>
    <row r="333746" spans="9:9">
      <c r="I333746" s="6"/>
    </row>
    <row r="333747" spans="9:9">
      <c r="I333747" s="6"/>
    </row>
    <row r="333748" spans="9:9">
      <c r="I333748" s="6"/>
    </row>
    <row r="333749" spans="9:9">
      <c r="I333749" s="6"/>
    </row>
    <row r="333750" spans="9:9">
      <c r="I333750" s="6"/>
    </row>
    <row r="333751" spans="9:9">
      <c r="I333751" s="6"/>
    </row>
    <row r="333752" spans="9:9">
      <c r="I333752" s="6"/>
    </row>
    <row r="333753" spans="9:9">
      <c r="I333753" s="6"/>
    </row>
    <row r="333754" spans="9:9">
      <c r="I333754" s="6"/>
    </row>
    <row r="333755" spans="9:9">
      <c r="I333755" s="6"/>
    </row>
    <row r="333756" spans="9:9">
      <c r="I333756" s="6"/>
    </row>
    <row r="333757" spans="9:9">
      <c r="I333757" s="6"/>
    </row>
    <row r="333758" spans="9:9">
      <c r="I333758" s="6"/>
    </row>
    <row r="333759" spans="9:9">
      <c r="I333759" s="6"/>
    </row>
    <row r="333760" spans="9:9">
      <c r="I333760" s="6"/>
    </row>
    <row r="333761" spans="9:9">
      <c r="I333761" s="6"/>
    </row>
    <row r="333762" spans="9:9">
      <c r="I333762" s="6"/>
    </row>
    <row r="333763" spans="9:9">
      <c r="I333763" s="6"/>
    </row>
    <row r="333764" spans="9:9">
      <c r="I333764" s="6"/>
    </row>
    <row r="333765" spans="9:9">
      <c r="I333765" s="6"/>
    </row>
    <row r="333766" spans="9:9">
      <c r="I333766" s="6"/>
    </row>
    <row r="333767" spans="9:9">
      <c r="I333767" s="6"/>
    </row>
    <row r="333768" spans="9:9">
      <c r="I333768" s="6"/>
    </row>
    <row r="333769" spans="9:9">
      <c r="I333769" s="6"/>
    </row>
    <row r="333770" spans="9:9">
      <c r="I333770" s="6"/>
    </row>
    <row r="333771" spans="9:9">
      <c r="I333771" s="6"/>
    </row>
    <row r="333772" spans="9:9">
      <c r="I333772" s="6"/>
    </row>
    <row r="333773" spans="9:9">
      <c r="I333773" s="6"/>
    </row>
    <row r="333774" spans="9:9">
      <c r="I333774" s="6"/>
    </row>
    <row r="333775" spans="9:9">
      <c r="I333775" s="6"/>
    </row>
    <row r="333776" spans="9:9">
      <c r="I333776" s="6"/>
    </row>
    <row r="333777" spans="9:9">
      <c r="I333777" s="6"/>
    </row>
    <row r="333778" spans="9:9">
      <c r="I333778" s="6"/>
    </row>
    <row r="333779" spans="9:9">
      <c r="I333779" s="6"/>
    </row>
    <row r="333780" spans="9:9">
      <c r="I333780" s="6"/>
    </row>
    <row r="333781" spans="9:9">
      <c r="I333781" s="6"/>
    </row>
    <row r="333782" spans="9:9">
      <c r="I333782" s="6"/>
    </row>
    <row r="333783" spans="9:9">
      <c r="I333783" s="6"/>
    </row>
    <row r="333784" spans="9:9">
      <c r="I333784" s="6"/>
    </row>
    <row r="333785" spans="9:9">
      <c r="I333785" s="6"/>
    </row>
    <row r="333786" spans="9:9">
      <c r="I333786" s="6"/>
    </row>
    <row r="333787" spans="9:9">
      <c r="I333787" s="6"/>
    </row>
    <row r="333788" spans="9:9">
      <c r="I333788" s="6"/>
    </row>
    <row r="333789" spans="9:9">
      <c r="I333789" s="6"/>
    </row>
    <row r="333790" spans="9:9">
      <c r="I333790" s="6"/>
    </row>
    <row r="333791" spans="9:9">
      <c r="I333791" s="6"/>
    </row>
    <row r="333792" spans="9:9">
      <c r="I333792" s="6"/>
    </row>
    <row r="333793" spans="9:9">
      <c r="I333793" s="6"/>
    </row>
    <row r="333794" spans="9:9">
      <c r="I333794" s="6"/>
    </row>
    <row r="333795" spans="9:9">
      <c r="I333795" s="6"/>
    </row>
    <row r="333796" spans="9:9">
      <c r="I333796" s="6"/>
    </row>
    <row r="333797" spans="9:9">
      <c r="I333797" s="6"/>
    </row>
    <row r="333798" spans="9:9">
      <c r="I333798" s="6"/>
    </row>
    <row r="333799" spans="9:9">
      <c r="I333799" s="6"/>
    </row>
    <row r="333800" spans="9:9">
      <c r="I333800" s="6"/>
    </row>
    <row r="333801" spans="9:9">
      <c r="I333801" s="6"/>
    </row>
    <row r="333802" spans="9:9">
      <c r="I333802" s="6"/>
    </row>
    <row r="333803" spans="9:9">
      <c r="I333803" s="6"/>
    </row>
    <row r="333804" spans="9:9">
      <c r="I333804" s="6"/>
    </row>
    <row r="333805" spans="9:9">
      <c r="I333805" s="6"/>
    </row>
    <row r="333806" spans="9:9">
      <c r="I333806" s="6"/>
    </row>
    <row r="333807" spans="9:9">
      <c r="I333807" s="6"/>
    </row>
    <row r="333808" spans="9:9">
      <c r="I333808" s="6"/>
    </row>
    <row r="333809" spans="9:9">
      <c r="I333809" s="6"/>
    </row>
    <row r="333810" spans="9:9">
      <c r="I333810" s="6"/>
    </row>
    <row r="333811" spans="9:9">
      <c r="I333811" s="6"/>
    </row>
    <row r="333812" spans="9:9">
      <c r="I333812" s="6"/>
    </row>
    <row r="333813" spans="9:9">
      <c r="I333813" s="6"/>
    </row>
    <row r="333814" spans="9:9">
      <c r="I333814" s="6"/>
    </row>
    <row r="333815" spans="9:9">
      <c r="I333815" s="6"/>
    </row>
    <row r="333816" spans="9:9">
      <c r="I333816" s="6"/>
    </row>
    <row r="333817" spans="9:9">
      <c r="I333817" s="6"/>
    </row>
    <row r="333818" spans="9:9">
      <c r="I333818" s="6"/>
    </row>
    <row r="333819" spans="9:9">
      <c r="I333819" s="6"/>
    </row>
    <row r="333820" spans="9:9">
      <c r="I333820" s="6"/>
    </row>
    <row r="333821" spans="9:9">
      <c r="I333821" s="6"/>
    </row>
    <row r="333822" spans="9:9">
      <c r="I333822" s="6"/>
    </row>
    <row r="333823" spans="9:9">
      <c r="I333823" s="6"/>
    </row>
    <row r="333824" spans="9:9">
      <c r="I333824" s="6"/>
    </row>
    <row r="333825" spans="9:9">
      <c r="I333825" s="6"/>
    </row>
    <row r="333826" spans="9:9">
      <c r="I333826" s="6"/>
    </row>
    <row r="333827" spans="9:9">
      <c r="I333827" s="6"/>
    </row>
    <row r="333828" spans="9:9">
      <c r="I333828" s="6"/>
    </row>
    <row r="333829" spans="9:9">
      <c r="I333829" s="6"/>
    </row>
    <row r="333830" spans="9:9">
      <c r="I333830" s="6"/>
    </row>
    <row r="333831" spans="9:9">
      <c r="I333831" s="6"/>
    </row>
    <row r="333832" spans="9:9">
      <c r="I333832" s="6"/>
    </row>
    <row r="333833" spans="9:9">
      <c r="I333833" s="6"/>
    </row>
    <row r="333834" spans="9:9">
      <c r="I333834" s="6"/>
    </row>
    <row r="333835" spans="9:9">
      <c r="I333835" s="6"/>
    </row>
    <row r="333836" spans="9:9">
      <c r="I333836" s="6"/>
    </row>
    <row r="333837" spans="9:9">
      <c r="I333837" s="6"/>
    </row>
    <row r="333838" spans="9:9">
      <c r="I333838" s="6"/>
    </row>
    <row r="333839" spans="9:9">
      <c r="I333839" s="6"/>
    </row>
    <row r="333840" spans="9:9">
      <c r="I333840" s="6"/>
    </row>
    <row r="333841" spans="9:9">
      <c r="I333841" s="6"/>
    </row>
    <row r="333842" spans="9:9">
      <c r="I333842" s="6"/>
    </row>
    <row r="333843" spans="9:9">
      <c r="I333843" s="6"/>
    </row>
    <row r="333844" spans="9:9">
      <c r="I333844" s="6"/>
    </row>
    <row r="333845" spans="9:9">
      <c r="I333845" s="6"/>
    </row>
    <row r="333846" spans="9:9">
      <c r="I333846" s="6"/>
    </row>
    <row r="333847" spans="9:9">
      <c r="I333847" s="6"/>
    </row>
    <row r="333848" spans="9:9">
      <c r="I333848" s="6"/>
    </row>
    <row r="333849" spans="9:9">
      <c r="I333849" s="6"/>
    </row>
    <row r="333850" spans="9:9">
      <c r="I333850" s="6"/>
    </row>
    <row r="333851" spans="9:9">
      <c r="I333851" s="6"/>
    </row>
    <row r="333852" spans="9:9">
      <c r="I333852" s="6"/>
    </row>
    <row r="333853" spans="9:9">
      <c r="I333853" s="6"/>
    </row>
    <row r="333854" spans="9:9">
      <c r="I333854" s="6"/>
    </row>
    <row r="333855" spans="9:9">
      <c r="I333855" s="6"/>
    </row>
    <row r="333856" spans="9:9">
      <c r="I333856" s="6"/>
    </row>
    <row r="333857" spans="9:9">
      <c r="I333857" s="6"/>
    </row>
    <row r="333858" spans="9:9">
      <c r="I333858" s="6"/>
    </row>
    <row r="333859" spans="9:9">
      <c r="I333859" s="6"/>
    </row>
    <row r="333860" spans="9:9">
      <c r="I333860" s="6"/>
    </row>
    <row r="333861" spans="9:9">
      <c r="I333861" s="6"/>
    </row>
    <row r="333862" spans="9:9">
      <c r="I333862" s="6"/>
    </row>
    <row r="333863" spans="9:9">
      <c r="I333863" s="6"/>
    </row>
    <row r="333864" spans="9:9">
      <c r="I333864" s="6"/>
    </row>
    <row r="333865" spans="9:9">
      <c r="I333865" s="6"/>
    </row>
    <row r="333866" spans="9:9">
      <c r="I333866" s="6"/>
    </row>
    <row r="333867" spans="9:9">
      <c r="I333867" s="6"/>
    </row>
    <row r="333868" spans="9:9">
      <c r="I333868" s="6"/>
    </row>
    <row r="333869" spans="9:9">
      <c r="I333869" s="6"/>
    </row>
    <row r="333870" spans="9:9">
      <c r="I333870" s="6"/>
    </row>
    <row r="333871" spans="9:9">
      <c r="I333871" s="6"/>
    </row>
    <row r="333872" spans="9:9">
      <c r="I333872" s="6"/>
    </row>
    <row r="333873" spans="9:9">
      <c r="I333873" s="6"/>
    </row>
    <row r="333874" spans="9:9">
      <c r="I333874" s="6"/>
    </row>
    <row r="333875" spans="9:9">
      <c r="I333875" s="6"/>
    </row>
    <row r="333876" spans="9:9">
      <c r="I333876" s="6"/>
    </row>
    <row r="333877" spans="9:9">
      <c r="I333877" s="6"/>
    </row>
    <row r="333878" spans="9:9">
      <c r="I333878" s="6"/>
    </row>
    <row r="333879" spans="9:9">
      <c r="I333879" s="6"/>
    </row>
    <row r="333880" spans="9:9">
      <c r="I333880" s="6"/>
    </row>
    <row r="333881" spans="9:9">
      <c r="I333881" s="6"/>
    </row>
    <row r="333882" spans="9:9">
      <c r="I333882" s="6"/>
    </row>
    <row r="333883" spans="9:9">
      <c r="I333883" s="6"/>
    </row>
    <row r="333884" spans="9:9">
      <c r="I333884" s="6"/>
    </row>
    <row r="333885" spans="9:9">
      <c r="I333885" s="6"/>
    </row>
    <row r="333886" spans="9:9">
      <c r="I333886" s="6"/>
    </row>
    <row r="333887" spans="9:9">
      <c r="I333887" s="6"/>
    </row>
    <row r="333888" spans="9:9">
      <c r="I333888" s="6"/>
    </row>
    <row r="333889" spans="9:9">
      <c r="I333889" s="6"/>
    </row>
    <row r="333890" spans="9:9">
      <c r="I333890" s="6"/>
    </row>
    <row r="333891" spans="9:9">
      <c r="I333891" s="6"/>
    </row>
    <row r="333892" spans="9:9">
      <c r="I333892" s="6"/>
    </row>
    <row r="333893" spans="9:9">
      <c r="I333893" s="6"/>
    </row>
    <row r="333894" spans="9:9">
      <c r="I333894" s="6"/>
    </row>
    <row r="333895" spans="9:9">
      <c r="I333895" s="6"/>
    </row>
    <row r="333896" spans="9:9">
      <c r="I333896" s="6"/>
    </row>
    <row r="333897" spans="9:9">
      <c r="I333897" s="6"/>
    </row>
    <row r="333898" spans="9:9">
      <c r="I333898" s="6"/>
    </row>
    <row r="333899" spans="9:9">
      <c r="I333899" s="6"/>
    </row>
    <row r="333900" spans="9:9">
      <c r="I333900" s="6"/>
    </row>
    <row r="333901" spans="9:9">
      <c r="I333901" s="6"/>
    </row>
    <row r="333902" spans="9:9">
      <c r="I333902" s="6"/>
    </row>
    <row r="333903" spans="9:9">
      <c r="I333903" s="6"/>
    </row>
    <row r="333904" spans="9:9">
      <c r="I333904" s="6"/>
    </row>
    <row r="333905" spans="9:9">
      <c r="I333905" s="6"/>
    </row>
    <row r="333906" spans="9:9">
      <c r="I333906" s="6"/>
    </row>
    <row r="333907" spans="9:9">
      <c r="I333907" s="6"/>
    </row>
    <row r="333908" spans="9:9">
      <c r="I333908" s="6"/>
    </row>
    <row r="333909" spans="9:9">
      <c r="I333909" s="6"/>
    </row>
    <row r="333910" spans="9:9">
      <c r="I333910" s="6"/>
    </row>
    <row r="333911" spans="9:9">
      <c r="I333911" s="6"/>
    </row>
    <row r="333912" spans="9:9">
      <c r="I333912" s="6"/>
    </row>
    <row r="333913" spans="9:9">
      <c r="I333913" s="6"/>
    </row>
    <row r="333914" spans="9:9">
      <c r="I333914" s="6"/>
    </row>
    <row r="333915" spans="9:9">
      <c r="I333915" s="6"/>
    </row>
    <row r="333916" spans="9:9">
      <c r="I333916" s="6"/>
    </row>
    <row r="333917" spans="9:9">
      <c r="I333917" s="6"/>
    </row>
    <row r="333918" spans="9:9">
      <c r="I333918" s="6"/>
    </row>
    <row r="333919" spans="9:9">
      <c r="I333919" s="6"/>
    </row>
    <row r="333920" spans="9:9">
      <c r="I333920" s="6"/>
    </row>
    <row r="333921" spans="9:9">
      <c r="I333921" s="6"/>
    </row>
    <row r="333922" spans="9:9">
      <c r="I333922" s="6"/>
    </row>
    <row r="333923" spans="9:9">
      <c r="I333923" s="6"/>
    </row>
    <row r="333924" spans="9:9">
      <c r="I333924" s="6"/>
    </row>
    <row r="333925" spans="9:9">
      <c r="I333925" s="6"/>
    </row>
    <row r="333926" spans="9:9">
      <c r="I333926" s="6"/>
    </row>
    <row r="333927" spans="9:9">
      <c r="I333927" s="6"/>
    </row>
    <row r="333928" spans="9:9">
      <c r="I333928" s="6"/>
    </row>
    <row r="333929" spans="9:9">
      <c r="I333929" s="6"/>
    </row>
    <row r="333930" spans="9:9">
      <c r="I333930" s="6"/>
    </row>
    <row r="333931" spans="9:9">
      <c r="I333931" s="6"/>
    </row>
    <row r="333932" spans="9:9">
      <c r="I333932" s="6"/>
    </row>
    <row r="333933" spans="9:9">
      <c r="I333933" s="6"/>
    </row>
    <row r="333934" spans="9:9">
      <c r="I333934" s="6"/>
    </row>
    <row r="333935" spans="9:9">
      <c r="I333935" s="6"/>
    </row>
    <row r="333936" spans="9:9">
      <c r="I333936" s="6"/>
    </row>
    <row r="333937" spans="9:9">
      <c r="I333937" s="6"/>
    </row>
    <row r="333938" spans="9:9">
      <c r="I333938" s="6"/>
    </row>
    <row r="333939" spans="9:9">
      <c r="I333939" s="6"/>
    </row>
    <row r="333940" spans="9:9">
      <c r="I333940" s="6"/>
    </row>
    <row r="333941" spans="9:9">
      <c r="I333941" s="6"/>
    </row>
    <row r="333942" spans="9:9">
      <c r="I333942" s="6"/>
    </row>
    <row r="333943" spans="9:9">
      <c r="I333943" s="6"/>
    </row>
    <row r="333944" spans="9:9">
      <c r="I333944" s="6"/>
    </row>
    <row r="333945" spans="9:9">
      <c r="I333945" s="6"/>
    </row>
    <row r="333946" spans="9:9">
      <c r="I333946" s="6"/>
    </row>
    <row r="333947" spans="9:9">
      <c r="I333947" s="6"/>
    </row>
    <row r="333948" spans="9:9">
      <c r="I333948" s="6"/>
    </row>
    <row r="333949" spans="9:9">
      <c r="I333949" s="6"/>
    </row>
    <row r="333950" spans="9:9">
      <c r="I333950" s="6"/>
    </row>
    <row r="333951" spans="9:9">
      <c r="I333951" s="6"/>
    </row>
    <row r="333952" spans="9:9">
      <c r="I333952" s="6"/>
    </row>
    <row r="333953" spans="9:9">
      <c r="I333953" s="6"/>
    </row>
    <row r="333954" spans="9:9">
      <c r="I333954" s="6"/>
    </row>
    <row r="333955" spans="9:9">
      <c r="I333955" s="6"/>
    </row>
    <row r="333956" spans="9:9">
      <c r="I333956" s="6"/>
    </row>
    <row r="333957" spans="9:9">
      <c r="I333957" s="6"/>
    </row>
    <row r="333958" spans="9:9">
      <c r="I333958" s="6"/>
    </row>
    <row r="333959" spans="9:9">
      <c r="I333959" s="6"/>
    </row>
    <row r="333960" spans="9:9">
      <c r="I333960" s="6"/>
    </row>
    <row r="333961" spans="9:9">
      <c r="I333961" s="6"/>
    </row>
    <row r="333962" spans="9:9">
      <c r="I333962" s="6"/>
    </row>
    <row r="333963" spans="9:9">
      <c r="I333963" s="6"/>
    </row>
    <row r="333964" spans="9:9">
      <c r="I333964" s="6"/>
    </row>
    <row r="333965" spans="9:9">
      <c r="I333965" s="6"/>
    </row>
    <row r="333966" spans="9:9">
      <c r="I333966" s="6"/>
    </row>
    <row r="333967" spans="9:9">
      <c r="I333967" s="6"/>
    </row>
    <row r="333968" spans="9:9">
      <c r="I333968" s="6"/>
    </row>
    <row r="333969" spans="9:9">
      <c r="I333969" s="6"/>
    </row>
    <row r="333970" spans="9:9">
      <c r="I333970" s="6"/>
    </row>
    <row r="333971" spans="9:9">
      <c r="I333971" s="6"/>
    </row>
    <row r="333972" spans="9:9">
      <c r="I333972" s="6"/>
    </row>
    <row r="333973" spans="9:9">
      <c r="I333973" s="6"/>
    </row>
    <row r="333974" spans="9:9">
      <c r="I333974" s="6"/>
    </row>
    <row r="333975" spans="9:9">
      <c r="I333975" s="6"/>
    </row>
    <row r="333976" spans="9:9">
      <c r="I333976" s="6"/>
    </row>
    <row r="333977" spans="9:9">
      <c r="I333977" s="6"/>
    </row>
    <row r="333978" spans="9:9">
      <c r="I333978" s="6"/>
    </row>
    <row r="333979" spans="9:9">
      <c r="I333979" s="6"/>
    </row>
    <row r="333980" spans="9:9">
      <c r="I333980" s="6"/>
    </row>
    <row r="333981" spans="9:9">
      <c r="I333981" s="6"/>
    </row>
    <row r="333982" spans="9:9">
      <c r="I333982" s="6"/>
    </row>
    <row r="333983" spans="9:9">
      <c r="I333983" s="6"/>
    </row>
    <row r="333984" spans="9:9">
      <c r="I333984" s="6"/>
    </row>
    <row r="333985" spans="9:9">
      <c r="I333985" s="6"/>
    </row>
    <row r="333986" spans="9:9">
      <c r="I333986" s="6"/>
    </row>
    <row r="333987" spans="9:9">
      <c r="I333987" s="6"/>
    </row>
    <row r="333988" spans="9:9">
      <c r="I333988" s="6"/>
    </row>
    <row r="333989" spans="9:9">
      <c r="I333989" s="6"/>
    </row>
    <row r="333990" spans="9:9">
      <c r="I333990" s="6"/>
    </row>
    <row r="333991" spans="9:9">
      <c r="I333991" s="6"/>
    </row>
    <row r="333992" spans="9:9">
      <c r="I333992" s="6"/>
    </row>
    <row r="333993" spans="9:9">
      <c r="I333993" s="6"/>
    </row>
    <row r="333994" spans="9:9">
      <c r="I333994" s="6"/>
    </row>
    <row r="333995" spans="9:9">
      <c r="I333995" s="6"/>
    </row>
    <row r="333996" spans="9:9">
      <c r="I333996" s="6"/>
    </row>
    <row r="333997" spans="9:9">
      <c r="I333997" s="6"/>
    </row>
    <row r="333998" spans="9:9">
      <c r="I333998" s="6"/>
    </row>
    <row r="333999" spans="9:9">
      <c r="I333999" s="6"/>
    </row>
    <row r="334000" spans="9:9">
      <c r="I334000" s="6"/>
    </row>
    <row r="334001" spans="9:9">
      <c r="I334001" s="6"/>
    </row>
    <row r="334002" spans="9:9">
      <c r="I334002" s="6"/>
    </row>
    <row r="334003" spans="9:9">
      <c r="I334003" s="6"/>
    </row>
    <row r="334004" spans="9:9">
      <c r="I334004" s="6"/>
    </row>
    <row r="334005" spans="9:9">
      <c r="I334005" s="6"/>
    </row>
    <row r="334006" spans="9:9">
      <c r="I334006" s="6"/>
    </row>
    <row r="334007" spans="9:9">
      <c r="I334007" s="6"/>
    </row>
    <row r="334008" spans="9:9">
      <c r="I334008" s="6"/>
    </row>
    <row r="334009" spans="9:9">
      <c r="I334009" s="6"/>
    </row>
    <row r="334010" spans="9:9">
      <c r="I334010" s="6"/>
    </row>
    <row r="334011" spans="9:9">
      <c r="I334011" s="6"/>
    </row>
    <row r="334012" spans="9:9">
      <c r="I334012" s="6"/>
    </row>
    <row r="334013" spans="9:9">
      <c r="I334013" s="6"/>
    </row>
    <row r="334014" spans="9:9">
      <c r="I334014" s="6"/>
    </row>
    <row r="334015" spans="9:9">
      <c r="I334015" s="6"/>
    </row>
    <row r="334016" spans="9:9">
      <c r="I334016" s="6"/>
    </row>
    <row r="334017" spans="9:9">
      <c r="I334017" s="6"/>
    </row>
    <row r="334018" spans="9:9">
      <c r="I334018" s="6"/>
    </row>
    <row r="334019" spans="9:9">
      <c r="I334019" s="6"/>
    </row>
    <row r="334020" spans="9:9">
      <c r="I334020" s="6"/>
    </row>
    <row r="334021" spans="9:9">
      <c r="I334021" s="6"/>
    </row>
    <row r="334022" spans="9:9">
      <c r="I334022" s="6"/>
    </row>
    <row r="334023" spans="9:9">
      <c r="I334023" s="6"/>
    </row>
    <row r="334024" spans="9:9">
      <c r="I334024" s="6"/>
    </row>
    <row r="334025" spans="9:9">
      <c r="I334025" s="6"/>
    </row>
    <row r="334026" spans="9:9">
      <c r="I334026" s="6"/>
    </row>
    <row r="334027" spans="9:9">
      <c r="I334027" s="6"/>
    </row>
    <row r="334028" spans="9:9">
      <c r="I334028" s="6"/>
    </row>
    <row r="334029" spans="9:9">
      <c r="I334029" s="6"/>
    </row>
    <row r="334030" spans="9:9">
      <c r="I334030" s="6"/>
    </row>
    <row r="334031" spans="9:9">
      <c r="I334031" s="6"/>
    </row>
    <row r="334032" spans="9:9">
      <c r="I334032" s="6"/>
    </row>
    <row r="334033" spans="9:9">
      <c r="I334033" s="6"/>
    </row>
    <row r="334034" spans="9:9">
      <c r="I334034" s="6"/>
    </row>
    <row r="334035" spans="9:9">
      <c r="I334035" s="6"/>
    </row>
    <row r="334036" spans="9:9">
      <c r="I334036" s="6"/>
    </row>
    <row r="334037" spans="9:9">
      <c r="I334037" s="6"/>
    </row>
    <row r="334038" spans="9:9">
      <c r="I334038" s="6"/>
    </row>
    <row r="334039" spans="9:9">
      <c r="I334039" s="6"/>
    </row>
    <row r="334040" spans="9:9">
      <c r="I334040" s="6"/>
    </row>
    <row r="334041" spans="9:9">
      <c r="I334041" s="6"/>
    </row>
    <row r="334042" spans="9:9">
      <c r="I334042" s="6"/>
    </row>
    <row r="334043" spans="9:9">
      <c r="I334043" s="6"/>
    </row>
    <row r="334044" spans="9:9">
      <c r="I334044" s="6"/>
    </row>
    <row r="334045" spans="9:9">
      <c r="I334045" s="6"/>
    </row>
    <row r="334046" spans="9:9">
      <c r="I334046" s="6"/>
    </row>
    <row r="334047" spans="9:9">
      <c r="I334047" s="6"/>
    </row>
    <row r="334048" spans="9:9">
      <c r="I334048" s="6"/>
    </row>
    <row r="334049" spans="9:9">
      <c r="I334049" s="6"/>
    </row>
    <row r="334050" spans="9:9">
      <c r="I334050" s="6"/>
    </row>
    <row r="334051" spans="9:9">
      <c r="I334051" s="6"/>
    </row>
    <row r="334052" spans="9:9">
      <c r="I334052" s="6"/>
    </row>
    <row r="334053" spans="9:9">
      <c r="I334053" s="6"/>
    </row>
    <row r="334054" spans="9:9">
      <c r="I334054" s="6"/>
    </row>
    <row r="334055" spans="9:9">
      <c r="I334055" s="6"/>
    </row>
    <row r="334056" spans="9:9">
      <c r="I334056" s="6"/>
    </row>
    <row r="334057" spans="9:9">
      <c r="I334057" s="6"/>
    </row>
    <row r="334058" spans="9:9">
      <c r="I334058" s="6"/>
    </row>
    <row r="334059" spans="9:9">
      <c r="I334059" s="6"/>
    </row>
    <row r="334060" spans="9:9">
      <c r="I334060" s="6"/>
    </row>
    <row r="334061" spans="9:9">
      <c r="I334061" s="6"/>
    </row>
    <row r="334062" spans="9:9">
      <c r="I334062" s="6"/>
    </row>
    <row r="334063" spans="9:9">
      <c r="I334063" s="6"/>
    </row>
    <row r="334064" spans="9:9">
      <c r="I334064" s="6"/>
    </row>
    <row r="334065" spans="9:9">
      <c r="I334065" s="6"/>
    </row>
    <row r="334066" spans="9:9">
      <c r="I334066" s="6"/>
    </row>
    <row r="334067" spans="9:9">
      <c r="I334067" s="6"/>
    </row>
    <row r="334068" spans="9:9">
      <c r="I334068" s="6"/>
    </row>
    <row r="334069" spans="9:9">
      <c r="I334069" s="6"/>
    </row>
    <row r="334070" spans="9:9">
      <c r="I334070" s="6"/>
    </row>
    <row r="334071" spans="9:9">
      <c r="I334071" s="6"/>
    </row>
    <row r="334072" spans="9:9">
      <c r="I334072" s="6"/>
    </row>
    <row r="334073" spans="9:9">
      <c r="I334073" s="6"/>
    </row>
    <row r="334074" spans="9:9">
      <c r="I334074" s="6"/>
    </row>
    <row r="334075" spans="9:9">
      <c r="I334075" s="6"/>
    </row>
    <row r="334076" spans="9:9">
      <c r="I334076" s="6"/>
    </row>
    <row r="334077" spans="9:9">
      <c r="I334077" s="6"/>
    </row>
    <row r="334078" spans="9:9">
      <c r="I334078" s="6"/>
    </row>
    <row r="334079" spans="9:9">
      <c r="I334079" s="6"/>
    </row>
    <row r="334080" spans="9:9">
      <c r="I334080" s="6"/>
    </row>
    <row r="334081" spans="9:9">
      <c r="I334081" s="6"/>
    </row>
    <row r="334082" spans="9:9">
      <c r="I334082" s="6"/>
    </row>
    <row r="334083" spans="9:9">
      <c r="I334083" s="6"/>
    </row>
    <row r="334084" spans="9:9">
      <c r="I334084" s="6"/>
    </row>
    <row r="334085" spans="9:9">
      <c r="I334085" s="6"/>
    </row>
    <row r="334086" spans="9:9">
      <c r="I334086" s="6"/>
    </row>
    <row r="334087" spans="9:9">
      <c r="I334087" s="6"/>
    </row>
    <row r="334088" spans="9:9">
      <c r="I334088" s="6"/>
    </row>
    <row r="334089" spans="9:9">
      <c r="I334089" s="6"/>
    </row>
    <row r="334090" spans="9:9">
      <c r="I334090" s="6"/>
    </row>
    <row r="334091" spans="9:9">
      <c r="I334091" s="6"/>
    </row>
    <row r="334092" spans="9:9">
      <c r="I334092" s="6"/>
    </row>
    <row r="334093" spans="9:9">
      <c r="I334093" s="6"/>
    </row>
    <row r="334094" spans="9:9">
      <c r="I334094" s="6"/>
    </row>
    <row r="334095" spans="9:9">
      <c r="I334095" s="6"/>
    </row>
    <row r="334096" spans="9:9">
      <c r="I334096" s="6"/>
    </row>
    <row r="334097" spans="9:9">
      <c r="I334097" s="6"/>
    </row>
    <row r="334098" spans="9:9">
      <c r="I334098" s="6"/>
    </row>
    <row r="334099" spans="9:9">
      <c r="I334099" s="6"/>
    </row>
    <row r="334100" spans="9:9">
      <c r="I334100" s="6"/>
    </row>
    <row r="334101" spans="9:9">
      <c r="I334101" s="6"/>
    </row>
    <row r="334102" spans="9:9">
      <c r="I334102" s="6"/>
    </row>
    <row r="334103" spans="9:9">
      <c r="I334103" s="6"/>
    </row>
    <row r="334104" spans="9:9">
      <c r="I334104" s="6"/>
    </row>
    <row r="334105" spans="9:9">
      <c r="I334105" s="6"/>
    </row>
    <row r="334106" spans="9:9">
      <c r="I334106" s="6"/>
    </row>
    <row r="334107" spans="9:9">
      <c r="I334107" s="6"/>
    </row>
    <row r="334108" spans="9:9">
      <c r="I334108" s="6"/>
    </row>
    <row r="334109" spans="9:9">
      <c r="I334109" s="6"/>
    </row>
    <row r="334110" spans="9:9">
      <c r="I334110" s="6"/>
    </row>
    <row r="334111" spans="9:9">
      <c r="I334111" s="6"/>
    </row>
    <row r="334112" spans="9:9">
      <c r="I334112" s="6"/>
    </row>
    <row r="334113" spans="9:9">
      <c r="I334113" s="6"/>
    </row>
    <row r="334114" spans="9:9">
      <c r="I334114" s="6"/>
    </row>
    <row r="334115" spans="9:9">
      <c r="I334115" s="6"/>
    </row>
    <row r="334116" spans="9:9">
      <c r="I334116" s="6"/>
    </row>
    <row r="334117" spans="9:9">
      <c r="I334117" s="6"/>
    </row>
    <row r="334118" spans="9:9">
      <c r="I334118" s="6"/>
    </row>
    <row r="334119" spans="9:9">
      <c r="I334119" s="6"/>
    </row>
    <row r="334120" spans="9:9">
      <c r="I334120" s="6"/>
    </row>
    <row r="334121" spans="9:9">
      <c r="I334121" s="6"/>
    </row>
    <row r="334122" spans="9:9">
      <c r="I334122" s="6"/>
    </row>
    <row r="334123" spans="9:9">
      <c r="I334123" s="6"/>
    </row>
    <row r="334124" spans="9:9">
      <c r="I334124" s="6"/>
    </row>
    <row r="334125" spans="9:9">
      <c r="I334125" s="6"/>
    </row>
    <row r="334126" spans="9:9">
      <c r="I334126" s="6"/>
    </row>
    <row r="334127" spans="9:9">
      <c r="I334127" s="6"/>
    </row>
    <row r="334128" spans="9:9">
      <c r="I334128" s="6"/>
    </row>
    <row r="334129" spans="9:9">
      <c r="I334129" s="6"/>
    </row>
    <row r="334130" spans="9:9">
      <c r="I334130" s="6"/>
    </row>
    <row r="334131" spans="9:9">
      <c r="I334131" s="6"/>
    </row>
    <row r="334132" spans="9:9">
      <c r="I334132" s="6"/>
    </row>
    <row r="334133" spans="9:9">
      <c r="I334133" s="6"/>
    </row>
    <row r="334134" spans="9:9">
      <c r="I334134" s="6"/>
    </row>
    <row r="334135" spans="9:9">
      <c r="I334135" s="6"/>
    </row>
    <row r="334136" spans="9:9">
      <c r="I334136" s="6"/>
    </row>
    <row r="334137" spans="9:9">
      <c r="I334137" s="6"/>
    </row>
    <row r="334138" spans="9:9">
      <c r="I334138" s="6"/>
    </row>
    <row r="334139" spans="9:9">
      <c r="I334139" s="6"/>
    </row>
    <row r="334140" spans="9:9">
      <c r="I334140" s="6"/>
    </row>
    <row r="334141" spans="9:9">
      <c r="I334141" s="6"/>
    </row>
    <row r="334142" spans="9:9">
      <c r="I334142" s="6"/>
    </row>
    <row r="334143" spans="9:9">
      <c r="I334143" s="6"/>
    </row>
    <row r="334144" spans="9:9">
      <c r="I334144" s="6"/>
    </row>
    <row r="334145" spans="9:9">
      <c r="I334145" s="6"/>
    </row>
    <row r="334146" spans="9:9">
      <c r="I334146" s="6"/>
    </row>
    <row r="334147" spans="9:9">
      <c r="I334147" s="6"/>
    </row>
    <row r="334148" spans="9:9">
      <c r="I334148" s="6"/>
    </row>
    <row r="334149" spans="9:9">
      <c r="I334149" s="6"/>
    </row>
    <row r="334150" spans="9:9">
      <c r="I334150" s="6"/>
    </row>
    <row r="334151" spans="9:9">
      <c r="I334151" s="6"/>
    </row>
    <row r="334152" spans="9:9">
      <c r="I334152" s="6"/>
    </row>
    <row r="334153" spans="9:9">
      <c r="I334153" s="6"/>
    </row>
    <row r="334154" spans="9:9">
      <c r="I334154" s="6"/>
    </row>
    <row r="334155" spans="9:9">
      <c r="I334155" s="6"/>
    </row>
    <row r="334156" spans="9:9">
      <c r="I334156" s="6"/>
    </row>
    <row r="334157" spans="9:9">
      <c r="I334157" s="6"/>
    </row>
    <row r="334158" spans="9:9">
      <c r="I334158" s="6"/>
    </row>
    <row r="334159" spans="9:9">
      <c r="I334159" s="6"/>
    </row>
    <row r="334160" spans="9:9">
      <c r="I334160" s="6"/>
    </row>
    <row r="334161" spans="9:9">
      <c r="I334161" s="6"/>
    </row>
    <row r="334162" spans="9:9">
      <c r="I334162" s="6"/>
    </row>
    <row r="334163" spans="9:9">
      <c r="I334163" s="6"/>
    </row>
    <row r="334164" spans="9:9">
      <c r="I334164" s="6"/>
    </row>
    <row r="334165" spans="9:9">
      <c r="I334165" s="6"/>
    </row>
    <row r="334166" spans="9:9">
      <c r="I334166" s="6"/>
    </row>
    <row r="334167" spans="9:9">
      <c r="I334167" s="6"/>
    </row>
    <row r="334168" spans="9:9">
      <c r="I334168" s="6"/>
    </row>
    <row r="334169" spans="9:9">
      <c r="I334169" s="6"/>
    </row>
    <row r="334170" spans="9:9">
      <c r="I334170" s="6"/>
    </row>
    <row r="334171" spans="9:9">
      <c r="I334171" s="6"/>
    </row>
    <row r="334172" spans="9:9">
      <c r="I334172" s="6"/>
    </row>
    <row r="334173" spans="9:9">
      <c r="I334173" s="6"/>
    </row>
    <row r="334174" spans="9:9">
      <c r="I334174" s="6"/>
    </row>
    <row r="334175" spans="9:9">
      <c r="I334175" s="6"/>
    </row>
    <row r="334176" spans="9:9">
      <c r="I334176" s="6"/>
    </row>
    <row r="334177" spans="9:9">
      <c r="I334177" s="6"/>
    </row>
    <row r="334178" spans="9:9">
      <c r="I334178" s="6"/>
    </row>
    <row r="334179" spans="9:9">
      <c r="I334179" s="6"/>
    </row>
    <row r="334180" spans="9:9">
      <c r="I334180" s="6"/>
    </row>
    <row r="334181" spans="9:9">
      <c r="I334181" s="6"/>
    </row>
    <row r="334182" spans="9:9">
      <c r="I334182" s="6"/>
    </row>
    <row r="334183" spans="9:9">
      <c r="I334183" s="6"/>
    </row>
    <row r="334184" spans="9:9">
      <c r="I334184" s="6"/>
    </row>
    <row r="334185" spans="9:9">
      <c r="I334185" s="6"/>
    </row>
    <row r="334186" spans="9:9">
      <c r="I334186" s="6"/>
    </row>
    <row r="334187" spans="9:9">
      <c r="I334187" s="6"/>
    </row>
    <row r="334188" spans="9:9">
      <c r="I334188" s="6"/>
    </row>
    <row r="334189" spans="9:9">
      <c r="I334189" s="6"/>
    </row>
    <row r="334190" spans="9:9">
      <c r="I334190" s="6"/>
    </row>
    <row r="334191" spans="9:9">
      <c r="I334191" s="6"/>
    </row>
    <row r="334192" spans="9:9">
      <c r="I334192" s="6"/>
    </row>
    <row r="334193" spans="9:9">
      <c r="I334193" s="6"/>
    </row>
    <row r="334194" spans="9:9">
      <c r="I334194" s="6"/>
    </row>
    <row r="334195" spans="9:9">
      <c r="I334195" s="6"/>
    </row>
    <row r="334196" spans="9:9">
      <c r="I334196" s="6"/>
    </row>
    <row r="334197" spans="9:9">
      <c r="I334197" s="6"/>
    </row>
    <row r="334198" spans="9:9">
      <c r="I334198" s="6"/>
    </row>
    <row r="334199" spans="9:9">
      <c r="I334199" s="6"/>
    </row>
    <row r="334200" spans="9:9">
      <c r="I334200" s="6"/>
    </row>
    <row r="334201" spans="9:9">
      <c r="I334201" s="6"/>
    </row>
    <row r="334202" spans="9:9">
      <c r="I334202" s="6"/>
    </row>
    <row r="334203" spans="9:9">
      <c r="I334203" s="6"/>
    </row>
    <row r="334204" spans="9:9">
      <c r="I334204" s="6"/>
    </row>
    <row r="334205" spans="9:9">
      <c r="I334205" s="6"/>
    </row>
    <row r="334206" spans="9:9">
      <c r="I334206" s="6"/>
    </row>
    <row r="334207" spans="9:9">
      <c r="I334207" s="6"/>
    </row>
    <row r="334208" spans="9:9">
      <c r="I334208" s="6"/>
    </row>
    <row r="334209" spans="9:9">
      <c r="I334209" s="6"/>
    </row>
    <row r="334210" spans="9:9">
      <c r="I334210" s="6"/>
    </row>
    <row r="334211" spans="9:9">
      <c r="I334211" s="6"/>
    </row>
    <row r="334212" spans="9:9">
      <c r="I334212" s="6"/>
    </row>
    <row r="334213" spans="9:9">
      <c r="I334213" s="6"/>
    </row>
    <row r="334214" spans="9:9">
      <c r="I334214" s="6"/>
    </row>
    <row r="334215" spans="9:9">
      <c r="I334215" s="6"/>
    </row>
    <row r="334216" spans="9:9">
      <c r="I334216" s="6"/>
    </row>
    <row r="334217" spans="9:9">
      <c r="I334217" s="6"/>
    </row>
    <row r="334218" spans="9:9">
      <c r="I334218" s="6"/>
    </row>
    <row r="334219" spans="9:9">
      <c r="I334219" s="6"/>
    </row>
    <row r="334220" spans="9:9">
      <c r="I334220" s="6"/>
    </row>
    <row r="334221" spans="9:9">
      <c r="I334221" s="6"/>
    </row>
    <row r="334222" spans="9:9">
      <c r="I334222" s="6"/>
    </row>
    <row r="334223" spans="9:9">
      <c r="I334223" s="6"/>
    </row>
    <row r="334224" spans="9:9">
      <c r="I334224" s="6"/>
    </row>
    <row r="334225" spans="9:9">
      <c r="I334225" s="6"/>
    </row>
    <row r="334226" spans="9:9">
      <c r="I334226" s="6"/>
    </row>
    <row r="334227" spans="9:9">
      <c r="I334227" s="6"/>
    </row>
    <row r="334228" spans="9:9">
      <c r="I334228" s="6"/>
    </row>
    <row r="334229" spans="9:9">
      <c r="I334229" s="6"/>
    </row>
    <row r="334230" spans="9:9">
      <c r="I334230" s="6"/>
    </row>
    <row r="334231" spans="9:9">
      <c r="I334231" s="6"/>
    </row>
    <row r="334232" spans="9:9">
      <c r="I334232" s="6"/>
    </row>
    <row r="334233" spans="9:9">
      <c r="I334233" s="6"/>
    </row>
    <row r="334234" spans="9:9">
      <c r="I334234" s="6"/>
    </row>
    <row r="334235" spans="9:9">
      <c r="I334235" s="6"/>
    </row>
    <row r="334236" spans="9:9">
      <c r="I334236" s="6"/>
    </row>
    <row r="334237" spans="9:9">
      <c r="I334237" s="6"/>
    </row>
    <row r="334238" spans="9:9">
      <c r="I334238" s="6"/>
    </row>
    <row r="334239" spans="9:9">
      <c r="I334239" s="6"/>
    </row>
    <row r="334240" spans="9:9">
      <c r="I334240" s="6"/>
    </row>
    <row r="334241" spans="9:9">
      <c r="I334241" s="6"/>
    </row>
    <row r="334242" spans="9:9">
      <c r="I334242" s="6"/>
    </row>
    <row r="334243" spans="9:9">
      <c r="I334243" s="6"/>
    </row>
    <row r="334244" spans="9:9">
      <c r="I334244" s="6"/>
    </row>
    <row r="334245" spans="9:9">
      <c r="I334245" s="6"/>
    </row>
    <row r="334246" spans="9:9">
      <c r="I334246" s="6"/>
    </row>
    <row r="334247" spans="9:9">
      <c r="I334247" s="6"/>
    </row>
    <row r="334248" spans="9:9">
      <c r="I334248" s="6"/>
    </row>
    <row r="334249" spans="9:9">
      <c r="I334249" s="6"/>
    </row>
    <row r="334250" spans="9:9">
      <c r="I334250" s="6"/>
    </row>
    <row r="334251" spans="9:9">
      <c r="I334251" s="6"/>
    </row>
    <row r="334252" spans="9:9">
      <c r="I334252" s="6"/>
    </row>
    <row r="334253" spans="9:9">
      <c r="I334253" s="6"/>
    </row>
    <row r="334254" spans="9:9">
      <c r="I334254" s="6"/>
    </row>
    <row r="334255" spans="9:9">
      <c r="I334255" s="6"/>
    </row>
    <row r="334256" spans="9:9">
      <c r="I334256" s="6"/>
    </row>
    <row r="334257" spans="9:9">
      <c r="I334257" s="6"/>
    </row>
    <row r="334258" spans="9:9">
      <c r="I334258" s="6"/>
    </row>
    <row r="334259" spans="9:9">
      <c r="I334259" s="6"/>
    </row>
    <row r="334260" spans="9:9">
      <c r="I334260" s="6"/>
    </row>
    <row r="334261" spans="9:9">
      <c r="I334261" s="6"/>
    </row>
    <row r="334262" spans="9:9">
      <c r="I334262" s="6"/>
    </row>
    <row r="334263" spans="9:9">
      <c r="I334263" s="6"/>
    </row>
    <row r="334264" spans="9:9">
      <c r="I334264" s="6"/>
    </row>
    <row r="334265" spans="9:9">
      <c r="I334265" s="6"/>
    </row>
    <row r="334266" spans="9:9">
      <c r="I334266" s="6"/>
    </row>
    <row r="334267" spans="9:9">
      <c r="I334267" s="6"/>
    </row>
    <row r="334268" spans="9:9">
      <c r="I334268" s="6"/>
    </row>
    <row r="334269" spans="9:9">
      <c r="I334269" s="6"/>
    </row>
    <row r="334270" spans="9:9">
      <c r="I334270" s="6"/>
    </row>
    <row r="334271" spans="9:9">
      <c r="I334271" s="6"/>
    </row>
    <row r="334272" spans="9:9">
      <c r="I334272" s="6"/>
    </row>
    <row r="334273" spans="9:9">
      <c r="I334273" s="6"/>
    </row>
    <row r="334274" spans="9:9">
      <c r="I334274" s="6"/>
    </row>
    <row r="334275" spans="9:9">
      <c r="I334275" s="6"/>
    </row>
    <row r="334276" spans="9:9">
      <c r="I334276" s="6"/>
    </row>
    <row r="334277" spans="9:9">
      <c r="I334277" s="6"/>
    </row>
    <row r="334278" spans="9:9">
      <c r="I334278" s="6"/>
    </row>
    <row r="334279" spans="9:9">
      <c r="I334279" s="6"/>
    </row>
    <row r="334280" spans="9:9">
      <c r="I334280" s="6"/>
    </row>
    <row r="334281" spans="9:9">
      <c r="I334281" s="6"/>
    </row>
    <row r="334282" spans="9:9">
      <c r="I334282" s="6"/>
    </row>
    <row r="334283" spans="9:9">
      <c r="I334283" s="6"/>
    </row>
    <row r="334284" spans="9:9">
      <c r="I334284" s="6"/>
    </row>
    <row r="334285" spans="9:9">
      <c r="I334285" s="6"/>
    </row>
    <row r="334286" spans="9:9">
      <c r="I334286" s="6"/>
    </row>
    <row r="334287" spans="9:9">
      <c r="I334287" s="6"/>
    </row>
    <row r="334288" spans="9:9">
      <c r="I334288" s="6"/>
    </row>
    <row r="334289" spans="9:9">
      <c r="I334289" s="6"/>
    </row>
    <row r="334290" spans="9:9">
      <c r="I334290" s="6"/>
    </row>
    <row r="334291" spans="9:9">
      <c r="I334291" s="6"/>
    </row>
    <row r="334292" spans="9:9">
      <c r="I334292" s="6"/>
    </row>
    <row r="334293" spans="9:9">
      <c r="I334293" s="6"/>
    </row>
    <row r="334294" spans="9:9">
      <c r="I334294" s="6"/>
    </row>
    <row r="334295" spans="9:9">
      <c r="I334295" s="6"/>
    </row>
    <row r="334296" spans="9:9">
      <c r="I334296" s="6"/>
    </row>
    <row r="334297" spans="9:9">
      <c r="I334297" s="6"/>
    </row>
    <row r="334298" spans="9:9">
      <c r="I334298" s="6"/>
    </row>
    <row r="334299" spans="9:9">
      <c r="I334299" s="6"/>
    </row>
    <row r="334300" spans="9:9">
      <c r="I334300" s="6"/>
    </row>
    <row r="334301" spans="9:9">
      <c r="I334301" s="6"/>
    </row>
    <row r="334302" spans="9:9">
      <c r="I334302" s="6"/>
    </row>
    <row r="334303" spans="9:9">
      <c r="I334303" s="6"/>
    </row>
    <row r="334304" spans="9:9">
      <c r="I334304" s="6"/>
    </row>
    <row r="334305" spans="9:9">
      <c r="I334305" s="6"/>
    </row>
    <row r="334306" spans="9:9">
      <c r="I334306" s="6"/>
    </row>
    <row r="334307" spans="9:9">
      <c r="I334307" s="6"/>
    </row>
    <row r="334308" spans="9:9">
      <c r="I334308" s="6"/>
    </row>
    <row r="334309" spans="9:9">
      <c r="I334309" s="6"/>
    </row>
    <row r="334310" spans="9:9">
      <c r="I334310" s="6"/>
    </row>
    <row r="334311" spans="9:9">
      <c r="I334311" s="6"/>
    </row>
    <row r="334312" spans="9:9">
      <c r="I334312" s="6"/>
    </row>
    <row r="334313" spans="9:9">
      <c r="I334313" s="6"/>
    </row>
    <row r="334314" spans="9:9">
      <c r="I334314" s="6"/>
    </row>
    <row r="334315" spans="9:9">
      <c r="I334315" s="6"/>
    </row>
    <row r="334316" spans="9:9">
      <c r="I334316" s="6"/>
    </row>
    <row r="334317" spans="9:9">
      <c r="I334317" s="6"/>
    </row>
    <row r="334318" spans="9:9">
      <c r="I334318" s="6"/>
    </row>
    <row r="334319" spans="9:9">
      <c r="I334319" s="6"/>
    </row>
    <row r="334320" spans="9:9">
      <c r="I334320" s="6"/>
    </row>
    <row r="334321" spans="9:9">
      <c r="I334321" s="6"/>
    </row>
    <row r="334322" spans="9:9">
      <c r="I334322" s="6"/>
    </row>
    <row r="334323" spans="9:9">
      <c r="I334323" s="6"/>
    </row>
    <row r="334324" spans="9:9">
      <c r="I334324" s="6"/>
    </row>
    <row r="334325" spans="9:9">
      <c r="I334325" s="6"/>
    </row>
    <row r="334326" spans="9:9">
      <c r="I334326" s="6"/>
    </row>
    <row r="334327" spans="9:9">
      <c r="I334327" s="6"/>
    </row>
    <row r="334328" spans="9:9">
      <c r="I334328" s="6"/>
    </row>
    <row r="334329" spans="9:9">
      <c r="I334329" s="6"/>
    </row>
    <row r="334330" spans="9:9">
      <c r="I334330" s="6"/>
    </row>
    <row r="334331" spans="9:9">
      <c r="I334331" s="6"/>
    </row>
    <row r="334332" spans="9:9">
      <c r="I334332" s="6"/>
    </row>
    <row r="334333" spans="9:9">
      <c r="I334333" s="6"/>
    </row>
    <row r="334334" spans="9:9">
      <c r="I334334" s="6"/>
    </row>
    <row r="334335" spans="9:9">
      <c r="I334335" s="6"/>
    </row>
    <row r="334336" spans="9:9">
      <c r="I334336" s="6"/>
    </row>
    <row r="334337" spans="9:9">
      <c r="I334337" s="6"/>
    </row>
    <row r="334338" spans="9:9">
      <c r="I334338" s="6"/>
    </row>
    <row r="334339" spans="9:9">
      <c r="I334339" s="6"/>
    </row>
    <row r="334340" spans="9:9">
      <c r="I334340" s="6"/>
    </row>
    <row r="334341" spans="9:9">
      <c r="I334341" s="6"/>
    </row>
    <row r="334342" spans="9:9">
      <c r="I334342" s="6"/>
    </row>
    <row r="334343" spans="9:9">
      <c r="I334343" s="6"/>
    </row>
    <row r="334344" spans="9:9">
      <c r="I334344" s="6"/>
    </row>
    <row r="334345" spans="9:9">
      <c r="I334345" s="6"/>
    </row>
    <row r="334346" spans="9:9">
      <c r="I334346" s="6"/>
    </row>
    <row r="334347" spans="9:9">
      <c r="I334347" s="6"/>
    </row>
    <row r="334348" spans="9:9">
      <c r="I334348" s="6"/>
    </row>
    <row r="334349" spans="9:9">
      <c r="I334349" s="6"/>
    </row>
    <row r="334350" spans="9:9">
      <c r="I334350" s="6"/>
    </row>
    <row r="334351" spans="9:9">
      <c r="I334351" s="6"/>
    </row>
    <row r="334352" spans="9:9">
      <c r="I334352" s="6"/>
    </row>
    <row r="334353" spans="9:9">
      <c r="I334353" s="6"/>
    </row>
    <row r="334354" spans="9:9">
      <c r="I334354" s="6"/>
    </row>
    <row r="334355" spans="9:9">
      <c r="I334355" s="6"/>
    </row>
    <row r="334356" spans="9:9">
      <c r="I334356" s="6"/>
    </row>
    <row r="334357" spans="9:9">
      <c r="I334357" s="6"/>
    </row>
    <row r="334358" spans="9:9">
      <c r="I334358" s="6"/>
    </row>
    <row r="334359" spans="9:9">
      <c r="I334359" s="6"/>
    </row>
    <row r="334360" spans="9:9">
      <c r="I334360" s="6"/>
    </row>
    <row r="334361" spans="9:9">
      <c r="I334361" s="6"/>
    </row>
    <row r="334362" spans="9:9">
      <c r="I334362" s="6"/>
    </row>
    <row r="334363" spans="9:9">
      <c r="I334363" s="6"/>
    </row>
    <row r="334364" spans="9:9">
      <c r="I334364" s="6"/>
    </row>
    <row r="334365" spans="9:9">
      <c r="I334365" s="6"/>
    </row>
    <row r="334366" spans="9:9">
      <c r="I334366" s="6"/>
    </row>
    <row r="334367" spans="9:9">
      <c r="I334367" s="6"/>
    </row>
    <row r="334368" spans="9:9">
      <c r="I334368" s="6"/>
    </row>
    <row r="334369" spans="9:9">
      <c r="I334369" s="6"/>
    </row>
    <row r="334370" spans="9:9">
      <c r="I334370" s="6"/>
    </row>
    <row r="334371" spans="9:9">
      <c r="I334371" s="6"/>
    </row>
    <row r="334372" spans="9:9">
      <c r="I334372" s="6"/>
    </row>
    <row r="334373" spans="9:9">
      <c r="I334373" s="6"/>
    </row>
    <row r="334374" spans="9:9">
      <c r="I334374" s="6"/>
    </row>
    <row r="334375" spans="9:9">
      <c r="I334375" s="6"/>
    </row>
    <row r="334376" spans="9:9">
      <c r="I334376" s="6"/>
    </row>
    <row r="334377" spans="9:9">
      <c r="I334377" s="6"/>
    </row>
    <row r="334378" spans="9:9">
      <c r="I334378" s="6"/>
    </row>
    <row r="334379" spans="9:9">
      <c r="I334379" s="6"/>
    </row>
    <row r="334380" spans="9:9">
      <c r="I334380" s="6"/>
    </row>
    <row r="334381" spans="9:9">
      <c r="I334381" s="6"/>
    </row>
    <row r="334382" spans="9:9">
      <c r="I334382" s="6"/>
    </row>
    <row r="334383" spans="9:9">
      <c r="I334383" s="6"/>
    </row>
    <row r="334384" spans="9:9">
      <c r="I334384" s="6"/>
    </row>
    <row r="334385" spans="9:9">
      <c r="I334385" s="6"/>
    </row>
    <row r="334386" spans="9:9">
      <c r="I334386" s="6"/>
    </row>
    <row r="334387" spans="9:9">
      <c r="I334387" s="6"/>
    </row>
    <row r="334388" spans="9:9">
      <c r="I334388" s="6"/>
    </row>
    <row r="334389" spans="9:9">
      <c r="I334389" s="6"/>
    </row>
    <row r="334390" spans="9:9">
      <c r="I334390" s="6"/>
    </row>
    <row r="334391" spans="9:9">
      <c r="I334391" s="6"/>
    </row>
    <row r="334392" spans="9:9">
      <c r="I334392" s="6"/>
    </row>
    <row r="334393" spans="9:9">
      <c r="I334393" s="6"/>
    </row>
    <row r="334394" spans="9:9">
      <c r="I334394" s="6"/>
    </row>
    <row r="334395" spans="9:9">
      <c r="I334395" s="6"/>
    </row>
    <row r="334396" spans="9:9">
      <c r="I334396" s="6"/>
    </row>
    <row r="334397" spans="9:9">
      <c r="I334397" s="6"/>
    </row>
    <row r="334398" spans="9:9">
      <c r="I334398" s="6"/>
    </row>
    <row r="334399" spans="9:9">
      <c r="I334399" s="6"/>
    </row>
    <row r="334400" spans="9:9">
      <c r="I334400" s="6"/>
    </row>
    <row r="334401" spans="9:9">
      <c r="I334401" s="6"/>
    </row>
    <row r="334402" spans="9:9">
      <c r="I334402" s="6"/>
    </row>
    <row r="334403" spans="9:9">
      <c r="I334403" s="6"/>
    </row>
    <row r="334404" spans="9:9">
      <c r="I334404" s="6"/>
    </row>
    <row r="334405" spans="9:9">
      <c r="I334405" s="6"/>
    </row>
    <row r="334406" spans="9:9">
      <c r="I334406" s="6"/>
    </row>
    <row r="334407" spans="9:9">
      <c r="I334407" s="6"/>
    </row>
    <row r="334408" spans="9:9">
      <c r="I334408" s="6"/>
    </row>
    <row r="334409" spans="9:9">
      <c r="I334409" s="6"/>
    </row>
    <row r="334410" spans="9:9">
      <c r="I334410" s="6"/>
    </row>
    <row r="334411" spans="9:9">
      <c r="I334411" s="6"/>
    </row>
    <row r="334412" spans="9:9">
      <c r="I334412" s="6"/>
    </row>
    <row r="334413" spans="9:9">
      <c r="I334413" s="6"/>
    </row>
    <row r="334414" spans="9:9">
      <c r="I334414" s="6"/>
    </row>
    <row r="334415" spans="9:9">
      <c r="I334415" s="6"/>
    </row>
    <row r="334416" spans="9:9">
      <c r="I334416" s="6"/>
    </row>
    <row r="334417" spans="9:9">
      <c r="I334417" s="6"/>
    </row>
    <row r="334418" spans="9:9">
      <c r="I334418" s="6"/>
    </row>
    <row r="334419" spans="9:9">
      <c r="I334419" s="6"/>
    </row>
    <row r="334420" spans="9:9">
      <c r="I334420" s="6"/>
    </row>
    <row r="334421" spans="9:9">
      <c r="I334421" s="6"/>
    </row>
    <row r="334422" spans="9:9">
      <c r="I334422" s="6"/>
    </row>
    <row r="334423" spans="9:9">
      <c r="I334423" s="6"/>
    </row>
    <row r="334424" spans="9:9">
      <c r="I334424" s="6"/>
    </row>
    <row r="334425" spans="9:9">
      <c r="I334425" s="6"/>
    </row>
    <row r="334426" spans="9:9">
      <c r="I334426" s="6"/>
    </row>
    <row r="334427" spans="9:9">
      <c r="I334427" s="6"/>
    </row>
    <row r="334428" spans="9:9">
      <c r="I334428" s="6"/>
    </row>
    <row r="334429" spans="9:9">
      <c r="I334429" s="6"/>
    </row>
    <row r="334430" spans="9:9">
      <c r="I334430" s="6"/>
    </row>
    <row r="334431" spans="9:9">
      <c r="I334431" s="6"/>
    </row>
    <row r="334432" spans="9:9">
      <c r="I334432" s="6"/>
    </row>
    <row r="334433" spans="9:9">
      <c r="I334433" s="6"/>
    </row>
    <row r="334434" spans="9:9">
      <c r="I334434" s="6"/>
    </row>
    <row r="334435" spans="9:9">
      <c r="I334435" s="6"/>
    </row>
    <row r="334436" spans="9:9">
      <c r="I334436" s="6"/>
    </row>
    <row r="334437" spans="9:9">
      <c r="I334437" s="6"/>
    </row>
    <row r="334438" spans="9:9">
      <c r="I334438" s="6"/>
    </row>
    <row r="334439" spans="9:9">
      <c r="I334439" s="6"/>
    </row>
    <row r="334440" spans="9:9">
      <c r="I334440" s="6"/>
    </row>
    <row r="334441" spans="9:9">
      <c r="I334441" s="6"/>
    </row>
    <row r="334442" spans="9:9">
      <c r="I334442" s="6"/>
    </row>
    <row r="334443" spans="9:9">
      <c r="I334443" s="6"/>
    </row>
    <row r="334444" spans="9:9">
      <c r="I334444" s="6"/>
    </row>
    <row r="334445" spans="9:9">
      <c r="I334445" s="6"/>
    </row>
    <row r="334446" spans="9:9">
      <c r="I334446" s="6"/>
    </row>
    <row r="334447" spans="9:9">
      <c r="I334447" s="6"/>
    </row>
    <row r="334448" spans="9:9">
      <c r="I334448" s="6"/>
    </row>
    <row r="334449" spans="9:9">
      <c r="I334449" s="6"/>
    </row>
    <row r="334450" spans="9:9">
      <c r="I334450" s="6"/>
    </row>
    <row r="334451" spans="9:9">
      <c r="I334451" s="6"/>
    </row>
    <row r="334452" spans="9:9">
      <c r="I334452" s="6"/>
    </row>
    <row r="334453" spans="9:9">
      <c r="I334453" s="6"/>
    </row>
    <row r="334454" spans="9:9">
      <c r="I334454" s="6"/>
    </row>
    <row r="334455" spans="9:9">
      <c r="I334455" s="6"/>
    </row>
    <row r="334456" spans="9:9">
      <c r="I334456" s="6"/>
    </row>
    <row r="334457" spans="9:9">
      <c r="I334457" s="6"/>
    </row>
    <row r="334458" spans="9:9">
      <c r="I334458" s="6"/>
    </row>
    <row r="334459" spans="9:9">
      <c r="I334459" s="6"/>
    </row>
    <row r="334460" spans="9:9">
      <c r="I334460" s="6"/>
    </row>
    <row r="334461" spans="9:9">
      <c r="I334461" s="6"/>
    </row>
    <row r="334462" spans="9:9">
      <c r="I334462" s="6"/>
    </row>
    <row r="334463" spans="9:9">
      <c r="I334463" s="6"/>
    </row>
    <row r="334464" spans="9:9">
      <c r="I334464" s="6"/>
    </row>
    <row r="334465" spans="9:9">
      <c r="I334465" s="6"/>
    </row>
    <row r="334466" spans="9:9">
      <c r="I334466" s="6"/>
    </row>
    <row r="334467" spans="9:9">
      <c r="I334467" s="6"/>
    </row>
    <row r="334468" spans="9:9">
      <c r="I334468" s="6"/>
    </row>
    <row r="334469" spans="9:9">
      <c r="I334469" s="6"/>
    </row>
    <row r="334470" spans="9:9">
      <c r="I334470" s="6"/>
    </row>
    <row r="334471" spans="9:9">
      <c r="I334471" s="6"/>
    </row>
    <row r="334472" spans="9:9">
      <c r="I334472" s="6"/>
    </row>
    <row r="334473" spans="9:9">
      <c r="I334473" s="6"/>
    </row>
    <row r="334474" spans="9:9">
      <c r="I334474" s="6"/>
    </row>
    <row r="334475" spans="9:9">
      <c r="I334475" s="6"/>
    </row>
    <row r="334476" spans="9:9">
      <c r="I334476" s="6"/>
    </row>
    <row r="334477" spans="9:9">
      <c r="I334477" s="6"/>
    </row>
    <row r="334478" spans="9:9">
      <c r="I334478" s="6"/>
    </row>
    <row r="334479" spans="9:9">
      <c r="I334479" s="6"/>
    </row>
    <row r="334480" spans="9:9">
      <c r="I334480" s="6"/>
    </row>
    <row r="334481" spans="9:9">
      <c r="I334481" s="6"/>
    </row>
    <row r="334482" spans="9:9">
      <c r="I334482" s="6"/>
    </row>
    <row r="334483" spans="9:9">
      <c r="I334483" s="6"/>
    </row>
    <row r="334484" spans="9:9">
      <c r="I334484" s="6"/>
    </row>
    <row r="334485" spans="9:9">
      <c r="I334485" s="6"/>
    </row>
    <row r="334486" spans="9:9">
      <c r="I334486" s="6"/>
    </row>
    <row r="334487" spans="9:9">
      <c r="I334487" s="6"/>
    </row>
    <row r="334488" spans="9:9">
      <c r="I334488" s="6"/>
    </row>
    <row r="334489" spans="9:9">
      <c r="I334489" s="6"/>
    </row>
    <row r="334490" spans="9:9">
      <c r="I334490" s="6"/>
    </row>
    <row r="334491" spans="9:9">
      <c r="I334491" s="6"/>
    </row>
    <row r="334492" spans="9:9">
      <c r="I334492" s="6"/>
    </row>
    <row r="334493" spans="9:9">
      <c r="I334493" s="6"/>
    </row>
    <row r="334494" spans="9:9">
      <c r="I334494" s="6"/>
    </row>
    <row r="334495" spans="9:9">
      <c r="I334495" s="6"/>
    </row>
    <row r="334496" spans="9:9">
      <c r="I334496" s="6"/>
    </row>
    <row r="334497" spans="9:9">
      <c r="I334497" s="6"/>
    </row>
    <row r="334498" spans="9:9">
      <c r="I334498" s="6"/>
    </row>
    <row r="334499" spans="9:9">
      <c r="I334499" s="6"/>
    </row>
    <row r="334500" spans="9:9">
      <c r="I334500" s="6"/>
    </row>
    <row r="334501" spans="9:9">
      <c r="I334501" s="6"/>
    </row>
    <row r="334502" spans="9:9">
      <c r="I334502" s="6"/>
    </row>
    <row r="334503" spans="9:9">
      <c r="I334503" s="6"/>
    </row>
    <row r="334504" spans="9:9">
      <c r="I334504" s="6"/>
    </row>
    <row r="334505" spans="9:9">
      <c r="I334505" s="6"/>
    </row>
    <row r="334506" spans="9:9">
      <c r="I334506" s="6"/>
    </row>
    <row r="334507" spans="9:9">
      <c r="I334507" s="6"/>
    </row>
    <row r="334508" spans="9:9">
      <c r="I334508" s="6"/>
    </row>
    <row r="334509" spans="9:9">
      <c r="I334509" s="6"/>
    </row>
    <row r="334510" spans="9:9">
      <c r="I334510" s="6"/>
    </row>
    <row r="334511" spans="9:9">
      <c r="I334511" s="6"/>
    </row>
    <row r="334512" spans="9:9">
      <c r="I334512" s="6"/>
    </row>
    <row r="334513" spans="9:9">
      <c r="I334513" s="6"/>
    </row>
    <row r="334514" spans="9:9">
      <c r="I334514" s="6"/>
    </row>
    <row r="334515" spans="9:9">
      <c r="I334515" s="6"/>
    </row>
    <row r="334516" spans="9:9">
      <c r="I334516" s="6"/>
    </row>
    <row r="334517" spans="9:9">
      <c r="I334517" s="6"/>
    </row>
    <row r="334518" spans="9:9">
      <c r="I334518" s="6"/>
    </row>
    <row r="334519" spans="9:9">
      <c r="I334519" s="6"/>
    </row>
    <row r="334520" spans="9:9">
      <c r="I334520" s="6"/>
    </row>
    <row r="334521" spans="9:9">
      <c r="I334521" s="6"/>
    </row>
    <row r="334522" spans="9:9">
      <c r="I334522" s="6"/>
    </row>
    <row r="334523" spans="9:9">
      <c r="I334523" s="6"/>
    </row>
    <row r="334524" spans="9:9">
      <c r="I334524" s="6"/>
    </row>
    <row r="334525" spans="9:9">
      <c r="I334525" s="6"/>
    </row>
    <row r="334526" spans="9:9">
      <c r="I334526" s="6"/>
    </row>
    <row r="334527" spans="9:9">
      <c r="I334527" s="6"/>
    </row>
    <row r="334528" spans="9:9">
      <c r="I334528" s="6"/>
    </row>
    <row r="334529" spans="9:9">
      <c r="I334529" s="6"/>
    </row>
    <row r="334530" spans="9:9">
      <c r="I334530" s="6"/>
    </row>
    <row r="334531" spans="9:9">
      <c r="I334531" s="6"/>
    </row>
    <row r="334532" spans="9:9">
      <c r="I334532" s="6"/>
    </row>
    <row r="334533" spans="9:9">
      <c r="I334533" s="6"/>
    </row>
    <row r="334534" spans="9:9">
      <c r="I334534" s="6"/>
    </row>
    <row r="334535" spans="9:9">
      <c r="I334535" s="6"/>
    </row>
    <row r="334536" spans="9:9">
      <c r="I334536" s="6"/>
    </row>
    <row r="334537" spans="9:9">
      <c r="I334537" s="6"/>
    </row>
    <row r="334538" spans="9:9">
      <c r="I334538" s="6"/>
    </row>
    <row r="334539" spans="9:9">
      <c r="I334539" s="6"/>
    </row>
    <row r="334540" spans="9:9">
      <c r="I334540" s="6"/>
    </row>
    <row r="334541" spans="9:9">
      <c r="I334541" s="6"/>
    </row>
    <row r="334542" spans="9:9">
      <c r="I334542" s="6"/>
    </row>
    <row r="334543" spans="9:9">
      <c r="I334543" s="6"/>
    </row>
    <row r="334544" spans="9:9">
      <c r="I334544" s="6"/>
    </row>
    <row r="334545" spans="9:9">
      <c r="I334545" s="6"/>
    </row>
    <row r="334546" spans="9:9">
      <c r="I334546" s="6"/>
    </row>
    <row r="334547" spans="9:9">
      <c r="I334547" s="6"/>
    </row>
    <row r="334548" spans="9:9">
      <c r="I334548" s="6"/>
    </row>
    <row r="334549" spans="9:9">
      <c r="I334549" s="6"/>
    </row>
    <row r="334550" spans="9:9">
      <c r="I334550" s="6"/>
    </row>
    <row r="334551" spans="9:9">
      <c r="I334551" s="6"/>
    </row>
    <row r="334552" spans="9:9">
      <c r="I334552" s="6"/>
    </row>
    <row r="334553" spans="9:9">
      <c r="I334553" s="6"/>
    </row>
    <row r="334554" spans="9:9">
      <c r="I334554" s="6"/>
    </row>
    <row r="334555" spans="9:9">
      <c r="I334555" s="6"/>
    </row>
    <row r="334556" spans="9:9">
      <c r="I334556" s="6"/>
    </row>
    <row r="334557" spans="9:9">
      <c r="I334557" s="6"/>
    </row>
    <row r="334558" spans="9:9">
      <c r="I334558" s="6"/>
    </row>
    <row r="334559" spans="9:9">
      <c r="I334559" s="6"/>
    </row>
    <row r="334560" spans="9:9">
      <c r="I334560" s="6"/>
    </row>
    <row r="334561" spans="9:9">
      <c r="I334561" s="6"/>
    </row>
    <row r="334562" spans="9:9">
      <c r="I334562" s="6"/>
    </row>
    <row r="334563" spans="9:9">
      <c r="I334563" s="6"/>
    </row>
    <row r="334564" spans="9:9">
      <c r="I334564" s="6"/>
    </row>
    <row r="334565" spans="9:9">
      <c r="I334565" s="6"/>
    </row>
    <row r="334566" spans="9:9">
      <c r="I334566" s="6"/>
    </row>
    <row r="334567" spans="9:9">
      <c r="I334567" s="6"/>
    </row>
    <row r="334568" spans="9:9">
      <c r="I334568" s="6"/>
    </row>
    <row r="334569" spans="9:9">
      <c r="I334569" s="6"/>
    </row>
    <row r="334570" spans="9:9">
      <c r="I334570" s="6"/>
    </row>
    <row r="334571" spans="9:9">
      <c r="I334571" s="6"/>
    </row>
    <row r="334572" spans="9:9">
      <c r="I334572" s="6"/>
    </row>
    <row r="334573" spans="9:9">
      <c r="I334573" s="6"/>
    </row>
    <row r="334574" spans="9:9">
      <c r="I334574" s="6"/>
    </row>
    <row r="334575" spans="9:9">
      <c r="I334575" s="6"/>
    </row>
    <row r="334576" spans="9:9">
      <c r="I334576" s="6"/>
    </row>
    <row r="334577" spans="9:9">
      <c r="I334577" s="6"/>
    </row>
    <row r="334578" spans="9:9">
      <c r="I334578" s="6"/>
    </row>
    <row r="334579" spans="9:9">
      <c r="I334579" s="6"/>
    </row>
    <row r="334580" spans="9:9">
      <c r="I334580" s="6"/>
    </row>
    <row r="334581" spans="9:9">
      <c r="I334581" s="6"/>
    </row>
    <row r="334582" spans="9:9">
      <c r="I334582" s="6"/>
    </row>
    <row r="334583" spans="9:9">
      <c r="I334583" s="6"/>
    </row>
    <row r="334584" spans="9:9">
      <c r="I334584" s="6"/>
    </row>
    <row r="334585" spans="9:9">
      <c r="I334585" s="6"/>
    </row>
    <row r="334586" spans="9:9">
      <c r="I334586" s="6"/>
    </row>
    <row r="334587" spans="9:9">
      <c r="I334587" s="6"/>
    </row>
    <row r="334588" spans="9:9">
      <c r="I334588" s="6"/>
    </row>
    <row r="334589" spans="9:9">
      <c r="I334589" s="6"/>
    </row>
    <row r="334590" spans="9:9">
      <c r="I334590" s="6"/>
    </row>
    <row r="334591" spans="9:9">
      <c r="I334591" s="6"/>
    </row>
    <row r="334592" spans="9:9">
      <c r="I334592" s="6"/>
    </row>
    <row r="334593" spans="9:9">
      <c r="I334593" s="6"/>
    </row>
    <row r="334594" spans="9:9">
      <c r="I334594" s="6"/>
    </row>
    <row r="334595" spans="9:9">
      <c r="I334595" s="6"/>
    </row>
    <row r="334596" spans="9:9">
      <c r="I334596" s="6"/>
    </row>
    <row r="334597" spans="9:9">
      <c r="I334597" s="6"/>
    </row>
    <row r="334598" spans="9:9">
      <c r="I334598" s="6"/>
    </row>
    <row r="334599" spans="9:9">
      <c r="I334599" s="6"/>
    </row>
    <row r="334600" spans="9:9">
      <c r="I334600" s="6"/>
    </row>
    <row r="334601" spans="9:9">
      <c r="I334601" s="6"/>
    </row>
    <row r="334602" spans="9:9">
      <c r="I334602" s="6"/>
    </row>
    <row r="334603" spans="9:9">
      <c r="I334603" s="6"/>
    </row>
    <row r="334604" spans="9:9">
      <c r="I334604" s="6"/>
    </row>
    <row r="334605" spans="9:9">
      <c r="I334605" s="6"/>
    </row>
    <row r="334606" spans="9:9">
      <c r="I334606" s="6"/>
    </row>
    <row r="334607" spans="9:9">
      <c r="I334607" s="6"/>
    </row>
    <row r="334608" spans="9:9">
      <c r="I334608" s="6"/>
    </row>
    <row r="334609" spans="9:9">
      <c r="I334609" s="6"/>
    </row>
    <row r="334610" spans="9:9">
      <c r="I334610" s="6"/>
    </row>
    <row r="334611" spans="9:9">
      <c r="I334611" s="6"/>
    </row>
    <row r="334612" spans="9:9">
      <c r="I334612" s="6"/>
    </row>
    <row r="334613" spans="9:9">
      <c r="I334613" s="6"/>
    </row>
    <row r="334614" spans="9:9">
      <c r="I334614" s="6"/>
    </row>
    <row r="334615" spans="9:9">
      <c r="I334615" s="6"/>
    </row>
    <row r="334616" spans="9:9">
      <c r="I334616" s="6"/>
    </row>
    <row r="334617" spans="9:9">
      <c r="I334617" s="6"/>
    </row>
    <row r="334618" spans="9:9">
      <c r="I334618" s="6"/>
    </row>
    <row r="334619" spans="9:9">
      <c r="I334619" s="6"/>
    </row>
    <row r="334620" spans="9:9">
      <c r="I334620" s="6"/>
    </row>
    <row r="334621" spans="9:9">
      <c r="I334621" s="6"/>
    </row>
    <row r="334622" spans="9:9">
      <c r="I334622" s="6"/>
    </row>
    <row r="334623" spans="9:9">
      <c r="I334623" s="6"/>
    </row>
    <row r="334624" spans="9:9">
      <c r="I334624" s="6"/>
    </row>
    <row r="334625" spans="9:9">
      <c r="I334625" s="6"/>
    </row>
    <row r="334626" spans="9:9">
      <c r="I334626" s="6"/>
    </row>
    <row r="334627" spans="9:9">
      <c r="I334627" s="6"/>
    </row>
    <row r="334628" spans="9:9">
      <c r="I334628" s="6"/>
    </row>
    <row r="334629" spans="9:9">
      <c r="I334629" s="6"/>
    </row>
    <row r="334630" spans="9:9">
      <c r="I334630" s="6"/>
    </row>
    <row r="334631" spans="9:9">
      <c r="I334631" s="6"/>
    </row>
    <row r="334632" spans="9:9">
      <c r="I334632" s="6"/>
    </row>
    <row r="334633" spans="9:9">
      <c r="I334633" s="6"/>
    </row>
    <row r="334634" spans="9:9">
      <c r="I334634" s="6"/>
    </row>
    <row r="334635" spans="9:9">
      <c r="I334635" s="6"/>
    </row>
    <row r="334636" spans="9:9">
      <c r="I334636" s="6"/>
    </row>
    <row r="334637" spans="9:9">
      <c r="I334637" s="6"/>
    </row>
    <row r="334638" spans="9:9">
      <c r="I334638" s="6"/>
    </row>
    <row r="334639" spans="9:9">
      <c r="I334639" s="6"/>
    </row>
    <row r="334640" spans="9:9">
      <c r="I334640" s="6"/>
    </row>
    <row r="334641" spans="9:9">
      <c r="I334641" s="6"/>
    </row>
    <row r="334642" spans="9:9">
      <c r="I334642" s="6"/>
    </row>
    <row r="334643" spans="9:9">
      <c r="I334643" s="6"/>
    </row>
    <row r="334644" spans="9:9">
      <c r="I334644" s="6"/>
    </row>
    <row r="334645" spans="9:9">
      <c r="I334645" s="6"/>
    </row>
    <row r="334646" spans="9:9">
      <c r="I334646" s="6"/>
    </row>
    <row r="334647" spans="9:9">
      <c r="I334647" s="6"/>
    </row>
    <row r="334648" spans="9:9">
      <c r="I334648" s="6"/>
    </row>
    <row r="334649" spans="9:9">
      <c r="I334649" s="6"/>
    </row>
    <row r="334650" spans="9:9">
      <c r="I334650" s="6"/>
    </row>
    <row r="334651" spans="9:9">
      <c r="I334651" s="6"/>
    </row>
    <row r="334652" spans="9:9">
      <c r="I334652" s="6"/>
    </row>
    <row r="334653" spans="9:9">
      <c r="I334653" s="6"/>
    </row>
    <row r="334654" spans="9:9">
      <c r="I334654" s="6"/>
    </row>
    <row r="334655" spans="9:9">
      <c r="I334655" s="6"/>
    </row>
    <row r="334656" spans="9:9">
      <c r="I334656" s="6"/>
    </row>
    <row r="334657" spans="9:9">
      <c r="I334657" s="6"/>
    </row>
    <row r="334658" spans="9:9">
      <c r="I334658" s="6"/>
    </row>
    <row r="334659" spans="9:9">
      <c r="I334659" s="6"/>
    </row>
    <row r="334660" spans="9:9">
      <c r="I334660" s="6"/>
    </row>
    <row r="334661" spans="9:9">
      <c r="I334661" s="6"/>
    </row>
    <row r="334662" spans="9:9">
      <c r="I334662" s="6"/>
    </row>
    <row r="334663" spans="9:9">
      <c r="I334663" s="6"/>
    </row>
    <row r="334664" spans="9:9">
      <c r="I334664" s="6"/>
    </row>
    <row r="334665" spans="9:9">
      <c r="I334665" s="6"/>
    </row>
    <row r="334666" spans="9:9">
      <c r="I334666" s="6"/>
    </row>
    <row r="334667" spans="9:9">
      <c r="I334667" s="6"/>
    </row>
    <row r="334668" spans="9:9">
      <c r="I334668" s="6"/>
    </row>
    <row r="334669" spans="9:9">
      <c r="I334669" s="6"/>
    </row>
    <row r="334670" spans="9:9">
      <c r="I334670" s="6"/>
    </row>
    <row r="334671" spans="9:9">
      <c r="I334671" s="6"/>
    </row>
    <row r="334672" spans="9:9">
      <c r="I334672" s="6"/>
    </row>
    <row r="334673" spans="9:9">
      <c r="I334673" s="6"/>
    </row>
    <row r="334674" spans="9:9">
      <c r="I334674" s="6"/>
    </row>
    <row r="334675" spans="9:9">
      <c r="I334675" s="6"/>
    </row>
    <row r="334676" spans="9:9">
      <c r="I334676" s="6"/>
    </row>
    <row r="334677" spans="9:9">
      <c r="I334677" s="6"/>
    </row>
    <row r="334678" spans="9:9">
      <c r="I334678" s="6"/>
    </row>
    <row r="334679" spans="9:9">
      <c r="I334679" s="6"/>
    </row>
    <row r="334680" spans="9:9">
      <c r="I334680" s="6"/>
    </row>
    <row r="334681" spans="9:9">
      <c r="I334681" s="6"/>
    </row>
    <row r="334682" spans="9:9">
      <c r="I334682" s="6"/>
    </row>
    <row r="334683" spans="9:9">
      <c r="I334683" s="6"/>
    </row>
    <row r="334684" spans="9:9">
      <c r="I334684" s="6"/>
    </row>
    <row r="334685" spans="9:9">
      <c r="I334685" s="6"/>
    </row>
    <row r="334686" spans="9:9">
      <c r="I334686" s="6"/>
    </row>
    <row r="334687" spans="9:9">
      <c r="I334687" s="6"/>
    </row>
    <row r="334688" spans="9:9">
      <c r="I334688" s="6"/>
    </row>
    <row r="334689" spans="9:9">
      <c r="I334689" s="6"/>
    </row>
    <row r="334690" spans="9:9">
      <c r="I334690" s="6"/>
    </row>
    <row r="334691" spans="9:9">
      <c r="I334691" s="6"/>
    </row>
    <row r="334692" spans="9:9">
      <c r="I334692" s="6"/>
    </row>
    <row r="334693" spans="9:9">
      <c r="I334693" s="6"/>
    </row>
    <row r="334694" spans="9:9">
      <c r="I334694" s="6"/>
    </row>
    <row r="334695" spans="9:9">
      <c r="I334695" s="6"/>
    </row>
    <row r="334696" spans="9:9">
      <c r="I334696" s="6"/>
    </row>
    <row r="334697" spans="9:9">
      <c r="I334697" s="6"/>
    </row>
    <row r="334698" spans="9:9">
      <c r="I334698" s="6"/>
    </row>
    <row r="334699" spans="9:9">
      <c r="I334699" s="6"/>
    </row>
    <row r="334700" spans="9:9">
      <c r="I334700" s="6"/>
    </row>
    <row r="334701" spans="9:9">
      <c r="I334701" s="6"/>
    </row>
    <row r="334702" spans="9:9">
      <c r="I334702" s="6"/>
    </row>
    <row r="334703" spans="9:9">
      <c r="I334703" s="6"/>
    </row>
    <row r="334704" spans="9:9">
      <c r="I334704" s="6"/>
    </row>
    <row r="334705" spans="9:9">
      <c r="I334705" s="6"/>
    </row>
    <row r="334706" spans="9:9">
      <c r="I334706" s="6"/>
    </row>
    <row r="334707" spans="9:9">
      <c r="I334707" s="6"/>
    </row>
    <row r="334708" spans="9:9">
      <c r="I334708" s="6"/>
    </row>
    <row r="334709" spans="9:9">
      <c r="I334709" s="6"/>
    </row>
    <row r="334710" spans="9:9">
      <c r="I334710" s="6"/>
    </row>
    <row r="334711" spans="9:9">
      <c r="I334711" s="6"/>
    </row>
    <row r="334712" spans="9:9">
      <c r="I334712" s="6"/>
    </row>
    <row r="334713" spans="9:9">
      <c r="I334713" s="6"/>
    </row>
    <row r="334714" spans="9:9">
      <c r="I334714" s="6"/>
    </row>
    <row r="334715" spans="9:9">
      <c r="I334715" s="6"/>
    </row>
    <row r="334716" spans="9:9">
      <c r="I334716" s="6"/>
    </row>
    <row r="334717" spans="9:9">
      <c r="I334717" s="6"/>
    </row>
    <row r="334718" spans="9:9">
      <c r="I334718" s="6"/>
    </row>
    <row r="334719" spans="9:9">
      <c r="I334719" s="6"/>
    </row>
    <row r="334720" spans="9:9">
      <c r="I334720" s="6"/>
    </row>
    <row r="334721" spans="9:9">
      <c r="I334721" s="6"/>
    </row>
    <row r="334722" spans="9:9">
      <c r="I334722" s="6"/>
    </row>
    <row r="334723" spans="9:9">
      <c r="I334723" s="6"/>
    </row>
    <row r="334724" spans="9:9">
      <c r="I334724" s="6"/>
    </row>
    <row r="334725" spans="9:9">
      <c r="I334725" s="6"/>
    </row>
    <row r="334726" spans="9:9">
      <c r="I334726" s="6"/>
    </row>
    <row r="334727" spans="9:9">
      <c r="I334727" s="6"/>
    </row>
    <row r="334728" spans="9:9">
      <c r="I334728" s="6"/>
    </row>
    <row r="334729" spans="9:9">
      <c r="I334729" s="6"/>
    </row>
    <row r="334730" spans="9:9">
      <c r="I334730" s="6"/>
    </row>
    <row r="334731" spans="9:9">
      <c r="I334731" s="6"/>
    </row>
    <row r="334732" spans="9:9">
      <c r="I334732" s="6"/>
    </row>
    <row r="334733" spans="9:9">
      <c r="I334733" s="6"/>
    </row>
    <row r="334734" spans="9:9">
      <c r="I334734" s="6"/>
    </row>
    <row r="334735" spans="9:9">
      <c r="I334735" s="6"/>
    </row>
    <row r="334736" spans="9:9">
      <c r="I334736" s="6"/>
    </row>
    <row r="334737" spans="9:9">
      <c r="I334737" s="6"/>
    </row>
    <row r="334738" spans="9:9">
      <c r="I334738" s="6"/>
    </row>
    <row r="334739" spans="9:9">
      <c r="I334739" s="6"/>
    </row>
    <row r="334740" spans="9:9">
      <c r="I334740" s="6"/>
    </row>
    <row r="334741" spans="9:9">
      <c r="I334741" s="6"/>
    </row>
    <row r="334742" spans="9:9">
      <c r="I334742" s="6"/>
    </row>
    <row r="334743" spans="9:9">
      <c r="I334743" s="6"/>
    </row>
    <row r="334744" spans="9:9">
      <c r="I334744" s="6"/>
    </row>
    <row r="334745" spans="9:9">
      <c r="I334745" s="6"/>
    </row>
    <row r="334746" spans="9:9">
      <c r="I334746" s="6"/>
    </row>
    <row r="334747" spans="9:9">
      <c r="I334747" s="6"/>
    </row>
    <row r="334748" spans="9:9">
      <c r="I334748" s="6"/>
    </row>
    <row r="334749" spans="9:9">
      <c r="I334749" s="6"/>
    </row>
    <row r="334750" spans="9:9">
      <c r="I334750" s="6"/>
    </row>
    <row r="334751" spans="9:9">
      <c r="I334751" s="6"/>
    </row>
    <row r="334752" spans="9:9">
      <c r="I334752" s="6"/>
    </row>
    <row r="334753" spans="9:9">
      <c r="I334753" s="6"/>
    </row>
    <row r="334754" spans="9:9">
      <c r="I334754" s="6"/>
    </row>
    <row r="334755" spans="9:9">
      <c r="I334755" s="6"/>
    </row>
    <row r="334756" spans="9:9">
      <c r="I334756" s="6"/>
    </row>
    <row r="334757" spans="9:9">
      <c r="I334757" s="6"/>
    </row>
    <row r="334758" spans="9:9">
      <c r="I334758" s="6"/>
    </row>
    <row r="334759" spans="9:9">
      <c r="I334759" s="6"/>
    </row>
    <row r="334760" spans="9:9">
      <c r="I334760" s="6"/>
    </row>
    <row r="334761" spans="9:9">
      <c r="I334761" s="6"/>
    </row>
    <row r="334762" spans="9:9">
      <c r="I334762" s="6"/>
    </row>
    <row r="334763" spans="9:9">
      <c r="I334763" s="6"/>
    </row>
    <row r="334764" spans="9:9">
      <c r="I334764" s="6"/>
    </row>
    <row r="334765" spans="9:9">
      <c r="I334765" s="6"/>
    </row>
    <row r="334766" spans="9:9">
      <c r="I334766" s="6"/>
    </row>
    <row r="334767" spans="9:9">
      <c r="I334767" s="6"/>
    </row>
    <row r="334768" spans="9:9">
      <c r="I334768" s="6"/>
    </row>
    <row r="334769" spans="9:9">
      <c r="I334769" s="6"/>
    </row>
    <row r="334770" spans="9:9">
      <c r="I334770" s="6"/>
    </row>
    <row r="334771" spans="9:9">
      <c r="I334771" s="6"/>
    </row>
    <row r="334772" spans="9:9">
      <c r="I334772" s="6"/>
    </row>
    <row r="334773" spans="9:9">
      <c r="I334773" s="6"/>
    </row>
    <row r="334774" spans="9:9">
      <c r="I334774" s="6"/>
    </row>
    <row r="334775" spans="9:9">
      <c r="I334775" s="6"/>
    </row>
    <row r="334776" spans="9:9">
      <c r="I334776" s="6"/>
    </row>
    <row r="334777" spans="9:9">
      <c r="I334777" s="6"/>
    </row>
    <row r="334778" spans="9:9">
      <c r="I334778" s="6"/>
    </row>
    <row r="334779" spans="9:9">
      <c r="I334779" s="6"/>
    </row>
    <row r="334780" spans="9:9">
      <c r="I334780" s="6"/>
    </row>
    <row r="334781" spans="9:9">
      <c r="I334781" s="6"/>
    </row>
    <row r="334782" spans="9:9">
      <c r="I334782" s="6"/>
    </row>
    <row r="334783" spans="9:9">
      <c r="I334783" s="6"/>
    </row>
    <row r="334784" spans="9:9">
      <c r="I334784" s="6"/>
    </row>
    <row r="334785" spans="9:9">
      <c r="I334785" s="6"/>
    </row>
    <row r="334786" spans="9:9">
      <c r="I334786" s="6"/>
    </row>
    <row r="334787" spans="9:9">
      <c r="I334787" s="6"/>
    </row>
    <row r="334788" spans="9:9">
      <c r="I334788" s="6"/>
    </row>
    <row r="334789" spans="9:9">
      <c r="I334789" s="6"/>
    </row>
    <row r="334790" spans="9:9">
      <c r="I334790" s="6"/>
    </row>
    <row r="334791" spans="9:9">
      <c r="I334791" s="6"/>
    </row>
    <row r="334792" spans="9:9">
      <c r="I334792" s="6"/>
    </row>
    <row r="334793" spans="9:9">
      <c r="I334793" s="6"/>
    </row>
    <row r="334794" spans="9:9">
      <c r="I334794" s="6"/>
    </row>
    <row r="334795" spans="9:9">
      <c r="I334795" s="6"/>
    </row>
    <row r="334796" spans="9:9">
      <c r="I334796" s="6"/>
    </row>
    <row r="334797" spans="9:9">
      <c r="I334797" s="6"/>
    </row>
    <row r="334798" spans="9:9">
      <c r="I334798" s="6"/>
    </row>
    <row r="334799" spans="9:9">
      <c r="I334799" s="6"/>
    </row>
    <row r="334800" spans="9:9">
      <c r="I334800" s="6"/>
    </row>
    <row r="334801" spans="9:9">
      <c r="I334801" s="6"/>
    </row>
    <row r="334802" spans="9:9">
      <c r="I334802" s="6"/>
    </row>
    <row r="334803" spans="9:9">
      <c r="I334803" s="6"/>
    </row>
    <row r="334804" spans="9:9">
      <c r="I334804" s="6"/>
    </row>
    <row r="334805" spans="9:9">
      <c r="I334805" s="6"/>
    </row>
    <row r="334806" spans="9:9">
      <c r="I334806" s="6"/>
    </row>
    <row r="334807" spans="9:9">
      <c r="I334807" s="6"/>
    </row>
    <row r="334808" spans="9:9">
      <c r="I334808" s="6"/>
    </row>
    <row r="334809" spans="9:9">
      <c r="I334809" s="6"/>
    </row>
    <row r="334810" spans="9:9">
      <c r="I334810" s="6"/>
    </row>
    <row r="334811" spans="9:9">
      <c r="I334811" s="6"/>
    </row>
    <row r="334812" spans="9:9">
      <c r="I334812" s="6"/>
    </row>
    <row r="334813" spans="9:9">
      <c r="I334813" s="6"/>
    </row>
    <row r="334814" spans="9:9">
      <c r="I334814" s="6"/>
    </row>
    <row r="334815" spans="9:9">
      <c r="I334815" s="6"/>
    </row>
    <row r="334816" spans="9:9">
      <c r="I334816" s="6"/>
    </row>
    <row r="334817" spans="9:9">
      <c r="I334817" s="6"/>
    </row>
    <row r="334818" spans="9:9">
      <c r="I334818" s="6"/>
    </row>
    <row r="334819" spans="9:9">
      <c r="I334819" s="6"/>
    </row>
    <row r="334820" spans="9:9">
      <c r="I334820" s="6"/>
    </row>
    <row r="334821" spans="9:9">
      <c r="I334821" s="6"/>
    </row>
    <row r="334822" spans="9:9">
      <c r="I334822" s="6"/>
    </row>
    <row r="334823" spans="9:9">
      <c r="I334823" s="6"/>
    </row>
    <row r="334824" spans="9:9">
      <c r="I334824" s="6"/>
    </row>
    <row r="334825" spans="9:9">
      <c r="I334825" s="6"/>
    </row>
    <row r="334826" spans="9:9">
      <c r="I334826" s="6"/>
    </row>
    <row r="334827" spans="9:9">
      <c r="I334827" s="6"/>
    </row>
    <row r="334828" spans="9:9">
      <c r="I334828" s="6"/>
    </row>
    <row r="334829" spans="9:9">
      <c r="I334829" s="6"/>
    </row>
    <row r="334830" spans="9:9">
      <c r="I334830" s="6"/>
    </row>
    <row r="334831" spans="9:9">
      <c r="I334831" s="6"/>
    </row>
    <row r="334832" spans="9:9">
      <c r="I334832" s="6"/>
    </row>
    <row r="334833" spans="9:9">
      <c r="I334833" s="6"/>
    </row>
    <row r="334834" spans="9:9">
      <c r="I334834" s="6"/>
    </row>
    <row r="334835" spans="9:9">
      <c r="I334835" s="6"/>
    </row>
    <row r="334836" spans="9:9">
      <c r="I334836" s="6"/>
    </row>
    <row r="334837" spans="9:9">
      <c r="I334837" s="6"/>
    </row>
    <row r="334838" spans="9:9">
      <c r="I334838" s="6"/>
    </row>
    <row r="334839" spans="9:9">
      <c r="I334839" s="6"/>
    </row>
    <row r="334840" spans="9:9">
      <c r="I334840" s="6"/>
    </row>
    <row r="334841" spans="9:9">
      <c r="I334841" s="6"/>
    </row>
    <row r="334842" spans="9:9">
      <c r="I334842" s="6"/>
    </row>
    <row r="334843" spans="9:9">
      <c r="I334843" s="6"/>
    </row>
    <row r="334844" spans="9:9">
      <c r="I334844" s="6"/>
    </row>
    <row r="334845" spans="9:9">
      <c r="I334845" s="6"/>
    </row>
    <row r="334846" spans="9:9">
      <c r="I334846" s="6"/>
    </row>
    <row r="334847" spans="9:9">
      <c r="I334847" s="6"/>
    </row>
    <row r="334848" spans="9:9">
      <c r="I334848" s="6"/>
    </row>
    <row r="334849" spans="9:9">
      <c r="I334849" s="6"/>
    </row>
    <row r="334850" spans="9:9">
      <c r="I334850" s="6"/>
    </row>
    <row r="334851" spans="9:9">
      <c r="I334851" s="6"/>
    </row>
    <row r="334852" spans="9:9">
      <c r="I334852" s="6"/>
    </row>
    <row r="334853" spans="9:9">
      <c r="I334853" s="6"/>
    </row>
    <row r="334854" spans="9:9">
      <c r="I334854" s="6"/>
    </row>
    <row r="334855" spans="9:9">
      <c r="I334855" s="6"/>
    </row>
    <row r="334856" spans="9:9">
      <c r="I334856" s="6"/>
    </row>
    <row r="334857" spans="9:9">
      <c r="I334857" s="6"/>
    </row>
    <row r="334858" spans="9:9">
      <c r="I334858" s="6"/>
    </row>
    <row r="334859" spans="9:9">
      <c r="I334859" s="6"/>
    </row>
    <row r="334860" spans="9:9">
      <c r="I334860" s="6"/>
    </row>
    <row r="334861" spans="9:9">
      <c r="I334861" s="6"/>
    </row>
    <row r="334862" spans="9:9">
      <c r="I334862" s="6"/>
    </row>
    <row r="334863" spans="9:9">
      <c r="I334863" s="6"/>
    </row>
    <row r="334864" spans="9:9">
      <c r="I334864" s="6"/>
    </row>
    <row r="334865" spans="9:9">
      <c r="I334865" s="6"/>
    </row>
    <row r="334866" spans="9:9">
      <c r="I334866" s="6"/>
    </row>
    <row r="334867" spans="9:9">
      <c r="I334867" s="6"/>
    </row>
    <row r="334868" spans="9:9">
      <c r="I334868" s="6"/>
    </row>
    <row r="334869" spans="9:9">
      <c r="I334869" s="6"/>
    </row>
    <row r="334870" spans="9:9">
      <c r="I334870" s="6"/>
    </row>
    <row r="334871" spans="9:9">
      <c r="I334871" s="6"/>
    </row>
    <row r="334872" spans="9:9">
      <c r="I334872" s="6"/>
    </row>
    <row r="334873" spans="9:9">
      <c r="I334873" s="6"/>
    </row>
    <row r="334874" spans="9:9">
      <c r="I334874" s="6"/>
    </row>
    <row r="334875" spans="9:9">
      <c r="I334875" s="6"/>
    </row>
    <row r="334876" spans="9:9">
      <c r="I334876" s="6"/>
    </row>
    <row r="334877" spans="9:9">
      <c r="I334877" s="6"/>
    </row>
    <row r="334878" spans="9:9">
      <c r="I334878" s="6"/>
    </row>
    <row r="334879" spans="9:9">
      <c r="I334879" s="6"/>
    </row>
    <row r="334880" spans="9:9">
      <c r="I334880" s="6"/>
    </row>
    <row r="334881" spans="9:9">
      <c r="I334881" s="6"/>
    </row>
    <row r="334882" spans="9:9">
      <c r="I334882" s="6"/>
    </row>
    <row r="334883" spans="9:9">
      <c r="I334883" s="6"/>
    </row>
    <row r="334884" spans="9:9">
      <c r="I334884" s="6"/>
    </row>
    <row r="334885" spans="9:9">
      <c r="I334885" s="6"/>
    </row>
    <row r="334886" spans="9:9">
      <c r="I334886" s="6"/>
    </row>
    <row r="334887" spans="9:9">
      <c r="I334887" s="6"/>
    </row>
    <row r="334888" spans="9:9">
      <c r="I334888" s="6"/>
    </row>
    <row r="334889" spans="9:9">
      <c r="I334889" s="6"/>
    </row>
    <row r="334890" spans="9:9">
      <c r="I334890" s="6"/>
    </row>
    <row r="334891" spans="9:9">
      <c r="I334891" s="6"/>
    </row>
    <row r="334892" spans="9:9">
      <c r="I334892" s="6"/>
    </row>
    <row r="334893" spans="9:9">
      <c r="I334893" s="6"/>
    </row>
    <row r="334894" spans="9:9">
      <c r="I334894" s="6"/>
    </row>
    <row r="334895" spans="9:9">
      <c r="I334895" s="6"/>
    </row>
    <row r="334896" spans="9:9">
      <c r="I334896" s="6"/>
    </row>
    <row r="334897" spans="9:9">
      <c r="I334897" s="6"/>
    </row>
    <row r="334898" spans="9:9">
      <c r="I334898" s="6"/>
    </row>
    <row r="334899" spans="9:9">
      <c r="I334899" s="6"/>
    </row>
    <row r="334900" spans="9:9">
      <c r="I334900" s="6"/>
    </row>
    <row r="334901" spans="9:9">
      <c r="I334901" s="6"/>
    </row>
    <row r="334902" spans="9:9">
      <c r="I334902" s="6"/>
    </row>
    <row r="334903" spans="9:9">
      <c r="I334903" s="6"/>
    </row>
    <row r="334904" spans="9:9">
      <c r="I334904" s="6"/>
    </row>
    <row r="334905" spans="9:9">
      <c r="I334905" s="6"/>
    </row>
    <row r="334906" spans="9:9">
      <c r="I334906" s="6"/>
    </row>
    <row r="334907" spans="9:9">
      <c r="I334907" s="6"/>
    </row>
    <row r="334908" spans="9:9">
      <c r="I334908" s="6"/>
    </row>
    <row r="334909" spans="9:9">
      <c r="I334909" s="6"/>
    </row>
    <row r="334910" spans="9:9">
      <c r="I334910" s="6"/>
    </row>
    <row r="334911" spans="9:9">
      <c r="I334911" s="6"/>
    </row>
    <row r="334912" spans="9:9">
      <c r="I334912" s="6"/>
    </row>
    <row r="334913" spans="9:9">
      <c r="I334913" s="6"/>
    </row>
    <row r="334914" spans="9:9">
      <c r="I334914" s="6"/>
    </row>
    <row r="334915" spans="9:9">
      <c r="I334915" s="6"/>
    </row>
    <row r="334916" spans="9:9">
      <c r="I334916" s="6"/>
    </row>
    <row r="334917" spans="9:9">
      <c r="I334917" s="6"/>
    </row>
    <row r="334918" spans="9:9">
      <c r="I334918" s="6"/>
    </row>
    <row r="334919" spans="9:9">
      <c r="I334919" s="6"/>
    </row>
    <row r="334920" spans="9:9">
      <c r="I334920" s="6"/>
    </row>
    <row r="334921" spans="9:9">
      <c r="I334921" s="6"/>
    </row>
    <row r="334922" spans="9:9">
      <c r="I334922" s="6"/>
    </row>
    <row r="334923" spans="9:9">
      <c r="I334923" s="6"/>
    </row>
    <row r="334924" spans="9:9">
      <c r="I334924" s="6"/>
    </row>
    <row r="334925" spans="9:9">
      <c r="I334925" s="6"/>
    </row>
    <row r="334926" spans="9:9">
      <c r="I334926" s="6"/>
    </row>
    <row r="334927" spans="9:9">
      <c r="I334927" s="6"/>
    </row>
    <row r="334928" spans="9:9">
      <c r="I334928" s="6"/>
    </row>
    <row r="334929" spans="9:9">
      <c r="I334929" s="6"/>
    </row>
    <row r="334930" spans="9:9">
      <c r="I334930" s="6"/>
    </row>
    <row r="334931" spans="9:9">
      <c r="I334931" s="6"/>
    </row>
    <row r="334932" spans="9:9">
      <c r="I334932" s="6"/>
    </row>
    <row r="334933" spans="9:9">
      <c r="I334933" s="6"/>
    </row>
    <row r="334934" spans="9:9">
      <c r="I334934" s="6"/>
    </row>
    <row r="334935" spans="9:9">
      <c r="I334935" s="6"/>
    </row>
    <row r="334936" spans="9:9">
      <c r="I334936" s="6"/>
    </row>
    <row r="334937" spans="9:9">
      <c r="I334937" s="6"/>
    </row>
    <row r="334938" spans="9:9">
      <c r="I334938" s="6"/>
    </row>
    <row r="334939" spans="9:9">
      <c r="I334939" s="6"/>
    </row>
    <row r="334940" spans="9:9">
      <c r="I334940" s="6"/>
    </row>
    <row r="334941" spans="9:9">
      <c r="I334941" s="6"/>
    </row>
    <row r="334942" spans="9:9">
      <c r="I334942" s="6"/>
    </row>
    <row r="334943" spans="9:9">
      <c r="I334943" s="6"/>
    </row>
    <row r="334944" spans="9:9">
      <c r="I334944" s="6"/>
    </row>
    <row r="334945" spans="9:9">
      <c r="I334945" s="6"/>
    </row>
    <row r="334946" spans="9:9">
      <c r="I334946" s="6"/>
    </row>
    <row r="334947" spans="9:9">
      <c r="I334947" s="6"/>
    </row>
    <row r="334948" spans="9:9">
      <c r="I334948" s="6"/>
    </row>
    <row r="334949" spans="9:9">
      <c r="I334949" s="6"/>
    </row>
    <row r="334950" spans="9:9">
      <c r="I334950" s="6"/>
    </row>
    <row r="334951" spans="9:9">
      <c r="I334951" s="6"/>
    </row>
    <row r="334952" spans="9:9">
      <c r="I334952" s="6"/>
    </row>
    <row r="334953" spans="9:9">
      <c r="I334953" s="6"/>
    </row>
    <row r="334954" spans="9:9">
      <c r="I334954" s="6"/>
    </row>
    <row r="334955" spans="9:9">
      <c r="I334955" s="6"/>
    </row>
    <row r="334956" spans="9:9">
      <c r="I334956" s="6"/>
    </row>
    <row r="334957" spans="9:9">
      <c r="I334957" s="6"/>
    </row>
    <row r="334958" spans="9:9">
      <c r="I334958" s="6"/>
    </row>
    <row r="334959" spans="9:9">
      <c r="I334959" s="6"/>
    </row>
    <row r="334960" spans="9:9">
      <c r="I334960" s="6"/>
    </row>
    <row r="334961" spans="9:9">
      <c r="I334961" s="6"/>
    </row>
    <row r="334962" spans="9:9">
      <c r="I334962" s="6"/>
    </row>
    <row r="334963" spans="9:9">
      <c r="I334963" s="6"/>
    </row>
    <row r="334964" spans="9:9">
      <c r="I334964" s="6"/>
    </row>
    <row r="334965" spans="9:9">
      <c r="I334965" s="6"/>
    </row>
    <row r="334966" spans="9:9">
      <c r="I334966" s="6"/>
    </row>
    <row r="334967" spans="9:9">
      <c r="I334967" s="6"/>
    </row>
    <row r="334968" spans="9:9">
      <c r="I334968" s="6"/>
    </row>
    <row r="334969" spans="9:9">
      <c r="I334969" s="6"/>
    </row>
    <row r="334970" spans="9:9">
      <c r="I334970" s="6"/>
    </row>
    <row r="334971" spans="9:9">
      <c r="I334971" s="6"/>
    </row>
    <row r="334972" spans="9:9">
      <c r="I334972" s="6"/>
    </row>
    <row r="334973" spans="9:9">
      <c r="I334973" s="6"/>
    </row>
    <row r="334974" spans="9:9">
      <c r="I334974" s="6"/>
    </row>
    <row r="334975" spans="9:9">
      <c r="I334975" s="6"/>
    </row>
    <row r="334976" spans="9:9">
      <c r="I334976" s="6"/>
    </row>
    <row r="334977" spans="9:9">
      <c r="I334977" s="6"/>
    </row>
    <row r="334978" spans="9:9">
      <c r="I334978" s="6"/>
    </row>
    <row r="334979" spans="9:9">
      <c r="I334979" s="6"/>
    </row>
    <row r="334980" spans="9:9">
      <c r="I334980" s="6"/>
    </row>
    <row r="334981" spans="9:9">
      <c r="I334981" s="6"/>
    </row>
    <row r="334982" spans="9:9">
      <c r="I334982" s="6"/>
    </row>
    <row r="334983" spans="9:9">
      <c r="I334983" s="6"/>
    </row>
    <row r="334984" spans="9:9">
      <c r="I334984" s="6"/>
    </row>
    <row r="334985" spans="9:9">
      <c r="I334985" s="6"/>
    </row>
    <row r="334986" spans="9:9">
      <c r="I334986" s="6"/>
    </row>
    <row r="334987" spans="9:9">
      <c r="I334987" s="6"/>
    </row>
    <row r="334988" spans="9:9">
      <c r="I334988" s="6"/>
    </row>
    <row r="334989" spans="9:9">
      <c r="I334989" s="6"/>
    </row>
    <row r="334990" spans="9:9">
      <c r="I334990" s="6"/>
    </row>
    <row r="334991" spans="9:9">
      <c r="I334991" s="6"/>
    </row>
    <row r="334992" spans="9:9">
      <c r="I334992" s="6"/>
    </row>
    <row r="334993" spans="9:9">
      <c r="I334993" s="6"/>
    </row>
    <row r="334994" spans="9:9">
      <c r="I334994" s="6"/>
    </row>
    <row r="334995" spans="9:9">
      <c r="I334995" s="6"/>
    </row>
    <row r="334996" spans="9:9">
      <c r="I334996" s="6"/>
    </row>
    <row r="334997" spans="9:9">
      <c r="I334997" s="6"/>
    </row>
    <row r="334998" spans="9:9">
      <c r="I334998" s="6"/>
    </row>
    <row r="334999" spans="9:9">
      <c r="I334999" s="6"/>
    </row>
    <row r="335000" spans="9:9">
      <c r="I335000" s="6"/>
    </row>
    <row r="335001" spans="9:9">
      <c r="I335001" s="6"/>
    </row>
    <row r="335002" spans="9:9">
      <c r="I335002" s="6"/>
    </row>
    <row r="335003" spans="9:9">
      <c r="I335003" s="6"/>
    </row>
    <row r="335004" spans="9:9">
      <c r="I335004" s="6"/>
    </row>
    <row r="335005" spans="9:9">
      <c r="I335005" s="6"/>
    </row>
    <row r="335006" spans="9:9">
      <c r="I335006" s="6"/>
    </row>
    <row r="335007" spans="9:9">
      <c r="I335007" s="6"/>
    </row>
    <row r="335008" spans="9:9">
      <c r="I335008" s="6"/>
    </row>
    <row r="335009" spans="9:9">
      <c r="I335009" s="6"/>
    </row>
    <row r="335010" spans="9:9">
      <c r="I335010" s="6"/>
    </row>
    <row r="335011" spans="9:9">
      <c r="I335011" s="6"/>
    </row>
    <row r="335012" spans="9:9">
      <c r="I335012" s="6"/>
    </row>
    <row r="335013" spans="9:9">
      <c r="I335013" s="6"/>
    </row>
    <row r="335014" spans="9:9">
      <c r="I335014" s="6"/>
    </row>
    <row r="335015" spans="9:9">
      <c r="I335015" s="6"/>
    </row>
    <row r="335016" spans="9:9">
      <c r="I335016" s="6"/>
    </row>
    <row r="335017" spans="9:9">
      <c r="I335017" s="6"/>
    </row>
    <row r="335018" spans="9:9">
      <c r="I335018" s="6"/>
    </row>
    <row r="335019" spans="9:9">
      <c r="I335019" s="6"/>
    </row>
    <row r="335020" spans="9:9">
      <c r="I335020" s="6"/>
    </row>
    <row r="335021" spans="9:9">
      <c r="I335021" s="6"/>
    </row>
    <row r="335022" spans="9:9">
      <c r="I335022" s="6"/>
    </row>
    <row r="335023" spans="9:9">
      <c r="I335023" s="6"/>
    </row>
    <row r="335024" spans="9:9">
      <c r="I335024" s="6"/>
    </row>
    <row r="335025" spans="9:9">
      <c r="I335025" s="6"/>
    </row>
    <row r="335026" spans="9:9">
      <c r="I335026" s="6"/>
    </row>
    <row r="335027" spans="9:9">
      <c r="I335027" s="6"/>
    </row>
    <row r="335028" spans="9:9">
      <c r="I335028" s="6"/>
    </row>
    <row r="335029" spans="9:9">
      <c r="I335029" s="6"/>
    </row>
    <row r="335030" spans="9:9">
      <c r="I335030" s="6"/>
    </row>
    <row r="335031" spans="9:9">
      <c r="I335031" s="6"/>
    </row>
    <row r="335032" spans="9:9">
      <c r="I335032" s="6"/>
    </row>
    <row r="335033" spans="9:9">
      <c r="I335033" s="6"/>
    </row>
    <row r="335034" spans="9:9">
      <c r="I335034" s="6"/>
    </row>
    <row r="335035" spans="9:9">
      <c r="I335035" s="6"/>
    </row>
    <row r="335036" spans="9:9">
      <c r="I335036" s="6"/>
    </row>
    <row r="335037" spans="9:9">
      <c r="I335037" s="6"/>
    </row>
    <row r="335038" spans="9:9">
      <c r="I335038" s="6"/>
    </row>
    <row r="335039" spans="9:9">
      <c r="I335039" s="6"/>
    </row>
    <row r="335040" spans="9:9">
      <c r="I335040" s="6"/>
    </row>
    <row r="335041" spans="9:9">
      <c r="I335041" s="6"/>
    </row>
    <row r="335042" spans="9:9">
      <c r="I335042" s="6"/>
    </row>
    <row r="335043" spans="9:9">
      <c r="I335043" s="6"/>
    </row>
    <row r="335044" spans="9:9">
      <c r="I335044" s="6"/>
    </row>
    <row r="335045" spans="9:9">
      <c r="I335045" s="6"/>
    </row>
    <row r="335046" spans="9:9">
      <c r="I335046" s="6"/>
    </row>
    <row r="335047" spans="9:9">
      <c r="I335047" s="6"/>
    </row>
    <row r="335048" spans="9:9">
      <c r="I335048" s="6"/>
    </row>
    <row r="335049" spans="9:9">
      <c r="I335049" s="6"/>
    </row>
    <row r="335050" spans="9:9">
      <c r="I335050" s="6"/>
    </row>
    <row r="335051" spans="9:9">
      <c r="I335051" s="6"/>
    </row>
    <row r="335052" spans="9:9">
      <c r="I335052" s="6"/>
    </row>
    <row r="335053" spans="9:9">
      <c r="I335053" s="6"/>
    </row>
    <row r="335054" spans="9:9">
      <c r="I335054" s="6"/>
    </row>
    <row r="335055" spans="9:9">
      <c r="I335055" s="6"/>
    </row>
    <row r="335056" spans="9:9">
      <c r="I335056" s="6"/>
    </row>
    <row r="335057" spans="9:9">
      <c r="I335057" s="6"/>
    </row>
    <row r="335058" spans="9:9">
      <c r="I335058" s="6"/>
    </row>
    <row r="335059" spans="9:9">
      <c r="I335059" s="6"/>
    </row>
    <row r="335060" spans="9:9">
      <c r="I335060" s="6"/>
    </row>
    <row r="335061" spans="9:9">
      <c r="I335061" s="6"/>
    </row>
    <row r="335062" spans="9:9">
      <c r="I335062" s="6"/>
    </row>
    <row r="335063" spans="9:9">
      <c r="I335063" s="6"/>
    </row>
    <row r="335064" spans="9:9">
      <c r="I335064" s="6"/>
    </row>
    <row r="335065" spans="9:9">
      <c r="I335065" s="6"/>
    </row>
    <row r="335066" spans="9:9">
      <c r="I335066" s="6"/>
    </row>
    <row r="335067" spans="9:9">
      <c r="I335067" s="6"/>
    </row>
    <row r="335068" spans="9:9">
      <c r="I335068" s="6"/>
    </row>
    <row r="335069" spans="9:9">
      <c r="I335069" s="6"/>
    </row>
    <row r="335070" spans="9:9">
      <c r="I335070" s="6"/>
    </row>
    <row r="335071" spans="9:9">
      <c r="I335071" s="6"/>
    </row>
    <row r="335072" spans="9:9">
      <c r="I335072" s="6"/>
    </row>
    <row r="335073" spans="9:9">
      <c r="I335073" s="6"/>
    </row>
    <row r="335074" spans="9:9">
      <c r="I335074" s="6"/>
    </row>
    <row r="335075" spans="9:9">
      <c r="I335075" s="6"/>
    </row>
    <row r="335076" spans="9:9">
      <c r="I335076" s="6"/>
    </row>
    <row r="335077" spans="9:9">
      <c r="I335077" s="6"/>
    </row>
    <row r="335078" spans="9:9">
      <c r="I335078" s="6"/>
    </row>
    <row r="335079" spans="9:9">
      <c r="I335079" s="6"/>
    </row>
    <row r="335080" spans="9:9">
      <c r="I335080" s="6"/>
    </row>
    <row r="335081" spans="9:9">
      <c r="I335081" s="6"/>
    </row>
    <row r="335082" spans="9:9">
      <c r="I335082" s="6"/>
    </row>
    <row r="335083" spans="9:9">
      <c r="I335083" s="6"/>
    </row>
    <row r="335084" spans="9:9">
      <c r="I335084" s="6"/>
    </row>
    <row r="335085" spans="9:9">
      <c r="I335085" s="6"/>
    </row>
    <row r="335086" spans="9:9">
      <c r="I335086" s="6"/>
    </row>
    <row r="335087" spans="9:9">
      <c r="I335087" s="6"/>
    </row>
    <row r="335088" spans="9:9">
      <c r="I335088" s="6"/>
    </row>
    <row r="335089" spans="9:9">
      <c r="I335089" s="6"/>
    </row>
    <row r="335090" spans="9:9">
      <c r="I335090" s="6"/>
    </row>
    <row r="335091" spans="9:9">
      <c r="I335091" s="6"/>
    </row>
    <row r="335092" spans="9:9">
      <c r="I335092" s="6"/>
    </row>
    <row r="335093" spans="9:9">
      <c r="I335093" s="6"/>
    </row>
    <row r="335094" spans="9:9">
      <c r="I335094" s="6"/>
    </row>
    <row r="335095" spans="9:9">
      <c r="I335095" s="6"/>
    </row>
    <row r="335096" spans="9:9">
      <c r="I335096" s="6"/>
    </row>
    <row r="335097" spans="9:9">
      <c r="I335097" s="6"/>
    </row>
    <row r="335098" spans="9:9">
      <c r="I335098" s="6"/>
    </row>
    <row r="335099" spans="9:9">
      <c r="I335099" s="6"/>
    </row>
    <row r="335100" spans="9:9">
      <c r="I335100" s="6"/>
    </row>
    <row r="335101" spans="9:9">
      <c r="I335101" s="6"/>
    </row>
    <row r="335102" spans="9:9">
      <c r="I335102" s="6"/>
    </row>
    <row r="335103" spans="9:9">
      <c r="I335103" s="6"/>
    </row>
    <row r="335104" spans="9:9">
      <c r="I335104" s="6"/>
    </row>
    <row r="335105" spans="9:9">
      <c r="I335105" s="6"/>
    </row>
    <row r="335106" spans="9:9">
      <c r="I335106" s="6"/>
    </row>
    <row r="335107" spans="9:9">
      <c r="I335107" s="6"/>
    </row>
    <row r="335108" spans="9:9">
      <c r="I335108" s="6"/>
    </row>
    <row r="335109" spans="9:9">
      <c r="I335109" s="6"/>
    </row>
    <row r="335110" spans="9:9">
      <c r="I335110" s="6"/>
    </row>
    <row r="335111" spans="9:9">
      <c r="I335111" s="6"/>
    </row>
    <row r="335112" spans="9:9">
      <c r="I335112" s="6"/>
    </row>
    <row r="335113" spans="9:9">
      <c r="I335113" s="6"/>
    </row>
    <row r="335114" spans="9:9">
      <c r="I335114" s="6"/>
    </row>
    <row r="335115" spans="9:9">
      <c r="I335115" s="6"/>
    </row>
    <row r="335116" spans="9:9">
      <c r="I335116" s="6"/>
    </row>
    <row r="335117" spans="9:9">
      <c r="I335117" s="6"/>
    </row>
    <row r="335118" spans="9:9">
      <c r="I335118" s="6"/>
    </row>
    <row r="335119" spans="9:9">
      <c r="I335119" s="6"/>
    </row>
    <row r="335120" spans="9:9">
      <c r="I335120" s="6"/>
    </row>
    <row r="335121" spans="9:9">
      <c r="I335121" s="6"/>
    </row>
    <row r="335122" spans="9:9">
      <c r="I335122" s="6"/>
    </row>
    <row r="335123" spans="9:9">
      <c r="I335123" s="6"/>
    </row>
    <row r="335124" spans="9:9">
      <c r="I335124" s="6"/>
    </row>
    <row r="335125" spans="9:9">
      <c r="I335125" s="6"/>
    </row>
    <row r="335126" spans="9:9">
      <c r="I335126" s="6"/>
    </row>
    <row r="335127" spans="9:9">
      <c r="I335127" s="6"/>
    </row>
    <row r="335128" spans="9:9">
      <c r="I335128" s="6"/>
    </row>
    <row r="335129" spans="9:9">
      <c r="I335129" s="6"/>
    </row>
    <row r="335130" spans="9:9">
      <c r="I335130" s="6"/>
    </row>
    <row r="335131" spans="9:9">
      <c r="I335131" s="6"/>
    </row>
    <row r="335132" spans="9:9">
      <c r="I335132" s="6"/>
    </row>
    <row r="335133" spans="9:9">
      <c r="I335133" s="6"/>
    </row>
    <row r="335134" spans="9:9">
      <c r="I335134" s="6"/>
    </row>
    <row r="335135" spans="9:9">
      <c r="I335135" s="6"/>
    </row>
    <row r="335136" spans="9:9">
      <c r="I335136" s="6"/>
    </row>
    <row r="335137" spans="9:9">
      <c r="I335137" s="6"/>
    </row>
    <row r="335138" spans="9:9">
      <c r="I335138" s="6"/>
    </row>
    <row r="335139" spans="9:9">
      <c r="I335139" s="6"/>
    </row>
    <row r="335140" spans="9:9">
      <c r="I335140" s="6"/>
    </row>
    <row r="335141" spans="9:9">
      <c r="I335141" s="6"/>
    </row>
    <row r="335142" spans="9:9">
      <c r="I335142" s="6"/>
    </row>
    <row r="335143" spans="9:9">
      <c r="I335143" s="6"/>
    </row>
    <row r="335144" spans="9:9">
      <c r="I335144" s="6"/>
    </row>
    <row r="335145" spans="9:9">
      <c r="I335145" s="6"/>
    </row>
    <row r="335146" spans="9:9">
      <c r="I335146" s="6"/>
    </row>
    <row r="335147" spans="9:9">
      <c r="I335147" s="6"/>
    </row>
    <row r="335148" spans="9:9">
      <c r="I335148" s="6"/>
    </row>
    <row r="335149" spans="9:9">
      <c r="I335149" s="6"/>
    </row>
    <row r="335150" spans="9:9">
      <c r="I335150" s="6"/>
    </row>
    <row r="335151" spans="9:9">
      <c r="I335151" s="6"/>
    </row>
    <row r="335152" spans="9:9">
      <c r="I335152" s="6"/>
    </row>
    <row r="335153" spans="9:9">
      <c r="I335153" s="6"/>
    </row>
    <row r="335154" spans="9:9">
      <c r="I335154" s="6"/>
    </row>
    <row r="335155" spans="9:9">
      <c r="I335155" s="6"/>
    </row>
    <row r="335156" spans="9:9">
      <c r="I335156" s="6"/>
    </row>
    <row r="335157" spans="9:9">
      <c r="I335157" s="6"/>
    </row>
    <row r="335158" spans="9:9">
      <c r="I335158" s="6"/>
    </row>
    <row r="335159" spans="9:9">
      <c r="I335159" s="6"/>
    </row>
    <row r="335160" spans="9:9">
      <c r="I335160" s="6"/>
    </row>
    <row r="335161" spans="9:9">
      <c r="I335161" s="6"/>
    </row>
    <row r="335162" spans="9:9">
      <c r="I335162" s="6"/>
    </row>
    <row r="335163" spans="9:9">
      <c r="I335163" s="6"/>
    </row>
    <row r="335164" spans="9:9">
      <c r="I335164" s="6"/>
    </row>
    <row r="335165" spans="9:9">
      <c r="I335165" s="6"/>
    </row>
    <row r="335166" spans="9:9">
      <c r="I335166" s="6"/>
    </row>
    <row r="335167" spans="9:9">
      <c r="I335167" s="6"/>
    </row>
    <row r="335168" spans="9:9">
      <c r="I335168" s="6"/>
    </row>
    <row r="335169" spans="9:9">
      <c r="I335169" s="6"/>
    </row>
    <row r="335170" spans="9:9">
      <c r="I335170" s="6"/>
    </row>
    <row r="335171" spans="9:9">
      <c r="I335171" s="6"/>
    </row>
    <row r="335172" spans="9:9">
      <c r="I335172" s="6"/>
    </row>
    <row r="335173" spans="9:9">
      <c r="I335173" s="6"/>
    </row>
    <row r="335174" spans="9:9">
      <c r="I335174" s="6"/>
    </row>
    <row r="335175" spans="9:9">
      <c r="I335175" s="6"/>
    </row>
    <row r="335176" spans="9:9">
      <c r="I335176" s="6"/>
    </row>
    <row r="335177" spans="9:9">
      <c r="I335177" s="6"/>
    </row>
    <row r="335178" spans="9:9">
      <c r="I335178" s="6"/>
    </row>
    <row r="335179" spans="9:9">
      <c r="I335179" s="6"/>
    </row>
    <row r="335180" spans="9:9">
      <c r="I335180" s="6"/>
    </row>
    <row r="335181" spans="9:9">
      <c r="I335181" s="6"/>
    </row>
    <row r="335182" spans="9:9">
      <c r="I335182" s="6"/>
    </row>
    <row r="335183" spans="9:9">
      <c r="I335183" s="6"/>
    </row>
    <row r="335184" spans="9:9">
      <c r="I335184" s="6"/>
    </row>
    <row r="335185" spans="9:9">
      <c r="I335185" s="6"/>
    </row>
    <row r="335186" spans="9:9">
      <c r="I335186" s="6"/>
    </row>
    <row r="335187" spans="9:9">
      <c r="I335187" s="6"/>
    </row>
    <row r="335188" spans="9:9">
      <c r="I335188" s="6"/>
    </row>
    <row r="335189" spans="9:9">
      <c r="I335189" s="6"/>
    </row>
    <row r="335190" spans="9:9">
      <c r="I335190" s="6"/>
    </row>
    <row r="335191" spans="9:9">
      <c r="I335191" s="6"/>
    </row>
    <row r="335192" spans="9:9">
      <c r="I335192" s="6"/>
    </row>
    <row r="335193" spans="9:9">
      <c r="I335193" s="6"/>
    </row>
    <row r="335194" spans="9:9">
      <c r="I335194" s="6"/>
    </row>
    <row r="335195" spans="9:9">
      <c r="I335195" s="6"/>
    </row>
    <row r="335196" spans="9:9">
      <c r="I335196" s="6"/>
    </row>
    <row r="335197" spans="9:9">
      <c r="I335197" s="6"/>
    </row>
    <row r="335198" spans="9:9">
      <c r="I335198" s="6"/>
    </row>
    <row r="335199" spans="9:9">
      <c r="I335199" s="6"/>
    </row>
    <row r="335200" spans="9:9">
      <c r="I335200" s="6"/>
    </row>
    <row r="335201" spans="9:9">
      <c r="I335201" s="6"/>
    </row>
    <row r="335202" spans="9:9">
      <c r="I335202" s="6"/>
    </row>
    <row r="335203" spans="9:9">
      <c r="I335203" s="6"/>
    </row>
    <row r="335204" spans="9:9">
      <c r="I335204" s="6"/>
    </row>
    <row r="335205" spans="9:9">
      <c r="I335205" s="6"/>
    </row>
    <row r="335206" spans="9:9">
      <c r="I335206" s="6"/>
    </row>
    <row r="335207" spans="9:9">
      <c r="I335207" s="6"/>
    </row>
    <row r="335208" spans="9:9">
      <c r="I335208" s="6"/>
    </row>
    <row r="335209" spans="9:9">
      <c r="I335209" s="6"/>
    </row>
    <row r="335210" spans="9:9">
      <c r="I335210" s="6"/>
    </row>
    <row r="335211" spans="9:9">
      <c r="I335211" s="6"/>
    </row>
    <row r="335212" spans="9:9">
      <c r="I335212" s="6"/>
    </row>
    <row r="335213" spans="9:9">
      <c r="I335213" s="6"/>
    </row>
    <row r="335214" spans="9:9">
      <c r="I335214" s="6"/>
    </row>
    <row r="335215" spans="9:9">
      <c r="I335215" s="6"/>
    </row>
    <row r="335216" spans="9:9">
      <c r="I335216" s="6"/>
    </row>
    <row r="335217" spans="9:9">
      <c r="I335217" s="6"/>
    </row>
    <row r="335218" spans="9:9">
      <c r="I335218" s="6"/>
    </row>
    <row r="335219" spans="9:9">
      <c r="I335219" s="6"/>
    </row>
    <row r="335220" spans="9:9">
      <c r="I335220" s="6"/>
    </row>
    <row r="335221" spans="9:9">
      <c r="I335221" s="6"/>
    </row>
    <row r="335222" spans="9:9">
      <c r="I335222" s="6"/>
    </row>
    <row r="335223" spans="9:9">
      <c r="I335223" s="6"/>
    </row>
    <row r="335224" spans="9:9">
      <c r="I335224" s="6"/>
    </row>
    <row r="335225" spans="9:9">
      <c r="I335225" s="6"/>
    </row>
    <row r="335226" spans="9:9">
      <c r="I335226" s="6"/>
    </row>
    <row r="335227" spans="9:9">
      <c r="I335227" s="6"/>
    </row>
    <row r="335228" spans="9:9">
      <c r="I335228" s="6"/>
    </row>
    <row r="335229" spans="9:9">
      <c r="I335229" s="6"/>
    </row>
    <row r="335230" spans="9:9">
      <c r="I335230" s="6"/>
    </row>
    <row r="335231" spans="9:9">
      <c r="I335231" s="6"/>
    </row>
    <row r="335232" spans="9:9">
      <c r="I335232" s="6"/>
    </row>
    <row r="335233" spans="9:9">
      <c r="I335233" s="6"/>
    </row>
    <row r="335234" spans="9:9">
      <c r="I335234" s="6"/>
    </row>
    <row r="335235" spans="9:9">
      <c r="I335235" s="6"/>
    </row>
    <row r="335236" spans="9:9">
      <c r="I335236" s="6"/>
    </row>
    <row r="335237" spans="9:9">
      <c r="I335237" s="6"/>
    </row>
    <row r="335238" spans="9:9">
      <c r="I335238" s="6"/>
    </row>
    <row r="335239" spans="9:9">
      <c r="I335239" s="6"/>
    </row>
    <row r="335240" spans="9:9">
      <c r="I335240" s="6"/>
    </row>
    <row r="335241" spans="9:9">
      <c r="I335241" s="6"/>
    </row>
    <row r="335242" spans="9:9">
      <c r="I335242" s="6"/>
    </row>
    <row r="335243" spans="9:9">
      <c r="I335243" s="6"/>
    </row>
    <row r="335244" spans="9:9">
      <c r="I335244" s="6"/>
    </row>
    <row r="335245" spans="9:9">
      <c r="I335245" s="6"/>
    </row>
    <row r="335246" spans="9:9">
      <c r="I335246" s="6"/>
    </row>
    <row r="335247" spans="9:9">
      <c r="I335247" s="6"/>
    </row>
    <row r="335248" spans="9:9">
      <c r="I335248" s="6"/>
    </row>
    <row r="335249" spans="9:9">
      <c r="I335249" s="6"/>
    </row>
    <row r="335250" spans="9:9">
      <c r="I335250" s="6"/>
    </row>
    <row r="335251" spans="9:9">
      <c r="I335251" s="6"/>
    </row>
    <row r="335252" spans="9:9">
      <c r="I335252" s="6"/>
    </row>
    <row r="335253" spans="9:9">
      <c r="I335253" s="6"/>
    </row>
    <row r="335254" spans="9:9">
      <c r="I335254" s="6"/>
    </row>
    <row r="335255" spans="9:9">
      <c r="I335255" s="6"/>
    </row>
    <row r="335256" spans="9:9">
      <c r="I335256" s="6"/>
    </row>
    <row r="335257" spans="9:9">
      <c r="I335257" s="6"/>
    </row>
    <row r="335258" spans="9:9">
      <c r="I335258" s="6"/>
    </row>
    <row r="335259" spans="9:9">
      <c r="I335259" s="6"/>
    </row>
    <row r="335260" spans="9:9">
      <c r="I335260" s="6"/>
    </row>
    <row r="335261" spans="9:9">
      <c r="I335261" s="6"/>
    </row>
    <row r="335262" spans="9:9">
      <c r="I335262" s="6"/>
    </row>
    <row r="335263" spans="9:9">
      <c r="I335263" s="6"/>
    </row>
    <row r="335264" spans="9:9">
      <c r="I335264" s="6"/>
    </row>
    <row r="335265" spans="9:9">
      <c r="I335265" s="6"/>
    </row>
    <row r="335266" spans="9:9">
      <c r="I335266" s="6"/>
    </row>
    <row r="335267" spans="9:9">
      <c r="I335267" s="6"/>
    </row>
    <row r="335268" spans="9:9">
      <c r="I335268" s="6"/>
    </row>
    <row r="335269" spans="9:9">
      <c r="I335269" s="6"/>
    </row>
    <row r="335270" spans="9:9">
      <c r="I335270" s="6"/>
    </row>
    <row r="335271" spans="9:9">
      <c r="I335271" s="6"/>
    </row>
    <row r="335272" spans="9:9">
      <c r="I335272" s="6"/>
    </row>
    <row r="335273" spans="9:9">
      <c r="I335273" s="6"/>
    </row>
    <row r="335274" spans="9:9">
      <c r="I335274" s="6"/>
    </row>
    <row r="335275" spans="9:9">
      <c r="I335275" s="6"/>
    </row>
    <row r="335276" spans="9:9">
      <c r="I335276" s="6"/>
    </row>
    <row r="335277" spans="9:9">
      <c r="I335277" s="6"/>
    </row>
    <row r="335278" spans="9:9">
      <c r="I335278" s="6"/>
    </row>
    <row r="335279" spans="9:9">
      <c r="I335279" s="6"/>
    </row>
    <row r="335280" spans="9:9">
      <c r="I335280" s="6"/>
    </row>
    <row r="335281" spans="9:9">
      <c r="I335281" s="6"/>
    </row>
    <row r="335282" spans="9:9">
      <c r="I335282" s="6"/>
    </row>
    <row r="335283" spans="9:9">
      <c r="I335283" s="6"/>
    </row>
    <row r="335284" spans="9:9">
      <c r="I335284" s="6"/>
    </row>
    <row r="335285" spans="9:9">
      <c r="I335285" s="6"/>
    </row>
    <row r="335286" spans="9:9">
      <c r="I335286" s="6"/>
    </row>
    <row r="335287" spans="9:9">
      <c r="I335287" s="6"/>
    </row>
    <row r="335288" spans="9:9">
      <c r="I335288" s="6"/>
    </row>
    <row r="335289" spans="9:9">
      <c r="I335289" s="6"/>
    </row>
    <row r="335290" spans="9:9">
      <c r="I335290" s="6"/>
    </row>
    <row r="335291" spans="9:9">
      <c r="I335291" s="6"/>
    </row>
    <row r="335292" spans="9:9">
      <c r="I335292" s="6"/>
    </row>
    <row r="335293" spans="9:9">
      <c r="I335293" s="6"/>
    </row>
    <row r="335294" spans="9:9">
      <c r="I335294" s="6"/>
    </row>
    <row r="335295" spans="9:9">
      <c r="I335295" s="6"/>
    </row>
    <row r="335296" spans="9:9">
      <c r="I335296" s="6"/>
    </row>
    <row r="335297" spans="9:9">
      <c r="I335297" s="6"/>
    </row>
    <row r="335298" spans="9:9">
      <c r="I335298" s="6"/>
    </row>
    <row r="335299" spans="9:9">
      <c r="I335299" s="6"/>
    </row>
    <row r="335300" spans="9:9">
      <c r="I335300" s="6"/>
    </row>
    <row r="335301" spans="9:9">
      <c r="I335301" s="6"/>
    </row>
    <row r="335302" spans="9:9">
      <c r="I335302" s="6"/>
    </row>
    <row r="335303" spans="9:9">
      <c r="I335303" s="6"/>
    </row>
    <row r="335304" spans="9:9">
      <c r="I335304" s="6"/>
    </row>
    <row r="335305" spans="9:9">
      <c r="I335305" s="6"/>
    </row>
    <row r="335306" spans="9:9">
      <c r="I335306" s="6"/>
    </row>
    <row r="335307" spans="9:9">
      <c r="I335307" s="6"/>
    </row>
    <row r="335308" spans="9:9">
      <c r="I335308" s="6"/>
    </row>
    <row r="335309" spans="9:9">
      <c r="I335309" s="6"/>
    </row>
    <row r="335310" spans="9:9">
      <c r="I335310" s="6"/>
    </row>
    <row r="335311" spans="9:9">
      <c r="I335311" s="6"/>
    </row>
    <row r="335312" spans="9:9">
      <c r="I335312" s="6"/>
    </row>
    <row r="335313" spans="9:9">
      <c r="I335313" s="6"/>
    </row>
    <row r="335314" spans="9:9">
      <c r="I335314" s="6"/>
    </row>
    <row r="335315" spans="9:9">
      <c r="I335315" s="6"/>
    </row>
    <row r="335316" spans="9:9">
      <c r="I335316" s="6"/>
    </row>
    <row r="335317" spans="9:9">
      <c r="I335317" s="6"/>
    </row>
    <row r="335318" spans="9:9">
      <c r="I335318" s="6"/>
    </row>
    <row r="335319" spans="9:9">
      <c r="I335319" s="6"/>
    </row>
    <row r="335320" spans="9:9">
      <c r="I335320" s="6"/>
    </row>
    <row r="335321" spans="9:9">
      <c r="I335321" s="6"/>
    </row>
    <row r="335322" spans="9:9">
      <c r="I335322" s="6"/>
    </row>
    <row r="335323" spans="9:9">
      <c r="I335323" s="6"/>
    </row>
    <row r="335324" spans="9:9">
      <c r="I335324" s="6"/>
    </row>
    <row r="335325" spans="9:9">
      <c r="I335325" s="6"/>
    </row>
    <row r="335326" spans="9:9">
      <c r="I335326" s="6"/>
    </row>
    <row r="335327" spans="9:9">
      <c r="I335327" s="6"/>
    </row>
    <row r="335328" spans="9:9">
      <c r="I335328" s="6"/>
    </row>
    <row r="335329" spans="9:9">
      <c r="I335329" s="6"/>
    </row>
    <row r="335330" spans="9:9">
      <c r="I335330" s="6"/>
    </row>
    <row r="335331" spans="9:9">
      <c r="I335331" s="6"/>
    </row>
    <row r="335332" spans="9:9">
      <c r="I335332" s="6"/>
    </row>
    <row r="335333" spans="9:9">
      <c r="I335333" s="6"/>
    </row>
    <row r="335334" spans="9:9">
      <c r="I335334" s="6"/>
    </row>
    <row r="335335" spans="9:9">
      <c r="I335335" s="6"/>
    </row>
    <row r="335336" spans="9:9">
      <c r="I335336" s="6"/>
    </row>
    <row r="335337" spans="9:9">
      <c r="I335337" s="6"/>
    </row>
    <row r="335338" spans="9:9">
      <c r="I335338" s="6"/>
    </row>
    <row r="335339" spans="9:9">
      <c r="I335339" s="6"/>
    </row>
    <row r="335340" spans="9:9">
      <c r="I335340" s="6"/>
    </row>
    <row r="335341" spans="9:9">
      <c r="I335341" s="6"/>
    </row>
    <row r="335342" spans="9:9">
      <c r="I335342" s="6"/>
    </row>
    <row r="335343" spans="9:9">
      <c r="I335343" s="6"/>
    </row>
    <row r="335344" spans="9:9">
      <c r="I335344" s="6"/>
    </row>
    <row r="335345" spans="9:9">
      <c r="I335345" s="6"/>
    </row>
    <row r="335346" spans="9:9">
      <c r="I335346" s="6"/>
    </row>
    <row r="335347" spans="9:9">
      <c r="I335347" s="6"/>
    </row>
    <row r="335348" spans="9:9">
      <c r="I335348" s="6"/>
    </row>
    <row r="335349" spans="9:9">
      <c r="I335349" s="6"/>
    </row>
    <row r="335350" spans="9:9">
      <c r="I335350" s="6"/>
    </row>
    <row r="335351" spans="9:9">
      <c r="I335351" s="6"/>
    </row>
    <row r="335352" spans="9:9">
      <c r="I335352" s="6"/>
    </row>
    <row r="335353" spans="9:9">
      <c r="I335353" s="6"/>
    </row>
    <row r="335354" spans="9:9">
      <c r="I335354" s="6"/>
    </row>
    <row r="335355" spans="9:9">
      <c r="I335355" s="6"/>
    </row>
    <row r="335356" spans="9:9">
      <c r="I335356" s="6"/>
    </row>
    <row r="335357" spans="9:9">
      <c r="I335357" s="6"/>
    </row>
    <row r="335358" spans="9:9">
      <c r="I335358" s="6"/>
    </row>
    <row r="335359" spans="9:9">
      <c r="I335359" s="6"/>
    </row>
    <row r="335360" spans="9:9">
      <c r="I335360" s="6"/>
    </row>
    <row r="335361" spans="9:9">
      <c r="I335361" s="6"/>
    </row>
    <row r="335362" spans="9:9">
      <c r="I335362" s="6"/>
    </row>
    <row r="335363" spans="9:9">
      <c r="I335363" s="6"/>
    </row>
    <row r="335364" spans="9:9">
      <c r="I335364" s="6"/>
    </row>
    <row r="335365" spans="9:9">
      <c r="I335365" s="6"/>
    </row>
    <row r="335366" spans="9:9">
      <c r="I335366" s="6"/>
    </row>
    <row r="335367" spans="9:9">
      <c r="I335367" s="6"/>
    </row>
    <row r="335368" spans="9:9">
      <c r="I335368" s="6"/>
    </row>
    <row r="335369" spans="9:9">
      <c r="I335369" s="6"/>
    </row>
    <row r="335370" spans="9:9">
      <c r="I335370" s="6"/>
    </row>
    <row r="335371" spans="9:9">
      <c r="I335371" s="6"/>
    </row>
    <row r="335372" spans="9:9">
      <c r="I335372" s="6"/>
    </row>
    <row r="335373" spans="9:9">
      <c r="I335373" s="6"/>
    </row>
    <row r="335374" spans="9:9">
      <c r="I335374" s="6"/>
    </row>
    <row r="335375" spans="9:9">
      <c r="I335375" s="6"/>
    </row>
    <row r="335376" spans="9:9">
      <c r="I335376" s="6"/>
    </row>
    <row r="335377" spans="9:9">
      <c r="I335377" s="6"/>
    </row>
    <row r="335378" spans="9:9">
      <c r="I335378" s="6"/>
    </row>
    <row r="335379" spans="9:9">
      <c r="I335379" s="6"/>
    </row>
    <row r="335380" spans="9:9">
      <c r="I335380" s="6"/>
    </row>
    <row r="335381" spans="9:9">
      <c r="I335381" s="6"/>
    </row>
    <row r="335382" spans="9:9">
      <c r="I335382" s="6"/>
    </row>
    <row r="335383" spans="9:9">
      <c r="I335383" s="6"/>
    </row>
    <row r="335384" spans="9:9">
      <c r="I335384" s="6"/>
    </row>
    <row r="335385" spans="9:9">
      <c r="I335385" s="6"/>
    </row>
    <row r="335386" spans="9:9">
      <c r="I335386" s="6"/>
    </row>
    <row r="335387" spans="9:9">
      <c r="I335387" s="6"/>
    </row>
    <row r="335388" spans="9:9">
      <c r="I335388" s="6"/>
    </row>
    <row r="335389" spans="9:9">
      <c r="I335389" s="6"/>
    </row>
    <row r="335390" spans="9:9">
      <c r="I335390" s="6"/>
    </row>
    <row r="335391" spans="9:9">
      <c r="I335391" s="6"/>
    </row>
    <row r="335392" spans="9:9">
      <c r="I335392" s="6"/>
    </row>
    <row r="335393" spans="9:9">
      <c r="I335393" s="6"/>
    </row>
    <row r="335394" spans="9:9">
      <c r="I335394" s="6"/>
    </row>
    <row r="335395" spans="9:9">
      <c r="I335395" s="6"/>
    </row>
    <row r="335396" spans="9:9">
      <c r="I335396" s="6"/>
    </row>
    <row r="335397" spans="9:9">
      <c r="I335397" s="6"/>
    </row>
    <row r="335398" spans="9:9">
      <c r="I335398" s="6"/>
    </row>
    <row r="335399" spans="9:9">
      <c r="I335399" s="6"/>
    </row>
    <row r="335400" spans="9:9">
      <c r="I335400" s="6"/>
    </row>
    <row r="335401" spans="9:9">
      <c r="I335401" s="6"/>
    </row>
    <row r="335402" spans="9:9">
      <c r="I335402" s="6"/>
    </row>
    <row r="335403" spans="9:9">
      <c r="I335403" s="6"/>
    </row>
    <row r="335404" spans="9:9">
      <c r="I335404" s="6"/>
    </row>
    <row r="335405" spans="9:9">
      <c r="I335405" s="6"/>
    </row>
    <row r="335406" spans="9:9">
      <c r="I335406" s="6"/>
    </row>
    <row r="335407" spans="9:9">
      <c r="I335407" s="6"/>
    </row>
    <row r="335408" spans="9:9">
      <c r="I335408" s="6"/>
    </row>
    <row r="335409" spans="9:9">
      <c r="I335409" s="6"/>
    </row>
    <row r="335410" spans="9:9">
      <c r="I335410" s="6"/>
    </row>
    <row r="335411" spans="9:9">
      <c r="I335411" s="6"/>
    </row>
    <row r="335412" spans="9:9">
      <c r="I335412" s="6"/>
    </row>
    <row r="335413" spans="9:9">
      <c r="I335413" s="6"/>
    </row>
    <row r="335414" spans="9:9">
      <c r="I335414" s="6"/>
    </row>
    <row r="335415" spans="9:9">
      <c r="I335415" s="6"/>
    </row>
    <row r="335416" spans="9:9">
      <c r="I335416" s="6"/>
    </row>
    <row r="335417" spans="9:9">
      <c r="I335417" s="6"/>
    </row>
    <row r="335418" spans="9:9">
      <c r="I335418" s="6"/>
    </row>
    <row r="335419" spans="9:9">
      <c r="I335419" s="6"/>
    </row>
    <row r="335420" spans="9:9">
      <c r="I335420" s="6"/>
    </row>
    <row r="335421" spans="9:9">
      <c r="I335421" s="6"/>
    </row>
    <row r="335422" spans="9:9">
      <c r="I335422" s="6"/>
    </row>
    <row r="335423" spans="9:9">
      <c r="I335423" s="6"/>
    </row>
    <row r="335424" spans="9:9">
      <c r="I335424" s="6"/>
    </row>
    <row r="335425" spans="9:9">
      <c r="I335425" s="6"/>
    </row>
    <row r="335426" spans="9:9">
      <c r="I335426" s="6"/>
    </row>
    <row r="335427" spans="9:9">
      <c r="I335427" s="6"/>
    </row>
    <row r="335428" spans="9:9">
      <c r="I335428" s="6"/>
    </row>
    <row r="335429" spans="9:9">
      <c r="I335429" s="6"/>
    </row>
    <row r="335430" spans="9:9">
      <c r="I335430" s="6"/>
    </row>
    <row r="335431" spans="9:9">
      <c r="I335431" s="6"/>
    </row>
    <row r="335432" spans="9:9">
      <c r="I335432" s="6"/>
    </row>
    <row r="335433" spans="9:9">
      <c r="I335433" s="6"/>
    </row>
    <row r="335434" spans="9:9">
      <c r="I335434" s="6"/>
    </row>
    <row r="335435" spans="9:9">
      <c r="I335435" s="6"/>
    </row>
    <row r="335436" spans="9:9">
      <c r="I335436" s="6"/>
    </row>
    <row r="335437" spans="9:9">
      <c r="I335437" s="6"/>
    </row>
    <row r="335438" spans="9:9">
      <c r="I335438" s="6"/>
    </row>
    <row r="335439" spans="9:9">
      <c r="I335439" s="6"/>
    </row>
    <row r="335440" spans="9:9">
      <c r="I335440" s="6"/>
    </row>
    <row r="335441" spans="9:9">
      <c r="I335441" s="6"/>
    </row>
    <row r="335442" spans="9:9">
      <c r="I335442" s="6"/>
    </row>
    <row r="335443" spans="9:9">
      <c r="I335443" s="6"/>
    </row>
    <row r="335444" spans="9:9">
      <c r="I335444" s="6"/>
    </row>
    <row r="335445" spans="9:9">
      <c r="I335445" s="6"/>
    </row>
    <row r="335446" spans="9:9">
      <c r="I335446" s="6"/>
    </row>
    <row r="335447" spans="9:9">
      <c r="I335447" s="6"/>
    </row>
    <row r="335448" spans="9:9">
      <c r="I335448" s="6"/>
    </row>
    <row r="335449" spans="9:9">
      <c r="I335449" s="6"/>
    </row>
    <row r="335450" spans="9:9">
      <c r="I335450" s="6"/>
    </row>
    <row r="335451" spans="9:9">
      <c r="I335451" s="6"/>
    </row>
    <row r="335452" spans="9:9">
      <c r="I335452" s="6"/>
    </row>
    <row r="335453" spans="9:9">
      <c r="I335453" s="6"/>
    </row>
    <row r="335454" spans="9:9">
      <c r="I335454" s="6"/>
    </row>
    <row r="335455" spans="9:9">
      <c r="I335455" s="6"/>
    </row>
    <row r="335456" spans="9:9">
      <c r="I335456" s="6"/>
    </row>
    <row r="335457" spans="9:9">
      <c r="I335457" s="6"/>
    </row>
    <row r="335458" spans="9:9">
      <c r="I335458" s="6"/>
    </row>
    <row r="335459" spans="9:9">
      <c r="I335459" s="6"/>
    </row>
    <row r="335460" spans="9:9">
      <c r="I335460" s="6"/>
    </row>
    <row r="335461" spans="9:9">
      <c r="I335461" s="6"/>
    </row>
    <row r="335462" spans="9:9">
      <c r="I335462" s="6"/>
    </row>
    <row r="335463" spans="9:9">
      <c r="I335463" s="6"/>
    </row>
    <row r="335464" spans="9:9">
      <c r="I335464" s="6"/>
    </row>
    <row r="335465" spans="9:9">
      <c r="I335465" s="6"/>
    </row>
    <row r="335466" spans="9:9">
      <c r="I335466" s="6"/>
    </row>
    <row r="335467" spans="9:9">
      <c r="I335467" s="6"/>
    </row>
    <row r="335468" spans="9:9">
      <c r="I335468" s="6"/>
    </row>
    <row r="335469" spans="9:9">
      <c r="I335469" s="6"/>
    </row>
    <row r="335470" spans="9:9">
      <c r="I335470" s="6"/>
    </row>
    <row r="335471" spans="9:9">
      <c r="I335471" s="6"/>
    </row>
    <row r="335472" spans="9:9">
      <c r="I335472" s="6"/>
    </row>
    <row r="335473" spans="9:9">
      <c r="I335473" s="6"/>
    </row>
    <row r="335474" spans="9:9">
      <c r="I335474" s="6"/>
    </row>
    <row r="335475" spans="9:9">
      <c r="I335475" s="6"/>
    </row>
    <row r="335476" spans="9:9">
      <c r="I335476" s="6"/>
    </row>
    <row r="335477" spans="9:9">
      <c r="I335477" s="6"/>
    </row>
    <row r="335478" spans="9:9">
      <c r="I335478" s="6"/>
    </row>
    <row r="335479" spans="9:9">
      <c r="I335479" s="6"/>
    </row>
    <row r="335480" spans="9:9">
      <c r="I335480" s="6"/>
    </row>
    <row r="335481" spans="9:9">
      <c r="I335481" s="6"/>
    </row>
    <row r="335482" spans="9:9">
      <c r="I335482" s="6"/>
    </row>
    <row r="335483" spans="9:9">
      <c r="I335483" s="6"/>
    </row>
    <row r="335484" spans="9:9">
      <c r="I335484" s="6"/>
    </row>
    <row r="335485" spans="9:9">
      <c r="I335485" s="6"/>
    </row>
    <row r="335486" spans="9:9">
      <c r="I335486" s="6"/>
    </row>
    <row r="335487" spans="9:9">
      <c r="I335487" s="6"/>
    </row>
    <row r="335488" spans="9:9">
      <c r="I335488" s="6"/>
    </row>
    <row r="335489" spans="9:9">
      <c r="I335489" s="6"/>
    </row>
    <row r="335490" spans="9:9">
      <c r="I335490" s="6"/>
    </row>
    <row r="335491" spans="9:9">
      <c r="I335491" s="6"/>
    </row>
    <row r="335492" spans="9:9">
      <c r="I335492" s="6"/>
    </row>
    <row r="335493" spans="9:9">
      <c r="I335493" s="6"/>
    </row>
    <row r="335494" spans="9:9">
      <c r="I335494" s="6"/>
    </row>
    <row r="335495" spans="9:9">
      <c r="I335495" s="6"/>
    </row>
    <row r="335496" spans="9:9">
      <c r="I335496" s="6"/>
    </row>
    <row r="335497" spans="9:9">
      <c r="I335497" s="6"/>
    </row>
    <row r="335498" spans="9:9">
      <c r="I335498" s="6"/>
    </row>
    <row r="335499" spans="9:9">
      <c r="I335499" s="6"/>
    </row>
    <row r="335500" spans="9:9">
      <c r="I335500" s="6"/>
    </row>
    <row r="335501" spans="9:9">
      <c r="I335501" s="6"/>
    </row>
    <row r="335502" spans="9:9">
      <c r="I335502" s="6"/>
    </row>
    <row r="335503" spans="9:9">
      <c r="I335503" s="6"/>
    </row>
    <row r="335504" spans="9:9">
      <c r="I335504" s="6"/>
    </row>
    <row r="335505" spans="9:9">
      <c r="I335505" s="6"/>
    </row>
    <row r="335506" spans="9:9">
      <c r="I335506" s="6"/>
    </row>
    <row r="335507" spans="9:9">
      <c r="I335507" s="6"/>
    </row>
    <row r="335508" spans="9:9">
      <c r="I335508" s="6"/>
    </row>
    <row r="335509" spans="9:9">
      <c r="I335509" s="6"/>
    </row>
    <row r="335510" spans="9:9">
      <c r="I335510" s="6"/>
    </row>
    <row r="335511" spans="9:9">
      <c r="I335511" s="6"/>
    </row>
    <row r="335512" spans="9:9">
      <c r="I335512" s="6"/>
    </row>
    <row r="335513" spans="9:9">
      <c r="I335513" s="6"/>
    </row>
    <row r="335514" spans="9:9">
      <c r="I335514" s="6"/>
    </row>
    <row r="335515" spans="9:9">
      <c r="I335515" s="6"/>
    </row>
    <row r="335516" spans="9:9">
      <c r="I335516" s="6"/>
    </row>
    <row r="335517" spans="9:9">
      <c r="I335517" s="6"/>
    </row>
    <row r="335518" spans="9:9">
      <c r="I335518" s="6"/>
    </row>
    <row r="335519" spans="9:9">
      <c r="I335519" s="6"/>
    </row>
    <row r="335520" spans="9:9">
      <c r="I335520" s="6"/>
    </row>
    <row r="335521" spans="9:9">
      <c r="I335521" s="6"/>
    </row>
    <row r="335522" spans="9:9">
      <c r="I335522" s="6"/>
    </row>
    <row r="335523" spans="9:9">
      <c r="I335523" s="6"/>
    </row>
    <row r="335524" spans="9:9">
      <c r="I335524" s="6"/>
    </row>
    <row r="335525" spans="9:9">
      <c r="I335525" s="6"/>
    </row>
    <row r="335526" spans="9:9">
      <c r="I335526" s="6"/>
    </row>
    <row r="335527" spans="9:9">
      <c r="I335527" s="6"/>
    </row>
    <row r="335528" spans="9:9">
      <c r="I335528" s="6"/>
    </row>
    <row r="335529" spans="9:9">
      <c r="I335529" s="6"/>
    </row>
    <row r="335530" spans="9:9">
      <c r="I335530" s="6"/>
    </row>
    <row r="335531" spans="9:9">
      <c r="I335531" s="6"/>
    </row>
    <row r="335532" spans="9:9">
      <c r="I335532" s="6"/>
    </row>
    <row r="335533" spans="9:9">
      <c r="I335533" s="6"/>
    </row>
    <row r="335534" spans="9:9">
      <c r="I335534" s="6"/>
    </row>
    <row r="335535" spans="9:9">
      <c r="I335535" s="6"/>
    </row>
    <row r="335536" spans="9:9">
      <c r="I335536" s="6"/>
    </row>
    <row r="335537" spans="9:9">
      <c r="I335537" s="6"/>
    </row>
    <row r="335538" spans="9:9">
      <c r="I335538" s="6"/>
    </row>
    <row r="335539" spans="9:9">
      <c r="I335539" s="6"/>
    </row>
    <row r="335540" spans="9:9">
      <c r="I335540" s="6"/>
    </row>
    <row r="335541" spans="9:9">
      <c r="I335541" s="6"/>
    </row>
    <row r="335542" spans="9:9">
      <c r="I335542" s="6"/>
    </row>
    <row r="335543" spans="9:9">
      <c r="I335543" s="6"/>
    </row>
    <row r="335544" spans="9:9">
      <c r="I335544" s="6"/>
    </row>
    <row r="335545" spans="9:9">
      <c r="I335545" s="6"/>
    </row>
    <row r="335546" spans="9:9">
      <c r="I335546" s="6"/>
    </row>
    <row r="335547" spans="9:9">
      <c r="I335547" s="6"/>
    </row>
    <row r="335548" spans="9:9">
      <c r="I335548" s="6"/>
    </row>
    <row r="335549" spans="9:9">
      <c r="I335549" s="6"/>
    </row>
    <row r="335550" spans="9:9">
      <c r="I335550" s="6"/>
    </row>
    <row r="335551" spans="9:9">
      <c r="I335551" s="6"/>
    </row>
    <row r="335552" spans="9:9">
      <c r="I335552" s="6"/>
    </row>
    <row r="335553" spans="9:9">
      <c r="I335553" s="6"/>
    </row>
    <row r="335554" spans="9:9">
      <c r="I335554" s="6"/>
    </row>
    <row r="335555" spans="9:9">
      <c r="I335555" s="6"/>
    </row>
    <row r="335556" spans="9:9">
      <c r="I335556" s="6"/>
    </row>
    <row r="335557" spans="9:9">
      <c r="I335557" s="6"/>
    </row>
    <row r="335558" spans="9:9">
      <c r="I335558" s="6"/>
    </row>
    <row r="335559" spans="9:9">
      <c r="I335559" s="6"/>
    </row>
    <row r="335560" spans="9:9">
      <c r="I335560" s="6"/>
    </row>
    <row r="335561" spans="9:9">
      <c r="I335561" s="6"/>
    </row>
    <row r="335562" spans="9:9">
      <c r="I335562" s="6"/>
    </row>
    <row r="335563" spans="9:9">
      <c r="I335563" s="6"/>
    </row>
    <row r="335564" spans="9:9">
      <c r="I335564" s="6"/>
    </row>
    <row r="335565" spans="9:9">
      <c r="I335565" s="6"/>
    </row>
    <row r="335566" spans="9:9">
      <c r="I335566" s="6"/>
    </row>
    <row r="335567" spans="9:9">
      <c r="I335567" s="6"/>
    </row>
    <row r="335568" spans="9:9">
      <c r="I335568" s="6"/>
    </row>
    <row r="335569" spans="9:9">
      <c r="I335569" s="6"/>
    </row>
    <row r="335570" spans="9:9">
      <c r="I335570" s="6"/>
    </row>
    <row r="335571" spans="9:9">
      <c r="I335571" s="6"/>
    </row>
    <row r="335572" spans="9:9">
      <c r="I335572" s="6"/>
    </row>
    <row r="335573" spans="9:9">
      <c r="I335573" s="6"/>
    </row>
    <row r="335574" spans="9:9">
      <c r="I335574" s="6"/>
    </row>
    <row r="335575" spans="9:9">
      <c r="I335575" s="6"/>
    </row>
    <row r="335576" spans="9:9">
      <c r="I335576" s="6"/>
    </row>
    <row r="335577" spans="9:9">
      <c r="I335577" s="6"/>
    </row>
    <row r="335578" spans="9:9">
      <c r="I335578" s="6"/>
    </row>
    <row r="335579" spans="9:9">
      <c r="I335579" s="6"/>
    </row>
    <row r="335580" spans="9:9">
      <c r="I335580" s="6"/>
    </row>
    <row r="335581" spans="9:9">
      <c r="I335581" s="6"/>
    </row>
    <row r="335582" spans="9:9">
      <c r="I335582" s="6"/>
    </row>
    <row r="335583" spans="9:9">
      <c r="I335583" s="6"/>
    </row>
    <row r="335584" spans="9:9">
      <c r="I335584" s="6"/>
    </row>
    <row r="335585" spans="9:9">
      <c r="I335585" s="6"/>
    </row>
    <row r="335586" spans="9:9">
      <c r="I335586" s="6"/>
    </row>
    <row r="335587" spans="9:9">
      <c r="I335587" s="6"/>
    </row>
    <row r="335588" spans="9:9">
      <c r="I335588" s="6"/>
    </row>
    <row r="335589" spans="9:9">
      <c r="I335589" s="6"/>
    </row>
    <row r="335590" spans="9:9">
      <c r="I335590" s="6"/>
    </row>
    <row r="335591" spans="9:9">
      <c r="I335591" s="6"/>
    </row>
    <row r="335592" spans="9:9">
      <c r="I335592" s="6"/>
    </row>
    <row r="335593" spans="9:9">
      <c r="I335593" s="6"/>
    </row>
    <row r="335594" spans="9:9">
      <c r="I335594" s="6"/>
    </row>
    <row r="335595" spans="9:9">
      <c r="I335595" s="6"/>
    </row>
    <row r="335596" spans="9:9">
      <c r="I335596" s="6"/>
    </row>
    <row r="335597" spans="9:9">
      <c r="I335597" s="6"/>
    </row>
    <row r="335598" spans="9:9">
      <c r="I335598" s="6"/>
    </row>
    <row r="335599" spans="9:9">
      <c r="I335599" s="6"/>
    </row>
    <row r="335600" spans="9:9">
      <c r="I335600" s="6"/>
    </row>
    <row r="335601" spans="9:9">
      <c r="I335601" s="6"/>
    </row>
    <row r="335602" spans="9:9">
      <c r="I335602" s="6"/>
    </row>
    <row r="335603" spans="9:9">
      <c r="I335603" s="6"/>
    </row>
    <row r="335604" spans="9:9">
      <c r="I335604" s="6"/>
    </row>
    <row r="335605" spans="9:9">
      <c r="I335605" s="6"/>
    </row>
    <row r="335606" spans="9:9">
      <c r="I335606" s="6"/>
    </row>
    <row r="335607" spans="9:9">
      <c r="I335607" s="6"/>
    </row>
    <row r="335608" spans="9:9">
      <c r="I335608" s="6"/>
    </row>
    <row r="335609" spans="9:9">
      <c r="I335609" s="6"/>
    </row>
    <row r="335610" spans="9:9">
      <c r="I335610" s="6"/>
    </row>
    <row r="335611" spans="9:9">
      <c r="I335611" s="6"/>
    </row>
    <row r="335612" spans="9:9">
      <c r="I335612" s="6"/>
    </row>
    <row r="335613" spans="9:9">
      <c r="I335613" s="6"/>
    </row>
    <row r="335614" spans="9:9">
      <c r="I335614" s="6"/>
    </row>
    <row r="335615" spans="9:9">
      <c r="I335615" s="6"/>
    </row>
    <row r="335616" spans="9:9">
      <c r="I335616" s="6"/>
    </row>
    <row r="335617" spans="9:9">
      <c r="I335617" s="6"/>
    </row>
    <row r="335618" spans="9:9">
      <c r="I335618" s="6"/>
    </row>
    <row r="335619" spans="9:9">
      <c r="I335619" s="6"/>
    </row>
    <row r="335620" spans="9:9">
      <c r="I335620" s="6"/>
    </row>
    <row r="335621" spans="9:9">
      <c r="I335621" s="6"/>
    </row>
    <row r="335622" spans="9:9">
      <c r="I335622" s="6"/>
    </row>
    <row r="335623" spans="9:9">
      <c r="I335623" s="6"/>
    </row>
    <row r="335624" spans="9:9">
      <c r="I335624" s="6"/>
    </row>
    <row r="335625" spans="9:9">
      <c r="I335625" s="6"/>
    </row>
    <row r="335626" spans="9:9">
      <c r="I335626" s="6"/>
    </row>
    <row r="335627" spans="9:9">
      <c r="I335627" s="6"/>
    </row>
    <row r="335628" spans="9:9">
      <c r="I335628" s="6"/>
    </row>
    <row r="335629" spans="9:9">
      <c r="I335629" s="6"/>
    </row>
    <row r="335630" spans="9:9">
      <c r="I335630" s="6"/>
    </row>
    <row r="335631" spans="9:9">
      <c r="I335631" s="6"/>
    </row>
    <row r="335632" spans="9:9">
      <c r="I335632" s="6"/>
    </row>
    <row r="335633" spans="9:9">
      <c r="I335633" s="6"/>
    </row>
    <row r="335634" spans="9:9">
      <c r="I335634" s="6"/>
    </row>
    <row r="335635" spans="9:9">
      <c r="I335635" s="6"/>
    </row>
    <row r="335636" spans="9:9">
      <c r="I335636" s="6"/>
    </row>
    <row r="335637" spans="9:9">
      <c r="I335637" s="6"/>
    </row>
    <row r="335638" spans="9:9">
      <c r="I335638" s="6"/>
    </row>
    <row r="335639" spans="9:9">
      <c r="I335639" s="6"/>
    </row>
    <row r="335640" spans="9:9">
      <c r="I335640" s="6"/>
    </row>
    <row r="335641" spans="9:9">
      <c r="I335641" s="6"/>
    </row>
    <row r="335642" spans="9:9">
      <c r="I335642" s="6"/>
    </row>
    <row r="335643" spans="9:9">
      <c r="I335643" s="6"/>
    </row>
    <row r="335644" spans="9:9">
      <c r="I335644" s="6"/>
    </row>
    <row r="335645" spans="9:9">
      <c r="I335645" s="6"/>
    </row>
    <row r="335646" spans="9:9">
      <c r="I335646" s="6"/>
    </row>
    <row r="335647" spans="9:9">
      <c r="I335647" s="6"/>
    </row>
    <row r="335648" spans="9:9">
      <c r="I335648" s="6"/>
    </row>
    <row r="335649" spans="9:9">
      <c r="I335649" s="6"/>
    </row>
    <row r="335650" spans="9:9">
      <c r="I335650" s="6"/>
    </row>
    <row r="335651" spans="9:9">
      <c r="I335651" s="6"/>
    </row>
    <row r="335652" spans="9:9">
      <c r="I335652" s="6"/>
    </row>
    <row r="335653" spans="9:9">
      <c r="I335653" s="6"/>
    </row>
    <row r="335654" spans="9:9">
      <c r="I335654" s="6"/>
    </row>
    <row r="335655" spans="9:9">
      <c r="I335655" s="6"/>
    </row>
    <row r="335656" spans="9:9">
      <c r="I335656" s="6"/>
    </row>
    <row r="335657" spans="9:9">
      <c r="I335657" s="6"/>
    </row>
    <row r="335658" spans="9:9">
      <c r="I335658" s="6"/>
    </row>
    <row r="335659" spans="9:9">
      <c r="I335659" s="6"/>
    </row>
    <row r="335660" spans="9:9">
      <c r="I335660" s="6"/>
    </row>
    <row r="335661" spans="9:9">
      <c r="I335661" s="6"/>
    </row>
    <row r="335662" spans="9:9">
      <c r="I335662" s="6"/>
    </row>
    <row r="335663" spans="9:9">
      <c r="I335663" s="6"/>
    </row>
    <row r="335664" spans="9:9">
      <c r="I335664" s="6"/>
    </row>
    <row r="335665" spans="9:9">
      <c r="I335665" s="6"/>
    </row>
    <row r="335666" spans="9:9">
      <c r="I335666" s="6"/>
    </row>
    <row r="335667" spans="9:9">
      <c r="I335667" s="6"/>
    </row>
    <row r="335668" spans="9:9">
      <c r="I335668" s="6"/>
    </row>
    <row r="335669" spans="9:9">
      <c r="I335669" s="6"/>
    </row>
    <row r="335670" spans="9:9">
      <c r="I335670" s="6"/>
    </row>
    <row r="335671" spans="9:9">
      <c r="I335671" s="6"/>
    </row>
    <row r="335672" spans="9:9">
      <c r="I335672" s="6"/>
    </row>
    <row r="335673" spans="9:9">
      <c r="I335673" s="6"/>
    </row>
    <row r="335674" spans="9:9">
      <c r="I335674" s="6"/>
    </row>
    <row r="335675" spans="9:9">
      <c r="I335675" s="6"/>
    </row>
    <row r="335676" spans="9:9">
      <c r="I335676" s="6"/>
    </row>
    <row r="335677" spans="9:9">
      <c r="I335677" s="6"/>
    </row>
    <row r="335678" spans="9:9">
      <c r="I335678" s="6"/>
    </row>
    <row r="335679" spans="9:9">
      <c r="I335679" s="6"/>
    </row>
    <row r="335680" spans="9:9">
      <c r="I335680" s="6"/>
    </row>
    <row r="335681" spans="9:9">
      <c r="I335681" s="6"/>
    </row>
    <row r="335682" spans="9:9">
      <c r="I335682" s="6"/>
    </row>
    <row r="335683" spans="9:9">
      <c r="I335683" s="6"/>
    </row>
    <row r="335684" spans="9:9">
      <c r="I335684" s="6"/>
    </row>
    <row r="335685" spans="9:9">
      <c r="I335685" s="6"/>
    </row>
    <row r="335686" spans="9:9">
      <c r="I335686" s="6"/>
    </row>
    <row r="335687" spans="9:9">
      <c r="I335687" s="6"/>
    </row>
    <row r="335688" spans="9:9">
      <c r="I335688" s="6"/>
    </row>
    <row r="335689" spans="9:9">
      <c r="I335689" s="6"/>
    </row>
    <row r="335690" spans="9:9">
      <c r="I335690" s="6"/>
    </row>
    <row r="335691" spans="9:9">
      <c r="I335691" s="6"/>
    </row>
    <row r="335692" spans="9:9">
      <c r="I335692" s="6"/>
    </row>
    <row r="335693" spans="9:9">
      <c r="I335693" s="6"/>
    </row>
    <row r="335694" spans="9:9">
      <c r="I335694" s="6"/>
    </row>
    <row r="335695" spans="9:9">
      <c r="I335695" s="6"/>
    </row>
    <row r="335696" spans="9:9">
      <c r="I335696" s="6"/>
    </row>
    <row r="335697" spans="9:9">
      <c r="I335697" s="6"/>
    </row>
    <row r="335698" spans="9:9">
      <c r="I335698" s="6"/>
    </row>
    <row r="335699" spans="9:9">
      <c r="I335699" s="6"/>
    </row>
    <row r="335700" spans="9:9">
      <c r="I335700" s="6"/>
    </row>
    <row r="335701" spans="9:9">
      <c r="I335701" s="6"/>
    </row>
    <row r="335702" spans="9:9">
      <c r="I335702" s="6"/>
    </row>
    <row r="335703" spans="9:9">
      <c r="I335703" s="6"/>
    </row>
    <row r="335704" spans="9:9">
      <c r="I335704" s="6"/>
    </row>
    <row r="335705" spans="9:9">
      <c r="I335705" s="6"/>
    </row>
    <row r="335706" spans="9:9">
      <c r="I335706" s="6"/>
    </row>
    <row r="335707" spans="9:9">
      <c r="I335707" s="6"/>
    </row>
    <row r="335708" spans="9:9">
      <c r="I335708" s="6"/>
    </row>
    <row r="335709" spans="9:9">
      <c r="I335709" s="6"/>
    </row>
    <row r="335710" spans="9:9">
      <c r="I335710" s="6"/>
    </row>
    <row r="335711" spans="9:9">
      <c r="I335711" s="6"/>
    </row>
    <row r="335712" spans="9:9">
      <c r="I335712" s="6"/>
    </row>
    <row r="335713" spans="9:9">
      <c r="I335713" s="6"/>
    </row>
    <row r="335714" spans="9:9">
      <c r="I335714" s="6"/>
    </row>
    <row r="335715" spans="9:9">
      <c r="I335715" s="6"/>
    </row>
    <row r="335716" spans="9:9">
      <c r="I335716" s="6"/>
    </row>
    <row r="335717" spans="9:9">
      <c r="I335717" s="6"/>
    </row>
    <row r="335718" spans="9:9">
      <c r="I335718" s="6"/>
    </row>
    <row r="335719" spans="9:9">
      <c r="I335719" s="6"/>
    </row>
    <row r="335720" spans="9:9">
      <c r="I335720" s="6"/>
    </row>
    <row r="335721" spans="9:9">
      <c r="I335721" s="6"/>
    </row>
    <row r="335722" spans="9:9">
      <c r="I335722" s="6"/>
    </row>
    <row r="335723" spans="9:9">
      <c r="I335723" s="6"/>
    </row>
    <row r="335724" spans="9:9">
      <c r="I335724" s="6"/>
    </row>
    <row r="335725" spans="9:9">
      <c r="I335725" s="6"/>
    </row>
    <row r="335726" spans="9:9">
      <c r="I335726" s="6"/>
    </row>
    <row r="335727" spans="9:9">
      <c r="I335727" s="6"/>
    </row>
    <row r="335728" spans="9:9">
      <c r="I335728" s="6"/>
    </row>
    <row r="335729" spans="9:9">
      <c r="I335729" s="6"/>
    </row>
    <row r="335730" spans="9:9">
      <c r="I335730" s="6"/>
    </row>
    <row r="335731" spans="9:9">
      <c r="I335731" s="6"/>
    </row>
    <row r="335732" spans="9:9">
      <c r="I335732" s="6"/>
    </row>
    <row r="335733" spans="9:9">
      <c r="I335733" s="6"/>
    </row>
    <row r="335734" spans="9:9">
      <c r="I335734" s="6"/>
    </row>
    <row r="335735" spans="9:9">
      <c r="I335735" s="6"/>
    </row>
    <row r="335736" spans="9:9">
      <c r="I335736" s="6"/>
    </row>
    <row r="335737" spans="9:9">
      <c r="I335737" s="6"/>
    </row>
    <row r="335738" spans="9:9">
      <c r="I335738" s="6"/>
    </row>
    <row r="335739" spans="9:9">
      <c r="I335739" s="6"/>
    </row>
    <row r="335740" spans="9:9">
      <c r="I335740" s="6"/>
    </row>
    <row r="335741" spans="9:9">
      <c r="I335741" s="6"/>
    </row>
    <row r="335742" spans="9:9">
      <c r="I335742" s="6"/>
    </row>
    <row r="335743" spans="9:9">
      <c r="I335743" s="6"/>
    </row>
    <row r="335744" spans="9:9">
      <c r="I335744" s="6"/>
    </row>
    <row r="335745" spans="9:9">
      <c r="I335745" s="6"/>
    </row>
    <row r="335746" spans="9:9">
      <c r="I335746" s="6"/>
    </row>
    <row r="335747" spans="9:9">
      <c r="I335747" s="6"/>
    </row>
    <row r="335748" spans="9:9">
      <c r="I335748" s="6"/>
    </row>
    <row r="335749" spans="9:9">
      <c r="I335749" s="6"/>
    </row>
    <row r="335750" spans="9:9">
      <c r="I335750" s="6"/>
    </row>
    <row r="335751" spans="9:9">
      <c r="I335751" s="6"/>
    </row>
    <row r="335752" spans="9:9">
      <c r="I335752" s="6"/>
    </row>
    <row r="335753" spans="9:9">
      <c r="I335753" s="6"/>
    </row>
    <row r="335754" spans="9:9">
      <c r="I335754" s="6"/>
    </row>
    <row r="335755" spans="9:9">
      <c r="I335755" s="6"/>
    </row>
    <row r="335756" spans="9:9">
      <c r="I335756" s="6"/>
    </row>
    <row r="335757" spans="9:9">
      <c r="I335757" s="6"/>
    </row>
    <row r="335758" spans="9:9">
      <c r="I335758" s="6"/>
    </row>
    <row r="335759" spans="9:9">
      <c r="I335759" s="6"/>
    </row>
    <row r="335760" spans="9:9">
      <c r="I335760" s="6"/>
    </row>
    <row r="335761" spans="9:9">
      <c r="I335761" s="6"/>
    </row>
    <row r="335762" spans="9:9">
      <c r="I335762" s="6"/>
    </row>
    <row r="335763" spans="9:9">
      <c r="I335763" s="6"/>
    </row>
    <row r="335764" spans="9:9">
      <c r="I335764" s="6"/>
    </row>
    <row r="335765" spans="9:9">
      <c r="I335765" s="6"/>
    </row>
    <row r="335766" spans="9:9">
      <c r="I335766" s="6"/>
    </row>
    <row r="335767" spans="9:9">
      <c r="I335767" s="6"/>
    </row>
    <row r="335768" spans="9:9">
      <c r="I335768" s="6"/>
    </row>
    <row r="335769" spans="9:9">
      <c r="I335769" s="6"/>
    </row>
    <row r="335770" spans="9:9">
      <c r="I335770" s="6"/>
    </row>
    <row r="335771" spans="9:9">
      <c r="I335771" s="6"/>
    </row>
    <row r="335772" spans="9:9">
      <c r="I335772" s="6"/>
    </row>
    <row r="335773" spans="9:9">
      <c r="I335773" s="6"/>
    </row>
    <row r="335774" spans="9:9">
      <c r="I335774" s="6"/>
    </row>
    <row r="335775" spans="9:9">
      <c r="I335775" s="6"/>
    </row>
    <row r="335776" spans="9:9">
      <c r="I335776" s="6"/>
    </row>
    <row r="335777" spans="9:9">
      <c r="I335777" s="6"/>
    </row>
    <row r="335778" spans="9:9">
      <c r="I335778" s="6"/>
    </row>
    <row r="335779" spans="9:9">
      <c r="I335779" s="6"/>
    </row>
    <row r="335780" spans="9:9">
      <c r="I335780" s="6"/>
    </row>
    <row r="335781" spans="9:9">
      <c r="I335781" s="6"/>
    </row>
    <row r="335782" spans="9:9">
      <c r="I335782" s="6"/>
    </row>
    <row r="335783" spans="9:9">
      <c r="I335783" s="6"/>
    </row>
    <row r="335784" spans="9:9">
      <c r="I335784" s="6"/>
    </row>
    <row r="335785" spans="9:9">
      <c r="I335785" s="6"/>
    </row>
    <row r="335786" spans="9:9">
      <c r="I335786" s="6"/>
    </row>
    <row r="335787" spans="9:9">
      <c r="I335787" s="6"/>
    </row>
    <row r="335788" spans="9:9">
      <c r="I335788" s="6"/>
    </row>
    <row r="335789" spans="9:9">
      <c r="I335789" s="6"/>
    </row>
    <row r="335790" spans="9:9">
      <c r="I335790" s="6"/>
    </row>
    <row r="335791" spans="9:9">
      <c r="I335791" s="6"/>
    </row>
    <row r="335792" spans="9:9">
      <c r="I335792" s="6"/>
    </row>
    <row r="335793" spans="9:9">
      <c r="I335793" s="6"/>
    </row>
    <row r="335794" spans="9:9">
      <c r="I335794" s="6"/>
    </row>
    <row r="335795" spans="9:9">
      <c r="I335795" s="6"/>
    </row>
    <row r="335796" spans="9:9">
      <c r="I335796" s="6"/>
    </row>
    <row r="335797" spans="9:9">
      <c r="I335797" s="6"/>
    </row>
    <row r="335798" spans="9:9">
      <c r="I335798" s="6"/>
    </row>
    <row r="335799" spans="9:9">
      <c r="I335799" s="6"/>
    </row>
    <row r="335800" spans="9:9">
      <c r="I335800" s="6"/>
    </row>
    <row r="335801" spans="9:9">
      <c r="I335801" s="6"/>
    </row>
    <row r="335802" spans="9:9">
      <c r="I335802" s="6"/>
    </row>
    <row r="335803" spans="9:9">
      <c r="I335803" s="6"/>
    </row>
    <row r="335804" spans="9:9">
      <c r="I335804" s="6"/>
    </row>
    <row r="335805" spans="9:9">
      <c r="I335805" s="6"/>
    </row>
    <row r="335806" spans="9:9">
      <c r="I335806" s="6"/>
    </row>
    <row r="335807" spans="9:9">
      <c r="I335807" s="6"/>
    </row>
    <row r="335808" spans="9:9">
      <c r="I335808" s="6"/>
    </row>
    <row r="335809" spans="9:9">
      <c r="I335809" s="6"/>
    </row>
    <row r="335810" spans="9:9">
      <c r="I335810" s="6"/>
    </row>
    <row r="335811" spans="9:9">
      <c r="I335811" s="6"/>
    </row>
    <row r="335812" spans="9:9">
      <c r="I335812" s="6"/>
    </row>
    <row r="335813" spans="9:9">
      <c r="I335813" s="6"/>
    </row>
    <row r="335814" spans="9:9">
      <c r="I335814" s="6"/>
    </row>
    <row r="335815" spans="9:9">
      <c r="I335815" s="6"/>
    </row>
    <row r="335816" spans="9:9">
      <c r="I335816" s="6"/>
    </row>
    <row r="335817" spans="9:9">
      <c r="I335817" s="6"/>
    </row>
    <row r="335818" spans="9:9">
      <c r="I335818" s="6"/>
    </row>
    <row r="335819" spans="9:9">
      <c r="I335819" s="6"/>
    </row>
    <row r="335820" spans="9:9">
      <c r="I335820" s="6"/>
    </row>
    <row r="335821" spans="9:9">
      <c r="I335821" s="6"/>
    </row>
    <row r="335822" spans="9:9">
      <c r="I335822" s="6"/>
    </row>
    <row r="335823" spans="9:9">
      <c r="I335823" s="6"/>
    </row>
    <row r="335824" spans="9:9">
      <c r="I335824" s="6"/>
    </row>
    <row r="335825" spans="9:9">
      <c r="I335825" s="6"/>
    </row>
    <row r="335826" spans="9:9">
      <c r="I335826" s="6"/>
    </row>
    <row r="335827" spans="9:9">
      <c r="I335827" s="6"/>
    </row>
    <row r="335828" spans="9:9">
      <c r="I335828" s="6"/>
    </row>
    <row r="335829" spans="9:9">
      <c r="I335829" s="6"/>
    </row>
    <row r="335830" spans="9:9">
      <c r="I335830" s="6"/>
    </row>
    <row r="335831" spans="9:9">
      <c r="I335831" s="6"/>
    </row>
    <row r="335832" spans="9:9">
      <c r="I335832" s="6"/>
    </row>
    <row r="335833" spans="9:9">
      <c r="I335833" s="6"/>
    </row>
    <row r="335834" spans="9:9">
      <c r="I335834" s="6"/>
    </row>
    <row r="335835" spans="9:9">
      <c r="I335835" s="6"/>
    </row>
    <row r="335836" spans="9:9">
      <c r="I335836" s="6"/>
    </row>
    <row r="335837" spans="9:9">
      <c r="I335837" s="6"/>
    </row>
    <row r="335838" spans="9:9">
      <c r="I335838" s="6"/>
    </row>
    <row r="335839" spans="9:9">
      <c r="I335839" s="6"/>
    </row>
    <row r="335840" spans="9:9">
      <c r="I335840" s="6"/>
    </row>
    <row r="335841" spans="9:9">
      <c r="I335841" s="6"/>
    </row>
    <row r="335842" spans="9:9">
      <c r="I335842" s="6"/>
    </row>
    <row r="335843" spans="9:9">
      <c r="I335843" s="6"/>
    </row>
    <row r="335844" spans="9:9">
      <c r="I335844" s="6"/>
    </row>
    <row r="335845" spans="9:9">
      <c r="I335845" s="6"/>
    </row>
    <row r="335846" spans="9:9">
      <c r="I335846" s="6"/>
    </row>
    <row r="335847" spans="9:9">
      <c r="I335847" s="6"/>
    </row>
    <row r="335848" spans="9:9">
      <c r="I335848" s="6"/>
    </row>
    <row r="335849" spans="9:9">
      <c r="I335849" s="6"/>
    </row>
    <row r="335850" spans="9:9">
      <c r="I335850" s="6"/>
    </row>
    <row r="335851" spans="9:9">
      <c r="I335851" s="6"/>
    </row>
    <row r="335852" spans="9:9">
      <c r="I335852" s="6"/>
    </row>
    <row r="335853" spans="9:9">
      <c r="I335853" s="6"/>
    </row>
    <row r="335854" spans="9:9">
      <c r="I335854" s="6"/>
    </row>
    <row r="335855" spans="9:9">
      <c r="I335855" s="6"/>
    </row>
    <row r="335856" spans="9:9">
      <c r="I335856" s="6"/>
    </row>
    <row r="335857" spans="9:9">
      <c r="I335857" s="6"/>
    </row>
    <row r="335858" spans="9:9">
      <c r="I335858" s="6"/>
    </row>
    <row r="335859" spans="9:9">
      <c r="I335859" s="6"/>
    </row>
    <row r="335860" spans="9:9">
      <c r="I335860" s="6"/>
    </row>
    <row r="335861" spans="9:9">
      <c r="I335861" s="6"/>
    </row>
    <row r="335862" spans="9:9">
      <c r="I335862" s="6"/>
    </row>
    <row r="335863" spans="9:9">
      <c r="I335863" s="6"/>
    </row>
    <row r="335864" spans="9:9">
      <c r="I335864" s="6"/>
    </row>
    <row r="335865" spans="9:9">
      <c r="I335865" s="6"/>
    </row>
    <row r="335866" spans="9:9">
      <c r="I335866" s="6"/>
    </row>
    <row r="335867" spans="9:9">
      <c r="I335867" s="6"/>
    </row>
    <row r="335868" spans="9:9">
      <c r="I335868" s="6"/>
    </row>
    <row r="335869" spans="9:9">
      <c r="I335869" s="6"/>
    </row>
    <row r="335870" spans="9:9">
      <c r="I335870" s="6"/>
    </row>
    <row r="335871" spans="9:9">
      <c r="I335871" s="6"/>
    </row>
    <row r="335872" spans="9:9">
      <c r="I335872" s="6"/>
    </row>
    <row r="335873" spans="9:9">
      <c r="I335873" s="6"/>
    </row>
    <row r="335874" spans="9:9">
      <c r="I335874" s="6"/>
    </row>
    <row r="335875" spans="9:9">
      <c r="I335875" s="6"/>
    </row>
    <row r="335876" spans="9:9">
      <c r="I335876" s="6"/>
    </row>
    <row r="335877" spans="9:9">
      <c r="I335877" s="6"/>
    </row>
    <row r="335878" spans="9:9">
      <c r="I335878" s="6"/>
    </row>
    <row r="335879" spans="9:9">
      <c r="I335879" s="6"/>
    </row>
    <row r="335880" spans="9:9">
      <c r="I335880" s="6"/>
    </row>
    <row r="335881" spans="9:9">
      <c r="I335881" s="6"/>
    </row>
    <row r="335882" spans="9:9">
      <c r="I335882" s="6"/>
    </row>
    <row r="335883" spans="9:9">
      <c r="I335883" s="6"/>
    </row>
    <row r="335884" spans="9:9">
      <c r="I335884" s="6"/>
    </row>
    <row r="335885" spans="9:9">
      <c r="I335885" s="6"/>
    </row>
    <row r="335886" spans="9:9">
      <c r="I335886" s="6"/>
    </row>
    <row r="335887" spans="9:9">
      <c r="I335887" s="6"/>
    </row>
    <row r="335888" spans="9:9">
      <c r="I335888" s="6"/>
    </row>
    <row r="335889" spans="9:9">
      <c r="I335889" s="6"/>
    </row>
    <row r="335890" spans="9:9">
      <c r="I335890" s="6"/>
    </row>
    <row r="335891" spans="9:9">
      <c r="I335891" s="6"/>
    </row>
    <row r="335892" spans="9:9">
      <c r="I335892" s="6"/>
    </row>
    <row r="335893" spans="9:9">
      <c r="I335893" s="6"/>
    </row>
    <row r="335894" spans="9:9">
      <c r="I335894" s="6"/>
    </row>
    <row r="335895" spans="9:9">
      <c r="I335895" s="6"/>
    </row>
    <row r="335896" spans="9:9">
      <c r="I335896" s="6"/>
    </row>
    <row r="335897" spans="9:9">
      <c r="I335897" s="6"/>
    </row>
    <row r="335898" spans="9:9">
      <c r="I335898" s="6"/>
    </row>
    <row r="335899" spans="9:9">
      <c r="I335899" s="6"/>
    </row>
    <row r="335900" spans="9:9">
      <c r="I335900" s="6"/>
    </row>
    <row r="335901" spans="9:9">
      <c r="I335901" s="6"/>
    </row>
    <row r="335902" spans="9:9">
      <c r="I335902" s="6"/>
    </row>
    <row r="335903" spans="9:9">
      <c r="I335903" s="6"/>
    </row>
    <row r="335904" spans="9:9">
      <c r="I335904" s="6"/>
    </row>
    <row r="335905" spans="9:9">
      <c r="I335905" s="6"/>
    </row>
    <row r="335906" spans="9:9">
      <c r="I335906" s="6"/>
    </row>
    <row r="335907" spans="9:9">
      <c r="I335907" s="6"/>
    </row>
    <row r="335908" spans="9:9">
      <c r="I335908" s="6"/>
    </row>
    <row r="335909" spans="9:9">
      <c r="I335909" s="6"/>
    </row>
    <row r="335910" spans="9:9">
      <c r="I335910" s="6"/>
    </row>
    <row r="335911" spans="9:9">
      <c r="I335911" s="6"/>
    </row>
    <row r="335912" spans="9:9">
      <c r="I335912" s="6"/>
    </row>
    <row r="335913" spans="9:9">
      <c r="I335913" s="6"/>
    </row>
    <row r="335914" spans="9:9">
      <c r="I335914" s="6"/>
    </row>
    <row r="335915" spans="9:9">
      <c r="I335915" s="6"/>
    </row>
    <row r="335916" spans="9:9">
      <c r="I335916" s="6"/>
    </row>
    <row r="335917" spans="9:9">
      <c r="I335917" s="6"/>
    </row>
    <row r="335918" spans="9:9">
      <c r="I335918" s="6"/>
    </row>
    <row r="335919" spans="9:9">
      <c r="I335919" s="6"/>
    </row>
    <row r="335920" spans="9:9">
      <c r="I335920" s="6"/>
    </row>
    <row r="335921" spans="9:9">
      <c r="I335921" s="6"/>
    </row>
    <row r="335922" spans="9:9">
      <c r="I335922" s="6"/>
    </row>
    <row r="335923" spans="9:9">
      <c r="I335923" s="6"/>
    </row>
    <row r="335924" spans="9:9">
      <c r="I335924" s="6"/>
    </row>
    <row r="335925" spans="9:9">
      <c r="I335925" s="6"/>
    </row>
    <row r="335926" spans="9:9">
      <c r="I335926" s="6"/>
    </row>
    <row r="335927" spans="9:9">
      <c r="I335927" s="6"/>
    </row>
    <row r="335928" spans="9:9">
      <c r="I335928" s="6"/>
    </row>
    <row r="335929" spans="9:9">
      <c r="I335929" s="6"/>
    </row>
    <row r="335930" spans="9:9">
      <c r="I335930" s="6"/>
    </row>
    <row r="335931" spans="9:9">
      <c r="I335931" s="6"/>
    </row>
    <row r="335932" spans="9:9">
      <c r="I335932" s="6"/>
    </row>
    <row r="335933" spans="9:9">
      <c r="I335933" s="6"/>
    </row>
    <row r="335934" spans="9:9">
      <c r="I335934" s="6"/>
    </row>
    <row r="335935" spans="9:9">
      <c r="I335935" s="6"/>
    </row>
    <row r="335936" spans="9:9">
      <c r="I335936" s="6"/>
    </row>
    <row r="335937" spans="9:9">
      <c r="I335937" s="6"/>
    </row>
    <row r="335938" spans="9:9">
      <c r="I335938" s="6"/>
    </row>
    <row r="335939" spans="9:9">
      <c r="I335939" s="6"/>
    </row>
    <row r="335940" spans="9:9">
      <c r="I335940" s="6"/>
    </row>
    <row r="335941" spans="9:9">
      <c r="I335941" s="6"/>
    </row>
    <row r="335942" spans="9:9">
      <c r="I335942" s="6"/>
    </row>
    <row r="335943" spans="9:9">
      <c r="I335943" s="6"/>
    </row>
    <row r="335944" spans="9:9">
      <c r="I335944" s="6"/>
    </row>
    <row r="335945" spans="9:9">
      <c r="I335945" s="6"/>
    </row>
    <row r="335946" spans="9:9">
      <c r="I335946" s="6"/>
    </row>
    <row r="335947" spans="9:9">
      <c r="I335947" s="6"/>
    </row>
    <row r="335948" spans="9:9">
      <c r="I335948" s="6"/>
    </row>
    <row r="335949" spans="9:9">
      <c r="I335949" s="6"/>
    </row>
    <row r="335950" spans="9:9">
      <c r="I335950" s="6"/>
    </row>
    <row r="335951" spans="9:9">
      <c r="I335951" s="6"/>
    </row>
    <row r="335952" spans="9:9">
      <c r="I335952" s="6"/>
    </row>
    <row r="335953" spans="9:9">
      <c r="I335953" s="6"/>
    </row>
    <row r="335954" spans="9:9">
      <c r="I335954" s="6"/>
    </row>
    <row r="335955" spans="9:9">
      <c r="I335955" s="6"/>
    </row>
    <row r="335956" spans="9:9">
      <c r="I335956" s="6"/>
    </row>
    <row r="335957" spans="9:9">
      <c r="I335957" s="6"/>
    </row>
    <row r="335958" spans="9:9">
      <c r="I335958" s="6"/>
    </row>
    <row r="335959" spans="9:9">
      <c r="I335959" s="6"/>
    </row>
    <row r="335960" spans="9:9">
      <c r="I335960" s="6"/>
    </row>
    <row r="335961" spans="9:9">
      <c r="I335961" s="6"/>
    </row>
    <row r="335962" spans="9:9">
      <c r="I335962" s="6"/>
    </row>
    <row r="335963" spans="9:9">
      <c r="I335963" s="6"/>
    </row>
    <row r="335964" spans="9:9">
      <c r="I335964" s="6"/>
    </row>
    <row r="335965" spans="9:9">
      <c r="I335965" s="6"/>
    </row>
    <row r="335966" spans="9:9">
      <c r="I335966" s="6"/>
    </row>
    <row r="335967" spans="9:9">
      <c r="I335967" s="6"/>
    </row>
    <row r="335968" spans="9:9">
      <c r="I335968" s="6"/>
    </row>
    <row r="335969" spans="9:9">
      <c r="I335969" s="6"/>
    </row>
    <row r="335970" spans="9:9">
      <c r="I335970" s="6"/>
    </row>
    <row r="335971" spans="9:9">
      <c r="I335971" s="6"/>
    </row>
    <row r="335972" spans="9:9">
      <c r="I335972" s="6"/>
    </row>
    <row r="335973" spans="9:9">
      <c r="I335973" s="6"/>
    </row>
    <row r="335974" spans="9:9">
      <c r="I335974" s="6"/>
    </row>
    <row r="335975" spans="9:9">
      <c r="I335975" s="6"/>
    </row>
    <row r="335976" spans="9:9">
      <c r="I335976" s="6"/>
    </row>
    <row r="335977" spans="9:9">
      <c r="I335977" s="6"/>
    </row>
    <row r="335978" spans="9:9">
      <c r="I335978" s="6"/>
    </row>
    <row r="335979" spans="9:9">
      <c r="I335979" s="6"/>
    </row>
    <row r="335980" spans="9:9">
      <c r="I335980" s="6"/>
    </row>
    <row r="335981" spans="9:9">
      <c r="I335981" s="6"/>
    </row>
    <row r="335982" spans="9:9">
      <c r="I335982" s="6"/>
    </row>
    <row r="335983" spans="9:9">
      <c r="I335983" s="6"/>
    </row>
    <row r="335984" spans="9:9">
      <c r="I335984" s="6"/>
    </row>
    <row r="335985" spans="9:9">
      <c r="I335985" s="6"/>
    </row>
    <row r="335986" spans="9:9">
      <c r="I335986" s="6"/>
    </row>
    <row r="335987" spans="9:9">
      <c r="I335987" s="6"/>
    </row>
    <row r="335988" spans="9:9">
      <c r="I335988" s="6"/>
    </row>
    <row r="335989" spans="9:9">
      <c r="I335989" s="6"/>
    </row>
    <row r="335990" spans="9:9">
      <c r="I335990" s="6"/>
    </row>
    <row r="335991" spans="9:9">
      <c r="I335991" s="6"/>
    </row>
    <row r="335992" spans="9:9">
      <c r="I335992" s="6"/>
    </row>
    <row r="335993" spans="9:9">
      <c r="I335993" s="6"/>
    </row>
    <row r="335994" spans="9:9">
      <c r="I335994" s="6"/>
    </row>
    <row r="335995" spans="9:9">
      <c r="I335995" s="6"/>
    </row>
    <row r="335996" spans="9:9">
      <c r="I335996" s="6"/>
    </row>
    <row r="335997" spans="9:9">
      <c r="I335997" s="6"/>
    </row>
    <row r="335998" spans="9:9">
      <c r="I335998" s="6"/>
    </row>
    <row r="335999" spans="9:9">
      <c r="I335999" s="6"/>
    </row>
    <row r="336000" spans="9:9">
      <c r="I336000" s="6"/>
    </row>
    <row r="336001" spans="9:9">
      <c r="I336001" s="6"/>
    </row>
    <row r="336002" spans="9:9">
      <c r="I336002" s="6"/>
    </row>
    <row r="336003" spans="9:9">
      <c r="I336003" s="6"/>
    </row>
    <row r="336004" spans="9:9">
      <c r="I336004" s="6"/>
    </row>
    <row r="336005" spans="9:9">
      <c r="I336005" s="6"/>
    </row>
    <row r="336006" spans="9:9">
      <c r="I336006" s="6"/>
    </row>
    <row r="336007" spans="9:9">
      <c r="I336007" s="6"/>
    </row>
    <row r="336008" spans="9:9">
      <c r="I336008" s="6"/>
    </row>
    <row r="336009" spans="9:9">
      <c r="I336009" s="6"/>
    </row>
    <row r="336010" spans="9:9">
      <c r="I336010" s="6"/>
    </row>
    <row r="336011" spans="9:9">
      <c r="I336011" s="6"/>
    </row>
    <row r="336012" spans="9:9">
      <c r="I336012" s="6"/>
    </row>
    <row r="336013" spans="9:9">
      <c r="I336013" s="6"/>
    </row>
    <row r="336014" spans="9:9">
      <c r="I336014" s="6"/>
    </row>
    <row r="336015" spans="9:9">
      <c r="I336015" s="6"/>
    </row>
    <row r="336016" spans="9:9">
      <c r="I336016" s="6"/>
    </row>
    <row r="336017" spans="9:9">
      <c r="I336017" s="6"/>
    </row>
    <row r="336018" spans="9:9">
      <c r="I336018" s="6"/>
    </row>
    <row r="336019" spans="9:9">
      <c r="I336019" s="6"/>
    </row>
    <row r="336020" spans="9:9">
      <c r="I336020" s="6"/>
    </row>
    <row r="336021" spans="9:9">
      <c r="I336021" s="6"/>
    </row>
    <row r="336022" spans="9:9">
      <c r="I336022" s="6"/>
    </row>
    <row r="336023" spans="9:9">
      <c r="I336023" s="6"/>
    </row>
    <row r="336024" spans="9:9">
      <c r="I336024" s="6"/>
    </row>
    <row r="336025" spans="9:9">
      <c r="I336025" s="6"/>
    </row>
    <row r="336026" spans="9:9">
      <c r="I336026" s="6"/>
    </row>
    <row r="336027" spans="9:9">
      <c r="I336027" s="6"/>
    </row>
    <row r="336028" spans="9:9">
      <c r="I336028" s="6"/>
    </row>
    <row r="336029" spans="9:9">
      <c r="I336029" s="6"/>
    </row>
    <row r="336030" spans="9:9">
      <c r="I336030" s="6"/>
    </row>
    <row r="336031" spans="9:9">
      <c r="I336031" s="6"/>
    </row>
    <row r="336032" spans="9:9">
      <c r="I336032" s="6"/>
    </row>
    <row r="336033" spans="9:9">
      <c r="I336033" s="6"/>
    </row>
    <row r="336034" spans="9:9">
      <c r="I336034" s="6"/>
    </row>
    <row r="336035" spans="9:9">
      <c r="I336035" s="6"/>
    </row>
    <row r="336036" spans="9:9">
      <c r="I336036" s="6"/>
    </row>
    <row r="336037" spans="9:9">
      <c r="I336037" s="6"/>
    </row>
    <row r="336038" spans="9:9">
      <c r="I336038" s="6"/>
    </row>
    <row r="336039" spans="9:9">
      <c r="I336039" s="6"/>
    </row>
    <row r="336040" spans="9:9">
      <c r="I336040" s="6"/>
    </row>
    <row r="336041" spans="9:9">
      <c r="I336041" s="6"/>
    </row>
    <row r="336042" spans="9:9">
      <c r="I336042" s="6"/>
    </row>
    <row r="336043" spans="9:9">
      <c r="I336043" s="6"/>
    </row>
    <row r="336044" spans="9:9">
      <c r="I336044" s="6"/>
    </row>
    <row r="336045" spans="9:9">
      <c r="I336045" s="6"/>
    </row>
    <row r="336046" spans="9:9">
      <c r="I336046" s="6"/>
    </row>
    <row r="336047" spans="9:9">
      <c r="I336047" s="6"/>
    </row>
    <row r="336048" spans="9:9">
      <c r="I336048" s="6"/>
    </row>
    <row r="336049" spans="9:9">
      <c r="I336049" s="6"/>
    </row>
    <row r="336050" spans="9:9">
      <c r="I336050" s="6"/>
    </row>
    <row r="336051" spans="9:9">
      <c r="I336051" s="6"/>
    </row>
    <row r="336052" spans="9:9">
      <c r="I336052" s="6"/>
    </row>
    <row r="336053" spans="9:9">
      <c r="I336053" s="6"/>
    </row>
    <row r="336054" spans="9:9">
      <c r="I336054" s="6"/>
    </row>
    <row r="336055" spans="9:9">
      <c r="I336055" s="6"/>
    </row>
    <row r="336056" spans="9:9">
      <c r="I336056" s="6"/>
    </row>
    <row r="336057" spans="9:9">
      <c r="I336057" s="6"/>
    </row>
    <row r="336058" spans="9:9">
      <c r="I336058" s="6"/>
    </row>
    <row r="336059" spans="9:9">
      <c r="I336059" s="6"/>
    </row>
    <row r="336060" spans="9:9">
      <c r="I336060" s="6"/>
    </row>
    <row r="336061" spans="9:9">
      <c r="I336061" s="6"/>
    </row>
    <row r="336062" spans="9:9">
      <c r="I336062" s="6"/>
    </row>
    <row r="336063" spans="9:9">
      <c r="I336063" s="6"/>
    </row>
    <row r="336064" spans="9:9">
      <c r="I336064" s="6"/>
    </row>
    <row r="336065" spans="9:9">
      <c r="I336065" s="6"/>
    </row>
    <row r="336066" spans="9:9">
      <c r="I336066" s="6"/>
    </row>
    <row r="336067" spans="9:9">
      <c r="I336067" s="6"/>
    </row>
    <row r="336068" spans="9:9">
      <c r="I336068" s="6"/>
    </row>
    <row r="336069" spans="9:9">
      <c r="I336069" s="6"/>
    </row>
    <row r="336070" spans="9:9">
      <c r="I336070" s="6"/>
    </row>
    <row r="336071" spans="9:9">
      <c r="I336071" s="6"/>
    </row>
    <row r="336072" spans="9:9">
      <c r="I336072" s="6"/>
    </row>
    <row r="336073" spans="9:9">
      <c r="I336073" s="6"/>
    </row>
    <row r="336074" spans="9:9">
      <c r="I336074" s="6"/>
    </row>
    <row r="336075" spans="9:9">
      <c r="I336075" s="6"/>
    </row>
    <row r="336076" spans="9:9">
      <c r="I336076" s="6"/>
    </row>
    <row r="336077" spans="9:9">
      <c r="I336077" s="6"/>
    </row>
    <row r="336078" spans="9:9">
      <c r="I336078" s="6"/>
    </row>
    <row r="336079" spans="9:9">
      <c r="I336079" s="6"/>
    </row>
    <row r="336080" spans="9:9">
      <c r="I336080" s="6"/>
    </row>
    <row r="336081" spans="9:9">
      <c r="I336081" s="6"/>
    </row>
    <row r="336082" spans="9:9">
      <c r="I336082" s="6"/>
    </row>
    <row r="336083" spans="9:9">
      <c r="I336083" s="6"/>
    </row>
    <row r="336084" spans="9:9">
      <c r="I336084" s="6"/>
    </row>
    <row r="336085" spans="9:9">
      <c r="I336085" s="6"/>
    </row>
    <row r="336086" spans="9:9">
      <c r="I336086" s="6"/>
    </row>
    <row r="336087" spans="9:9">
      <c r="I336087" s="6"/>
    </row>
    <row r="336088" spans="9:9">
      <c r="I336088" s="6"/>
    </row>
    <row r="336089" spans="9:9">
      <c r="I336089" s="6"/>
    </row>
    <row r="336090" spans="9:9">
      <c r="I336090" s="6"/>
    </row>
    <row r="336091" spans="9:9">
      <c r="I336091" s="6"/>
    </row>
    <row r="336092" spans="9:9">
      <c r="I336092" s="6"/>
    </row>
    <row r="336093" spans="9:9">
      <c r="I336093" s="6"/>
    </row>
    <row r="336094" spans="9:9">
      <c r="I336094" s="6"/>
    </row>
    <row r="336095" spans="9:9">
      <c r="I336095" s="6"/>
    </row>
    <row r="336096" spans="9:9">
      <c r="I336096" s="6"/>
    </row>
    <row r="336097" spans="9:9">
      <c r="I336097" s="6"/>
    </row>
    <row r="336098" spans="9:9">
      <c r="I336098" s="6"/>
    </row>
    <row r="336099" spans="9:9">
      <c r="I336099" s="6"/>
    </row>
    <row r="336100" spans="9:9">
      <c r="I336100" s="6"/>
    </row>
    <row r="336101" spans="9:9">
      <c r="I336101" s="6"/>
    </row>
    <row r="336102" spans="9:9">
      <c r="I336102" s="6"/>
    </row>
    <row r="336103" spans="9:9">
      <c r="I336103" s="6"/>
    </row>
    <row r="336104" spans="9:9">
      <c r="I336104" s="6"/>
    </row>
    <row r="336105" spans="9:9">
      <c r="I336105" s="6"/>
    </row>
    <row r="336106" spans="9:9">
      <c r="I336106" s="6"/>
    </row>
    <row r="336107" spans="9:9">
      <c r="I336107" s="6"/>
    </row>
    <row r="336108" spans="9:9">
      <c r="I336108" s="6"/>
    </row>
    <row r="336109" spans="9:9">
      <c r="I336109" s="6"/>
    </row>
    <row r="336110" spans="9:9">
      <c r="I336110" s="6"/>
    </row>
    <row r="336111" spans="9:9">
      <c r="I336111" s="6"/>
    </row>
    <row r="336112" spans="9:9">
      <c r="I336112" s="6"/>
    </row>
    <row r="336113" spans="9:9">
      <c r="I336113" s="6"/>
    </row>
    <row r="336114" spans="9:9">
      <c r="I336114" s="6"/>
    </row>
    <row r="336115" spans="9:9">
      <c r="I336115" s="6"/>
    </row>
    <row r="336116" spans="9:9">
      <c r="I336116" s="6"/>
    </row>
    <row r="336117" spans="9:9">
      <c r="I336117" s="6"/>
    </row>
    <row r="336118" spans="9:9">
      <c r="I336118" s="6"/>
    </row>
    <row r="336119" spans="9:9">
      <c r="I336119" s="6"/>
    </row>
    <row r="336120" spans="9:9">
      <c r="I336120" s="6"/>
    </row>
    <row r="336121" spans="9:9">
      <c r="I336121" s="6"/>
    </row>
    <row r="336122" spans="9:9">
      <c r="I336122" s="6"/>
    </row>
    <row r="336123" spans="9:9">
      <c r="I336123" s="6"/>
    </row>
    <row r="336124" spans="9:9">
      <c r="I336124" s="6"/>
    </row>
    <row r="336125" spans="9:9">
      <c r="I336125" s="6"/>
    </row>
    <row r="336126" spans="9:9">
      <c r="I336126" s="6"/>
    </row>
    <row r="336127" spans="9:9">
      <c r="I336127" s="6"/>
    </row>
    <row r="336128" spans="9:9">
      <c r="I336128" s="6"/>
    </row>
    <row r="336129" spans="9:9">
      <c r="I336129" s="6"/>
    </row>
    <row r="336130" spans="9:9">
      <c r="I336130" s="6"/>
    </row>
    <row r="336131" spans="9:9">
      <c r="I336131" s="6"/>
    </row>
    <row r="336132" spans="9:9">
      <c r="I336132" s="6"/>
    </row>
    <row r="336133" spans="9:9">
      <c r="I336133" s="6"/>
    </row>
    <row r="336134" spans="9:9">
      <c r="I336134" s="6"/>
    </row>
    <row r="336135" spans="9:9">
      <c r="I336135" s="6"/>
    </row>
    <row r="336136" spans="9:9">
      <c r="I336136" s="6"/>
    </row>
    <row r="336137" spans="9:9">
      <c r="I336137" s="6"/>
    </row>
    <row r="336138" spans="9:9">
      <c r="I336138" s="6"/>
    </row>
    <row r="336139" spans="9:9">
      <c r="I336139" s="6"/>
    </row>
    <row r="336140" spans="9:9">
      <c r="I336140" s="6"/>
    </row>
    <row r="336141" spans="9:9">
      <c r="I336141" s="6"/>
    </row>
    <row r="336142" spans="9:9">
      <c r="I336142" s="6"/>
    </row>
    <row r="336143" spans="9:9">
      <c r="I336143" s="6"/>
    </row>
    <row r="336144" spans="9:9">
      <c r="I336144" s="6"/>
    </row>
    <row r="336145" spans="9:9">
      <c r="I336145" s="6"/>
    </row>
    <row r="336146" spans="9:9">
      <c r="I336146" s="6"/>
    </row>
    <row r="336147" spans="9:9">
      <c r="I336147" s="6"/>
    </row>
    <row r="336148" spans="9:9">
      <c r="I336148" s="6"/>
    </row>
    <row r="336149" spans="9:9">
      <c r="I336149" s="6"/>
    </row>
    <row r="336150" spans="9:9">
      <c r="I336150" s="6"/>
    </row>
    <row r="336151" spans="9:9">
      <c r="I336151" s="6"/>
    </row>
    <row r="336152" spans="9:9">
      <c r="I336152" s="6"/>
    </row>
    <row r="336153" spans="9:9">
      <c r="I336153" s="6"/>
    </row>
    <row r="336154" spans="9:9">
      <c r="I336154" s="6"/>
    </row>
    <row r="336155" spans="9:9">
      <c r="I336155" s="6"/>
    </row>
    <row r="336156" spans="9:9">
      <c r="I336156" s="6"/>
    </row>
    <row r="336157" spans="9:9">
      <c r="I336157" s="6"/>
    </row>
    <row r="336158" spans="9:9">
      <c r="I336158" s="6"/>
    </row>
    <row r="336159" spans="9:9">
      <c r="I336159" s="6"/>
    </row>
    <row r="336160" spans="9:9">
      <c r="I336160" s="6"/>
    </row>
    <row r="336161" spans="9:9">
      <c r="I336161" s="6"/>
    </row>
    <row r="336162" spans="9:9">
      <c r="I336162" s="6"/>
    </row>
    <row r="336163" spans="9:9">
      <c r="I336163" s="6"/>
    </row>
    <row r="336164" spans="9:9">
      <c r="I336164" s="6"/>
    </row>
    <row r="336165" spans="9:9">
      <c r="I336165" s="6"/>
    </row>
    <row r="336166" spans="9:9">
      <c r="I336166" s="6"/>
    </row>
    <row r="336167" spans="9:9">
      <c r="I336167" s="6"/>
    </row>
    <row r="336168" spans="9:9">
      <c r="I336168" s="6"/>
    </row>
    <row r="336169" spans="9:9">
      <c r="I336169" s="6"/>
    </row>
    <row r="336170" spans="9:9">
      <c r="I336170" s="6"/>
    </row>
    <row r="336171" spans="9:9">
      <c r="I336171" s="6"/>
    </row>
    <row r="336172" spans="9:9">
      <c r="I336172" s="6"/>
    </row>
    <row r="336173" spans="9:9">
      <c r="I336173" s="6"/>
    </row>
    <row r="336174" spans="9:9">
      <c r="I336174" s="6"/>
    </row>
    <row r="336175" spans="9:9">
      <c r="I336175" s="6"/>
    </row>
    <row r="336176" spans="9:9">
      <c r="I336176" s="6"/>
    </row>
    <row r="336177" spans="9:9">
      <c r="I336177" s="6"/>
    </row>
    <row r="336178" spans="9:9">
      <c r="I336178" s="6"/>
    </row>
    <row r="336179" spans="9:9">
      <c r="I336179" s="6"/>
    </row>
    <row r="336180" spans="9:9">
      <c r="I336180" s="6"/>
    </row>
    <row r="336181" spans="9:9">
      <c r="I336181" s="6"/>
    </row>
    <row r="336182" spans="9:9">
      <c r="I336182" s="6"/>
    </row>
    <row r="336183" spans="9:9">
      <c r="I336183" s="6"/>
    </row>
    <row r="336184" spans="9:9">
      <c r="I336184" s="6"/>
    </row>
    <row r="336185" spans="9:9">
      <c r="I336185" s="6"/>
    </row>
    <row r="336186" spans="9:9">
      <c r="I336186" s="6"/>
    </row>
    <row r="336187" spans="9:9">
      <c r="I336187" s="6"/>
    </row>
    <row r="336188" spans="9:9">
      <c r="I336188" s="6"/>
    </row>
    <row r="336189" spans="9:9">
      <c r="I336189" s="6"/>
    </row>
    <row r="336190" spans="9:9">
      <c r="I336190" s="6"/>
    </row>
    <row r="336191" spans="9:9">
      <c r="I336191" s="6"/>
    </row>
    <row r="336192" spans="9:9">
      <c r="I336192" s="6"/>
    </row>
    <row r="336193" spans="9:9">
      <c r="I336193" s="6"/>
    </row>
    <row r="336194" spans="9:9">
      <c r="I336194" s="6"/>
    </row>
    <row r="336195" spans="9:9">
      <c r="I336195" s="6"/>
    </row>
    <row r="336196" spans="9:9">
      <c r="I336196" s="6"/>
    </row>
    <row r="336197" spans="9:9">
      <c r="I336197" s="6"/>
    </row>
    <row r="336198" spans="9:9">
      <c r="I336198" s="6"/>
    </row>
    <row r="336199" spans="9:9">
      <c r="I336199" s="6"/>
    </row>
    <row r="336200" spans="9:9">
      <c r="I336200" s="6"/>
    </row>
    <row r="336201" spans="9:9">
      <c r="I336201" s="6"/>
    </row>
    <row r="336202" spans="9:9">
      <c r="I336202" s="6"/>
    </row>
    <row r="336203" spans="9:9">
      <c r="I336203" s="6"/>
    </row>
    <row r="336204" spans="9:9">
      <c r="I336204" s="6"/>
    </row>
    <row r="336205" spans="9:9">
      <c r="I336205" s="6"/>
    </row>
    <row r="336206" spans="9:9">
      <c r="I336206" s="6"/>
    </row>
    <row r="336207" spans="9:9">
      <c r="I336207" s="6"/>
    </row>
    <row r="336208" spans="9:9">
      <c r="I336208" s="6"/>
    </row>
    <row r="336209" spans="9:9">
      <c r="I336209" s="6"/>
    </row>
    <row r="336210" spans="9:9">
      <c r="I336210" s="6"/>
    </row>
    <row r="336211" spans="9:9">
      <c r="I336211" s="6"/>
    </row>
    <row r="336212" spans="9:9">
      <c r="I336212" s="6"/>
    </row>
    <row r="336213" spans="9:9">
      <c r="I336213" s="6"/>
    </row>
    <row r="336214" spans="9:9">
      <c r="I336214" s="6"/>
    </row>
    <row r="336215" spans="9:9">
      <c r="I336215" s="6"/>
    </row>
    <row r="336216" spans="9:9">
      <c r="I336216" s="6"/>
    </row>
    <row r="336217" spans="9:9">
      <c r="I336217" s="6"/>
    </row>
    <row r="336218" spans="9:9">
      <c r="I336218" s="6"/>
    </row>
    <row r="336219" spans="9:9">
      <c r="I336219" s="6"/>
    </row>
    <row r="336220" spans="9:9">
      <c r="I336220" s="6"/>
    </row>
    <row r="336221" spans="9:9">
      <c r="I336221" s="6"/>
    </row>
    <row r="336222" spans="9:9">
      <c r="I336222" s="6"/>
    </row>
    <row r="336223" spans="9:9">
      <c r="I336223" s="6"/>
    </row>
    <row r="336224" spans="9:9">
      <c r="I336224" s="6"/>
    </row>
    <row r="336225" spans="9:9">
      <c r="I336225" s="6"/>
    </row>
    <row r="336226" spans="9:9">
      <c r="I336226" s="6"/>
    </row>
    <row r="336227" spans="9:9">
      <c r="I336227" s="6"/>
    </row>
    <row r="336228" spans="9:9">
      <c r="I336228" s="6"/>
    </row>
    <row r="336229" spans="9:9">
      <c r="I336229" s="6"/>
    </row>
    <row r="336230" spans="9:9">
      <c r="I336230" s="6"/>
    </row>
    <row r="336231" spans="9:9">
      <c r="I336231" s="6"/>
    </row>
    <row r="336232" spans="9:9">
      <c r="I336232" s="6"/>
    </row>
    <row r="336233" spans="9:9">
      <c r="I336233" s="6"/>
    </row>
    <row r="336234" spans="9:9">
      <c r="I336234" s="6"/>
    </row>
    <row r="336235" spans="9:9">
      <c r="I336235" s="6"/>
    </row>
    <row r="336236" spans="9:9">
      <c r="I336236" s="6"/>
    </row>
    <row r="336237" spans="9:9">
      <c r="I336237" s="6"/>
    </row>
    <row r="336238" spans="9:9">
      <c r="I336238" s="6"/>
    </row>
    <row r="336239" spans="9:9">
      <c r="I336239" s="6"/>
    </row>
    <row r="336240" spans="9:9">
      <c r="I336240" s="6"/>
    </row>
    <row r="336241" spans="9:9">
      <c r="I336241" s="6"/>
    </row>
    <row r="336242" spans="9:9">
      <c r="I336242" s="6"/>
    </row>
    <row r="336243" spans="9:9">
      <c r="I336243" s="6"/>
    </row>
    <row r="336244" spans="9:9">
      <c r="I336244" s="6"/>
    </row>
    <row r="336245" spans="9:9">
      <c r="I336245" s="6"/>
    </row>
    <row r="336246" spans="9:9">
      <c r="I336246" s="6"/>
    </row>
    <row r="336247" spans="9:9">
      <c r="I336247" s="6"/>
    </row>
    <row r="336248" spans="9:9">
      <c r="I336248" s="6"/>
    </row>
    <row r="336249" spans="9:9">
      <c r="I336249" s="6"/>
    </row>
    <row r="336250" spans="9:9">
      <c r="I336250" s="6"/>
    </row>
    <row r="336251" spans="9:9">
      <c r="I336251" s="6"/>
    </row>
    <row r="336252" spans="9:9">
      <c r="I336252" s="6"/>
    </row>
    <row r="336253" spans="9:9">
      <c r="I336253" s="6"/>
    </row>
    <row r="336254" spans="9:9">
      <c r="I336254" s="6"/>
    </row>
    <row r="336255" spans="9:9">
      <c r="I336255" s="6"/>
    </row>
    <row r="336256" spans="9:9">
      <c r="I336256" s="6"/>
    </row>
    <row r="336257" spans="9:9">
      <c r="I336257" s="6"/>
    </row>
    <row r="336258" spans="9:9">
      <c r="I336258" s="6"/>
    </row>
    <row r="336259" spans="9:9">
      <c r="I336259" s="6"/>
    </row>
    <row r="336260" spans="9:9">
      <c r="I336260" s="6"/>
    </row>
    <row r="336261" spans="9:9">
      <c r="I336261" s="6"/>
    </row>
    <row r="336262" spans="9:9">
      <c r="I336262" s="6"/>
    </row>
    <row r="336263" spans="9:9">
      <c r="I336263" s="6"/>
    </row>
    <row r="336264" spans="9:9">
      <c r="I336264" s="6"/>
    </row>
    <row r="336265" spans="9:9">
      <c r="I336265" s="6"/>
    </row>
    <row r="336266" spans="9:9">
      <c r="I336266" s="6"/>
    </row>
    <row r="336267" spans="9:9">
      <c r="I336267" s="6"/>
    </row>
    <row r="336268" spans="9:9">
      <c r="I336268" s="6"/>
    </row>
    <row r="336269" spans="9:9">
      <c r="I336269" s="6"/>
    </row>
    <row r="336270" spans="9:9">
      <c r="I336270" s="6"/>
    </row>
    <row r="336271" spans="9:9">
      <c r="I336271" s="6"/>
    </row>
    <row r="336272" spans="9:9">
      <c r="I336272" s="6"/>
    </row>
    <row r="336273" spans="9:9">
      <c r="I336273" s="6"/>
    </row>
    <row r="336274" spans="9:9">
      <c r="I336274" s="6"/>
    </row>
    <row r="336275" spans="9:9">
      <c r="I336275" s="6"/>
    </row>
    <row r="336276" spans="9:9">
      <c r="I336276" s="6"/>
    </row>
    <row r="336277" spans="9:9">
      <c r="I336277" s="6"/>
    </row>
    <row r="336278" spans="9:9">
      <c r="I336278" s="6"/>
    </row>
    <row r="336279" spans="9:9">
      <c r="I336279" s="6"/>
    </row>
    <row r="336280" spans="9:9">
      <c r="I336280" s="6"/>
    </row>
    <row r="336281" spans="9:9">
      <c r="I336281" s="6"/>
    </row>
    <row r="336282" spans="9:9">
      <c r="I336282" s="6"/>
    </row>
    <row r="336283" spans="9:9">
      <c r="I336283" s="6"/>
    </row>
    <row r="336284" spans="9:9">
      <c r="I336284" s="6"/>
    </row>
    <row r="336285" spans="9:9">
      <c r="I336285" s="6"/>
    </row>
    <row r="336286" spans="9:9">
      <c r="I336286" s="6"/>
    </row>
    <row r="336287" spans="9:9">
      <c r="I336287" s="6"/>
    </row>
    <row r="336288" spans="9:9">
      <c r="I336288" s="6"/>
    </row>
    <row r="336289" spans="9:9">
      <c r="I336289" s="6"/>
    </row>
    <row r="336290" spans="9:9">
      <c r="I336290" s="6"/>
    </row>
    <row r="336291" spans="9:9">
      <c r="I336291" s="6"/>
    </row>
    <row r="336292" spans="9:9">
      <c r="I336292" s="6"/>
    </row>
    <row r="336293" spans="9:9">
      <c r="I336293" s="6"/>
    </row>
    <row r="336294" spans="9:9">
      <c r="I336294" s="6"/>
    </row>
    <row r="336295" spans="9:9">
      <c r="I336295" s="6"/>
    </row>
    <row r="336296" spans="9:9">
      <c r="I336296" s="6"/>
    </row>
    <row r="336297" spans="9:9">
      <c r="I336297" s="6"/>
    </row>
    <row r="336298" spans="9:9">
      <c r="I336298" s="6"/>
    </row>
    <row r="336299" spans="9:9">
      <c r="I336299" s="6"/>
    </row>
    <row r="336300" spans="9:9">
      <c r="I336300" s="6"/>
    </row>
    <row r="336301" spans="9:9">
      <c r="I336301" s="6"/>
    </row>
    <row r="336302" spans="9:9">
      <c r="I336302" s="6"/>
    </row>
    <row r="336303" spans="9:9">
      <c r="I336303" s="6"/>
    </row>
    <row r="336304" spans="9:9">
      <c r="I336304" s="6"/>
    </row>
    <row r="336305" spans="9:9">
      <c r="I336305" s="6"/>
    </row>
    <row r="336306" spans="9:9">
      <c r="I336306" s="6"/>
    </row>
    <row r="336307" spans="9:9">
      <c r="I336307" s="6"/>
    </row>
    <row r="336308" spans="9:9">
      <c r="I336308" s="6"/>
    </row>
    <row r="336309" spans="9:9">
      <c r="I336309" s="6"/>
    </row>
    <row r="336310" spans="9:9">
      <c r="I336310" s="6"/>
    </row>
    <row r="336311" spans="9:9">
      <c r="I336311" s="6"/>
    </row>
    <row r="336312" spans="9:9">
      <c r="I336312" s="6"/>
    </row>
    <row r="336313" spans="9:9">
      <c r="I336313" s="6"/>
    </row>
    <row r="336314" spans="9:9">
      <c r="I336314" s="6"/>
    </row>
    <row r="336315" spans="9:9">
      <c r="I336315" s="6"/>
    </row>
    <row r="336316" spans="9:9">
      <c r="I336316" s="6"/>
    </row>
    <row r="336317" spans="9:9">
      <c r="I336317" s="6"/>
    </row>
    <row r="336318" spans="9:9">
      <c r="I336318" s="6"/>
    </row>
    <row r="336319" spans="9:9">
      <c r="I336319" s="6"/>
    </row>
    <row r="336320" spans="9:9">
      <c r="I336320" s="6"/>
    </row>
    <row r="336321" spans="9:9">
      <c r="I336321" s="6"/>
    </row>
    <row r="336322" spans="9:9">
      <c r="I336322" s="6"/>
    </row>
    <row r="336323" spans="9:9">
      <c r="I336323" s="6"/>
    </row>
    <row r="336324" spans="9:9">
      <c r="I336324" s="6"/>
    </row>
    <row r="336325" spans="9:9">
      <c r="I336325" s="6"/>
    </row>
    <row r="336326" spans="9:9">
      <c r="I336326" s="6"/>
    </row>
    <row r="336327" spans="9:9">
      <c r="I336327" s="6"/>
    </row>
    <row r="336328" spans="9:9">
      <c r="I336328" s="6"/>
    </row>
    <row r="336329" spans="9:9">
      <c r="I336329" s="6"/>
    </row>
    <row r="336330" spans="9:9">
      <c r="I336330" s="6"/>
    </row>
    <row r="336331" spans="9:9">
      <c r="I336331" s="6"/>
    </row>
    <row r="336332" spans="9:9">
      <c r="I336332" s="6"/>
    </row>
    <row r="336333" spans="9:9">
      <c r="I336333" s="6"/>
    </row>
    <row r="336334" spans="9:9">
      <c r="I336334" s="6"/>
    </row>
    <row r="336335" spans="9:9">
      <c r="I336335" s="6"/>
    </row>
    <row r="336336" spans="9:9">
      <c r="I336336" s="6"/>
    </row>
    <row r="336337" spans="9:9">
      <c r="I336337" s="6"/>
    </row>
    <row r="336338" spans="9:9">
      <c r="I336338" s="6"/>
    </row>
    <row r="336339" spans="9:9">
      <c r="I336339" s="6"/>
    </row>
    <row r="336340" spans="9:9">
      <c r="I336340" s="6"/>
    </row>
    <row r="336341" spans="9:9">
      <c r="I336341" s="6"/>
    </row>
    <row r="336342" spans="9:9">
      <c r="I336342" s="6"/>
    </row>
    <row r="336343" spans="9:9">
      <c r="I336343" s="6"/>
    </row>
    <row r="336344" spans="9:9">
      <c r="I336344" s="6"/>
    </row>
    <row r="336345" spans="9:9">
      <c r="I336345" s="6"/>
    </row>
    <row r="336346" spans="9:9">
      <c r="I336346" s="6"/>
    </row>
    <row r="336347" spans="9:9">
      <c r="I336347" s="6"/>
    </row>
    <row r="336348" spans="9:9">
      <c r="I336348" s="6"/>
    </row>
    <row r="336349" spans="9:9">
      <c r="I336349" s="6"/>
    </row>
    <row r="336350" spans="9:9">
      <c r="I336350" s="6"/>
    </row>
    <row r="336351" spans="9:9">
      <c r="I336351" s="6"/>
    </row>
    <row r="336352" spans="9:9">
      <c r="I336352" s="6"/>
    </row>
    <row r="336353" spans="9:9">
      <c r="I336353" s="6"/>
    </row>
    <row r="336354" spans="9:9">
      <c r="I336354" s="6"/>
    </row>
    <row r="336355" spans="9:9">
      <c r="I336355" s="6"/>
    </row>
    <row r="336356" spans="9:9">
      <c r="I336356" s="6"/>
    </row>
    <row r="336357" spans="9:9">
      <c r="I336357" s="6"/>
    </row>
    <row r="336358" spans="9:9">
      <c r="I336358" s="6"/>
    </row>
    <row r="336359" spans="9:9">
      <c r="I336359" s="6"/>
    </row>
    <row r="336360" spans="9:9">
      <c r="I336360" s="6"/>
    </row>
    <row r="336361" spans="9:9">
      <c r="I336361" s="6"/>
    </row>
    <row r="336362" spans="9:9">
      <c r="I336362" s="6"/>
    </row>
    <row r="336363" spans="9:9">
      <c r="I336363" s="6"/>
    </row>
    <row r="336364" spans="9:9">
      <c r="I336364" s="6"/>
    </row>
    <row r="336365" spans="9:9">
      <c r="I336365" s="6"/>
    </row>
    <row r="336366" spans="9:9">
      <c r="I336366" s="6"/>
    </row>
    <row r="336367" spans="9:9">
      <c r="I336367" s="6"/>
    </row>
    <row r="336368" spans="9:9">
      <c r="I336368" s="6"/>
    </row>
    <row r="336369" spans="9:9">
      <c r="I336369" s="6"/>
    </row>
    <row r="336370" spans="9:9">
      <c r="I336370" s="6"/>
    </row>
    <row r="336371" spans="9:9">
      <c r="I336371" s="6"/>
    </row>
    <row r="336372" spans="9:9">
      <c r="I336372" s="6"/>
    </row>
    <row r="336373" spans="9:9">
      <c r="I336373" s="6"/>
    </row>
    <row r="336374" spans="9:9">
      <c r="I336374" s="6"/>
    </row>
    <row r="336375" spans="9:9">
      <c r="I336375" s="6"/>
    </row>
    <row r="336376" spans="9:9">
      <c r="I336376" s="6"/>
    </row>
    <row r="336377" spans="9:9">
      <c r="I336377" s="6"/>
    </row>
    <row r="336378" spans="9:9">
      <c r="I336378" s="6"/>
    </row>
    <row r="336379" spans="9:9">
      <c r="I336379" s="6"/>
    </row>
    <row r="336380" spans="9:9">
      <c r="I336380" s="6"/>
    </row>
    <row r="336381" spans="9:9">
      <c r="I336381" s="6"/>
    </row>
    <row r="336382" spans="9:9">
      <c r="I336382" s="6"/>
    </row>
    <row r="336383" spans="9:9">
      <c r="I336383" s="6"/>
    </row>
    <row r="336384" spans="9:9">
      <c r="I336384" s="6"/>
    </row>
    <row r="336385" spans="9:9">
      <c r="I336385" s="6"/>
    </row>
    <row r="336386" spans="9:9">
      <c r="I336386" s="6"/>
    </row>
    <row r="336387" spans="9:9">
      <c r="I336387" s="6"/>
    </row>
    <row r="336388" spans="9:9">
      <c r="I336388" s="6"/>
    </row>
    <row r="336389" spans="9:9">
      <c r="I336389" s="6"/>
    </row>
    <row r="336390" spans="9:9">
      <c r="I336390" s="6"/>
    </row>
    <row r="336391" spans="9:9">
      <c r="I336391" s="6"/>
    </row>
    <row r="336392" spans="9:9">
      <c r="I336392" s="6"/>
    </row>
    <row r="336393" spans="9:9">
      <c r="I336393" s="6"/>
    </row>
    <row r="336394" spans="9:9">
      <c r="I336394" s="6"/>
    </row>
    <row r="336395" spans="9:9">
      <c r="I336395" s="6"/>
    </row>
    <row r="336396" spans="9:9">
      <c r="I336396" s="6"/>
    </row>
    <row r="336397" spans="9:9">
      <c r="I336397" s="6"/>
    </row>
    <row r="336398" spans="9:9">
      <c r="I336398" s="6"/>
    </row>
    <row r="336399" spans="9:9">
      <c r="I336399" s="6"/>
    </row>
    <row r="336400" spans="9:9">
      <c r="I336400" s="6"/>
    </row>
    <row r="336401" spans="9:9">
      <c r="I336401" s="6"/>
    </row>
    <row r="336402" spans="9:9">
      <c r="I336402" s="6"/>
    </row>
    <row r="336403" spans="9:9">
      <c r="I336403" s="6"/>
    </row>
    <row r="336404" spans="9:9">
      <c r="I336404" s="6"/>
    </row>
    <row r="336405" spans="9:9">
      <c r="I336405" s="6"/>
    </row>
    <row r="336406" spans="9:9">
      <c r="I336406" s="6"/>
    </row>
    <row r="336407" spans="9:9">
      <c r="I336407" s="6"/>
    </row>
    <row r="336408" spans="9:9">
      <c r="I336408" s="6"/>
    </row>
    <row r="336409" spans="9:9">
      <c r="I336409" s="6"/>
    </row>
    <row r="336410" spans="9:9">
      <c r="I336410" s="6"/>
    </row>
    <row r="336411" spans="9:9">
      <c r="I336411" s="6"/>
    </row>
    <row r="336412" spans="9:9">
      <c r="I336412" s="6"/>
    </row>
    <row r="336413" spans="9:9">
      <c r="I336413" s="6"/>
    </row>
    <row r="336414" spans="9:9">
      <c r="I336414" s="6"/>
    </row>
    <row r="336415" spans="9:9">
      <c r="I336415" s="6"/>
    </row>
    <row r="336416" spans="9:9">
      <c r="I336416" s="6"/>
    </row>
    <row r="336417" spans="9:9">
      <c r="I336417" s="6"/>
    </row>
    <row r="336418" spans="9:9">
      <c r="I336418" s="6"/>
    </row>
    <row r="336419" spans="9:9">
      <c r="I336419" s="6"/>
    </row>
    <row r="336420" spans="9:9">
      <c r="I336420" s="6"/>
    </row>
    <row r="336421" spans="9:9">
      <c r="I336421" s="6"/>
    </row>
    <row r="336422" spans="9:9">
      <c r="I336422" s="6"/>
    </row>
    <row r="336423" spans="9:9">
      <c r="I336423" s="6"/>
    </row>
    <row r="336424" spans="9:9">
      <c r="I336424" s="6"/>
    </row>
    <row r="336425" spans="9:9">
      <c r="I336425" s="6"/>
    </row>
    <row r="336426" spans="9:9">
      <c r="I336426" s="6"/>
    </row>
    <row r="336427" spans="9:9">
      <c r="I336427" s="6"/>
    </row>
    <row r="336428" spans="9:9">
      <c r="I336428" s="6"/>
    </row>
    <row r="336429" spans="9:9">
      <c r="I336429" s="6"/>
    </row>
    <row r="336430" spans="9:9">
      <c r="I336430" s="6"/>
    </row>
    <row r="336431" spans="9:9">
      <c r="I336431" s="6"/>
    </row>
    <row r="336432" spans="9:9">
      <c r="I336432" s="6"/>
    </row>
    <row r="336433" spans="9:9">
      <c r="I336433" s="6"/>
    </row>
    <row r="336434" spans="9:9">
      <c r="I336434" s="6"/>
    </row>
    <row r="336435" spans="9:9">
      <c r="I336435" s="6"/>
    </row>
    <row r="336436" spans="9:9">
      <c r="I336436" s="6"/>
    </row>
    <row r="336437" spans="9:9">
      <c r="I336437" s="6"/>
    </row>
    <row r="336438" spans="9:9">
      <c r="I336438" s="6"/>
    </row>
    <row r="336439" spans="9:9">
      <c r="I336439" s="6"/>
    </row>
    <row r="336440" spans="9:9">
      <c r="I336440" s="6"/>
    </row>
    <row r="336441" spans="9:9">
      <c r="I336441" s="6"/>
    </row>
    <row r="336442" spans="9:9">
      <c r="I336442" s="6"/>
    </row>
    <row r="336443" spans="9:9">
      <c r="I336443" s="6"/>
    </row>
    <row r="336444" spans="9:9">
      <c r="I336444" s="6"/>
    </row>
    <row r="336445" spans="9:9">
      <c r="I336445" s="6"/>
    </row>
    <row r="336446" spans="9:9">
      <c r="I336446" s="6"/>
    </row>
    <row r="336447" spans="9:9">
      <c r="I336447" s="6"/>
    </row>
    <row r="336448" spans="9:9">
      <c r="I336448" s="6"/>
    </row>
    <row r="336449" spans="9:9">
      <c r="I336449" s="6"/>
    </row>
    <row r="336450" spans="9:9">
      <c r="I336450" s="6"/>
    </row>
    <row r="336451" spans="9:9">
      <c r="I336451" s="6"/>
    </row>
    <row r="336452" spans="9:9">
      <c r="I336452" s="6"/>
    </row>
    <row r="336453" spans="9:9">
      <c r="I336453" s="6"/>
    </row>
    <row r="336454" spans="9:9">
      <c r="I336454" s="6"/>
    </row>
    <row r="336455" spans="9:9">
      <c r="I336455" s="6"/>
    </row>
    <row r="336456" spans="9:9">
      <c r="I336456" s="6"/>
    </row>
    <row r="336457" spans="9:9">
      <c r="I336457" s="6"/>
    </row>
    <row r="336458" spans="9:9">
      <c r="I336458" s="6"/>
    </row>
    <row r="336459" spans="9:9">
      <c r="I336459" s="6"/>
    </row>
    <row r="336460" spans="9:9">
      <c r="I336460" s="6"/>
    </row>
    <row r="336461" spans="9:9">
      <c r="I336461" s="6"/>
    </row>
    <row r="336462" spans="9:9">
      <c r="I336462" s="6"/>
    </row>
    <row r="336463" spans="9:9">
      <c r="I336463" s="6"/>
    </row>
    <row r="336464" spans="9:9">
      <c r="I336464" s="6"/>
    </row>
    <row r="336465" spans="9:9">
      <c r="I336465" s="6"/>
    </row>
    <row r="336466" spans="9:9">
      <c r="I336466" s="6"/>
    </row>
    <row r="336467" spans="9:9">
      <c r="I336467" s="6"/>
    </row>
    <row r="336468" spans="9:9">
      <c r="I336468" s="6"/>
    </row>
    <row r="336469" spans="9:9">
      <c r="I336469" s="6"/>
    </row>
    <row r="336470" spans="9:9">
      <c r="I336470" s="6"/>
    </row>
    <row r="336471" spans="9:9">
      <c r="I336471" s="6"/>
    </row>
    <row r="336472" spans="9:9">
      <c r="I336472" s="6"/>
    </row>
    <row r="336473" spans="9:9">
      <c r="I336473" s="6"/>
    </row>
    <row r="336474" spans="9:9">
      <c r="I336474" s="6"/>
    </row>
    <row r="336475" spans="9:9">
      <c r="I336475" s="6"/>
    </row>
    <row r="336476" spans="9:9">
      <c r="I336476" s="6"/>
    </row>
    <row r="336477" spans="9:9">
      <c r="I336477" s="6"/>
    </row>
    <row r="336478" spans="9:9">
      <c r="I336478" s="6"/>
    </row>
    <row r="336479" spans="9:9">
      <c r="I336479" s="6"/>
    </row>
    <row r="336480" spans="9:9">
      <c r="I336480" s="6"/>
    </row>
    <row r="336481" spans="9:9">
      <c r="I336481" s="6"/>
    </row>
    <row r="336482" spans="9:9">
      <c r="I336482" s="6"/>
    </row>
    <row r="336483" spans="9:9">
      <c r="I336483" s="6"/>
    </row>
    <row r="336484" spans="9:9">
      <c r="I336484" s="6"/>
    </row>
    <row r="336485" spans="9:9">
      <c r="I336485" s="6"/>
    </row>
    <row r="336486" spans="9:9">
      <c r="I336486" s="6"/>
    </row>
    <row r="336487" spans="9:9">
      <c r="I336487" s="6"/>
    </row>
    <row r="336488" spans="9:9">
      <c r="I336488" s="6"/>
    </row>
    <row r="336489" spans="9:9">
      <c r="I336489" s="6"/>
    </row>
    <row r="336490" spans="9:9">
      <c r="I336490" s="6"/>
    </row>
    <row r="336491" spans="9:9">
      <c r="I336491" s="6"/>
    </row>
    <row r="336492" spans="9:9">
      <c r="I336492" s="6"/>
    </row>
    <row r="336493" spans="9:9">
      <c r="I336493" s="6"/>
    </row>
    <row r="336494" spans="9:9">
      <c r="I336494" s="6"/>
    </row>
    <row r="336495" spans="9:9">
      <c r="I336495" s="6"/>
    </row>
    <row r="336496" spans="9:9">
      <c r="I336496" s="6"/>
    </row>
    <row r="336497" spans="9:9">
      <c r="I336497" s="6"/>
    </row>
    <row r="336498" spans="9:9">
      <c r="I336498" s="6"/>
    </row>
    <row r="336499" spans="9:9">
      <c r="I336499" s="6"/>
    </row>
    <row r="336500" spans="9:9">
      <c r="I336500" s="6"/>
    </row>
    <row r="336501" spans="9:9">
      <c r="I336501" s="6"/>
    </row>
    <row r="336502" spans="9:9">
      <c r="I336502" s="6"/>
    </row>
    <row r="336503" spans="9:9">
      <c r="I336503" s="6"/>
    </row>
    <row r="336504" spans="9:9">
      <c r="I336504" s="6"/>
    </row>
    <row r="336505" spans="9:9">
      <c r="I336505" s="6"/>
    </row>
    <row r="336506" spans="9:9">
      <c r="I336506" s="6"/>
    </row>
    <row r="336507" spans="9:9">
      <c r="I336507" s="6"/>
    </row>
    <row r="336508" spans="9:9">
      <c r="I336508" s="6"/>
    </row>
    <row r="336509" spans="9:9">
      <c r="I336509" s="6"/>
    </row>
    <row r="336510" spans="9:9">
      <c r="I336510" s="6"/>
    </row>
    <row r="336511" spans="9:9">
      <c r="I336511" s="6"/>
    </row>
    <row r="336512" spans="9:9">
      <c r="I336512" s="6"/>
    </row>
    <row r="336513" spans="9:9">
      <c r="I336513" s="6"/>
    </row>
    <row r="336514" spans="9:9">
      <c r="I336514" s="6"/>
    </row>
    <row r="336515" spans="9:9">
      <c r="I336515" s="6"/>
    </row>
    <row r="336516" spans="9:9">
      <c r="I336516" s="6"/>
    </row>
    <row r="336517" spans="9:9">
      <c r="I336517" s="6"/>
    </row>
    <row r="336518" spans="9:9">
      <c r="I336518" s="6"/>
    </row>
    <row r="336519" spans="9:9">
      <c r="I336519" s="6"/>
    </row>
    <row r="336520" spans="9:9">
      <c r="I336520" s="6"/>
    </row>
    <row r="336521" spans="9:9">
      <c r="I336521" s="6"/>
    </row>
    <row r="336522" spans="9:9">
      <c r="I336522" s="6"/>
    </row>
    <row r="336523" spans="9:9">
      <c r="I336523" s="6"/>
    </row>
    <row r="336524" spans="9:9">
      <c r="I336524" s="6"/>
    </row>
    <row r="336525" spans="9:9">
      <c r="I336525" s="6"/>
    </row>
    <row r="336526" spans="9:9">
      <c r="I336526" s="6"/>
    </row>
    <row r="336527" spans="9:9">
      <c r="I336527" s="6"/>
    </row>
    <row r="336528" spans="9:9">
      <c r="I336528" s="6"/>
    </row>
    <row r="336529" spans="9:9">
      <c r="I336529" s="6"/>
    </row>
    <row r="336530" spans="9:9">
      <c r="I336530" s="6"/>
    </row>
    <row r="336531" spans="9:9">
      <c r="I336531" s="6"/>
    </row>
    <row r="336532" spans="9:9">
      <c r="I336532" s="6"/>
    </row>
    <row r="336533" spans="9:9">
      <c r="I336533" s="6"/>
    </row>
    <row r="336534" spans="9:9">
      <c r="I336534" s="6"/>
    </row>
    <row r="336535" spans="9:9">
      <c r="I336535" s="6"/>
    </row>
    <row r="336536" spans="9:9">
      <c r="I336536" s="6"/>
    </row>
    <row r="336537" spans="9:9">
      <c r="I336537" s="6"/>
    </row>
    <row r="336538" spans="9:9">
      <c r="I336538" s="6"/>
    </row>
    <row r="336539" spans="9:9">
      <c r="I336539" s="6"/>
    </row>
    <row r="336540" spans="9:9">
      <c r="I336540" s="6"/>
    </row>
    <row r="336541" spans="9:9">
      <c r="I336541" s="6"/>
    </row>
    <row r="336542" spans="9:9">
      <c r="I336542" s="6"/>
    </row>
    <row r="336543" spans="9:9">
      <c r="I336543" s="6"/>
    </row>
    <row r="336544" spans="9:9">
      <c r="I336544" s="6"/>
    </row>
    <row r="336545" spans="9:9">
      <c r="I336545" s="6"/>
    </row>
    <row r="336546" spans="9:9">
      <c r="I336546" s="6"/>
    </row>
    <row r="336547" spans="9:9">
      <c r="I336547" s="6"/>
    </row>
    <row r="336548" spans="9:9">
      <c r="I336548" s="6"/>
    </row>
    <row r="336549" spans="9:9">
      <c r="I336549" s="6"/>
    </row>
    <row r="336550" spans="9:9">
      <c r="I336550" s="6"/>
    </row>
    <row r="336551" spans="9:9">
      <c r="I336551" s="6"/>
    </row>
    <row r="336552" spans="9:9">
      <c r="I336552" s="6"/>
    </row>
    <row r="336553" spans="9:9">
      <c r="I336553" s="6"/>
    </row>
    <row r="336554" spans="9:9">
      <c r="I336554" s="6"/>
    </row>
    <row r="336555" spans="9:9">
      <c r="I336555" s="6"/>
    </row>
    <row r="336556" spans="9:9">
      <c r="I336556" s="6"/>
    </row>
    <row r="336557" spans="9:9">
      <c r="I336557" s="6"/>
    </row>
    <row r="336558" spans="9:9">
      <c r="I336558" s="6"/>
    </row>
    <row r="336559" spans="9:9">
      <c r="I336559" s="6"/>
    </row>
    <row r="336560" spans="9:9">
      <c r="I336560" s="6"/>
    </row>
    <row r="336561" spans="9:9">
      <c r="I336561" s="6"/>
    </row>
    <row r="336562" spans="9:9">
      <c r="I336562" s="6"/>
    </row>
    <row r="336563" spans="9:9">
      <c r="I336563" s="6"/>
    </row>
    <row r="336564" spans="9:9">
      <c r="I336564" s="6"/>
    </row>
    <row r="336565" spans="9:9">
      <c r="I336565" s="6"/>
    </row>
    <row r="336566" spans="9:9">
      <c r="I336566" s="6"/>
    </row>
    <row r="336567" spans="9:9">
      <c r="I336567" s="6"/>
    </row>
    <row r="336568" spans="9:9">
      <c r="I336568" s="6"/>
    </row>
    <row r="336569" spans="9:9">
      <c r="I336569" s="6"/>
    </row>
    <row r="336570" spans="9:9">
      <c r="I336570" s="6"/>
    </row>
    <row r="336571" spans="9:9">
      <c r="I336571" s="6"/>
    </row>
    <row r="336572" spans="9:9">
      <c r="I336572" s="6"/>
    </row>
    <row r="336573" spans="9:9">
      <c r="I336573" s="6"/>
    </row>
    <row r="336574" spans="9:9">
      <c r="I336574" s="6"/>
    </row>
    <row r="336575" spans="9:9">
      <c r="I336575" s="6"/>
    </row>
    <row r="336576" spans="9:9">
      <c r="I336576" s="6"/>
    </row>
    <row r="336577" spans="9:9">
      <c r="I336577" s="6"/>
    </row>
    <row r="336578" spans="9:9">
      <c r="I336578" s="6"/>
    </row>
    <row r="336579" spans="9:9">
      <c r="I336579" s="6"/>
    </row>
    <row r="336580" spans="9:9">
      <c r="I336580" s="6"/>
    </row>
    <row r="336581" spans="9:9">
      <c r="I336581" s="6"/>
    </row>
    <row r="336582" spans="9:9">
      <c r="I336582" s="6"/>
    </row>
    <row r="336583" spans="9:9">
      <c r="I336583" s="6"/>
    </row>
    <row r="336584" spans="9:9">
      <c r="I336584" s="6"/>
    </row>
    <row r="336585" spans="9:9">
      <c r="I336585" s="6"/>
    </row>
    <row r="336586" spans="9:9">
      <c r="I336586" s="6"/>
    </row>
    <row r="336587" spans="9:9">
      <c r="I336587" s="6"/>
    </row>
    <row r="336588" spans="9:9">
      <c r="I336588" s="6"/>
    </row>
    <row r="336589" spans="9:9">
      <c r="I336589" s="6"/>
    </row>
    <row r="336590" spans="9:9">
      <c r="I336590" s="6"/>
    </row>
    <row r="336591" spans="9:9">
      <c r="I336591" s="6"/>
    </row>
    <row r="336592" spans="9:9">
      <c r="I336592" s="6"/>
    </row>
    <row r="336593" spans="9:9">
      <c r="I336593" s="6"/>
    </row>
    <row r="336594" spans="9:9">
      <c r="I336594" s="6"/>
    </row>
    <row r="336595" spans="9:9">
      <c r="I336595" s="6"/>
    </row>
    <row r="336596" spans="9:9">
      <c r="I336596" s="6"/>
    </row>
    <row r="336597" spans="9:9">
      <c r="I336597" s="6"/>
    </row>
    <row r="336598" spans="9:9">
      <c r="I336598" s="6"/>
    </row>
    <row r="336599" spans="9:9">
      <c r="I336599" s="6"/>
    </row>
    <row r="336600" spans="9:9">
      <c r="I336600" s="6"/>
    </row>
    <row r="336601" spans="9:9">
      <c r="I336601" s="6"/>
    </row>
    <row r="336602" spans="9:9">
      <c r="I336602" s="6"/>
    </row>
    <row r="336603" spans="9:9">
      <c r="I336603" s="6"/>
    </row>
    <row r="336604" spans="9:9">
      <c r="I336604" s="6"/>
    </row>
    <row r="336605" spans="9:9">
      <c r="I336605" s="6"/>
    </row>
    <row r="336606" spans="9:9">
      <c r="I336606" s="6"/>
    </row>
    <row r="336607" spans="9:9">
      <c r="I336607" s="6"/>
    </row>
    <row r="336608" spans="9:9">
      <c r="I336608" s="6"/>
    </row>
    <row r="336609" spans="9:9">
      <c r="I336609" s="6"/>
    </row>
    <row r="336610" spans="9:9">
      <c r="I336610" s="6"/>
    </row>
    <row r="336611" spans="9:9">
      <c r="I336611" s="6"/>
    </row>
    <row r="336612" spans="9:9">
      <c r="I336612" s="6"/>
    </row>
    <row r="336613" spans="9:9">
      <c r="I336613" s="6"/>
    </row>
    <row r="336614" spans="9:9">
      <c r="I336614" s="6"/>
    </row>
    <row r="336615" spans="9:9">
      <c r="I336615" s="6"/>
    </row>
    <row r="336616" spans="9:9">
      <c r="I336616" s="6"/>
    </row>
    <row r="336617" spans="9:9">
      <c r="I336617" s="6"/>
    </row>
    <row r="336618" spans="9:9">
      <c r="I336618" s="6"/>
    </row>
    <row r="336619" spans="9:9">
      <c r="I336619" s="6"/>
    </row>
    <row r="336620" spans="9:9">
      <c r="I336620" s="6"/>
    </row>
    <row r="336621" spans="9:9">
      <c r="I336621" s="6"/>
    </row>
    <row r="336622" spans="9:9">
      <c r="I336622" s="6"/>
    </row>
    <row r="336623" spans="9:9">
      <c r="I336623" s="6"/>
    </row>
    <row r="336624" spans="9:9">
      <c r="I336624" s="6"/>
    </row>
    <row r="336625" spans="9:9">
      <c r="I336625" s="6"/>
    </row>
    <row r="336626" spans="9:9">
      <c r="I336626" s="6"/>
    </row>
    <row r="336627" spans="9:9">
      <c r="I336627" s="6"/>
    </row>
    <row r="336628" spans="9:9">
      <c r="I336628" s="6"/>
    </row>
    <row r="336629" spans="9:9">
      <c r="I336629" s="6"/>
    </row>
    <row r="336630" spans="9:9">
      <c r="I336630" s="6"/>
    </row>
    <row r="336631" spans="9:9">
      <c r="I336631" s="6"/>
    </row>
    <row r="336632" spans="9:9">
      <c r="I336632" s="6"/>
    </row>
    <row r="336633" spans="9:9">
      <c r="I336633" s="6"/>
    </row>
    <row r="336634" spans="9:9">
      <c r="I336634" s="6"/>
    </row>
    <row r="336635" spans="9:9">
      <c r="I336635" s="6"/>
    </row>
    <row r="336636" spans="9:9">
      <c r="I336636" s="6"/>
    </row>
    <row r="336637" spans="9:9">
      <c r="I336637" s="6"/>
    </row>
    <row r="336638" spans="9:9">
      <c r="I336638" s="6"/>
    </row>
    <row r="336639" spans="9:9">
      <c r="I336639" s="6"/>
    </row>
    <row r="336640" spans="9:9">
      <c r="I336640" s="6"/>
    </row>
    <row r="336641" spans="9:9">
      <c r="I336641" s="6"/>
    </row>
    <row r="336642" spans="9:9">
      <c r="I336642" s="6"/>
    </row>
    <row r="336643" spans="9:9">
      <c r="I336643" s="6"/>
    </row>
    <row r="336644" spans="9:9">
      <c r="I336644" s="6"/>
    </row>
    <row r="336645" spans="9:9">
      <c r="I336645" s="6"/>
    </row>
    <row r="336646" spans="9:9">
      <c r="I336646" s="6"/>
    </row>
    <row r="336647" spans="9:9">
      <c r="I336647" s="6"/>
    </row>
    <row r="336648" spans="9:9">
      <c r="I336648" s="6"/>
    </row>
    <row r="336649" spans="9:9">
      <c r="I336649" s="6"/>
    </row>
    <row r="336650" spans="9:9">
      <c r="I336650" s="6"/>
    </row>
    <row r="336651" spans="9:9">
      <c r="I336651" s="6"/>
    </row>
    <row r="336652" spans="9:9">
      <c r="I336652" s="6"/>
    </row>
    <row r="336653" spans="9:9">
      <c r="I336653" s="6"/>
    </row>
    <row r="336654" spans="9:9">
      <c r="I336654" s="6"/>
    </row>
    <row r="336655" spans="9:9">
      <c r="I336655" s="6"/>
    </row>
    <row r="336656" spans="9:9">
      <c r="I336656" s="6"/>
    </row>
    <row r="336657" spans="9:9">
      <c r="I336657" s="6"/>
    </row>
    <row r="336658" spans="9:9">
      <c r="I336658" s="6"/>
    </row>
    <row r="336659" spans="9:9">
      <c r="I336659" s="6"/>
    </row>
    <row r="336660" spans="9:9">
      <c r="I336660" s="6"/>
    </row>
    <row r="336661" spans="9:9">
      <c r="I336661" s="6"/>
    </row>
    <row r="336662" spans="9:9">
      <c r="I336662" s="6"/>
    </row>
    <row r="336663" spans="9:9">
      <c r="I336663" s="6"/>
    </row>
    <row r="336664" spans="9:9">
      <c r="I336664" s="6"/>
    </row>
    <row r="336665" spans="9:9">
      <c r="I336665" s="6"/>
    </row>
    <row r="336666" spans="9:9">
      <c r="I336666" s="6"/>
    </row>
    <row r="336667" spans="9:9">
      <c r="I336667" s="6"/>
    </row>
    <row r="336668" spans="9:9">
      <c r="I336668" s="6"/>
    </row>
    <row r="336669" spans="9:9">
      <c r="I336669" s="6"/>
    </row>
    <row r="336670" spans="9:9">
      <c r="I336670" s="6"/>
    </row>
    <row r="336671" spans="9:9">
      <c r="I336671" s="6"/>
    </row>
    <row r="336672" spans="9:9">
      <c r="I336672" s="6"/>
    </row>
    <row r="336673" spans="9:9">
      <c r="I336673" s="6"/>
    </row>
    <row r="336674" spans="9:9">
      <c r="I336674" s="6"/>
    </row>
    <row r="336675" spans="9:9">
      <c r="I336675" s="6"/>
    </row>
    <row r="336676" spans="9:9">
      <c r="I336676" s="6"/>
    </row>
    <row r="336677" spans="9:9">
      <c r="I336677" s="6"/>
    </row>
    <row r="336678" spans="9:9">
      <c r="I336678" s="6"/>
    </row>
    <row r="336679" spans="9:9">
      <c r="I336679" s="6"/>
    </row>
    <row r="336680" spans="9:9">
      <c r="I336680" s="6"/>
    </row>
    <row r="336681" spans="9:9">
      <c r="I336681" s="6"/>
    </row>
    <row r="336682" spans="9:9">
      <c r="I336682" s="6"/>
    </row>
    <row r="336683" spans="9:9">
      <c r="I336683" s="6"/>
    </row>
    <row r="336684" spans="9:9">
      <c r="I336684" s="6"/>
    </row>
    <row r="336685" spans="9:9">
      <c r="I336685" s="6"/>
    </row>
    <row r="336686" spans="9:9">
      <c r="I336686" s="6"/>
    </row>
    <row r="336687" spans="9:9">
      <c r="I336687" s="6"/>
    </row>
    <row r="336688" spans="9:9">
      <c r="I336688" s="6"/>
    </row>
    <row r="336689" spans="9:9">
      <c r="I336689" s="6"/>
    </row>
    <row r="336690" spans="9:9">
      <c r="I336690" s="6"/>
    </row>
    <row r="336691" spans="9:9">
      <c r="I336691" s="6"/>
    </row>
    <row r="336692" spans="9:9">
      <c r="I336692" s="6"/>
    </row>
    <row r="336693" spans="9:9">
      <c r="I336693" s="6"/>
    </row>
    <row r="336694" spans="9:9">
      <c r="I336694" s="6"/>
    </row>
    <row r="336695" spans="9:9">
      <c r="I336695" s="6"/>
    </row>
    <row r="336696" spans="9:9">
      <c r="I336696" s="6"/>
    </row>
    <row r="336697" spans="9:9">
      <c r="I336697" s="6"/>
    </row>
    <row r="336698" spans="9:9">
      <c r="I336698" s="6"/>
    </row>
    <row r="336699" spans="9:9">
      <c r="I336699" s="6"/>
    </row>
    <row r="336700" spans="9:9">
      <c r="I336700" s="6"/>
    </row>
    <row r="336701" spans="9:9">
      <c r="I336701" s="6"/>
    </row>
    <row r="336702" spans="9:9">
      <c r="I336702" s="6"/>
    </row>
    <row r="336703" spans="9:9">
      <c r="I336703" s="6"/>
    </row>
    <row r="336704" spans="9:9">
      <c r="I336704" s="6"/>
    </row>
    <row r="336705" spans="9:9">
      <c r="I336705" s="6"/>
    </row>
    <row r="336706" spans="9:9">
      <c r="I336706" s="6"/>
    </row>
    <row r="336707" spans="9:9">
      <c r="I336707" s="6"/>
    </row>
    <row r="336708" spans="9:9">
      <c r="I336708" s="6"/>
    </row>
    <row r="336709" spans="9:9">
      <c r="I336709" s="6"/>
    </row>
    <row r="336710" spans="9:9">
      <c r="I336710" s="6"/>
    </row>
    <row r="336711" spans="9:9">
      <c r="I336711" s="6"/>
    </row>
    <row r="336712" spans="9:9">
      <c r="I336712" s="6"/>
    </row>
    <row r="336713" spans="9:9">
      <c r="I336713" s="6"/>
    </row>
    <row r="336714" spans="9:9">
      <c r="I336714" s="6"/>
    </row>
    <row r="336715" spans="9:9">
      <c r="I336715" s="6"/>
    </row>
    <row r="336716" spans="9:9">
      <c r="I336716" s="6"/>
    </row>
    <row r="336717" spans="9:9">
      <c r="I336717" s="6"/>
    </row>
    <row r="336718" spans="9:9">
      <c r="I336718" s="6"/>
    </row>
    <row r="336719" spans="9:9">
      <c r="I336719" s="6"/>
    </row>
    <row r="336720" spans="9:9">
      <c r="I336720" s="6"/>
    </row>
    <row r="336721" spans="9:9">
      <c r="I336721" s="6"/>
    </row>
    <row r="336722" spans="9:9">
      <c r="I336722" s="6"/>
    </row>
    <row r="336723" spans="9:9">
      <c r="I336723" s="6"/>
    </row>
    <row r="336724" spans="9:9">
      <c r="I336724" s="6"/>
    </row>
    <row r="336725" spans="9:9">
      <c r="I336725" s="6"/>
    </row>
    <row r="336726" spans="9:9">
      <c r="I336726" s="6"/>
    </row>
    <row r="336727" spans="9:9">
      <c r="I336727" s="6"/>
    </row>
    <row r="336728" spans="9:9">
      <c r="I336728" s="6"/>
    </row>
    <row r="336729" spans="9:9">
      <c r="I336729" s="6"/>
    </row>
    <row r="336730" spans="9:9">
      <c r="I336730" s="6"/>
    </row>
    <row r="336731" spans="9:9">
      <c r="I336731" s="6"/>
    </row>
    <row r="336732" spans="9:9">
      <c r="I336732" s="6"/>
    </row>
    <row r="336733" spans="9:9">
      <c r="I336733" s="6"/>
    </row>
    <row r="336734" spans="9:9">
      <c r="I336734" s="6"/>
    </row>
    <row r="336735" spans="9:9">
      <c r="I336735" s="6"/>
    </row>
    <row r="336736" spans="9:9">
      <c r="I336736" s="6"/>
    </row>
    <row r="336737" spans="9:9">
      <c r="I336737" s="6"/>
    </row>
    <row r="336738" spans="9:9">
      <c r="I336738" s="6"/>
    </row>
    <row r="336739" spans="9:9">
      <c r="I336739" s="6"/>
    </row>
    <row r="336740" spans="9:9">
      <c r="I336740" s="6"/>
    </row>
    <row r="336741" spans="9:9">
      <c r="I336741" s="6"/>
    </row>
    <row r="336742" spans="9:9">
      <c r="I336742" s="6"/>
    </row>
    <row r="336743" spans="9:9">
      <c r="I336743" s="6"/>
    </row>
    <row r="336744" spans="9:9">
      <c r="I336744" s="6"/>
    </row>
    <row r="336745" spans="9:9">
      <c r="I336745" s="6"/>
    </row>
    <row r="336746" spans="9:9">
      <c r="I336746" s="6"/>
    </row>
    <row r="336747" spans="9:9">
      <c r="I336747" s="6"/>
    </row>
    <row r="336748" spans="9:9">
      <c r="I336748" s="6"/>
    </row>
    <row r="336749" spans="9:9">
      <c r="I336749" s="6"/>
    </row>
    <row r="336750" spans="9:9">
      <c r="I336750" s="6"/>
    </row>
    <row r="336751" spans="9:9">
      <c r="I336751" s="6"/>
    </row>
    <row r="336752" spans="9:9">
      <c r="I336752" s="6"/>
    </row>
    <row r="336753" spans="9:9">
      <c r="I336753" s="6"/>
    </row>
    <row r="336754" spans="9:9">
      <c r="I336754" s="6"/>
    </row>
    <row r="336755" spans="9:9">
      <c r="I336755" s="6"/>
    </row>
    <row r="336756" spans="9:9">
      <c r="I336756" s="6"/>
    </row>
    <row r="336757" spans="9:9">
      <c r="I336757" s="6"/>
    </row>
    <row r="336758" spans="9:9">
      <c r="I336758" s="6"/>
    </row>
    <row r="336759" spans="9:9">
      <c r="I336759" s="6"/>
    </row>
    <row r="336760" spans="9:9">
      <c r="I336760" s="6"/>
    </row>
    <row r="336761" spans="9:9">
      <c r="I336761" s="6"/>
    </row>
    <row r="336762" spans="9:9">
      <c r="I336762" s="6"/>
    </row>
    <row r="336763" spans="9:9">
      <c r="I336763" s="6"/>
    </row>
    <row r="336764" spans="9:9">
      <c r="I336764" s="6"/>
    </row>
    <row r="336765" spans="9:9">
      <c r="I336765" s="6"/>
    </row>
    <row r="336766" spans="9:9">
      <c r="I336766" s="6"/>
    </row>
    <row r="336767" spans="9:9">
      <c r="I336767" s="6"/>
    </row>
    <row r="336768" spans="9:9">
      <c r="I336768" s="6"/>
    </row>
    <row r="336769" spans="9:9">
      <c r="I336769" s="6"/>
    </row>
    <row r="336770" spans="9:9">
      <c r="I336770" s="6"/>
    </row>
    <row r="336771" spans="9:9">
      <c r="I336771" s="6"/>
    </row>
    <row r="336772" spans="9:9">
      <c r="I336772" s="6"/>
    </row>
    <row r="336773" spans="9:9">
      <c r="I336773" s="6"/>
    </row>
    <row r="336774" spans="9:9">
      <c r="I336774" s="6"/>
    </row>
    <row r="336775" spans="9:9">
      <c r="I336775" s="6"/>
    </row>
    <row r="336776" spans="9:9">
      <c r="I336776" s="6"/>
    </row>
    <row r="336777" spans="9:9">
      <c r="I336777" s="6"/>
    </row>
    <row r="336778" spans="9:9">
      <c r="I336778" s="6"/>
    </row>
    <row r="336779" spans="9:9">
      <c r="I336779" s="6"/>
    </row>
    <row r="336780" spans="9:9">
      <c r="I336780" s="6"/>
    </row>
    <row r="336781" spans="9:9">
      <c r="I336781" s="6"/>
    </row>
    <row r="336782" spans="9:9">
      <c r="I336782" s="6"/>
    </row>
    <row r="336783" spans="9:9">
      <c r="I336783" s="6"/>
    </row>
    <row r="336784" spans="9:9">
      <c r="I336784" s="6"/>
    </row>
    <row r="336785" spans="9:9">
      <c r="I336785" s="6"/>
    </row>
    <row r="336786" spans="9:9">
      <c r="I336786" s="6"/>
    </row>
    <row r="336787" spans="9:9">
      <c r="I336787" s="6"/>
    </row>
    <row r="336788" spans="9:9">
      <c r="I336788" s="6"/>
    </row>
    <row r="336789" spans="9:9">
      <c r="I336789" s="6"/>
    </row>
    <row r="336790" spans="9:9">
      <c r="I336790" s="6"/>
    </row>
    <row r="336791" spans="9:9">
      <c r="I336791" s="6"/>
    </row>
    <row r="336792" spans="9:9">
      <c r="I336792" s="6"/>
    </row>
    <row r="336793" spans="9:9">
      <c r="I336793" s="6"/>
    </row>
    <row r="336794" spans="9:9">
      <c r="I336794" s="6"/>
    </row>
    <row r="336795" spans="9:9">
      <c r="I336795" s="6"/>
    </row>
    <row r="336796" spans="9:9">
      <c r="I336796" s="6"/>
    </row>
    <row r="336797" spans="9:9">
      <c r="I336797" s="6"/>
    </row>
    <row r="336798" spans="9:9">
      <c r="I336798" s="6"/>
    </row>
    <row r="336799" spans="9:9">
      <c r="I336799" s="6"/>
    </row>
    <row r="336800" spans="9:9">
      <c r="I336800" s="6"/>
    </row>
    <row r="336801" spans="9:9">
      <c r="I336801" s="6"/>
    </row>
    <row r="336802" spans="9:9">
      <c r="I336802" s="6"/>
    </row>
    <row r="336803" spans="9:9">
      <c r="I336803" s="6"/>
    </row>
    <row r="336804" spans="9:9">
      <c r="I336804" s="6"/>
    </row>
    <row r="336805" spans="9:9">
      <c r="I336805" s="6"/>
    </row>
    <row r="336806" spans="9:9">
      <c r="I336806" s="6"/>
    </row>
    <row r="336807" spans="9:9">
      <c r="I336807" s="6"/>
    </row>
    <row r="336808" spans="9:9">
      <c r="I336808" s="6"/>
    </row>
    <row r="336809" spans="9:9">
      <c r="I336809" s="6"/>
    </row>
    <row r="336810" spans="9:9">
      <c r="I336810" s="6"/>
    </row>
    <row r="336811" spans="9:9">
      <c r="I336811" s="6"/>
    </row>
    <row r="336812" spans="9:9">
      <c r="I336812" s="6"/>
    </row>
    <row r="336813" spans="9:9">
      <c r="I336813" s="6"/>
    </row>
    <row r="336814" spans="9:9">
      <c r="I336814" s="6"/>
    </row>
    <row r="336815" spans="9:9">
      <c r="I336815" s="6"/>
    </row>
    <row r="336816" spans="9:9">
      <c r="I336816" s="6"/>
    </row>
    <row r="336817" spans="9:9">
      <c r="I336817" s="6"/>
    </row>
    <row r="336818" spans="9:9">
      <c r="I336818" s="6"/>
    </row>
    <row r="336819" spans="9:9">
      <c r="I336819" s="6"/>
    </row>
    <row r="336820" spans="9:9">
      <c r="I336820" s="6"/>
    </row>
    <row r="336821" spans="9:9">
      <c r="I336821" s="6"/>
    </row>
    <row r="336822" spans="9:9">
      <c r="I336822" s="6"/>
    </row>
    <row r="336823" spans="9:9">
      <c r="I336823" s="6"/>
    </row>
    <row r="336824" spans="9:9">
      <c r="I336824" s="6"/>
    </row>
    <row r="336825" spans="9:9">
      <c r="I336825" s="6"/>
    </row>
    <row r="336826" spans="9:9">
      <c r="I336826" s="6"/>
    </row>
    <row r="336827" spans="9:9">
      <c r="I336827" s="6"/>
    </row>
    <row r="336828" spans="9:9">
      <c r="I336828" s="6"/>
    </row>
    <row r="336829" spans="9:9">
      <c r="I336829" s="6"/>
    </row>
    <row r="336830" spans="9:9">
      <c r="I336830" s="6"/>
    </row>
    <row r="336831" spans="9:9">
      <c r="I336831" s="6"/>
    </row>
    <row r="336832" spans="9:9">
      <c r="I336832" s="6"/>
    </row>
    <row r="336833" spans="9:9">
      <c r="I336833" s="6"/>
    </row>
    <row r="336834" spans="9:9">
      <c r="I336834" s="6"/>
    </row>
    <row r="336835" spans="9:9">
      <c r="I336835" s="6"/>
    </row>
    <row r="336836" spans="9:9">
      <c r="I336836" s="6"/>
    </row>
    <row r="336837" spans="9:9">
      <c r="I336837" s="6"/>
    </row>
    <row r="336838" spans="9:9">
      <c r="I336838" s="6"/>
    </row>
    <row r="336839" spans="9:9">
      <c r="I336839" s="6"/>
    </row>
    <row r="336840" spans="9:9">
      <c r="I336840" s="6"/>
    </row>
    <row r="336841" spans="9:9">
      <c r="I336841" s="6"/>
    </row>
    <row r="336842" spans="9:9">
      <c r="I336842" s="6"/>
    </row>
    <row r="336843" spans="9:9">
      <c r="I336843" s="6"/>
    </row>
    <row r="336844" spans="9:9">
      <c r="I336844" s="6"/>
    </row>
    <row r="336845" spans="9:9">
      <c r="I336845" s="6"/>
    </row>
    <row r="336846" spans="9:9">
      <c r="I336846" s="6"/>
    </row>
    <row r="336847" spans="9:9">
      <c r="I336847" s="6"/>
    </row>
    <row r="336848" spans="9:9">
      <c r="I336848" s="6"/>
    </row>
    <row r="336849" spans="9:9">
      <c r="I336849" s="6"/>
    </row>
    <row r="336850" spans="9:9">
      <c r="I336850" s="6"/>
    </row>
    <row r="336851" spans="9:9">
      <c r="I336851" s="6"/>
    </row>
    <row r="336852" spans="9:9">
      <c r="I336852" s="6"/>
    </row>
    <row r="336853" spans="9:9">
      <c r="I336853" s="6"/>
    </row>
    <row r="336854" spans="9:9">
      <c r="I336854" s="6"/>
    </row>
    <row r="336855" spans="9:9">
      <c r="I336855" s="6"/>
    </row>
    <row r="336856" spans="9:9">
      <c r="I336856" s="6"/>
    </row>
    <row r="336857" spans="9:9">
      <c r="I336857" s="6"/>
    </row>
    <row r="336858" spans="9:9">
      <c r="I336858" s="6"/>
    </row>
    <row r="336859" spans="9:9">
      <c r="I336859" s="6"/>
    </row>
    <row r="336860" spans="9:9">
      <c r="I336860" s="6"/>
    </row>
    <row r="336861" spans="9:9">
      <c r="I336861" s="6"/>
    </row>
    <row r="336862" spans="9:9">
      <c r="I336862" s="6"/>
    </row>
    <row r="336863" spans="9:9">
      <c r="I336863" s="6"/>
    </row>
    <row r="336864" spans="9:9">
      <c r="I336864" s="6"/>
    </row>
    <row r="336865" spans="9:9">
      <c r="I336865" s="6"/>
    </row>
    <row r="336866" spans="9:9">
      <c r="I336866" s="6"/>
    </row>
    <row r="336867" spans="9:9">
      <c r="I336867" s="6"/>
    </row>
    <row r="336868" spans="9:9">
      <c r="I336868" s="6"/>
    </row>
    <row r="336869" spans="9:9">
      <c r="I336869" s="6"/>
    </row>
    <row r="336870" spans="9:9">
      <c r="I336870" s="6"/>
    </row>
    <row r="336871" spans="9:9">
      <c r="I336871" s="6"/>
    </row>
    <row r="336872" spans="9:9">
      <c r="I336872" s="6"/>
    </row>
    <row r="336873" spans="9:9">
      <c r="I336873" s="6"/>
    </row>
    <row r="336874" spans="9:9">
      <c r="I336874" s="6"/>
    </row>
    <row r="336875" spans="9:9">
      <c r="I336875" s="6"/>
    </row>
    <row r="336876" spans="9:9">
      <c r="I336876" s="6"/>
    </row>
    <row r="336877" spans="9:9">
      <c r="I336877" s="6"/>
    </row>
    <row r="336878" spans="9:9">
      <c r="I336878" s="6"/>
    </row>
    <row r="336879" spans="9:9">
      <c r="I336879" s="6"/>
    </row>
    <row r="336880" spans="9:9">
      <c r="I336880" s="6"/>
    </row>
    <row r="336881" spans="9:9">
      <c r="I336881" s="6"/>
    </row>
    <row r="336882" spans="9:9">
      <c r="I336882" s="6"/>
    </row>
    <row r="336883" spans="9:9">
      <c r="I336883" s="6"/>
    </row>
    <row r="336884" spans="9:9">
      <c r="I336884" s="6"/>
    </row>
    <row r="336885" spans="9:9">
      <c r="I336885" s="6"/>
    </row>
    <row r="336886" spans="9:9">
      <c r="I336886" s="6"/>
    </row>
    <row r="336887" spans="9:9">
      <c r="I336887" s="6"/>
    </row>
    <row r="336888" spans="9:9">
      <c r="I336888" s="6"/>
    </row>
    <row r="336889" spans="9:9">
      <c r="I336889" s="6"/>
    </row>
    <row r="336890" spans="9:9">
      <c r="I336890" s="6"/>
    </row>
    <row r="336891" spans="9:9">
      <c r="I336891" s="6"/>
    </row>
    <row r="336892" spans="9:9">
      <c r="I336892" s="6"/>
    </row>
    <row r="336893" spans="9:9">
      <c r="I336893" s="6"/>
    </row>
    <row r="336894" spans="9:9">
      <c r="I336894" s="6"/>
    </row>
    <row r="336895" spans="9:9">
      <c r="I336895" s="6"/>
    </row>
    <row r="336896" spans="9:9">
      <c r="I336896" s="6"/>
    </row>
    <row r="336897" spans="9:9">
      <c r="I336897" s="6"/>
    </row>
    <row r="336898" spans="9:9">
      <c r="I336898" s="6"/>
    </row>
    <row r="336899" spans="9:9">
      <c r="I336899" s="6"/>
    </row>
    <row r="336900" spans="9:9">
      <c r="I336900" s="6"/>
    </row>
    <row r="336901" spans="9:9">
      <c r="I336901" s="6"/>
    </row>
    <row r="336902" spans="9:9">
      <c r="I336902" s="6"/>
    </row>
    <row r="336903" spans="9:9">
      <c r="I336903" s="6"/>
    </row>
    <row r="336904" spans="9:9">
      <c r="I336904" s="6"/>
    </row>
    <row r="336905" spans="9:9">
      <c r="I336905" s="6"/>
    </row>
    <row r="336906" spans="9:9">
      <c r="I336906" s="6"/>
    </row>
    <row r="336907" spans="9:9">
      <c r="I336907" s="6"/>
    </row>
    <row r="336908" spans="9:9">
      <c r="I336908" s="6"/>
    </row>
    <row r="336909" spans="9:9">
      <c r="I336909" s="6"/>
    </row>
    <row r="336910" spans="9:9">
      <c r="I336910" s="6"/>
    </row>
    <row r="336911" spans="9:9">
      <c r="I336911" s="6"/>
    </row>
    <row r="336912" spans="9:9">
      <c r="I336912" s="6"/>
    </row>
    <row r="336913" spans="9:9">
      <c r="I336913" s="6"/>
    </row>
    <row r="336914" spans="9:9">
      <c r="I336914" s="6"/>
    </row>
    <row r="336915" spans="9:9">
      <c r="I336915" s="6"/>
    </row>
    <row r="336916" spans="9:9">
      <c r="I336916" s="6"/>
    </row>
    <row r="336917" spans="9:9">
      <c r="I336917" s="6"/>
    </row>
    <row r="336918" spans="9:9">
      <c r="I336918" s="6"/>
    </row>
    <row r="336919" spans="9:9">
      <c r="I336919" s="6"/>
    </row>
    <row r="336920" spans="9:9">
      <c r="I336920" s="6"/>
    </row>
    <row r="336921" spans="9:9">
      <c r="I336921" s="6"/>
    </row>
    <row r="336922" spans="9:9">
      <c r="I336922" s="6"/>
    </row>
    <row r="336923" spans="9:9">
      <c r="I336923" s="6"/>
    </row>
    <row r="336924" spans="9:9">
      <c r="I336924" s="6"/>
    </row>
    <row r="336925" spans="9:9">
      <c r="I336925" s="6"/>
    </row>
    <row r="336926" spans="9:9">
      <c r="I336926" s="6"/>
    </row>
    <row r="336927" spans="9:9">
      <c r="I336927" s="6"/>
    </row>
    <row r="336928" spans="9:9">
      <c r="I336928" s="6"/>
    </row>
    <row r="336929" spans="9:9">
      <c r="I336929" s="6"/>
    </row>
    <row r="336930" spans="9:9">
      <c r="I336930" s="6"/>
    </row>
    <row r="336931" spans="9:9">
      <c r="I336931" s="6"/>
    </row>
    <row r="336932" spans="9:9">
      <c r="I336932" s="6"/>
    </row>
    <row r="336933" spans="9:9">
      <c r="I336933" s="6"/>
    </row>
    <row r="336934" spans="9:9">
      <c r="I336934" s="6"/>
    </row>
    <row r="336935" spans="9:9">
      <c r="I336935" s="6"/>
    </row>
    <row r="336936" spans="9:9">
      <c r="I336936" s="6"/>
    </row>
    <row r="336937" spans="9:9">
      <c r="I336937" s="6"/>
    </row>
    <row r="336938" spans="9:9">
      <c r="I336938" s="6"/>
    </row>
    <row r="336939" spans="9:9">
      <c r="I336939" s="6"/>
    </row>
    <row r="336940" spans="9:9">
      <c r="I336940" s="6"/>
    </row>
    <row r="336941" spans="9:9">
      <c r="I336941" s="6"/>
    </row>
    <row r="336942" spans="9:9">
      <c r="I336942" s="6"/>
    </row>
    <row r="336943" spans="9:9">
      <c r="I336943" s="6"/>
    </row>
    <row r="336944" spans="9:9">
      <c r="I336944" s="6"/>
    </row>
    <row r="336945" spans="9:9">
      <c r="I336945" s="6"/>
    </row>
    <row r="336946" spans="9:9">
      <c r="I336946" s="6"/>
    </row>
    <row r="336947" spans="9:9">
      <c r="I336947" s="6"/>
    </row>
    <row r="336948" spans="9:9">
      <c r="I336948" s="6"/>
    </row>
    <row r="336949" spans="9:9">
      <c r="I336949" s="6"/>
    </row>
    <row r="336950" spans="9:9">
      <c r="I336950" s="6"/>
    </row>
    <row r="336951" spans="9:9">
      <c r="I336951" s="6"/>
    </row>
    <row r="336952" spans="9:9">
      <c r="I336952" s="6"/>
    </row>
    <row r="336953" spans="9:9">
      <c r="I336953" s="6"/>
    </row>
    <row r="336954" spans="9:9">
      <c r="I336954" s="6"/>
    </row>
    <row r="336955" spans="9:9">
      <c r="I336955" s="6"/>
    </row>
    <row r="336956" spans="9:9">
      <c r="I336956" s="6"/>
    </row>
    <row r="336957" spans="9:9">
      <c r="I336957" s="6"/>
    </row>
    <row r="336958" spans="9:9">
      <c r="I336958" s="6"/>
    </row>
    <row r="336959" spans="9:9">
      <c r="I336959" s="6"/>
    </row>
    <row r="336960" spans="9:9">
      <c r="I336960" s="6"/>
    </row>
    <row r="336961" spans="9:9">
      <c r="I336961" s="6"/>
    </row>
    <row r="336962" spans="9:9">
      <c r="I336962" s="6"/>
    </row>
    <row r="336963" spans="9:9">
      <c r="I336963" s="6"/>
    </row>
    <row r="336964" spans="9:9">
      <c r="I336964" s="6"/>
    </row>
    <row r="336965" spans="9:9">
      <c r="I336965" s="6"/>
    </row>
    <row r="336966" spans="9:9">
      <c r="I336966" s="6"/>
    </row>
    <row r="336967" spans="9:9">
      <c r="I336967" s="6"/>
    </row>
    <row r="336968" spans="9:9">
      <c r="I336968" s="6"/>
    </row>
    <row r="336969" spans="9:9">
      <c r="I336969" s="6"/>
    </row>
    <row r="336970" spans="9:9">
      <c r="I336970" s="6"/>
    </row>
    <row r="336971" spans="9:9">
      <c r="I336971" s="6"/>
    </row>
    <row r="336972" spans="9:9">
      <c r="I336972" s="6"/>
    </row>
    <row r="336973" spans="9:9">
      <c r="I336973" s="6"/>
    </row>
    <row r="336974" spans="9:9">
      <c r="I336974" s="6"/>
    </row>
    <row r="336975" spans="9:9">
      <c r="I336975" s="6"/>
    </row>
    <row r="336976" spans="9:9">
      <c r="I336976" s="6"/>
    </row>
    <row r="336977" spans="9:9">
      <c r="I336977" s="6"/>
    </row>
    <row r="336978" spans="9:9">
      <c r="I336978" s="6"/>
    </row>
    <row r="336979" spans="9:9">
      <c r="I336979" s="6"/>
    </row>
    <row r="336980" spans="9:9">
      <c r="I336980" s="6"/>
    </row>
    <row r="336981" spans="9:9">
      <c r="I336981" s="6"/>
    </row>
    <row r="336982" spans="9:9">
      <c r="I336982" s="6"/>
    </row>
    <row r="336983" spans="9:9">
      <c r="I336983" s="6"/>
    </row>
    <row r="336984" spans="9:9">
      <c r="I336984" s="6"/>
    </row>
    <row r="336985" spans="9:9">
      <c r="I336985" s="6"/>
    </row>
    <row r="336986" spans="9:9">
      <c r="I336986" s="6"/>
    </row>
    <row r="336987" spans="9:9">
      <c r="I336987" s="6"/>
    </row>
    <row r="336988" spans="9:9">
      <c r="I336988" s="6"/>
    </row>
    <row r="336989" spans="9:9">
      <c r="I336989" s="6"/>
    </row>
    <row r="336990" spans="9:9">
      <c r="I336990" s="6"/>
    </row>
    <row r="336991" spans="9:9">
      <c r="I336991" s="6"/>
    </row>
    <row r="336992" spans="9:9">
      <c r="I336992" s="6"/>
    </row>
    <row r="336993" spans="9:9">
      <c r="I336993" s="6"/>
    </row>
    <row r="336994" spans="9:9">
      <c r="I336994" s="6"/>
    </row>
    <row r="336995" spans="9:9">
      <c r="I336995" s="6"/>
    </row>
    <row r="336996" spans="9:9">
      <c r="I336996" s="6"/>
    </row>
    <row r="336997" spans="9:9">
      <c r="I336997" s="6"/>
    </row>
    <row r="336998" spans="9:9">
      <c r="I336998" s="6"/>
    </row>
    <row r="336999" spans="9:9">
      <c r="I336999" s="6"/>
    </row>
    <row r="337000" spans="9:9">
      <c r="I337000" s="6"/>
    </row>
    <row r="337001" spans="9:9">
      <c r="I337001" s="6"/>
    </row>
    <row r="337002" spans="9:9">
      <c r="I337002" s="6"/>
    </row>
    <row r="337003" spans="9:9">
      <c r="I337003" s="6"/>
    </row>
    <row r="337004" spans="9:9">
      <c r="I337004" s="6"/>
    </row>
    <row r="337005" spans="9:9">
      <c r="I337005" s="6"/>
    </row>
    <row r="337006" spans="9:9">
      <c r="I337006" s="6"/>
    </row>
    <row r="337007" spans="9:9">
      <c r="I337007" s="6"/>
    </row>
    <row r="337008" spans="9:9">
      <c r="I337008" s="6"/>
    </row>
    <row r="337009" spans="9:9">
      <c r="I337009" s="6"/>
    </row>
    <row r="337010" spans="9:9">
      <c r="I337010" s="6"/>
    </row>
    <row r="337011" spans="9:9">
      <c r="I337011" s="6"/>
    </row>
    <row r="337012" spans="9:9">
      <c r="I337012" s="6"/>
    </row>
    <row r="337013" spans="9:9">
      <c r="I337013" s="6"/>
    </row>
    <row r="337014" spans="9:9">
      <c r="I337014" s="6"/>
    </row>
    <row r="337015" spans="9:9">
      <c r="I337015" s="6"/>
    </row>
    <row r="337016" spans="9:9">
      <c r="I337016" s="6"/>
    </row>
    <row r="337017" spans="9:9">
      <c r="I337017" s="6"/>
    </row>
    <row r="337018" spans="9:9">
      <c r="I337018" s="6"/>
    </row>
    <row r="337019" spans="9:9">
      <c r="I337019" s="6"/>
    </row>
    <row r="337020" spans="9:9">
      <c r="I337020" s="6"/>
    </row>
    <row r="337021" spans="9:9">
      <c r="I337021" s="6"/>
    </row>
    <row r="337022" spans="9:9">
      <c r="I337022" s="6"/>
    </row>
    <row r="337023" spans="9:9">
      <c r="I337023" s="6"/>
    </row>
    <row r="337024" spans="9:9">
      <c r="I337024" s="6"/>
    </row>
    <row r="337025" spans="9:9">
      <c r="I337025" s="6"/>
    </row>
    <row r="337026" spans="9:9">
      <c r="I337026" s="6"/>
    </row>
    <row r="337027" spans="9:9">
      <c r="I337027" s="6"/>
    </row>
    <row r="337028" spans="9:9">
      <c r="I337028" s="6"/>
    </row>
    <row r="337029" spans="9:9">
      <c r="I337029" s="6"/>
    </row>
    <row r="337030" spans="9:9">
      <c r="I337030" s="6"/>
    </row>
    <row r="337031" spans="9:9">
      <c r="I337031" s="6"/>
    </row>
    <row r="337032" spans="9:9">
      <c r="I337032" s="6"/>
    </row>
    <row r="337033" spans="9:9">
      <c r="I337033" s="6"/>
    </row>
    <row r="337034" spans="9:9">
      <c r="I337034" s="6"/>
    </row>
    <row r="337035" spans="9:9">
      <c r="I337035" s="6"/>
    </row>
    <row r="337036" spans="9:9">
      <c r="I337036" s="6"/>
    </row>
    <row r="337037" spans="9:9">
      <c r="I337037" s="6"/>
    </row>
    <row r="337038" spans="9:9">
      <c r="I337038" s="6"/>
    </row>
    <row r="337039" spans="9:9">
      <c r="I337039" s="6"/>
    </row>
    <row r="337040" spans="9:9">
      <c r="I337040" s="6"/>
    </row>
    <row r="337041" spans="9:9">
      <c r="I337041" s="6"/>
    </row>
    <row r="337042" spans="9:9">
      <c r="I337042" s="6"/>
    </row>
    <row r="337043" spans="9:9">
      <c r="I337043" s="6"/>
    </row>
    <row r="337044" spans="9:9">
      <c r="I337044" s="6"/>
    </row>
    <row r="337045" spans="9:9">
      <c r="I337045" s="6"/>
    </row>
    <row r="337046" spans="9:9">
      <c r="I337046" s="6"/>
    </row>
    <row r="337047" spans="9:9">
      <c r="I337047" s="6"/>
    </row>
    <row r="337048" spans="9:9">
      <c r="I337048" s="6"/>
    </row>
    <row r="337049" spans="9:9">
      <c r="I337049" s="6"/>
    </row>
    <row r="337050" spans="9:9">
      <c r="I337050" s="6"/>
    </row>
    <row r="337051" spans="9:9">
      <c r="I337051" s="6"/>
    </row>
    <row r="337052" spans="9:9">
      <c r="I337052" s="6"/>
    </row>
    <row r="337053" spans="9:9">
      <c r="I337053" s="6"/>
    </row>
    <row r="337054" spans="9:9">
      <c r="I337054" s="6"/>
    </row>
    <row r="337055" spans="9:9">
      <c r="I337055" s="6"/>
    </row>
    <row r="337056" spans="9:9">
      <c r="I337056" s="6"/>
    </row>
    <row r="337057" spans="9:9">
      <c r="I337057" s="6"/>
    </row>
    <row r="337058" spans="9:9">
      <c r="I337058" s="6"/>
    </row>
    <row r="337059" spans="9:9">
      <c r="I337059" s="6"/>
    </row>
    <row r="337060" spans="9:9">
      <c r="I337060" s="6"/>
    </row>
    <row r="337061" spans="9:9">
      <c r="I337061" s="6"/>
    </row>
    <row r="337062" spans="9:9">
      <c r="I337062" s="6"/>
    </row>
    <row r="337063" spans="9:9">
      <c r="I337063" s="6"/>
    </row>
    <row r="337064" spans="9:9">
      <c r="I337064" s="6"/>
    </row>
    <row r="337065" spans="9:9">
      <c r="I337065" s="6"/>
    </row>
    <row r="337066" spans="9:9">
      <c r="I337066" s="6"/>
    </row>
    <row r="337067" spans="9:9">
      <c r="I337067" s="6"/>
    </row>
    <row r="337068" spans="9:9">
      <c r="I337068" s="6"/>
    </row>
    <row r="337069" spans="9:9">
      <c r="I337069" s="6"/>
    </row>
    <row r="337070" spans="9:9">
      <c r="I337070" s="6"/>
    </row>
    <row r="337071" spans="9:9">
      <c r="I337071" s="6"/>
    </row>
    <row r="337072" spans="9:9">
      <c r="I337072" s="6"/>
    </row>
    <row r="337073" spans="9:9">
      <c r="I337073" s="6"/>
    </row>
    <row r="337074" spans="9:9">
      <c r="I337074" s="6"/>
    </row>
    <row r="337075" spans="9:9">
      <c r="I337075" s="6"/>
    </row>
    <row r="337076" spans="9:9">
      <c r="I337076" s="6"/>
    </row>
    <row r="337077" spans="9:9">
      <c r="I337077" s="6"/>
    </row>
    <row r="337078" spans="9:9">
      <c r="I337078" s="6"/>
    </row>
    <row r="337079" spans="9:9">
      <c r="I337079" s="6"/>
    </row>
    <row r="337080" spans="9:9">
      <c r="I337080" s="6"/>
    </row>
    <row r="337081" spans="9:9">
      <c r="I337081" s="6"/>
    </row>
    <row r="337082" spans="9:9">
      <c r="I337082" s="6"/>
    </row>
    <row r="337083" spans="9:9">
      <c r="I337083" s="6"/>
    </row>
    <row r="337084" spans="9:9">
      <c r="I337084" s="6"/>
    </row>
    <row r="337085" spans="9:9">
      <c r="I337085" s="6"/>
    </row>
    <row r="337086" spans="9:9">
      <c r="I337086" s="6"/>
    </row>
    <row r="337087" spans="9:9">
      <c r="I337087" s="6"/>
    </row>
    <row r="337088" spans="9:9">
      <c r="I337088" s="6"/>
    </row>
    <row r="337089" spans="9:9">
      <c r="I337089" s="6"/>
    </row>
    <row r="337090" spans="9:9">
      <c r="I337090" s="6"/>
    </row>
    <row r="337091" spans="9:9">
      <c r="I337091" s="6"/>
    </row>
    <row r="337092" spans="9:9">
      <c r="I337092" s="6"/>
    </row>
    <row r="337093" spans="9:9">
      <c r="I337093" s="6"/>
    </row>
    <row r="337094" spans="9:9">
      <c r="I337094" s="6"/>
    </row>
    <row r="337095" spans="9:9">
      <c r="I337095" s="6"/>
    </row>
    <row r="337096" spans="9:9">
      <c r="I337096" s="6"/>
    </row>
    <row r="337097" spans="9:9">
      <c r="I337097" s="6"/>
    </row>
    <row r="337098" spans="9:9">
      <c r="I337098" s="6"/>
    </row>
    <row r="337099" spans="9:9">
      <c r="I337099" s="6"/>
    </row>
    <row r="337100" spans="9:9">
      <c r="I337100" s="6"/>
    </row>
    <row r="337101" spans="9:9">
      <c r="I337101" s="6"/>
    </row>
    <row r="337102" spans="9:9">
      <c r="I337102" s="6"/>
    </row>
    <row r="337103" spans="9:9">
      <c r="I337103" s="6"/>
    </row>
    <row r="337104" spans="9:9">
      <c r="I337104" s="6"/>
    </row>
    <row r="337105" spans="9:9">
      <c r="I337105" s="6"/>
    </row>
    <row r="337106" spans="9:9">
      <c r="I337106" s="6"/>
    </row>
    <row r="337107" spans="9:9">
      <c r="I337107" s="6"/>
    </row>
    <row r="337108" spans="9:9">
      <c r="I337108" s="6"/>
    </row>
    <row r="337109" spans="9:9">
      <c r="I337109" s="6"/>
    </row>
    <row r="337110" spans="9:9">
      <c r="I337110" s="6"/>
    </row>
    <row r="337111" spans="9:9">
      <c r="I337111" s="6"/>
    </row>
    <row r="337112" spans="9:9">
      <c r="I337112" s="6"/>
    </row>
    <row r="337113" spans="9:9">
      <c r="I337113" s="6"/>
    </row>
    <row r="337114" spans="9:9">
      <c r="I337114" s="6"/>
    </row>
    <row r="337115" spans="9:9">
      <c r="I337115" s="6"/>
    </row>
    <row r="337116" spans="9:9">
      <c r="I337116" s="6"/>
    </row>
    <row r="337117" spans="9:9">
      <c r="I337117" s="6"/>
    </row>
    <row r="337118" spans="9:9">
      <c r="I337118" s="6"/>
    </row>
    <row r="337119" spans="9:9">
      <c r="I337119" s="6"/>
    </row>
    <row r="337120" spans="9:9">
      <c r="I337120" s="6"/>
    </row>
    <row r="337121" spans="9:9">
      <c r="I337121" s="6"/>
    </row>
    <row r="337122" spans="9:9">
      <c r="I337122" s="6"/>
    </row>
    <row r="337123" spans="9:9">
      <c r="I337123" s="6"/>
    </row>
    <row r="337124" spans="9:9">
      <c r="I337124" s="6"/>
    </row>
    <row r="337125" spans="9:9">
      <c r="I337125" s="6"/>
    </row>
    <row r="337126" spans="9:9">
      <c r="I337126" s="6"/>
    </row>
    <row r="337127" spans="9:9">
      <c r="I337127" s="6"/>
    </row>
    <row r="337128" spans="9:9">
      <c r="I337128" s="6"/>
    </row>
    <row r="337129" spans="9:9">
      <c r="I337129" s="6"/>
    </row>
    <row r="337130" spans="9:9">
      <c r="I337130" s="6"/>
    </row>
    <row r="337131" spans="9:9">
      <c r="I337131" s="6"/>
    </row>
    <row r="337132" spans="9:9">
      <c r="I337132" s="6"/>
    </row>
    <row r="337133" spans="9:9">
      <c r="I337133" s="6"/>
    </row>
    <row r="337134" spans="9:9">
      <c r="I337134" s="6"/>
    </row>
    <row r="337135" spans="9:9">
      <c r="I337135" s="6"/>
    </row>
    <row r="337136" spans="9:9">
      <c r="I337136" s="6"/>
    </row>
    <row r="337137" spans="9:9">
      <c r="I337137" s="6"/>
    </row>
    <row r="337138" spans="9:9">
      <c r="I337138" s="6"/>
    </row>
    <row r="337139" spans="9:9">
      <c r="I337139" s="6"/>
    </row>
    <row r="337140" spans="9:9">
      <c r="I337140" s="6"/>
    </row>
    <row r="337141" spans="9:9">
      <c r="I337141" s="6"/>
    </row>
    <row r="337142" spans="9:9">
      <c r="I337142" s="6"/>
    </row>
    <row r="337143" spans="9:9">
      <c r="I337143" s="6"/>
    </row>
    <row r="337144" spans="9:9">
      <c r="I337144" s="6"/>
    </row>
    <row r="337145" spans="9:9">
      <c r="I337145" s="6"/>
    </row>
    <row r="337146" spans="9:9">
      <c r="I337146" s="6"/>
    </row>
    <row r="337147" spans="9:9">
      <c r="I337147" s="6"/>
    </row>
    <row r="337148" spans="9:9">
      <c r="I337148" s="6"/>
    </row>
    <row r="337149" spans="9:9">
      <c r="I337149" s="6"/>
    </row>
    <row r="337150" spans="9:9">
      <c r="I337150" s="6"/>
    </row>
    <row r="337151" spans="9:9">
      <c r="I337151" s="6"/>
    </row>
    <row r="337152" spans="9:9">
      <c r="I337152" s="6"/>
    </row>
    <row r="337153" spans="9:9">
      <c r="I337153" s="6"/>
    </row>
    <row r="337154" spans="9:9">
      <c r="I337154" s="6"/>
    </row>
    <row r="337155" spans="9:9">
      <c r="I337155" s="6"/>
    </row>
    <row r="337156" spans="9:9">
      <c r="I337156" s="6"/>
    </row>
    <row r="337157" spans="9:9">
      <c r="I337157" s="6"/>
    </row>
    <row r="337158" spans="9:9">
      <c r="I337158" s="6"/>
    </row>
    <row r="337159" spans="9:9">
      <c r="I337159" s="6"/>
    </row>
    <row r="337160" spans="9:9">
      <c r="I337160" s="6"/>
    </row>
    <row r="337161" spans="9:9">
      <c r="I337161" s="6"/>
    </row>
    <row r="337162" spans="9:9">
      <c r="I337162" s="6"/>
    </row>
    <row r="337163" spans="9:9">
      <c r="I337163" s="6"/>
    </row>
    <row r="337164" spans="9:9">
      <c r="I337164" s="6"/>
    </row>
    <row r="337165" spans="9:9">
      <c r="I337165" s="6"/>
    </row>
    <row r="337166" spans="9:9">
      <c r="I337166" s="6"/>
    </row>
    <row r="337167" spans="9:9">
      <c r="I337167" s="6"/>
    </row>
    <row r="337168" spans="9:9">
      <c r="I337168" s="6"/>
    </row>
    <row r="337169" spans="9:9">
      <c r="I337169" s="6"/>
    </row>
    <row r="337170" spans="9:9">
      <c r="I337170" s="6"/>
    </row>
    <row r="337171" spans="9:9">
      <c r="I337171" s="6"/>
    </row>
    <row r="337172" spans="9:9">
      <c r="I337172" s="6"/>
    </row>
    <row r="337173" spans="9:9">
      <c r="I337173" s="6"/>
    </row>
    <row r="337174" spans="9:9">
      <c r="I337174" s="6"/>
    </row>
    <row r="337175" spans="9:9">
      <c r="I337175" s="6"/>
    </row>
    <row r="337176" spans="9:9">
      <c r="I337176" s="6"/>
    </row>
    <row r="337177" spans="9:9">
      <c r="I337177" s="6"/>
    </row>
    <row r="337178" spans="9:9">
      <c r="I337178" s="6"/>
    </row>
    <row r="337179" spans="9:9">
      <c r="I337179" s="6"/>
    </row>
    <row r="337180" spans="9:9">
      <c r="I337180" s="6"/>
    </row>
    <row r="337181" spans="9:9">
      <c r="I337181" s="6"/>
    </row>
    <row r="337182" spans="9:9">
      <c r="I337182" s="6"/>
    </row>
    <row r="337183" spans="9:9">
      <c r="I337183" s="6"/>
    </row>
    <row r="337184" spans="9:9">
      <c r="I337184" s="6"/>
    </row>
    <row r="337185" spans="9:9">
      <c r="I337185" s="6"/>
    </row>
    <row r="337186" spans="9:9">
      <c r="I337186" s="6"/>
    </row>
    <row r="337187" spans="9:9">
      <c r="I337187" s="6"/>
    </row>
    <row r="337188" spans="9:9">
      <c r="I337188" s="6"/>
    </row>
    <row r="337189" spans="9:9">
      <c r="I337189" s="6"/>
    </row>
    <row r="337190" spans="9:9">
      <c r="I337190" s="6"/>
    </row>
    <row r="337191" spans="9:9">
      <c r="I337191" s="6"/>
    </row>
    <row r="337192" spans="9:9">
      <c r="I337192" s="6"/>
    </row>
    <row r="337193" spans="9:9">
      <c r="I337193" s="6"/>
    </row>
    <row r="337194" spans="9:9">
      <c r="I337194" s="6"/>
    </row>
    <row r="337195" spans="9:9">
      <c r="I337195" s="6"/>
    </row>
    <row r="337196" spans="9:9">
      <c r="I337196" s="6"/>
    </row>
    <row r="337197" spans="9:9">
      <c r="I337197" s="6"/>
    </row>
    <row r="337198" spans="9:9">
      <c r="I337198" s="6"/>
    </row>
    <row r="337199" spans="9:9">
      <c r="I337199" s="6"/>
    </row>
    <row r="337200" spans="9:9">
      <c r="I337200" s="6"/>
    </row>
    <row r="337201" spans="9:9">
      <c r="I337201" s="6"/>
    </row>
    <row r="337202" spans="9:9">
      <c r="I337202" s="6"/>
    </row>
    <row r="337203" spans="9:9">
      <c r="I337203" s="6"/>
    </row>
    <row r="337204" spans="9:9">
      <c r="I337204" s="6"/>
    </row>
    <row r="337205" spans="9:9">
      <c r="I337205" s="6"/>
    </row>
    <row r="337206" spans="9:9">
      <c r="I337206" s="6"/>
    </row>
    <row r="337207" spans="9:9">
      <c r="I337207" s="6"/>
    </row>
    <row r="337208" spans="9:9">
      <c r="I337208" s="6"/>
    </row>
    <row r="337209" spans="9:9">
      <c r="I337209" s="6"/>
    </row>
    <row r="337210" spans="9:9">
      <c r="I337210" s="6"/>
    </row>
    <row r="337211" spans="9:9">
      <c r="I337211" s="6"/>
    </row>
    <row r="337212" spans="9:9">
      <c r="I337212" s="6"/>
    </row>
    <row r="337213" spans="9:9">
      <c r="I337213" s="6"/>
    </row>
    <row r="337214" spans="9:9">
      <c r="I337214" s="6"/>
    </row>
    <row r="337215" spans="9:9">
      <c r="I337215" s="6"/>
    </row>
    <row r="337216" spans="9:9">
      <c r="I337216" s="6"/>
    </row>
    <row r="337217" spans="9:9">
      <c r="I337217" s="6"/>
    </row>
    <row r="337218" spans="9:9">
      <c r="I337218" s="6"/>
    </row>
    <row r="337219" spans="9:9">
      <c r="I337219" s="6"/>
    </row>
    <row r="337220" spans="9:9">
      <c r="I337220" s="6"/>
    </row>
    <row r="337221" spans="9:9">
      <c r="I337221" s="6"/>
    </row>
    <row r="337222" spans="9:9">
      <c r="I337222" s="6"/>
    </row>
    <row r="337223" spans="9:9">
      <c r="I337223" s="6"/>
    </row>
    <row r="337224" spans="9:9">
      <c r="I337224" s="6"/>
    </row>
    <row r="337225" spans="9:9">
      <c r="I337225" s="6"/>
    </row>
    <row r="337226" spans="9:9">
      <c r="I337226" s="6"/>
    </row>
    <row r="337227" spans="9:9">
      <c r="I337227" s="6"/>
    </row>
    <row r="337228" spans="9:9">
      <c r="I337228" s="6"/>
    </row>
    <row r="337229" spans="9:9">
      <c r="I337229" s="6"/>
    </row>
    <row r="337230" spans="9:9">
      <c r="I337230" s="6"/>
    </row>
    <row r="337231" spans="9:9">
      <c r="I337231" s="6"/>
    </row>
    <row r="337232" spans="9:9">
      <c r="I337232" s="6"/>
    </row>
    <row r="337233" spans="9:9">
      <c r="I337233" s="6"/>
    </row>
    <row r="337234" spans="9:9">
      <c r="I337234" s="6"/>
    </row>
    <row r="337235" spans="9:9">
      <c r="I337235" s="6"/>
    </row>
    <row r="337236" spans="9:9">
      <c r="I337236" s="6"/>
    </row>
    <row r="337237" spans="9:9">
      <c r="I337237" s="6"/>
    </row>
    <row r="337238" spans="9:9">
      <c r="I337238" s="6"/>
    </row>
    <row r="337239" spans="9:9">
      <c r="I337239" s="6"/>
    </row>
    <row r="337240" spans="9:9">
      <c r="I337240" s="6"/>
    </row>
    <row r="337241" spans="9:9">
      <c r="I337241" s="6"/>
    </row>
    <row r="337242" spans="9:9">
      <c r="I337242" s="6"/>
    </row>
    <row r="337243" spans="9:9">
      <c r="I337243" s="6"/>
    </row>
    <row r="337244" spans="9:9">
      <c r="I337244" s="6"/>
    </row>
    <row r="337245" spans="9:9">
      <c r="I337245" s="6"/>
    </row>
    <row r="337246" spans="9:9">
      <c r="I337246" s="6"/>
    </row>
    <row r="337247" spans="9:9">
      <c r="I337247" s="6"/>
    </row>
    <row r="337248" spans="9:9">
      <c r="I337248" s="6"/>
    </row>
    <row r="337249" spans="9:9">
      <c r="I337249" s="6"/>
    </row>
    <row r="337250" spans="9:9">
      <c r="I337250" s="6"/>
    </row>
    <row r="337251" spans="9:9">
      <c r="I337251" s="6"/>
    </row>
    <row r="337252" spans="9:9">
      <c r="I337252" s="6"/>
    </row>
    <row r="337253" spans="9:9">
      <c r="I337253" s="6"/>
    </row>
    <row r="337254" spans="9:9">
      <c r="I337254" s="6"/>
    </row>
    <row r="337255" spans="9:9">
      <c r="I337255" s="6"/>
    </row>
    <row r="337256" spans="9:9">
      <c r="I337256" s="6"/>
    </row>
    <row r="337257" spans="9:9">
      <c r="I337257" s="6"/>
    </row>
    <row r="337258" spans="9:9">
      <c r="I337258" s="6"/>
    </row>
    <row r="337259" spans="9:9">
      <c r="I337259" s="6"/>
    </row>
    <row r="337260" spans="9:9">
      <c r="I337260" s="6"/>
    </row>
    <row r="337261" spans="9:9">
      <c r="I337261" s="6"/>
    </row>
    <row r="337262" spans="9:9">
      <c r="I337262" s="6"/>
    </row>
    <row r="337263" spans="9:9">
      <c r="I337263" s="6"/>
    </row>
    <row r="337264" spans="9:9">
      <c r="I337264" s="6"/>
    </row>
    <row r="337265" spans="9:9">
      <c r="I337265" s="6"/>
    </row>
    <row r="337266" spans="9:9">
      <c r="I337266" s="6"/>
    </row>
    <row r="337267" spans="9:9">
      <c r="I337267" s="6"/>
    </row>
    <row r="337268" spans="9:9">
      <c r="I337268" s="6"/>
    </row>
    <row r="337269" spans="9:9">
      <c r="I337269" s="6"/>
    </row>
    <row r="337270" spans="9:9">
      <c r="I337270" s="6"/>
    </row>
    <row r="337271" spans="9:9">
      <c r="I337271" s="6"/>
    </row>
    <row r="337272" spans="9:9">
      <c r="I337272" s="6"/>
    </row>
    <row r="337273" spans="9:9">
      <c r="I337273" s="6"/>
    </row>
    <row r="337274" spans="9:9">
      <c r="I337274" s="6"/>
    </row>
    <row r="337275" spans="9:9">
      <c r="I337275" s="6"/>
    </row>
    <row r="337276" spans="9:9">
      <c r="I337276" s="6"/>
    </row>
    <row r="337277" spans="9:9">
      <c r="I337277" s="6"/>
    </row>
    <row r="337278" spans="9:9">
      <c r="I337278" s="6"/>
    </row>
    <row r="337279" spans="9:9">
      <c r="I337279" s="6"/>
    </row>
    <row r="337280" spans="9:9">
      <c r="I337280" s="6"/>
    </row>
    <row r="337281" spans="9:9">
      <c r="I337281" s="6"/>
    </row>
    <row r="337282" spans="9:9">
      <c r="I337282" s="6"/>
    </row>
    <row r="337283" spans="9:9">
      <c r="I337283" s="6"/>
    </row>
    <row r="337284" spans="9:9">
      <c r="I337284" s="6"/>
    </row>
    <row r="337285" spans="9:9">
      <c r="I337285" s="6"/>
    </row>
    <row r="337286" spans="9:9">
      <c r="I337286" s="6"/>
    </row>
    <row r="337287" spans="9:9">
      <c r="I337287" s="6"/>
    </row>
    <row r="337288" spans="9:9">
      <c r="I337288" s="6"/>
    </row>
    <row r="337289" spans="9:9">
      <c r="I337289" s="6"/>
    </row>
    <row r="337290" spans="9:9">
      <c r="I337290" s="6"/>
    </row>
    <row r="337291" spans="9:9">
      <c r="I337291" s="6"/>
    </row>
    <row r="337292" spans="9:9">
      <c r="I337292" s="6"/>
    </row>
    <row r="337293" spans="9:9">
      <c r="I337293" s="6"/>
    </row>
    <row r="337294" spans="9:9">
      <c r="I337294" s="6"/>
    </row>
    <row r="337295" spans="9:9">
      <c r="I337295" s="6"/>
    </row>
    <row r="337296" spans="9:9">
      <c r="I337296" s="6"/>
    </row>
    <row r="337297" spans="9:9">
      <c r="I337297" s="6"/>
    </row>
    <row r="337298" spans="9:9">
      <c r="I337298" s="6"/>
    </row>
    <row r="337299" spans="9:9">
      <c r="I337299" s="6"/>
    </row>
    <row r="337300" spans="9:9">
      <c r="I337300" s="6"/>
    </row>
    <row r="337301" spans="9:9">
      <c r="I337301" s="6"/>
    </row>
    <row r="337302" spans="9:9">
      <c r="I337302" s="6"/>
    </row>
    <row r="337303" spans="9:9">
      <c r="I337303" s="6"/>
    </row>
    <row r="337304" spans="9:9">
      <c r="I337304" s="6"/>
    </row>
    <row r="337305" spans="9:9">
      <c r="I337305" s="6"/>
    </row>
    <row r="337306" spans="9:9">
      <c r="I337306" s="6"/>
    </row>
    <row r="337307" spans="9:9">
      <c r="I337307" s="6"/>
    </row>
    <row r="337308" spans="9:9">
      <c r="I337308" s="6"/>
    </row>
    <row r="337309" spans="9:9">
      <c r="I337309" s="6"/>
    </row>
    <row r="337310" spans="9:9">
      <c r="I337310" s="6"/>
    </row>
    <row r="337311" spans="9:9">
      <c r="I337311" s="6"/>
    </row>
    <row r="337312" spans="9:9">
      <c r="I337312" s="6"/>
    </row>
    <row r="337313" spans="9:9">
      <c r="I337313" s="6"/>
    </row>
    <row r="337314" spans="9:9">
      <c r="I337314" s="6"/>
    </row>
    <row r="337315" spans="9:9">
      <c r="I337315" s="6"/>
    </row>
    <row r="337316" spans="9:9">
      <c r="I337316" s="6"/>
    </row>
    <row r="337317" spans="9:9">
      <c r="I337317" s="6"/>
    </row>
    <row r="337318" spans="9:9">
      <c r="I337318" s="6"/>
    </row>
    <row r="337319" spans="9:9">
      <c r="I337319" s="6"/>
    </row>
    <row r="337320" spans="9:9">
      <c r="I337320" s="6"/>
    </row>
    <row r="337321" spans="9:9">
      <c r="I337321" s="6"/>
    </row>
    <row r="337322" spans="9:9">
      <c r="I337322" s="6"/>
    </row>
    <row r="337323" spans="9:9">
      <c r="I337323" s="6"/>
    </row>
    <row r="337324" spans="9:9">
      <c r="I337324" s="6"/>
    </row>
    <row r="337325" spans="9:9">
      <c r="I337325" s="6"/>
    </row>
    <row r="337326" spans="9:9">
      <c r="I337326" s="6"/>
    </row>
    <row r="337327" spans="9:9">
      <c r="I337327" s="6"/>
    </row>
    <row r="337328" spans="9:9">
      <c r="I337328" s="6"/>
    </row>
    <row r="337329" spans="9:9">
      <c r="I337329" s="6"/>
    </row>
    <row r="337330" spans="9:9">
      <c r="I337330" s="6"/>
    </row>
    <row r="337331" spans="9:9">
      <c r="I337331" s="6"/>
    </row>
    <row r="337332" spans="9:9">
      <c r="I337332" s="6"/>
    </row>
    <row r="337333" spans="9:9">
      <c r="I337333" s="6"/>
    </row>
    <row r="337334" spans="9:9">
      <c r="I337334" s="6"/>
    </row>
    <row r="337335" spans="9:9">
      <c r="I337335" s="6"/>
    </row>
    <row r="337336" spans="9:9">
      <c r="I337336" s="6"/>
    </row>
    <row r="337337" spans="9:9">
      <c r="I337337" s="6"/>
    </row>
    <row r="337338" spans="9:9">
      <c r="I337338" s="6"/>
    </row>
    <row r="337339" spans="9:9">
      <c r="I337339" s="6"/>
    </row>
    <row r="337340" spans="9:9">
      <c r="I337340" s="6"/>
    </row>
    <row r="337341" spans="9:9">
      <c r="I337341" s="6"/>
    </row>
    <row r="337342" spans="9:9">
      <c r="I337342" s="6"/>
    </row>
    <row r="337343" spans="9:9">
      <c r="I337343" s="6"/>
    </row>
    <row r="337344" spans="9:9">
      <c r="I337344" s="6"/>
    </row>
    <row r="337345" spans="9:9">
      <c r="I337345" s="6"/>
    </row>
    <row r="337346" spans="9:9">
      <c r="I337346" s="6"/>
    </row>
    <row r="337347" spans="9:9">
      <c r="I337347" s="6"/>
    </row>
    <row r="337348" spans="9:9">
      <c r="I337348" s="6"/>
    </row>
    <row r="337349" spans="9:9">
      <c r="I337349" s="6"/>
    </row>
    <row r="337350" spans="9:9">
      <c r="I337350" s="6"/>
    </row>
    <row r="337351" spans="9:9">
      <c r="I337351" s="6"/>
    </row>
    <row r="337352" spans="9:9">
      <c r="I337352" s="6"/>
    </row>
    <row r="337353" spans="9:9">
      <c r="I337353" s="6"/>
    </row>
    <row r="337354" spans="9:9">
      <c r="I337354" s="6"/>
    </row>
    <row r="337355" spans="9:9">
      <c r="I337355" s="6"/>
    </row>
    <row r="337356" spans="9:9">
      <c r="I337356" s="6"/>
    </row>
    <row r="337357" spans="9:9">
      <c r="I337357" s="6"/>
    </row>
    <row r="337358" spans="9:9">
      <c r="I337358" s="6"/>
    </row>
    <row r="337359" spans="9:9">
      <c r="I337359" s="6"/>
    </row>
    <row r="337360" spans="9:9">
      <c r="I337360" s="6"/>
    </row>
    <row r="337361" spans="9:9">
      <c r="I337361" s="6"/>
    </row>
    <row r="337362" spans="9:9">
      <c r="I337362" s="6"/>
    </row>
    <row r="337363" spans="9:9">
      <c r="I337363" s="6"/>
    </row>
    <row r="337364" spans="9:9">
      <c r="I337364" s="6"/>
    </row>
    <row r="337365" spans="9:9">
      <c r="I337365" s="6"/>
    </row>
    <row r="337366" spans="9:9">
      <c r="I337366" s="6"/>
    </row>
    <row r="337367" spans="9:9">
      <c r="I337367" s="6"/>
    </row>
    <row r="337368" spans="9:9">
      <c r="I337368" s="6"/>
    </row>
    <row r="337369" spans="9:9">
      <c r="I337369" s="6"/>
    </row>
    <row r="337370" spans="9:9">
      <c r="I337370" s="6"/>
    </row>
    <row r="337371" spans="9:9">
      <c r="I337371" s="6"/>
    </row>
    <row r="337372" spans="9:9">
      <c r="I337372" s="6"/>
    </row>
    <row r="337373" spans="9:9">
      <c r="I337373" s="6"/>
    </row>
    <row r="337374" spans="9:9">
      <c r="I337374" s="6"/>
    </row>
    <row r="337375" spans="9:9">
      <c r="I337375" s="6"/>
    </row>
    <row r="337376" spans="9:9">
      <c r="I337376" s="6"/>
    </row>
    <row r="337377" spans="9:9">
      <c r="I337377" s="6"/>
    </row>
    <row r="337378" spans="9:9">
      <c r="I337378" s="6"/>
    </row>
    <row r="337379" spans="9:9">
      <c r="I337379" s="6"/>
    </row>
    <row r="337380" spans="9:9">
      <c r="I337380" s="6"/>
    </row>
    <row r="337381" spans="9:9">
      <c r="I337381" s="6"/>
    </row>
    <row r="337382" spans="9:9">
      <c r="I337382" s="6"/>
    </row>
    <row r="337383" spans="9:9">
      <c r="I337383" s="6"/>
    </row>
    <row r="337384" spans="9:9">
      <c r="I337384" s="6"/>
    </row>
    <row r="337385" spans="9:9">
      <c r="I337385" s="6"/>
    </row>
    <row r="337386" spans="9:9">
      <c r="I337386" s="6"/>
    </row>
    <row r="337387" spans="9:9">
      <c r="I337387" s="6"/>
    </row>
    <row r="337388" spans="9:9">
      <c r="I337388" s="6"/>
    </row>
    <row r="337389" spans="9:9">
      <c r="I337389" s="6"/>
    </row>
    <row r="337390" spans="9:9">
      <c r="I337390" s="6"/>
    </row>
    <row r="337391" spans="9:9">
      <c r="I337391" s="6"/>
    </row>
    <row r="337392" spans="9:9">
      <c r="I337392" s="6"/>
    </row>
    <row r="337393" spans="9:9">
      <c r="I337393" s="6"/>
    </row>
    <row r="337394" spans="9:9">
      <c r="I337394" s="6"/>
    </row>
    <row r="337395" spans="9:9">
      <c r="I337395" s="6"/>
    </row>
    <row r="337396" spans="9:9">
      <c r="I337396" s="6"/>
    </row>
    <row r="337397" spans="9:9">
      <c r="I337397" s="6"/>
    </row>
    <row r="337398" spans="9:9">
      <c r="I337398" s="6"/>
    </row>
    <row r="337399" spans="9:9">
      <c r="I337399" s="6"/>
    </row>
    <row r="337400" spans="9:9">
      <c r="I337400" s="6"/>
    </row>
    <row r="337401" spans="9:9">
      <c r="I337401" s="6"/>
    </row>
    <row r="337402" spans="9:9">
      <c r="I337402" s="6"/>
    </row>
    <row r="337403" spans="9:9">
      <c r="I337403" s="6"/>
    </row>
    <row r="337404" spans="9:9">
      <c r="I337404" s="6"/>
    </row>
    <row r="337405" spans="9:9">
      <c r="I337405" s="6"/>
    </row>
    <row r="337406" spans="9:9">
      <c r="I337406" s="6"/>
    </row>
    <row r="337407" spans="9:9">
      <c r="I337407" s="6"/>
    </row>
    <row r="337408" spans="9:9">
      <c r="I337408" s="6"/>
    </row>
    <row r="337409" spans="9:9">
      <c r="I337409" s="6"/>
    </row>
    <row r="337410" spans="9:9">
      <c r="I337410" s="6"/>
    </row>
    <row r="337411" spans="9:9">
      <c r="I337411" s="6"/>
    </row>
    <row r="337412" spans="9:9">
      <c r="I337412" s="6"/>
    </row>
    <row r="337413" spans="9:9">
      <c r="I337413" s="6"/>
    </row>
    <row r="337414" spans="9:9">
      <c r="I337414" s="6"/>
    </row>
    <row r="337415" spans="9:9">
      <c r="I337415" s="6"/>
    </row>
    <row r="337416" spans="9:9">
      <c r="I337416" s="6"/>
    </row>
    <row r="337417" spans="9:9">
      <c r="I337417" s="6"/>
    </row>
    <row r="337418" spans="9:9">
      <c r="I337418" s="6"/>
    </row>
    <row r="337419" spans="9:9">
      <c r="I337419" s="6"/>
    </row>
    <row r="337420" spans="9:9">
      <c r="I337420" s="6"/>
    </row>
    <row r="337421" spans="9:9">
      <c r="I337421" s="6"/>
    </row>
    <row r="337422" spans="9:9">
      <c r="I337422" s="6"/>
    </row>
    <row r="337423" spans="9:9">
      <c r="I337423" s="6"/>
    </row>
    <row r="337424" spans="9:9">
      <c r="I337424" s="6"/>
    </row>
    <row r="337425" spans="9:9">
      <c r="I337425" s="6"/>
    </row>
    <row r="337426" spans="9:9">
      <c r="I337426" s="6"/>
    </row>
    <row r="337427" spans="9:9">
      <c r="I337427" s="6"/>
    </row>
    <row r="337428" spans="9:9">
      <c r="I337428" s="6"/>
    </row>
    <row r="337429" spans="9:9">
      <c r="I337429" s="6"/>
    </row>
    <row r="337430" spans="9:9">
      <c r="I337430" s="6"/>
    </row>
    <row r="337431" spans="9:9">
      <c r="I337431" s="6"/>
    </row>
    <row r="337432" spans="9:9">
      <c r="I337432" s="6"/>
    </row>
    <row r="337433" spans="9:9">
      <c r="I337433" s="6"/>
    </row>
    <row r="337434" spans="9:9">
      <c r="I337434" s="6"/>
    </row>
    <row r="337435" spans="9:9">
      <c r="I337435" s="6"/>
    </row>
    <row r="337436" spans="9:9">
      <c r="I337436" s="6"/>
    </row>
    <row r="337437" spans="9:9">
      <c r="I337437" s="6"/>
    </row>
    <row r="337438" spans="9:9">
      <c r="I337438" s="6"/>
    </row>
    <row r="337439" spans="9:9">
      <c r="I337439" s="6"/>
    </row>
    <row r="337440" spans="9:9">
      <c r="I337440" s="6"/>
    </row>
    <row r="337441" spans="9:9">
      <c r="I337441" s="6"/>
    </row>
    <row r="337442" spans="9:9">
      <c r="I337442" s="6"/>
    </row>
    <row r="337443" spans="9:9">
      <c r="I337443" s="6"/>
    </row>
    <row r="337444" spans="9:9">
      <c r="I337444" s="6"/>
    </row>
    <row r="337445" spans="9:9">
      <c r="I337445" s="6"/>
    </row>
    <row r="337446" spans="9:9">
      <c r="I337446" s="6"/>
    </row>
    <row r="337447" spans="9:9">
      <c r="I337447" s="6"/>
    </row>
    <row r="337448" spans="9:9">
      <c r="I337448" s="6"/>
    </row>
    <row r="337449" spans="9:9">
      <c r="I337449" s="6"/>
    </row>
    <row r="337450" spans="9:9">
      <c r="I337450" s="6"/>
    </row>
    <row r="337451" spans="9:9">
      <c r="I337451" s="6"/>
    </row>
    <row r="337452" spans="9:9">
      <c r="I337452" s="6"/>
    </row>
    <row r="337453" spans="9:9">
      <c r="I337453" s="6"/>
    </row>
    <row r="337454" spans="9:9">
      <c r="I337454" s="6"/>
    </row>
    <row r="337455" spans="9:9">
      <c r="I337455" s="6"/>
    </row>
    <row r="337456" spans="9:9">
      <c r="I337456" s="6"/>
    </row>
    <row r="337457" spans="9:9">
      <c r="I337457" s="6"/>
    </row>
    <row r="337458" spans="9:9">
      <c r="I337458" s="6"/>
    </row>
    <row r="337459" spans="9:9">
      <c r="I337459" s="6"/>
    </row>
    <row r="337460" spans="9:9">
      <c r="I337460" s="6"/>
    </row>
    <row r="337461" spans="9:9">
      <c r="I337461" s="6"/>
    </row>
    <row r="337462" spans="9:9">
      <c r="I337462" s="6"/>
    </row>
    <row r="337463" spans="9:9">
      <c r="I337463" s="6"/>
    </row>
    <row r="337464" spans="9:9">
      <c r="I337464" s="6"/>
    </row>
    <row r="337465" spans="9:9">
      <c r="I337465" s="6"/>
    </row>
    <row r="337466" spans="9:9">
      <c r="I337466" s="6"/>
    </row>
    <row r="337467" spans="9:9">
      <c r="I337467" s="6"/>
    </row>
    <row r="337468" spans="9:9">
      <c r="I337468" s="6"/>
    </row>
    <row r="337469" spans="9:9">
      <c r="I337469" s="6"/>
    </row>
    <row r="337470" spans="9:9">
      <c r="I337470" s="6"/>
    </row>
    <row r="337471" spans="9:9">
      <c r="I337471" s="6"/>
    </row>
    <row r="337472" spans="9:9">
      <c r="I337472" s="6"/>
    </row>
    <row r="337473" spans="9:9">
      <c r="I337473" s="6"/>
    </row>
    <row r="337474" spans="9:9">
      <c r="I337474" s="6"/>
    </row>
    <row r="337475" spans="9:9">
      <c r="I337475" s="6"/>
    </row>
    <row r="337476" spans="9:9">
      <c r="I337476" s="6"/>
    </row>
    <row r="337477" spans="9:9">
      <c r="I337477" s="6"/>
    </row>
    <row r="337478" spans="9:9">
      <c r="I337478" s="6"/>
    </row>
    <row r="337479" spans="9:9">
      <c r="I337479" s="6"/>
    </row>
    <row r="337480" spans="9:9">
      <c r="I337480" s="6"/>
    </row>
    <row r="337481" spans="9:9">
      <c r="I337481" s="6"/>
    </row>
    <row r="337482" spans="9:9">
      <c r="I337482" s="6"/>
    </row>
    <row r="337483" spans="9:9">
      <c r="I337483" s="6"/>
    </row>
    <row r="337484" spans="9:9">
      <c r="I337484" s="6"/>
    </row>
    <row r="337485" spans="9:9">
      <c r="I337485" s="6"/>
    </row>
    <row r="337486" spans="9:9">
      <c r="I337486" s="6"/>
    </row>
    <row r="337487" spans="9:9">
      <c r="I337487" s="6"/>
    </row>
    <row r="337488" spans="9:9">
      <c r="I337488" s="6"/>
    </row>
    <row r="337489" spans="9:9">
      <c r="I337489" s="6"/>
    </row>
    <row r="337490" spans="9:9">
      <c r="I337490" s="6"/>
    </row>
    <row r="337491" spans="9:9">
      <c r="I337491" s="6"/>
    </row>
    <row r="337492" spans="9:9">
      <c r="I337492" s="6"/>
    </row>
    <row r="337493" spans="9:9">
      <c r="I337493" s="6"/>
    </row>
    <row r="337494" spans="9:9">
      <c r="I337494" s="6"/>
    </row>
    <row r="337495" spans="9:9">
      <c r="I337495" s="6"/>
    </row>
    <row r="337496" spans="9:9">
      <c r="I337496" s="6"/>
    </row>
    <row r="337497" spans="9:9">
      <c r="I337497" s="6"/>
    </row>
    <row r="337498" spans="9:9">
      <c r="I337498" s="6"/>
    </row>
    <row r="337499" spans="9:9">
      <c r="I337499" s="6"/>
    </row>
    <row r="337500" spans="9:9">
      <c r="I337500" s="6"/>
    </row>
    <row r="337501" spans="9:9">
      <c r="I337501" s="6"/>
    </row>
    <row r="337502" spans="9:9">
      <c r="I337502" s="6"/>
    </row>
    <row r="337503" spans="9:9">
      <c r="I337503" s="6"/>
    </row>
    <row r="337504" spans="9:9">
      <c r="I337504" s="6"/>
    </row>
    <row r="337505" spans="9:9">
      <c r="I337505" s="6"/>
    </row>
    <row r="337506" spans="9:9">
      <c r="I337506" s="6"/>
    </row>
    <row r="337507" spans="9:9">
      <c r="I337507" s="6"/>
    </row>
    <row r="337508" spans="9:9">
      <c r="I337508" s="6"/>
    </row>
    <row r="337509" spans="9:9">
      <c r="I337509" s="6"/>
    </row>
    <row r="337510" spans="9:9">
      <c r="I337510" s="6"/>
    </row>
    <row r="337511" spans="9:9">
      <c r="I337511" s="6"/>
    </row>
    <row r="337512" spans="9:9">
      <c r="I337512" s="6"/>
    </row>
    <row r="337513" spans="9:9">
      <c r="I337513" s="6"/>
    </row>
    <row r="337514" spans="9:9">
      <c r="I337514" s="6"/>
    </row>
    <row r="337515" spans="9:9">
      <c r="I337515" s="6"/>
    </row>
    <row r="337516" spans="9:9">
      <c r="I337516" s="6"/>
    </row>
    <row r="337517" spans="9:9">
      <c r="I337517" s="6"/>
    </row>
    <row r="337518" spans="9:9">
      <c r="I337518" s="6"/>
    </row>
    <row r="337519" spans="9:9">
      <c r="I337519" s="6"/>
    </row>
    <row r="337520" spans="9:9">
      <c r="I337520" s="6"/>
    </row>
    <row r="337521" spans="9:9">
      <c r="I337521" s="6"/>
    </row>
    <row r="337522" spans="9:9">
      <c r="I337522" s="6"/>
    </row>
    <row r="337523" spans="9:9">
      <c r="I337523" s="6"/>
    </row>
    <row r="337524" spans="9:9">
      <c r="I337524" s="6"/>
    </row>
    <row r="337525" spans="9:9">
      <c r="I337525" s="6"/>
    </row>
    <row r="337526" spans="9:9">
      <c r="I337526" s="6"/>
    </row>
    <row r="337527" spans="9:9">
      <c r="I337527" s="6"/>
    </row>
    <row r="337528" spans="9:9">
      <c r="I337528" s="6"/>
    </row>
    <row r="337529" spans="9:9">
      <c r="I337529" s="6"/>
    </row>
    <row r="337530" spans="9:9">
      <c r="I337530" s="6"/>
    </row>
    <row r="337531" spans="9:9">
      <c r="I337531" s="6"/>
    </row>
    <row r="337532" spans="9:9">
      <c r="I337532" s="6"/>
    </row>
    <row r="337533" spans="9:9">
      <c r="I337533" s="6"/>
    </row>
    <row r="337534" spans="9:9">
      <c r="I337534" s="6"/>
    </row>
    <row r="337535" spans="9:9">
      <c r="I337535" s="6"/>
    </row>
    <row r="337536" spans="9:9">
      <c r="I337536" s="6"/>
    </row>
    <row r="337537" spans="9:9">
      <c r="I337537" s="6"/>
    </row>
    <row r="337538" spans="9:9">
      <c r="I337538" s="6"/>
    </row>
    <row r="337539" spans="9:9">
      <c r="I337539" s="6"/>
    </row>
    <row r="337540" spans="9:9">
      <c r="I337540" s="6"/>
    </row>
    <row r="337541" spans="9:9">
      <c r="I337541" s="6"/>
    </row>
    <row r="337542" spans="9:9">
      <c r="I337542" s="6"/>
    </row>
    <row r="337543" spans="9:9">
      <c r="I337543" s="6"/>
    </row>
    <row r="337544" spans="9:9">
      <c r="I337544" s="6"/>
    </row>
    <row r="337545" spans="9:9">
      <c r="I337545" s="6"/>
    </row>
    <row r="337546" spans="9:9">
      <c r="I337546" s="6"/>
    </row>
    <row r="337547" spans="9:9">
      <c r="I337547" s="6"/>
    </row>
    <row r="337548" spans="9:9">
      <c r="I337548" s="6"/>
    </row>
    <row r="337549" spans="9:9">
      <c r="I337549" s="6"/>
    </row>
    <row r="337550" spans="9:9">
      <c r="I337550" s="6"/>
    </row>
    <row r="337551" spans="9:9">
      <c r="I337551" s="6"/>
    </row>
    <row r="337552" spans="9:9">
      <c r="I337552" s="6"/>
    </row>
    <row r="337553" spans="9:9">
      <c r="I337553" s="6"/>
    </row>
    <row r="337554" spans="9:9">
      <c r="I337554" s="6"/>
    </row>
    <row r="337555" spans="9:9">
      <c r="I337555" s="6"/>
    </row>
    <row r="337556" spans="9:9">
      <c r="I337556" s="6"/>
    </row>
    <row r="337557" spans="9:9">
      <c r="I337557" s="6"/>
    </row>
    <row r="337558" spans="9:9">
      <c r="I337558" s="6"/>
    </row>
    <row r="337559" spans="9:9">
      <c r="I337559" s="6"/>
    </row>
    <row r="337560" spans="9:9">
      <c r="I337560" s="6"/>
    </row>
    <row r="337561" spans="9:9">
      <c r="I337561" s="6"/>
    </row>
    <row r="337562" spans="9:9">
      <c r="I337562" s="6"/>
    </row>
    <row r="337563" spans="9:9">
      <c r="I337563" s="6"/>
    </row>
    <row r="337564" spans="9:9">
      <c r="I337564" s="6"/>
    </row>
    <row r="337565" spans="9:9">
      <c r="I337565" s="6"/>
    </row>
    <row r="337566" spans="9:9">
      <c r="I337566" s="6"/>
    </row>
    <row r="337567" spans="9:9">
      <c r="I337567" s="6"/>
    </row>
    <row r="337568" spans="9:9">
      <c r="I337568" s="6"/>
    </row>
    <row r="337569" spans="9:9">
      <c r="I337569" s="6"/>
    </row>
    <row r="337570" spans="9:9">
      <c r="I337570" s="6"/>
    </row>
    <row r="337571" spans="9:9">
      <c r="I337571" s="6"/>
    </row>
    <row r="337572" spans="9:9">
      <c r="I337572" s="6"/>
    </row>
    <row r="337573" spans="9:9">
      <c r="I337573" s="6"/>
    </row>
    <row r="337574" spans="9:9">
      <c r="I337574" s="6"/>
    </row>
    <row r="337575" spans="9:9">
      <c r="I337575" s="6"/>
    </row>
    <row r="337576" spans="9:9">
      <c r="I337576" s="6"/>
    </row>
    <row r="337577" spans="9:9">
      <c r="I337577" s="6"/>
    </row>
    <row r="337578" spans="9:9">
      <c r="I337578" s="6"/>
    </row>
    <row r="337579" spans="9:9">
      <c r="I337579" s="6"/>
    </row>
    <row r="337580" spans="9:9">
      <c r="I337580" s="6"/>
    </row>
    <row r="337581" spans="9:9">
      <c r="I337581" s="6"/>
    </row>
    <row r="337582" spans="9:9">
      <c r="I337582" s="6"/>
    </row>
    <row r="337583" spans="9:9">
      <c r="I337583" s="6"/>
    </row>
    <row r="337584" spans="9:9">
      <c r="I337584" s="6"/>
    </row>
    <row r="337585" spans="9:9">
      <c r="I337585" s="6"/>
    </row>
    <row r="337586" spans="9:9">
      <c r="I337586" s="6"/>
    </row>
    <row r="337587" spans="9:9">
      <c r="I337587" s="6"/>
    </row>
    <row r="337588" spans="9:9">
      <c r="I337588" s="6"/>
    </row>
    <row r="337589" spans="9:9">
      <c r="I337589" s="6"/>
    </row>
    <row r="337590" spans="9:9">
      <c r="I337590" s="6"/>
    </row>
    <row r="337591" spans="9:9">
      <c r="I337591" s="6"/>
    </row>
    <row r="337592" spans="9:9">
      <c r="I337592" s="6"/>
    </row>
    <row r="337593" spans="9:9">
      <c r="I337593" s="6"/>
    </row>
    <row r="337594" spans="9:9">
      <c r="I337594" s="6"/>
    </row>
    <row r="337595" spans="9:9">
      <c r="I337595" s="6"/>
    </row>
    <row r="337596" spans="9:9">
      <c r="I337596" s="6"/>
    </row>
    <row r="337597" spans="9:9">
      <c r="I337597" s="6"/>
    </row>
    <row r="337598" spans="9:9">
      <c r="I337598" s="6"/>
    </row>
    <row r="337599" spans="9:9">
      <c r="I337599" s="6"/>
    </row>
    <row r="337600" spans="9:9">
      <c r="I337600" s="6"/>
    </row>
    <row r="337601" spans="9:9">
      <c r="I337601" s="6"/>
    </row>
    <row r="337602" spans="9:9">
      <c r="I337602" s="6"/>
    </row>
    <row r="337603" spans="9:9">
      <c r="I337603" s="6"/>
    </row>
    <row r="337604" spans="9:9">
      <c r="I337604" s="6"/>
    </row>
    <row r="337605" spans="9:9">
      <c r="I337605" s="6"/>
    </row>
    <row r="337606" spans="9:9">
      <c r="I337606" s="6"/>
    </row>
    <row r="337607" spans="9:9">
      <c r="I337607" s="6"/>
    </row>
    <row r="337608" spans="9:9">
      <c r="I337608" s="6"/>
    </row>
    <row r="337609" spans="9:9">
      <c r="I337609" s="6"/>
    </row>
    <row r="337610" spans="9:9">
      <c r="I337610" s="6"/>
    </row>
    <row r="337611" spans="9:9">
      <c r="I337611" s="6"/>
    </row>
    <row r="337612" spans="9:9">
      <c r="I337612" s="6"/>
    </row>
    <row r="337613" spans="9:9">
      <c r="I337613" s="6"/>
    </row>
    <row r="337614" spans="9:9">
      <c r="I337614" s="6"/>
    </row>
    <row r="337615" spans="9:9">
      <c r="I337615" s="6"/>
    </row>
    <row r="337616" spans="9:9">
      <c r="I337616" s="6"/>
    </row>
    <row r="337617" spans="9:9">
      <c r="I337617" s="6"/>
    </row>
    <row r="337618" spans="9:9">
      <c r="I337618" s="6"/>
    </row>
    <row r="337619" spans="9:9">
      <c r="I337619" s="6"/>
    </row>
    <row r="337620" spans="9:9">
      <c r="I337620" s="6"/>
    </row>
    <row r="337621" spans="9:9">
      <c r="I337621" s="6"/>
    </row>
    <row r="337622" spans="9:9">
      <c r="I337622" s="6"/>
    </row>
    <row r="337623" spans="9:9">
      <c r="I337623" s="6"/>
    </row>
    <row r="337624" spans="9:9">
      <c r="I337624" s="6"/>
    </row>
    <row r="337625" spans="9:9">
      <c r="I337625" s="6"/>
    </row>
    <row r="337626" spans="9:9">
      <c r="I337626" s="6"/>
    </row>
    <row r="337627" spans="9:9">
      <c r="I337627" s="6"/>
    </row>
    <row r="337628" spans="9:9">
      <c r="I337628" s="6"/>
    </row>
    <row r="337629" spans="9:9">
      <c r="I337629" s="6"/>
    </row>
    <row r="337630" spans="9:9">
      <c r="I337630" s="6"/>
    </row>
    <row r="337631" spans="9:9">
      <c r="I337631" s="6"/>
    </row>
    <row r="337632" spans="9:9">
      <c r="I337632" s="6"/>
    </row>
    <row r="337633" spans="9:9">
      <c r="I337633" s="6"/>
    </row>
    <row r="337634" spans="9:9">
      <c r="I337634" s="6"/>
    </row>
    <row r="337635" spans="9:9">
      <c r="I337635" s="6"/>
    </row>
    <row r="337636" spans="9:9">
      <c r="I337636" s="6"/>
    </row>
    <row r="337637" spans="9:9">
      <c r="I337637" s="6"/>
    </row>
    <row r="337638" spans="9:9">
      <c r="I337638" s="6"/>
    </row>
    <row r="337639" spans="9:9">
      <c r="I337639" s="6"/>
    </row>
    <row r="337640" spans="9:9">
      <c r="I337640" s="6"/>
    </row>
    <row r="337641" spans="9:9">
      <c r="I337641" s="6"/>
    </row>
    <row r="337642" spans="9:9">
      <c r="I337642" s="6"/>
    </row>
    <row r="337643" spans="9:9">
      <c r="I337643" s="6"/>
    </row>
    <row r="337644" spans="9:9">
      <c r="I337644" s="6"/>
    </row>
    <row r="337645" spans="9:9">
      <c r="I337645" s="6"/>
    </row>
    <row r="337646" spans="9:9">
      <c r="I337646" s="6"/>
    </row>
    <row r="337647" spans="9:9">
      <c r="I337647" s="6"/>
    </row>
    <row r="337648" spans="9:9">
      <c r="I337648" s="6"/>
    </row>
    <row r="337649" spans="9:9">
      <c r="I337649" s="6"/>
    </row>
    <row r="337650" spans="9:9">
      <c r="I337650" s="6"/>
    </row>
    <row r="337651" spans="9:9">
      <c r="I337651" s="6"/>
    </row>
    <row r="337652" spans="9:9">
      <c r="I337652" s="6"/>
    </row>
    <row r="337653" spans="9:9">
      <c r="I337653" s="6"/>
    </row>
    <row r="337654" spans="9:9">
      <c r="I337654" s="6"/>
    </row>
    <row r="337655" spans="9:9">
      <c r="I337655" s="6"/>
    </row>
    <row r="337656" spans="9:9">
      <c r="I337656" s="6"/>
    </row>
    <row r="337657" spans="9:9">
      <c r="I337657" s="6"/>
    </row>
    <row r="337658" spans="9:9">
      <c r="I337658" s="6"/>
    </row>
    <row r="337659" spans="9:9">
      <c r="I337659" s="6"/>
    </row>
    <row r="337660" spans="9:9">
      <c r="I337660" s="6"/>
    </row>
    <row r="337661" spans="9:9">
      <c r="I337661" s="6"/>
    </row>
    <row r="337662" spans="9:9">
      <c r="I337662" s="6"/>
    </row>
    <row r="337663" spans="9:9">
      <c r="I337663" s="6"/>
    </row>
    <row r="337664" spans="9:9">
      <c r="I337664" s="6"/>
    </row>
    <row r="337665" spans="9:9">
      <c r="I337665" s="6"/>
    </row>
    <row r="337666" spans="9:9">
      <c r="I337666" s="6"/>
    </row>
    <row r="337667" spans="9:9">
      <c r="I337667" s="6"/>
    </row>
    <row r="337668" spans="9:9">
      <c r="I337668" s="6"/>
    </row>
    <row r="337669" spans="9:9">
      <c r="I337669" s="6"/>
    </row>
    <row r="337670" spans="9:9">
      <c r="I337670" s="6"/>
    </row>
    <row r="337671" spans="9:9">
      <c r="I337671" s="6"/>
    </row>
    <row r="337672" spans="9:9">
      <c r="I337672" s="6"/>
    </row>
    <row r="337673" spans="9:9">
      <c r="I337673" s="6"/>
    </row>
    <row r="337674" spans="9:9">
      <c r="I337674" s="6"/>
    </row>
    <row r="337675" spans="9:9">
      <c r="I337675" s="6"/>
    </row>
    <row r="337676" spans="9:9">
      <c r="I337676" s="6"/>
    </row>
    <row r="337677" spans="9:9">
      <c r="I337677" s="6"/>
    </row>
    <row r="337678" spans="9:9">
      <c r="I337678" s="6"/>
    </row>
    <row r="337679" spans="9:9">
      <c r="I337679" s="6"/>
    </row>
    <row r="337680" spans="9:9">
      <c r="I337680" s="6"/>
    </row>
    <row r="337681" spans="9:9">
      <c r="I337681" s="6"/>
    </row>
    <row r="337682" spans="9:9">
      <c r="I337682" s="6"/>
    </row>
    <row r="337683" spans="9:9">
      <c r="I337683" s="6"/>
    </row>
    <row r="337684" spans="9:9">
      <c r="I337684" s="6"/>
    </row>
    <row r="337685" spans="9:9">
      <c r="I337685" s="6"/>
    </row>
    <row r="337686" spans="9:9">
      <c r="I337686" s="6"/>
    </row>
    <row r="337687" spans="9:9">
      <c r="I337687" s="6"/>
    </row>
    <row r="337688" spans="9:9">
      <c r="I337688" s="6"/>
    </row>
    <row r="337689" spans="9:9">
      <c r="I337689" s="6"/>
    </row>
    <row r="337690" spans="9:9">
      <c r="I337690" s="6"/>
    </row>
    <row r="337691" spans="9:9">
      <c r="I337691" s="6"/>
    </row>
    <row r="337692" spans="9:9">
      <c r="I337692" s="6"/>
    </row>
    <row r="337693" spans="9:9">
      <c r="I337693" s="6"/>
    </row>
    <row r="337694" spans="9:9">
      <c r="I337694" s="6"/>
    </row>
    <row r="337695" spans="9:9">
      <c r="I337695" s="6"/>
    </row>
    <row r="337696" spans="9:9">
      <c r="I337696" s="6"/>
    </row>
    <row r="337697" spans="9:9">
      <c r="I337697" s="6"/>
    </row>
    <row r="337698" spans="9:9">
      <c r="I337698" s="6"/>
    </row>
    <row r="337699" spans="9:9">
      <c r="I337699" s="6"/>
    </row>
    <row r="337700" spans="9:9">
      <c r="I337700" s="6"/>
    </row>
    <row r="337701" spans="9:9">
      <c r="I337701" s="6"/>
    </row>
    <row r="337702" spans="9:9">
      <c r="I337702" s="6"/>
    </row>
    <row r="337703" spans="9:9">
      <c r="I337703" s="6"/>
    </row>
    <row r="337704" spans="9:9">
      <c r="I337704" s="6"/>
    </row>
    <row r="337705" spans="9:9">
      <c r="I337705" s="6"/>
    </row>
    <row r="337706" spans="9:9">
      <c r="I337706" s="6"/>
    </row>
    <row r="337707" spans="9:9">
      <c r="I337707" s="6"/>
    </row>
    <row r="337708" spans="9:9">
      <c r="I337708" s="6"/>
    </row>
    <row r="337709" spans="9:9">
      <c r="I337709" s="6"/>
    </row>
    <row r="337710" spans="9:9">
      <c r="I337710" s="6"/>
    </row>
    <row r="337711" spans="9:9">
      <c r="I337711" s="6"/>
    </row>
    <row r="337712" spans="9:9">
      <c r="I337712" s="6"/>
    </row>
    <row r="337713" spans="9:9">
      <c r="I337713" s="6"/>
    </row>
    <row r="337714" spans="9:9">
      <c r="I337714" s="6"/>
    </row>
    <row r="337715" spans="9:9">
      <c r="I337715" s="6"/>
    </row>
    <row r="337716" spans="9:9">
      <c r="I337716" s="6"/>
    </row>
    <row r="337717" spans="9:9">
      <c r="I337717" s="6"/>
    </row>
    <row r="337718" spans="9:9">
      <c r="I337718" s="6"/>
    </row>
    <row r="337719" spans="9:9">
      <c r="I337719" s="6"/>
    </row>
    <row r="337720" spans="9:9">
      <c r="I337720" s="6"/>
    </row>
    <row r="337721" spans="9:9">
      <c r="I337721" s="6"/>
    </row>
    <row r="337722" spans="9:9">
      <c r="I337722" s="6"/>
    </row>
    <row r="337723" spans="9:9">
      <c r="I337723" s="6"/>
    </row>
    <row r="337724" spans="9:9">
      <c r="I337724" s="6"/>
    </row>
    <row r="337725" spans="9:9">
      <c r="I337725" s="6"/>
    </row>
    <row r="337726" spans="9:9">
      <c r="I337726" s="6"/>
    </row>
    <row r="337727" spans="9:9">
      <c r="I337727" s="6"/>
    </row>
    <row r="337728" spans="9:9">
      <c r="I337728" s="6"/>
    </row>
    <row r="337729" spans="9:9">
      <c r="I337729" s="6"/>
    </row>
    <row r="337730" spans="9:9">
      <c r="I337730" s="6"/>
    </row>
    <row r="337731" spans="9:9">
      <c r="I337731" s="6"/>
    </row>
    <row r="337732" spans="9:9">
      <c r="I337732" s="6"/>
    </row>
    <row r="337733" spans="9:9">
      <c r="I337733" s="6"/>
    </row>
    <row r="337734" spans="9:9">
      <c r="I337734" s="6"/>
    </row>
    <row r="337735" spans="9:9">
      <c r="I337735" s="6"/>
    </row>
    <row r="337736" spans="9:9">
      <c r="I337736" s="6"/>
    </row>
    <row r="337737" spans="9:9">
      <c r="I337737" s="6"/>
    </row>
    <row r="337738" spans="9:9">
      <c r="I337738" s="6"/>
    </row>
    <row r="337739" spans="9:9">
      <c r="I337739" s="6"/>
    </row>
    <row r="337740" spans="9:9">
      <c r="I337740" s="6"/>
    </row>
    <row r="337741" spans="9:9">
      <c r="I337741" s="6"/>
    </row>
    <row r="337742" spans="9:9">
      <c r="I337742" s="6"/>
    </row>
    <row r="337743" spans="9:9">
      <c r="I337743" s="6"/>
    </row>
    <row r="337744" spans="9:9">
      <c r="I337744" s="6"/>
    </row>
    <row r="337745" spans="9:9">
      <c r="I337745" s="6"/>
    </row>
    <row r="337746" spans="9:9">
      <c r="I337746" s="6"/>
    </row>
    <row r="337747" spans="9:9">
      <c r="I337747" s="6"/>
    </row>
    <row r="337748" spans="9:9">
      <c r="I337748" s="6"/>
    </row>
    <row r="337749" spans="9:9">
      <c r="I337749" s="6"/>
    </row>
    <row r="337750" spans="9:9">
      <c r="I337750" s="6"/>
    </row>
    <row r="337751" spans="9:9">
      <c r="I337751" s="6"/>
    </row>
    <row r="337752" spans="9:9">
      <c r="I337752" s="6"/>
    </row>
    <row r="337753" spans="9:9">
      <c r="I337753" s="6"/>
    </row>
    <row r="337754" spans="9:9">
      <c r="I337754" s="6"/>
    </row>
    <row r="337755" spans="9:9">
      <c r="I337755" s="6"/>
    </row>
    <row r="337756" spans="9:9">
      <c r="I337756" s="6"/>
    </row>
    <row r="337757" spans="9:9">
      <c r="I337757" s="6"/>
    </row>
    <row r="337758" spans="9:9">
      <c r="I337758" s="6"/>
    </row>
    <row r="337759" spans="9:9">
      <c r="I337759" s="6"/>
    </row>
    <row r="337760" spans="9:9">
      <c r="I337760" s="6"/>
    </row>
    <row r="337761" spans="9:9">
      <c r="I337761" s="6"/>
    </row>
    <row r="337762" spans="9:9">
      <c r="I337762" s="6"/>
    </row>
    <row r="337763" spans="9:9">
      <c r="I337763" s="6"/>
    </row>
    <row r="337764" spans="9:9">
      <c r="I337764" s="6"/>
    </row>
    <row r="337765" spans="9:9">
      <c r="I337765" s="6"/>
    </row>
    <row r="337766" spans="9:9">
      <c r="I337766" s="6"/>
    </row>
    <row r="337767" spans="9:9">
      <c r="I337767" s="6"/>
    </row>
    <row r="337768" spans="9:9">
      <c r="I337768" s="6"/>
    </row>
    <row r="337769" spans="9:9">
      <c r="I337769" s="6"/>
    </row>
    <row r="337770" spans="9:9">
      <c r="I337770" s="6"/>
    </row>
    <row r="337771" spans="9:9">
      <c r="I337771" s="6"/>
    </row>
    <row r="337772" spans="9:9">
      <c r="I337772" s="6"/>
    </row>
    <row r="337773" spans="9:9">
      <c r="I337773" s="6"/>
    </row>
    <row r="337774" spans="9:9">
      <c r="I337774" s="6"/>
    </row>
    <row r="337775" spans="9:9">
      <c r="I337775" s="6"/>
    </row>
    <row r="337776" spans="9:9">
      <c r="I337776" s="6"/>
    </row>
    <row r="337777" spans="9:9">
      <c r="I337777" s="6"/>
    </row>
    <row r="337778" spans="9:9">
      <c r="I337778" s="6"/>
    </row>
    <row r="337779" spans="9:9">
      <c r="I337779" s="6"/>
    </row>
    <row r="337780" spans="9:9">
      <c r="I337780" s="6"/>
    </row>
    <row r="337781" spans="9:9">
      <c r="I337781" s="6"/>
    </row>
    <row r="337782" spans="9:9">
      <c r="I337782" s="6"/>
    </row>
    <row r="337783" spans="9:9">
      <c r="I337783" s="6"/>
    </row>
    <row r="337784" spans="9:9">
      <c r="I337784" s="6"/>
    </row>
    <row r="337785" spans="9:9">
      <c r="I337785" s="6"/>
    </row>
    <row r="337786" spans="9:9">
      <c r="I337786" s="6"/>
    </row>
    <row r="337787" spans="9:9">
      <c r="I337787" s="6"/>
    </row>
    <row r="337788" spans="9:9">
      <c r="I337788" s="6"/>
    </row>
    <row r="337789" spans="9:9">
      <c r="I337789" s="6"/>
    </row>
    <row r="337790" spans="9:9">
      <c r="I337790" s="6"/>
    </row>
    <row r="337791" spans="9:9">
      <c r="I337791" s="6"/>
    </row>
    <row r="337792" spans="9:9">
      <c r="I337792" s="6"/>
    </row>
    <row r="337793" spans="9:9">
      <c r="I337793" s="6"/>
    </row>
    <row r="337794" spans="9:9">
      <c r="I337794" s="6"/>
    </row>
    <row r="337795" spans="9:9">
      <c r="I337795" s="6"/>
    </row>
    <row r="337796" spans="9:9">
      <c r="I337796" s="6"/>
    </row>
    <row r="337797" spans="9:9">
      <c r="I337797" s="6"/>
    </row>
    <row r="337798" spans="9:9">
      <c r="I337798" s="6"/>
    </row>
    <row r="337799" spans="9:9">
      <c r="I337799" s="6"/>
    </row>
    <row r="337800" spans="9:9">
      <c r="I337800" s="6"/>
    </row>
    <row r="337801" spans="9:9">
      <c r="I337801" s="6"/>
    </row>
    <row r="337802" spans="9:9">
      <c r="I337802" s="6"/>
    </row>
    <row r="337803" spans="9:9">
      <c r="I337803" s="6"/>
    </row>
    <row r="337804" spans="9:9">
      <c r="I337804" s="6"/>
    </row>
    <row r="337805" spans="9:9">
      <c r="I337805" s="6"/>
    </row>
    <row r="337806" spans="9:9">
      <c r="I337806" s="6"/>
    </row>
    <row r="337807" spans="9:9">
      <c r="I337807" s="6"/>
    </row>
    <row r="337808" spans="9:9">
      <c r="I337808" s="6"/>
    </row>
    <row r="337809" spans="9:9">
      <c r="I337809" s="6"/>
    </row>
    <row r="337810" spans="9:9">
      <c r="I337810" s="6"/>
    </row>
    <row r="337811" spans="9:9">
      <c r="I337811" s="6"/>
    </row>
    <row r="337812" spans="9:9">
      <c r="I337812" s="6"/>
    </row>
    <row r="337813" spans="9:9">
      <c r="I337813" s="6"/>
    </row>
    <row r="337814" spans="9:9">
      <c r="I337814" s="6"/>
    </row>
    <row r="337815" spans="9:9">
      <c r="I337815" s="6"/>
    </row>
    <row r="337816" spans="9:9">
      <c r="I337816" s="6"/>
    </row>
    <row r="337817" spans="9:9">
      <c r="I337817" s="6"/>
    </row>
    <row r="337818" spans="9:9">
      <c r="I337818" s="6"/>
    </row>
    <row r="337819" spans="9:9">
      <c r="I337819" s="6"/>
    </row>
    <row r="337820" spans="9:9">
      <c r="I337820" s="6"/>
    </row>
    <row r="337821" spans="9:9">
      <c r="I337821" s="6"/>
    </row>
    <row r="337822" spans="9:9">
      <c r="I337822" s="6"/>
    </row>
    <row r="337823" spans="9:9">
      <c r="I337823" s="6"/>
    </row>
    <row r="337824" spans="9:9">
      <c r="I337824" s="6"/>
    </row>
    <row r="337825" spans="9:9">
      <c r="I337825" s="6"/>
    </row>
    <row r="337826" spans="9:9">
      <c r="I337826" s="6"/>
    </row>
    <row r="337827" spans="9:9">
      <c r="I337827" s="6"/>
    </row>
    <row r="337828" spans="9:9">
      <c r="I337828" s="6"/>
    </row>
    <row r="337829" spans="9:9">
      <c r="I337829" s="6"/>
    </row>
    <row r="337830" spans="9:9">
      <c r="I337830" s="6"/>
    </row>
    <row r="337831" spans="9:9">
      <c r="I337831" s="6"/>
    </row>
    <row r="337832" spans="9:9">
      <c r="I337832" s="6"/>
    </row>
    <row r="337833" spans="9:9">
      <c r="I337833" s="6"/>
    </row>
    <row r="337834" spans="9:9">
      <c r="I337834" s="6"/>
    </row>
    <row r="337835" spans="9:9">
      <c r="I337835" s="6"/>
    </row>
    <row r="337836" spans="9:9">
      <c r="I337836" s="6"/>
    </row>
    <row r="337837" spans="9:9">
      <c r="I337837" s="6"/>
    </row>
    <row r="337838" spans="9:9">
      <c r="I337838" s="6"/>
    </row>
    <row r="337839" spans="9:9">
      <c r="I337839" s="6"/>
    </row>
    <row r="337840" spans="9:9">
      <c r="I337840" s="6"/>
    </row>
    <row r="337841" spans="9:9">
      <c r="I337841" s="6"/>
    </row>
    <row r="337842" spans="9:9">
      <c r="I337842" s="6"/>
    </row>
    <row r="337843" spans="9:9">
      <c r="I337843" s="6"/>
    </row>
    <row r="337844" spans="9:9">
      <c r="I337844" s="6"/>
    </row>
    <row r="337845" spans="9:9">
      <c r="I337845" s="6"/>
    </row>
    <row r="337846" spans="9:9">
      <c r="I337846" s="6"/>
    </row>
    <row r="337847" spans="9:9">
      <c r="I337847" s="6"/>
    </row>
    <row r="337848" spans="9:9">
      <c r="I337848" s="6"/>
    </row>
    <row r="337849" spans="9:9">
      <c r="I337849" s="6"/>
    </row>
    <row r="337850" spans="9:9">
      <c r="I337850" s="6"/>
    </row>
    <row r="337851" spans="9:9">
      <c r="I337851" s="6"/>
    </row>
    <row r="337852" spans="9:9">
      <c r="I337852" s="6"/>
    </row>
    <row r="337853" spans="9:9">
      <c r="I337853" s="6"/>
    </row>
    <row r="337854" spans="9:9">
      <c r="I337854" s="6"/>
    </row>
    <row r="337855" spans="9:9">
      <c r="I337855" s="6"/>
    </row>
    <row r="337856" spans="9:9">
      <c r="I337856" s="6"/>
    </row>
    <row r="337857" spans="9:9">
      <c r="I337857" s="6"/>
    </row>
    <row r="337858" spans="9:9">
      <c r="I337858" s="6"/>
    </row>
    <row r="337859" spans="9:9">
      <c r="I337859" s="6"/>
    </row>
    <row r="337860" spans="9:9">
      <c r="I337860" s="6"/>
    </row>
    <row r="337861" spans="9:9">
      <c r="I337861" s="6"/>
    </row>
    <row r="337862" spans="9:9">
      <c r="I337862" s="6"/>
    </row>
    <row r="337863" spans="9:9">
      <c r="I337863" s="6"/>
    </row>
    <row r="337864" spans="9:9">
      <c r="I337864" s="6"/>
    </row>
    <row r="337865" spans="9:9">
      <c r="I337865" s="6"/>
    </row>
    <row r="337866" spans="9:9">
      <c r="I337866" s="6"/>
    </row>
    <row r="337867" spans="9:9">
      <c r="I337867" s="6"/>
    </row>
    <row r="337868" spans="9:9">
      <c r="I337868" s="6"/>
    </row>
    <row r="337869" spans="9:9">
      <c r="I337869" s="6"/>
    </row>
    <row r="337870" spans="9:9">
      <c r="I337870" s="6"/>
    </row>
    <row r="337871" spans="9:9">
      <c r="I337871" s="6"/>
    </row>
    <row r="337872" spans="9:9">
      <c r="I337872" s="6"/>
    </row>
    <row r="337873" spans="9:9">
      <c r="I337873" s="6"/>
    </row>
    <row r="337874" spans="9:9">
      <c r="I337874" s="6"/>
    </row>
    <row r="337875" spans="9:9">
      <c r="I337875" s="6"/>
    </row>
    <row r="337876" spans="9:9">
      <c r="I337876" s="6"/>
    </row>
    <row r="337877" spans="9:9">
      <c r="I337877" s="6"/>
    </row>
    <row r="337878" spans="9:9">
      <c r="I337878" s="6"/>
    </row>
    <row r="337879" spans="9:9">
      <c r="I337879" s="6"/>
    </row>
    <row r="337880" spans="9:9">
      <c r="I337880" s="6"/>
    </row>
    <row r="337881" spans="9:9">
      <c r="I337881" s="6"/>
    </row>
    <row r="337882" spans="9:9">
      <c r="I337882" s="6"/>
    </row>
    <row r="337883" spans="9:9">
      <c r="I337883" s="6"/>
    </row>
    <row r="337884" spans="9:9">
      <c r="I337884" s="6"/>
    </row>
    <row r="337885" spans="9:9">
      <c r="I337885" s="6"/>
    </row>
    <row r="337886" spans="9:9">
      <c r="I337886" s="6"/>
    </row>
    <row r="337887" spans="9:9">
      <c r="I337887" s="6"/>
    </row>
    <row r="337888" spans="9:9">
      <c r="I337888" s="6"/>
    </row>
    <row r="337889" spans="9:9">
      <c r="I337889" s="6"/>
    </row>
    <row r="337890" spans="9:9">
      <c r="I337890" s="6"/>
    </row>
    <row r="337891" spans="9:9">
      <c r="I337891" s="6"/>
    </row>
    <row r="337892" spans="9:9">
      <c r="I337892" s="6"/>
    </row>
    <row r="337893" spans="9:9">
      <c r="I337893" s="6"/>
    </row>
    <row r="337894" spans="9:9">
      <c r="I337894" s="6"/>
    </row>
    <row r="337895" spans="9:9">
      <c r="I337895" s="6"/>
    </row>
    <row r="337896" spans="9:9">
      <c r="I337896" s="6"/>
    </row>
    <row r="337897" spans="9:9">
      <c r="I337897" s="6"/>
    </row>
    <row r="337898" spans="9:9">
      <c r="I337898" s="6"/>
    </row>
    <row r="337899" spans="9:9">
      <c r="I337899" s="6"/>
    </row>
    <row r="337900" spans="9:9">
      <c r="I337900" s="6"/>
    </row>
    <row r="337901" spans="9:9">
      <c r="I337901" s="6"/>
    </row>
    <row r="337902" spans="9:9">
      <c r="I337902" s="6"/>
    </row>
    <row r="337903" spans="9:9">
      <c r="I337903" s="6"/>
    </row>
    <row r="337904" spans="9:9">
      <c r="I337904" s="6"/>
    </row>
    <row r="337905" spans="9:9">
      <c r="I337905" s="6"/>
    </row>
    <row r="337906" spans="9:9">
      <c r="I337906" s="6"/>
    </row>
    <row r="337907" spans="9:9">
      <c r="I337907" s="6"/>
    </row>
    <row r="337908" spans="9:9">
      <c r="I337908" s="6"/>
    </row>
    <row r="337909" spans="9:9">
      <c r="I337909" s="6"/>
    </row>
    <row r="337910" spans="9:9">
      <c r="I337910" s="6"/>
    </row>
    <row r="337911" spans="9:9">
      <c r="I337911" s="6"/>
    </row>
    <row r="337912" spans="9:9">
      <c r="I337912" s="6"/>
    </row>
    <row r="337913" spans="9:9">
      <c r="I337913" s="6"/>
    </row>
    <row r="337914" spans="9:9">
      <c r="I337914" s="6"/>
    </row>
    <row r="337915" spans="9:9">
      <c r="I337915" s="6"/>
    </row>
    <row r="337916" spans="9:9">
      <c r="I337916" s="6"/>
    </row>
    <row r="337917" spans="9:9">
      <c r="I337917" s="6"/>
    </row>
    <row r="337918" spans="9:9">
      <c r="I337918" s="6"/>
    </row>
    <row r="337919" spans="9:9">
      <c r="I337919" s="6"/>
    </row>
    <row r="337920" spans="9:9">
      <c r="I337920" s="6"/>
    </row>
    <row r="337921" spans="9:9">
      <c r="I337921" s="6"/>
    </row>
    <row r="337922" spans="9:9">
      <c r="I337922" s="6"/>
    </row>
    <row r="337923" spans="9:9">
      <c r="I337923" s="6"/>
    </row>
    <row r="337924" spans="9:9">
      <c r="I337924" s="6"/>
    </row>
    <row r="337925" spans="9:9">
      <c r="I337925" s="6"/>
    </row>
    <row r="337926" spans="9:9">
      <c r="I337926" s="6"/>
    </row>
    <row r="337927" spans="9:9">
      <c r="I337927" s="6"/>
    </row>
    <row r="337928" spans="9:9">
      <c r="I337928" s="6"/>
    </row>
    <row r="337929" spans="9:9">
      <c r="I337929" s="6"/>
    </row>
    <row r="337930" spans="9:9">
      <c r="I337930" s="6"/>
    </row>
    <row r="337931" spans="9:9">
      <c r="I337931" s="6"/>
    </row>
    <row r="337932" spans="9:9">
      <c r="I337932" s="6"/>
    </row>
    <row r="337933" spans="9:9">
      <c r="I337933" s="6"/>
    </row>
    <row r="337934" spans="9:9">
      <c r="I337934" s="6"/>
    </row>
    <row r="337935" spans="9:9">
      <c r="I337935" s="6"/>
    </row>
    <row r="337936" spans="9:9">
      <c r="I337936" s="6"/>
    </row>
    <row r="337937" spans="9:9">
      <c r="I337937" s="6"/>
    </row>
    <row r="337938" spans="9:9">
      <c r="I337938" s="6"/>
    </row>
    <row r="337939" spans="9:9">
      <c r="I337939" s="6"/>
    </row>
    <row r="337940" spans="9:9">
      <c r="I337940" s="6"/>
    </row>
    <row r="337941" spans="9:9">
      <c r="I337941" s="6"/>
    </row>
    <row r="337942" spans="9:9">
      <c r="I337942" s="6"/>
    </row>
    <row r="337943" spans="9:9">
      <c r="I337943" s="6"/>
    </row>
    <row r="337944" spans="9:9">
      <c r="I337944" s="6"/>
    </row>
    <row r="337945" spans="9:9">
      <c r="I337945" s="6"/>
    </row>
    <row r="337946" spans="9:9">
      <c r="I337946" s="6"/>
    </row>
    <row r="337947" spans="9:9">
      <c r="I337947" s="6"/>
    </row>
    <row r="337948" spans="9:9">
      <c r="I337948" s="6"/>
    </row>
    <row r="337949" spans="9:9">
      <c r="I337949" s="6"/>
    </row>
    <row r="337950" spans="9:9">
      <c r="I337950" s="6"/>
    </row>
    <row r="337951" spans="9:9">
      <c r="I337951" s="6"/>
    </row>
    <row r="337952" spans="9:9">
      <c r="I337952" s="6"/>
    </row>
    <row r="337953" spans="9:9">
      <c r="I337953" s="6"/>
    </row>
    <row r="337954" spans="9:9">
      <c r="I337954" s="6"/>
    </row>
    <row r="337955" spans="9:9">
      <c r="I337955" s="6"/>
    </row>
    <row r="337956" spans="9:9">
      <c r="I337956" s="6"/>
    </row>
    <row r="337957" spans="9:9">
      <c r="I337957" s="6"/>
    </row>
    <row r="337958" spans="9:9">
      <c r="I337958" s="6"/>
    </row>
    <row r="337959" spans="9:9">
      <c r="I337959" s="6"/>
    </row>
    <row r="337960" spans="9:9">
      <c r="I337960" s="6"/>
    </row>
    <row r="337961" spans="9:9">
      <c r="I337961" s="6"/>
    </row>
    <row r="337962" spans="9:9">
      <c r="I337962" s="6"/>
    </row>
    <row r="337963" spans="9:9">
      <c r="I337963" s="6"/>
    </row>
    <row r="337964" spans="9:9">
      <c r="I337964" s="6"/>
    </row>
    <row r="337965" spans="9:9">
      <c r="I337965" s="6"/>
    </row>
    <row r="337966" spans="9:9">
      <c r="I337966" s="6"/>
    </row>
    <row r="337967" spans="9:9">
      <c r="I337967" s="6"/>
    </row>
    <row r="337968" spans="9:9">
      <c r="I337968" s="6"/>
    </row>
    <row r="337969" spans="9:9">
      <c r="I337969" s="6"/>
    </row>
    <row r="337970" spans="9:9">
      <c r="I337970" s="6"/>
    </row>
    <row r="337971" spans="9:9">
      <c r="I337971" s="6"/>
    </row>
    <row r="337972" spans="9:9">
      <c r="I337972" s="6"/>
    </row>
    <row r="337973" spans="9:9">
      <c r="I337973" s="6"/>
    </row>
    <row r="337974" spans="9:9">
      <c r="I337974" s="6"/>
    </row>
    <row r="337975" spans="9:9">
      <c r="I337975" s="6"/>
    </row>
    <row r="337976" spans="9:9">
      <c r="I337976" s="6"/>
    </row>
    <row r="337977" spans="9:9">
      <c r="I337977" s="6"/>
    </row>
    <row r="337978" spans="9:9">
      <c r="I337978" s="6"/>
    </row>
    <row r="337979" spans="9:9">
      <c r="I337979" s="6"/>
    </row>
    <row r="337980" spans="9:9">
      <c r="I337980" s="6"/>
    </row>
    <row r="337981" spans="9:9">
      <c r="I337981" s="6"/>
    </row>
    <row r="337982" spans="9:9">
      <c r="I337982" s="6"/>
    </row>
    <row r="337983" spans="9:9">
      <c r="I337983" s="6"/>
    </row>
    <row r="337984" spans="9:9">
      <c r="I337984" s="6"/>
    </row>
    <row r="337985" spans="9:9">
      <c r="I337985" s="6"/>
    </row>
    <row r="337986" spans="9:9">
      <c r="I337986" s="6"/>
    </row>
    <row r="337987" spans="9:9">
      <c r="I337987" s="6"/>
    </row>
    <row r="337988" spans="9:9">
      <c r="I337988" s="6"/>
    </row>
    <row r="337989" spans="9:9">
      <c r="I337989" s="6"/>
    </row>
    <row r="337990" spans="9:9">
      <c r="I337990" s="6"/>
    </row>
    <row r="337991" spans="9:9">
      <c r="I337991" s="6"/>
    </row>
    <row r="337992" spans="9:9">
      <c r="I337992" s="6"/>
    </row>
    <row r="337993" spans="9:9">
      <c r="I337993" s="6"/>
    </row>
    <row r="337994" spans="9:9">
      <c r="I337994" s="6"/>
    </row>
    <row r="337995" spans="9:9">
      <c r="I337995" s="6"/>
    </row>
    <row r="337996" spans="9:9">
      <c r="I337996" s="6"/>
    </row>
    <row r="337997" spans="9:9">
      <c r="I337997" s="6"/>
    </row>
    <row r="337998" spans="9:9">
      <c r="I337998" s="6"/>
    </row>
    <row r="337999" spans="9:9">
      <c r="I337999" s="6"/>
    </row>
    <row r="338000" spans="9:9">
      <c r="I338000" s="6"/>
    </row>
    <row r="338001" spans="9:9">
      <c r="I338001" s="6"/>
    </row>
    <row r="338002" spans="9:9">
      <c r="I338002" s="6"/>
    </row>
    <row r="338003" spans="9:9">
      <c r="I338003" s="6"/>
    </row>
    <row r="338004" spans="9:9">
      <c r="I338004" s="6"/>
    </row>
    <row r="338005" spans="9:9">
      <c r="I338005" s="6"/>
    </row>
    <row r="338006" spans="9:9">
      <c r="I338006" s="6"/>
    </row>
    <row r="338007" spans="9:9">
      <c r="I338007" s="6"/>
    </row>
    <row r="338008" spans="9:9">
      <c r="I338008" s="6"/>
    </row>
    <row r="338009" spans="9:9">
      <c r="I338009" s="6"/>
    </row>
    <row r="338010" spans="9:9">
      <c r="I338010" s="6"/>
    </row>
    <row r="338011" spans="9:9">
      <c r="I338011" s="6"/>
    </row>
    <row r="338012" spans="9:9">
      <c r="I338012" s="6"/>
    </row>
    <row r="338013" spans="9:9">
      <c r="I338013" s="6"/>
    </row>
    <row r="338014" spans="9:9">
      <c r="I338014" s="6"/>
    </row>
    <row r="338015" spans="9:9">
      <c r="I338015" s="6"/>
    </row>
    <row r="338016" spans="9:9">
      <c r="I338016" s="6"/>
    </row>
    <row r="338017" spans="9:9">
      <c r="I338017" s="6"/>
    </row>
    <row r="338018" spans="9:9">
      <c r="I338018" s="6"/>
    </row>
    <row r="338019" spans="9:9">
      <c r="I338019" s="6"/>
    </row>
    <row r="338020" spans="9:9">
      <c r="I338020" s="6"/>
    </row>
    <row r="338021" spans="9:9">
      <c r="I338021" s="6"/>
    </row>
    <row r="338022" spans="9:9">
      <c r="I338022" s="6"/>
    </row>
    <row r="338023" spans="9:9">
      <c r="I338023" s="6"/>
    </row>
    <row r="338024" spans="9:9">
      <c r="I338024" s="6"/>
    </row>
    <row r="338025" spans="9:9">
      <c r="I338025" s="6"/>
    </row>
    <row r="338026" spans="9:9">
      <c r="I338026" s="6"/>
    </row>
    <row r="338027" spans="9:9">
      <c r="I338027" s="6"/>
    </row>
    <row r="338028" spans="9:9">
      <c r="I338028" s="6"/>
    </row>
    <row r="338029" spans="9:9">
      <c r="I338029" s="6"/>
    </row>
    <row r="338030" spans="9:9">
      <c r="I338030" s="6"/>
    </row>
    <row r="338031" spans="9:9">
      <c r="I338031" s="6"/>
    </row>
    <row r="338032" spans="9:9">
      <c r="I338032" s="6"/>
    </row>
    <row r="338033" spans="9:9">
      <c r="I338033" s="6"/>
    </row>
    <row r="338034" spans="9:9">
      <c r="I338034" s="6"/>
    </row>
    <row r="338035" spans="9:9">
      <c r="I338035" s="6"/>
    </row>
    <row r="338036" spans="9:9">
      <c r="I338036" s="6"/>
    </row>
    <row r="338037" spans="9:9">
      <c r="I338037" s="6"/>
    </row>
    <row r="338038" spans="9:9">
      <c r="I338038" s="6"/>
    </row>
    <row r="338039" spans="9:9">
      <c r="I338039" s="6"/>
    </row>
    <row r="338040" spans="9:9">
      <c r="I338040" s="6"/>
    </row>
    <row r="338041" spans="9:9">
      <c r="I338041" s="6"/>
    </row>
    <row r="338042" spans="9:9">
      <c r="I338042" s="6"/>
    </row>
    <row r="338043" spans="9:9">
      <c r="I338043" s="6"/>
    </row>
    <row r="338044" spans="9:9">
      <c r="I338044" s="6"/>
    </row>
    <row r="338045" spans="9:9">
      <c r="I338045" s="6"/>
    </row>
    <row r="338046" spans="9:9">
      <c r="I338046" s="6"/>
    </row>
    <row r="338047" spans="9:9">
      <c r="I338047" s="6"/>
    </row>
    <row r="338048" spans="9:9">
      <c r="I338048" s="6"/>
    </row>
    <row r="338049" spans="9:9">
      <c r="I338049" s="6"/>
    </row>
    <row r="338050" spans="9:9">
      <c r="I338050" s="6"/>
    </row>
    <row r="338051" spans="9:9">
      <c r="I338051" s="6"/>
    </row>
    <row r="338052" spans="9:9">
      <c r="I338052" s="6"/>
    </row>
    <row r="338053" spans="9:9">
      <c r="I338053" s="6"/>
    </row>
    <row r="338054" spans="9:9">
      <c r="I338054" s="6"/>
    </row>
    <row r="338055" spans="9:9">
      <c r="I338055" s="6"/>
    </row>
    <row r="338056" spans="9:9">
      <c r="I338056" s="6"/>
    </row>
    <row r="338057" spans="9:9">
      <c r="I338057" s="6"/>
    </row>
    <row r="338058" spans="9:9">
      <c r="I338058" s="6"/>
    </row>
    <row r="338059" spans="9:9">
      <c r="I338059" s="6"/>
    </row>
    <row r="338060" spans="9:9">
      <c r="I338060" s="6"/>
    </row>
    <row r="338061" spans="9:9">
      <c r="I338061" s="6"/>
    </row>
    <row r="338062" spans="9:9">
      <c r="I338062" s="6"/>
    </row>
    <row r="338063" spans="9:9">
      <c r="I338063" s="6"/>
    </row>
    <row r="338064" spans="9:9">
      <c r="I338064" s="6"/>
    </row>
    <row r="338065" spans="9:9">
      <c r="I338065" s="6"/>
    </row>
    <row r="338066" spans="9:9">
      <c r="I338066" s="6"/>
    </row>
    <row r="338067" spans="9:9">
      <c r="I338067" s="6"/>
    </row>
    <row r="338068" spans="9:9">
      <c r="I338068" s="6"/>
    </row>
    <row r="338069" spans="9:9">
      <c r="I338069" s="6"/>
    </row>
    <row r="338070" spans="9:9">
      <c r="I338070" s="6"/>
    </row>
    <row r="338071" spans="9:9">
      <c r="I338071" s="6"/>
    </row>
    <row r="338072" spans="9:9">
      <c r="I338072" s="6"/>
    </row>
    <row r="338073" spans="9:9">
      <c r="I338073" s="6"/>
    </row>
    <row r="338074" spans="9:9">
      <c r="I338074" s="6"/>
    </row>
    <row r="338075" spans="9:9">
      <c r="I338075" s="6"/>
    </row>
    <row r="338076" spans="9:9">
      <c r="I338076" s="6"/>
    </row>
    <row r="338077" spans="9:9">
      <c r="I338077" s="6"/>
    </row>
    <row r="338078" spans="9:9">
      <c r="I338078" s="6"/>
    </row>
    <row r="338079" spans="9:9">
      <c r="I338079" s="6"/>
    </row>
    <row r="338080" spans="9:9">
      <c r="I338080" s="6"/>
    </row>
    <row r="338081" spans="9:9">
      <c r="I338081" s="6"/>
    </row>
    <row r="338082" spans="9:9">
      <c r="I338082" s="6"/>
    </row>
    <row r="338083" spans="9:9">
      <c r="I338083" s="6"/>
    </row>
    <row r="338084" spans="9:9">
      <c r="I338084" s="6"/>
    </row>
    <row r="338085" spans="9:9">
      <c r="I338085" s="6"/>
    </row>
    <row r="338086" spans="9:9">
      <c r="I338086" s="6"/>
    </row>
    <row r="338087" spans="9:9">
      <c r="I338087" s="6"/>
    </row>
    <row r="338088" spans="9:9">
      <c r="I338088" s="6"/>
    </row>
    <row r="338089" spans="9:9">
      <c r="I338089" s="6"/>
    </row>
    <row r="338090" spans="9:9">
      <c r="I338090" s="6"/>
    </row>
    <row r="338091" spans="9:9">
      <c r="I338091" s="6"/>
    </row>
    <row r="338092" spans="9:9">
      <c r="I338092" s="6"/>
    </row>
    <row r="338093" spans="9:9">
      <c r="I338093" s="6"/>
    </row>
    <row r="338094" spans="9:9">
      <c r="I338094" s="6"/>
    </row>
    <row r="338095" spans="9:9">
      <c r="I338095" s="6"/>
    </row>
    <row r="338096" spans="9:9">
      <c r="I338096" s="6"/>
    </row>
    <row r="338097" spans="9:9">
      <c r="I338097" s="6"/>
    </row>
    <row r="338098" spans="9:9">
      <c r="I338098" s="6"/>
    </row>
    <row r="338099" spans="9:9">
      <c r="I338099" s="6"/>
    </row>
    <row r="338100" spans="9:9">
      <c r="I338100" s="6"/>
    </row>
    <row r="338101" spans="9:9">
      <c r="I338101" s="6"/>
    </row>
    <row r="338102" spans="9:9">
      <c r="I338102" s="6"/>
    </row>
    <row r="338103" spans="9:9">
      <c r="I338103" s="6"/>
    </row>
    <row r="338104" spans="9:9">
      <c r="I338104" s="6"/>
    </row>
    <row r="338105" spans="9:9">
      <c r="I338105" s="6"/>
    </row>
    <row r="338106" spans="9:9">
      <c r="I338106" s="6"/>
    </row>
    <row r="338107" spans="9:9">
      <c r="I338107" s="6"/>
    </row>
    <row r="338108" spans="9:9">
      <c r="I338108" s="6"/>
    </row>
    <row r="338109" spans="9:9">
      <c r="I338109" s="6"/>
    </row>
    <row r="338110" spans="9:9">
      <c r="I338110" s="6"/>
    </row>
    <row r="338111" spans="9:9">
      <c r="I338111" s="6"/>
    </row>
    <row r="338112" spans="9:9">
      <c r="I338112" s="6"/>
    </row>
    <row r="338113" spans="9:9">
      <c r="I338113" s="6"/>
    </row>
    <row r="338114" spans="9:9">
      <c r="I338114" s="6"/>
    </row>
    <row r="338115" spans="9:9">
      <c r="I338115" s="6"/>
    </row>
    <row r="338116" spans="9:9">
      <c r="I338116" s="6"/>
    </row>
    <row r="338117" spans="9:9">
      <c r="I338117" s="6"/>
    </row>
    <row r="338118" spans="9:9">
      <c r="I338118" s="6"/>
    </row>
    <row r="338119" spans="9:9">
      <c r="I338119" s="6"/>
    </row>
    <row r="338120" spans="9:9">
      <c r="I338120" s="6"/>
    </row>
    <row r="338121" spans="9:9">
      <c r="I338121" s="6"/>
    </row>
    <row r="338122" spans="9:9">
      <c r="I338122" s="6"/>
    </row>
    <row r="338123" spans="9:9">
      <c r="I338123" s="6"/>
    </row>
    <row r="338124" spans="9:9">
      <c r="I338124" s="6"/>
    </row>
    <row r="338125" spans="9:9">
      <c r="I338125" s="6"/>
    </row>
    <row r="338126" spans="9:9">
      <c r="I338126" s="6"/>
    </row>
    <row r="338127" spans="9:9">
      <c r="I338127" s="6"/>
    </row>
    <row r="338128" spans="9:9">
      <c r="I338128" s="6"/>
    </row>
    <row r="338129" spans="9:9">
      <c r="I338129" s="6"/>
    </row>
    <row r="338130" spans="9:9">
      <c r="I338130" s="6"/>
    </row>
    <row r="338131" spans="9:9">
      <c r="I338131" s="6"/>
    </row>
    <row r="338132" spans="9:9">
      <c r="I338132" s="6"/>
    </row>
    <row r="338133" spans="9:9">
      <c r="I338133" s="6"/>
    </row>
    <row r="338134" spans="9:9">
      <c r="I338134" s="6"/>
    </row>
    <row r="338135" spans="9:9">
      <c r="I338135" s="6"/>
    </row>
    <row r="338136" spans="9:9">
      <c r="I338136" s="6"/>
    </row>
    <row r="338137" spans="9:9">
      <c r="I338137" s="6"/>
    </row>
    <row r="338138" spans="9:9">
      <c r="I338138" s="6"/>
    </row>
    <row r="338139" spans="9:9">
      <c r="I338139" s="6"/>
    </row>
    <row r="338140" spans="9:9">
      <c r="I338140" s="6"/>
    </row>
    <row r="338141" spans="9:9">
      <c r="I338141" s="6"/>
    </row>
    <row r="338142" spans="9:9">
      <c r="I338142" s="6"/>
    </row>
    <row r="338143" spans="9:9">
      <c r="I338143" s="6"/>
    </row>
    <row r="338144" spans="9:9">
      <c r="I338144" s="6"/>
    </row>
    <row r="338145" spans="9:9">
      <c r="I338145" s="6"/>
    </row>
    <row r="338146" spans="9:9">
      <c r="I338146" s="6"/>
    </row>
    <row r="338147" spans="9:9">
      <c r="I338147" s="6"/>
    </row>
    <row r="338148" spans="9:9">
      <c r="I338148" s="6"/>
    </row>
    <row r="338149" spans="9:9">
      <c r="I338149" s="6"/>
    </row>
    <row r="338150" spans="9:9">
      <c r="I338150" s="6"/>
    </row>
    <row r="338151" spans="9:9">
      <c r="I338151" s="6"/>
    </row>
    <row r="338152" spans="9:9">
      <c r="I338152" s="6"/>
    </row>
    <row r="338153" spans="9:9">
      <c r="I338153" s="6"/>
    </row>
    <row r="338154" spans="9:9">
      <c r="I338154" s="6"/>
    </row>
    <row r="338155" spans="9:9">
      <c r="I338155" s="6"/>
    </row>
    <row r="338156" spans="9:9">
      <c r="I338156" s="6"/>
    </row>
    <row r="338157" spans="9:9">
      <c r="I338157" s="6"/>
    </row>
    <row r="338158" spans="9:9">
      <c r="I338158" s="6"/>
    </row>
    <row r="338159" spans="9:9">
      <c r="I338159" s="6"/>
    </row>
    <row r="338160" spans="9:9">
      <c r="I338160" s="6"/>
    </row>
    <row r="338161" spans="9:9">
      <c r="I338161" s="6"/>
    </row>
    <row r="338162" spans="9:9">
      <c r="I338162" s="6"/>
    </row>
    <row r="338163" spans="9:9">
      <c r="I338163" s="6"/>
    </row>
    <row r="338164" spans="9:9">
      <c r="I338164" s="6"/>
    </row>
    <row r="338165" spans="9:9">
      <c r="I338165" s="6"/>
    </row>
    <row r="338166" spans="9:9">
      <c r="I338166" s="6"/>
    </row>
    <row r="338167" spans="9:9">
      <c r="I338167" s="6"/>
    </row>
    <row r="338168" spans="9:9">
      <c r="I338168" s="6"/>
    </row>
    <row r="338169" spans="9:9">
      <c r="I338169" s="6"/>
    </row>
    <row r="338170" spans="9:9">
      <c r="I338170" s="6"/>
    </row>
    <row r="338171" spans="9:9">
      <c r="I338171" s="6"/>
    </row>
    <row r="338172" spans="9:9">
      <c r="I338172" s="6"/>
    </row>
    <row r="338173" spans="9:9">
      <c r="I338173" s="6"/>
    </row>
    <row r="338174" spans="9:9">
      <c r="I338174" s="6"/>
    </row>
    <row r="338175" spans="9:9">
      <c r="I338175" s="6"/>
    </row>
    <row r="338176" spans="9:9">
      <c r="I338176" s="6"/>
    </row>
    <row r="338177" spans="9:9">
      <c r="I338177" s="6"/>
    </row>
    <row r="338178" spans="9:9">
      <c r="I338178" s="6"/>
    </row>
    <row r="338179" spans="9:9">
      <c r="I338179" s="6"/>
    </row>
    <row r="338180" spans="9:9">
      <c r="I338180" s="6"/>
    </row>
    <row r="338181" spans="9:9">
      <c r="I338181" s="6"/>
    </row>
    <row r="338182" spans="9:9">
      <c r="I338182" s="6"/>
    </row>
    <row r="338183" spans="9:9">
      <c r="I338183" s="6"/>
    </row>
    <row r="338184" spans="9:9">
      <c r="I338184" s="6"/>
    </row>
    <row r="338185" spans="9:9">
      <c r="I338185" s="6"/>
    </row>
    <row r="338186" spans="9:9">
      <c r="I338186" s="6"/>
    </row>
    <row r="338187" spans="9:9">
      <c r="I338187" s="6"/>
    </row>
    <row r="338188" spans="9:9">
      <c r="I338188" s="6"/>
    </row>
    <row r="338189" spans="9:9">
      <c r="I338189" s="6"/>
    </row>
    <row r="338190" spans="9:9">
      <c r="I338190" s="6"/>
    </row>
    <row r="338191" spans="9:9">
      <c r="I338191" s="6"/>
    </row>
    <row r="338192" spans="9:9">
      <c r="I338192" s="6"/>
    </row>
    <row r="338193" spans="9:9">
      <c r="I338193" s="6"/>
    </row>
    <row r="338194" spans="9:9">
      <c r="I338194" s="6"/>
    </row>
    <row r="338195" spans="9:9">
      <c r="I338195" s="6"/>
    </row>
    <row r="338196" spans="9:9">
      <c r="I338196" s="6"/>
    </row>
    <row r="338197" spans="9:9">
      <c r="I338197" s="6"/>
    </row>
    <row r="338198" spans="9:9">
      <c r="I338198" s="6"/>
    </row>
    <row r="338199" spans="9:9">
      <c r="I338199" s="6"/>
    </row>
    <row r="338200" spans="9:9">
      <c r="I338200" s="6"/>
    </row>
    <row r="338201" spans="9:9">
      <c r="I338201" s="6"/>
    </row>
    <row r="338202" spans="9:9">
      <c r="I338202" s="6"/>
    </row>
    <row r="338203" spans="9:9">
      <c r="I338203" s="6"/>
    </row>
    <row r="338204" spans="9:9">
      <c r="I338204" s="6"/>
    </row>
    <row r="338205" spans="9:9">
      <c r="I338205" s="6"/>
    </row>
    <row r="338206" spans="9:9">
      <c r="I338206" s="6"/>
    </row>
    <row r="338207" spans="9:9">
      <c r="I338207" s="6"/>
    </row>
    <row r="338208" spans="9:9">
      <c r="I338208" s="6"/>
    </row>
    <row r="338209" spans="9:9">
      <c r="I338209" s="6"/>
    </row>
    <row r="338210" spans="9:9">
      <c r="I338210" s="6"/>
    </row>
    <row r="338211" spans="9:9">
      <c r="I338211" s="6"/>
    </row>
    <row r="338212" spans="9:9">
      <c r="I338212" s="6"/>
    </row>
    <row r="338213" spans="9:9">
      <c r="I338213" s="6"/>
    </row>
    <row r="338214" spans="9:9">
      <c r="I338214" s="6"/>
    </row>
    <row r="338215" spans="9:9">
      <c r="I338215" s="6"/>
    </row>
    <row r="338216" spans="9:9">
      <c r="I338216" s="6"/>
    </row>
    <row r="338217" spans="9:9">
      <c r="I338217" s="6"/>
    </row>
    <row r="338218" spans="9:9">
      <c r="I338218" s="6"/>
    </row>
    <row r="338219" spans="9:9">
      <c r="I338219" s="6"/>
    </row>
    <row r="338220" spans="9:9">
      <c r="I338220" s="6"/>
    </row>
    <row r="338221" spans="9:9">
      <c r="I338221" s="6"/>
    </row>
    <row r="338222" spans="9:9">
      <c r="I338222" s="6"/>
    </row>
    <row r="338223" spans="9:9">
      <c r="I338223" s="6"/>
    </row>
    <row r="338224" spans="9:9">
      <c r="I338224" s="6"/>
    </row>
    <row r="338225" spans="9:9">
      <c r="I338225" s="6"/>
    </row>
    <row r="338226" spans="9:9">
      <c r="I338226" s="6"/>
    </row>
    <row r="338227" spans="9:9">
      <c r="I338227" s="6"/>
    </row>
    <row r="338228" spans="9:9">
      <c r="I338228" s="6"/>
    </row>
    <row r="338229" spans="9:9">
      <c r="I338229" s="6"/>
    </row>
    <row r="338230" spans="9:9">
      <c r="I338230" s="6"/>
    </row>
    <row r="338231" spans="9:9">
      <c r="I338231" s="6"/>
    </row>
    <row r="338232" spans="9:9">
      <c r="I338232" s="6"/>
    </row>
    <row r="338233" spans="9:9">
      <c r="I338233" s="6"/>
    </row>
    <row r="338234" spans="9:9">
      <c r="I338234" s="6"/>
    </row>
    <row r="338235" spans="9:9">
      <c r="I338235" s="6"/>
    </row>
    <row r="338236" spans="9:9">
      <c r="I338236" s="6"/>
    </row>
    <row r="338237" spans="9:9">
      <c r="I338237" s="6"/>
    </row>
    <row r="338238" spans="9:9">
      <c r="I338238" s="6"/>
    </row>
    <row r="338239" spans="9:9">
      <c r="I338239" s="6"/>
    </row>
    <row r="338240" spans="9:9">
      <c r="I338240" s="6"/>
    </row>
    <row r="338241" spans="9:9">
      <c r="I338241" s="6"/>
    </row>
    <row r="338242" spans="9:9">
      <c r="I338242" s="6"/>
    </row>
    <row r="338243" spans="9:9">
      <c r="I338243" s="6"/>
    </row>
    <row r="338244" spans="9:9">
      <c r="I338244" s="6"/>
    </row>
    <row r="338245" spans="9:9">
      <c r="I338245" s="6"/>
    </row>
    <row r="338246" spans="9:9">
      <c r="I338246" s="6"/>
    </row>
    <row r="338247" spans="9:9">
      <c r="I338247" s="6"/>
    </row>
    <row r="338248" spans="9:9">
      <c r="I338248" s="6"/>
    </row>
    <row r="338249" spans="9:9">
      <c r="I338249" s="6"/>
    </row>
    <row r="338250" spans="9:9">
      <c r="I338250" s="6"/>
    </row>
    <row r="338251" spans="9:9">
      <c r="I338251" s="6"/>
    </row>
    <row r="338252" spans="9:9">
      <c r="I338252" s="6"/>
    </row>
    <row r="338253" spans="9:9">
      <c r="I338253" s="6"/>
    </row>
    <row r="338254" spans="9:9">
      <c r="I338254" s="6"/>
    </row>
    <row r="338255" spans="9:9">
      <c r="I338255" s="6"/>
    </row>
    <row r="338256" spans="9:9">
      <c r="I338256" s="6"/>
    </row>
    <row r="338257" spans="9:9">
      <c r="I338257" s="6"/>
    </row>
    <row r="338258" spans="9:9">
      <c r="I338258" s="6"/>
    </row>
    <row r="338259" spans="9:9">
      <c r="I338259" s="6"/>
    </row>
    <row r="338260" spans="9:9">
      <c r="I338260" s="6"/>
    </row>
    <row r="338261" spans="9:9">
      <c r="I338261" s="6"/>
    </row>
    <row r="338262" spans="9:9">
      <c r="I338262" s="6"/>
    </row>
    <row r="338263" spans="9:9">
      <c r="I338263" s="6"/>
    </row>
    <row r="338264" spans="9:9">
      <c r="I338264" s="6"/>
    </row>
    <row r="338265" spans="9:9">
      <c r="I338265" s="6"/>
    </row>
    <row r="338266" spans="9:9">
      <c r="I338266" s="6"/>
    </row>
    <row r="338267" spans="9:9">
      <c r="I338267" s="6"/>
    </row>
    <row r="338268" spans="9:9">
      <c r="I338268" s="6"/>
    </row>
    <row r="338269" spans="9:9">
      <c r="I338269" s="6"/>
    </row>
    <row r="338270" spans="9:9">
      <c r="I338270" s="6"/>
    </row>
    <row r="338271" spans="9:9">
      <c r="I338271" s="6"/>
    </row>
    <row r="338272" spans="9:9">
      <c r="I338272" s="6"/>
    </row>
    <row r="338273" spans="9:9">
      <c r="I338273" s="6"/>
    </row>
    <row r="338274" spans="9:9">
      <c r="I338274" s="6"/>
    </row>
    <row r="338275" spans="9:9">
      <c r="I338275" s="6"/>
    </row>
    <row r="338276" spans="9:9">
      <c r="I338276" s="6"/>
    </row>
    <row r="338277" spans="9:9">
      <c r="I338277" s="6"/>
    </row>
    <row r="338278" spans="9:9">
      <c r="I338278" s="6"/>
    </row>
    <row r="338279" spans="9:9">
      <c r="I338279" s="6"/>
    </row>
    <row r="338280" spans="9:9">
      <c r="I338280" s="6"/>
    </row>
    <row r="338281" spans="9:9">
      <c r="I338281" s="6"/>
    </row>
    <row r="338282" spans="9:9">
      <c r="I338282" s="6"/>
    </row>
    <row r="338283" spans="9:9">
      <c r="I338283" s="6"/>
    </row>
    <row r="338284" spans="9:9">
      <c r="I338284" s="6"/>
    </row>
    <row r="338285" spans="9:9">
      <c r="I338285" s="6"/>
    </row>
    <row r="338286" spans="9:9">
      <c r="I338286" s="6"/>
    </row>
    <row r="338287" spans="9:9">
      <c r="I338287" s="6"/>
    </row>
    <row r="338288" spans="9:9">
      <c r="I338288" s="6"/>
    </row>
    <row r="338289" spans="9:9">
      <c r="I338289" s="6"/>
    </row>
    <row r="338290" spans="9:9">
      <c r="I338290" s="6"/>
    </row>
    <row r="338291" spans="9:9">
      <c r="I338291" s="6"/>
    </row>
    <row r="338292" spans="9:9">
      <c r="I338292" s="6"/>
    </row>
    <row r="338293" spans="9:9">
      <c r="I338293" s="6"/>
    </row>
    <row r="338294" spans="9:9">
      <c r="I338294" s="6"/>
    </row>
    <row r="338295" spans="9:9">
      <c r="I338295" s="6"/>
    </row>
    <row r="338296" spans="9:9">
      <c r="I338296" s="6"/>
    </row>
    <row r="338297" spans="9:9">
      <c r="I338297" s="6"/>
    </row>
    <row r="338298" spans="9:9">
      <c r="I338298" s="6"/>
    </row>
    <row r="338299" spans="9:9">
      <c r="I338299" s="6"/>
    </row>
    <row r="338300" spans="9:9">
      <c r="I338300" s="6"/>
    </row>
    <row r="338301" spans="9:9">
      <c r="I338301" s="6"/>
    </row>
    <row r="338302" spans="9:9">
      <c r="I338302" s="6"/>
    </row>
    <row r="338303" spans="9:9">
      <c r="I338303" s="6"/>
    </row>
    <row r="338304" spans="9:9">
      <c r="I338304" s="6"/>
    </row>
    <row r="338305" spans="9:9">
      <c r="I338305" s="6"/>
    </row>
    <row r="338306" spans="9:9">
      <c r="I338306" s="6"/>
    </row>
    <row r="338307" spans="9:9">
      <c r="I338307" s="6"/>
    </row>
    <row r="338308" spans="9:9">
      <c r="I338308" s="6"/>
    </row>
    <row r="338309" spans="9:9">
      <c r="I338309" s="6"/>
    </row>
    <row r="338310" spans="9:9">
      <c r="I338310" s="6"/>
    </row>
    <row r="338311" spans="9:9">
      <c r="I338311" s="6"/>
    </row>
    <row r="338312" spans="9:9">
      <c r="I338312" s="6"/>
    </row>
    <row r="338313" spans="9:9">
      <c r="I338313" s="6"/>
    </row>
    <row r="338314" spans="9:9">
      <c r="I338314" s="6"/>
    </row>
    <row r="338315" spans="9:9">
      <c r="I338315" s="6"/>
    </row>
    <row r="338316" spans="9:9">
      <c r="I338316" s="6"/>
    </row>
    <row r="338317" spans="9:9">
      <c r="I338317" s="6"/>
    </row>
    <row r="338318" spans="9:9">
      <c r="I338318" s="6"/>
    </row>
    <row r="338319" spans="9:9">
      <c r="I338319" s="6"/>
    </row>
    <row r="338320" spans="9:9">
      <c r="I338320" s="6"/>
    </row>
    <row r="338321" spans="9:9">
      <c r="I338321" s="6"/>
    </row>
    <row r="338322" spans="9:9">
      <c r="I338322" s="6"/>
    </row>
    <row r="338323" spans="9:9">
      <c r="I338323" s="6"/>
    </row>
    <row r="338324" spans="9:9">
      <c r="I338324" s="6"/>
    </row>
    <row r="338325" spans="9:9">
      <c r="I338325" s="6"/>
    </row>
    <row r="338326" spans="9:9">
      <c r="I338326" s="6"/>
    </row>
    <row r="338327" spans="9:9">
      <c r="I338327" s="6"/>
    </row>
    <row r="338328" spans="9:9">
      <c r="I338328" s="6"/>
    </row>
    <row r="338329" spans="9:9">
      <c r="I338329" s="6"/>
    </row>
    <row r="338330" spans="9:9">
      <c r="I338330" s="6"/>
    </row>
    <row r="338331" spans="9:9">
      <c r="I338331" s="6"/>
    </row>
    <row r="338332" spans="9:9">
      <c r="I338332" s="6"/>
    </row>
    <row r="338333" spans="9:9">
      <c r="I338333" s="6"/>
    </row>
    <row r="338334" spans="9:9">
      <c r="I338334" s="6"/>
    </row>
    <row r="338335" spans="9:9">
      <c r="I338335" s="6"/>
    </row>
    <row r="338336" spans="9:9">
      <c r="I338336" s="6"/>
    </row>
    <row r="338337" spans="9:9">
      <c r="I338337" s="6"/>
    </row>
    <row r="338338" spans="9:9">
      <c r="I338338" s="6"/>
    </row>
    <row r="338339" spans="9:9">
      <c r="I338339" s="6"/>
    </row>
    <row r="338340" spans="9:9">
      <c r="I338340" s="6"/>
    </row>
    <row r="338341" spans="9:9">
      <c r="I338341" s="6"/>
    </row>
    <row r="338342" spans="9:9">
      <c r="I338342" s="6"/>
    </row>
    <row r="338343" spans="9:9">
      <c r="I338343" s="6"/>
    </row>
    <row r="338344" spans="9:9">
      <c r="I338344" s="6"/>
    </row>
    <row r="338345" spans="9:9">
      <c r="I338345" s="6"/>
    </row>
    <row r="338346" spans="9:9">
      <c r="I338346" s="6"/>
    </row>
    <row r="338347" spans="9:9">
      <c r="I338347" s="6"/>
    </row>
    <row r="338348" spans="9:9">
      <c r="I338348" s="6"/>
    </row>
    <row r="338349" spans="9:9">
      <c r="I338349" s="6"/>
    </row>
    <row r="338350" spans="9:9">
      <c r="I338350" s="6"/>
    </row>
    <row r="338351" spans="9:9">
      <c r="I338351" s="6"/>
    </row>
    <row r="338352" spans="9:9">
      <c r="I338352" s="6"/>
    </row>
    <row r="338353" spans="9:9">
      <c r="I338353" s="6"/>
    </row>
    <row r="338354" spans="9:9">
      <c r="I338354" s="6"/>
    </row>
    <row r="338355" spans="9:9">
      <c r="I338355" s="6"/>
    </row>
    <row r="338356" spans="9:9">
      <c r="I338356" s="6"/>
    </row>
    <row r="338357" spans="9:9">
      <c r="I338357" s="6"/>
    </row>
    <row r="338358" spans="9:9">
      <c r="I338358" s="6"/>
    </row>
    <row r="338359" spans="9:9">
      <c r="I338359" s="6"/>
    </row>
    <row r="338360" spans="9:9">
      <c r="I338360" s="6"/>
    </row>
    <row r="338361" spans="9:9">
      <c r="I338361" s="6"/>
    </row>
    <row r="338362" spans="9:9">
      <c r="I338362" s="6"/>
    </row>
    <row r="338363" spans="9:9">
      <c r="I338363" s="6"/>
    </row>
    <row r="338364" spans="9:9">
      <c r="I338364" s="6"/>
    </row>
    <row r="338365" spans="9:9">
      <c r="I338365" s="6"/>
    </row>
    <row r="338366" spans="9:9">
      <c r="I338366" s="6"/>
    </row>
    <row r="338367" spans="9:9">
      <c r="I338367" s="6"/>
    </row>
    <row r="338368" spans="9:9">
      <c r="I338368" s="6"/>
    </row>
    <row r="338369" spans="9:9">
      <c r="I338369" s="6"/>
    </row>
    <row r="338370" spans="9:9">
      <c r="I338370" s="6"/>
    </row>
    <row r="338371" spans="9:9">
      <c r="I338371" s="6"/>
    </row>
    <row r="338372" spans="9:9">
      <c r="I338372" s="6"/>
    </row>
    <row r="338373" spans="9:9">
      <c r="I338373" s="6"/>
    </row>
    <row r="338374" spans="9:9">
      <c r="I338374" s="6"/>
    </row>
    <row r="338375" spans="9:9">
      <c r="I338375" s="6"/>
    </row>
    <row r="338376" spans="9:9">
      <c r="I338376" s="6"/>
    </row>
    <row r="338377" spans="9:9">
      <c r="I338377" s="6"/>
    </row>
    <row r="338378" spans="9:9">
      <c r="I338378" s="6"/>
    </row>
    <row r="338379" spans="9:9">
      <c r="I338379" s="6"/>
    </row>
    <row r="338380" spans="9:9">
      <c r="I338380" s="6"/>
    </row>
    <row r="338381" spans="9:9">
      <c r="I338381" s="6"/>
    </row>
    <row r="338382" spans="9:9">
      <c r="I338382" s="6"/>
    </row>
    <row r="338383" spans="9:9">
      <c r="I338383" s="6"/>
    </row>
    <row r="338384" spans="9:9">
      <c r="I338384" s="6"/>
    </row>
    <row r="338385" spans="9:9">
      <c r="I338385" s="6"/>
    </row>
    <row r="338386" spans="9:9">
      <c r="I338386" s="6"/>
    </row>
    <row r="338387" spans="9:9">
      <c r="I338387" s="6"/>
    </row>
    <row r="338388" spans="9:9">
      <c r="I338388" s="6"/>
    </row>
    <row r="338389" spans="9:9">
      <c r="I338389" s="6"/>
    </row>
    <row r="338390" spans="9:9">
      <c r="I338390" s="6"/>
    </row>
    <row r="338391" spans="9:9">
      <c r="I338391" s="6"/>
    </row>
    <row r="338392" spans="9:9">
      <c r="I338392" s="6"/>
    </row>
    <row r="338393" spans="9:9">
      <c r="I338393" s="6"/>
    </row>
    <row r="338394" spans="9:9">
      <c r="I338394" s="6"/>
    </row>
    <row r="338395" spans="9:9">
      <c r="I338395" s="6"/>
    </row>
    <row r="338396" spans="9:9">
      <c r="I338396" s="6"/>
    </row>
    <row r="338397" spans="9:9">
      <c r="I338397" s="6"/>
    </row>
    <row r="338398" spans="9:9">
      <c r="I338398" s="6"/>
    </row>
    <row r="338399" spans="9:9">
      <c r="I338399" s="6"/>
    </row>
    <row r="338400" spans="9:9">
      <c r="I338400" s="6"/>
    </row>
    <row r="338401" spans="9:9">
      <c r="I338401" s="6"/>
    </row>
    <row r="338402" spans="9:9">
      <c r="I338402" s="6"/>
    </row>
    <row r="338403" spans="9:9">
      <c r="I338403" s="6"/>
    </row>
    <row r="338404" spans="9:9">
      <c r="I338404" s="6"/>
    </row>
    <row r="338405" spans="9:9">
      <c r="I338405" s="6"/>
    </row>
    <row r="338406" spans="9:9">
      <c r="I338406" s="6"/>
    </row>
    <row r="338407" spans="9:9">
      <c r="I338407" s="6"/>
    </row>
    <row r="338408" spans="9:9">
      <c r="I338408" s="6"/>
    </row>
    <row r="338409" spans="9:9">
      <c r="I338409" s="6"/>
    </row>
    <row r="338410" spans="9:9">
      <c r="I338410" s="6"/>
    </row>
    <row r="338411" spans="9:9">
      <c r="I338411" s="6"/>
    </row>
    <row r="338412" spans="9:9">
      <c r="I338412" s="6"/>
    </row>
    <row r="338413" spans="9:9">
      <c r="I338413" s="6"/>
    </row>
    <row r="338414" spans="9:9">
      <c r="I338414" s="6"/>
    </row>
    <row r="338415" spans="9:9">
      <c r="I338415" s="6"/>
    </row>
    <row r="338416" spans="9:9">
      <c r="I338416" s="6"/>
    </row>
    <row r="338417" spans="9:9">
      <c r="I338417" s="6"/>
    </row>
    <row r="338418" spans="9:9">
      <c r="I338418" s="6"/>
    </row>
    <row r="338419" spans="9:9">
      <c r="I338419" s="6"/>
    </row>
    <row r="338420" spans="9:9">
      <c r="I338420" s="6"/>
    </row>
    <row r="338421" spans="9:9">
      <c r="I338421" s="6"/>
    </row>
    <row r="338422" spans="9:9">
      <c r="I338422" s="6"/>
    </row>
    <row r="338423" spans="9:9">
      <c r="I338423" s="6"/>
    </row>
    <row r="338424" spans="9:9">
      <c r="I338424" s="6"/>
    </row>
    <row r="338425" spans="9:9">
      <c r="I338425" s="6"/>
    </row>
    <row r="338426" spans="9:9">
      <c r="I338426" s="6"/>
    </row>
    <row r="338427" spans="9:9">
      <c r="I338427" s="6"/>
    </row>
    <row r="338428" spans="9:9">
      <c r="I338428" s="6"/>
    </row>
    <row r="338429" spans="9:9">
      <c r="I338429" s="6"/>
    </row>
    <row r="338430" spans="9:9">
      <c r="I338430" s="6"/>
    </row>
    <row r="338431" spans="9:9">
      <c r="I338431" s="6"/>
    </row>
    <row r="338432" spans="9:9">
      <c r="I338432" s="6"/>
    </row>
    <row r="338433" spans="9:9">
      <c r="I338433" s="6"/>
    </row>
    <row r="338434" spans="9:9">
      <c r="I338434" s="6"/>
    </row>
    <row r="338435" spans="9:9">
      <c r="I338435" s="6"/>
    </row>
    <row r="338436" spans="9:9">
      <c r="I338436" s="6"/>
    </row>
    <row r="338437" spans="9:9">
      <c r="I338437" s="6"/>
    </row>
    <row r="338438" spans="9:9">
      <c r="I338438" s="6"/>
    </row>
    <row r="338439" spans="9:9">
      <c r="I338439" s="6"/>
    </row>
    <row r="338440" spans="9:9">
      <c r="I338440" s="6"/>
    </row>
    <row r="338441" spans="9:9">
      <c r="I338441" s="6"/>
    </row>
    <row r="338442" spans="9:9">
      <c r="I338442" s="6"/>
    </row>
    <row r="338443" spans="9:9">
      <c r="I338443" s="6"/>
    </row>
    <row r="338444" spans="9:9">
      <c r="I338444" s="6"/>
    </row>
    <row r="338445" spans="9:9">
      <c r="I338445" s="6"/>
    </row>
    <row r="338446" spans="9:9">
      <c r="I338446" s="6"/>
    </row>
    <row r="338447" spans="9:9">
      <c r="I338447" s="6"/>
    </row>
    <row r="338448" spans="9:9">
      <c r="I338448" s="6"/>
    </row>
    <row r="338449" spans="9:9">
      <c r="I338449" s="6"/>
    </row>
    <row r="338450" spans="9:9">
      <c r="I338450" s="6"/>
    </row>
    <row r="338451" spans="9:9">
      <c r="I338451" s="6"/>
    </row>
    <row r="338452" spans="9:9">
      <c r="I338452" s="6"/>
    </row>
    <row r="338453" spans="9:9">
      <c r="I338453" s="6"/>
    </row>
    <row r="338454" spans="9:9">
      <c r="I338454" s="6"/>
    </row>
    <row r="338455" spans="9:9">
      <c r="I338455" s="6"/>
    </row>
    <row r="338456" spans="9:9">
      <c r="I338456" s="6"/>
    </row>
    <row r="338457" spans="9:9">
      <c r="I338457" s="6"/>
    </row>
    <row r="338458" spans="9:9">
      <c r="I338458" s="6"/>
    </row>
    <row r="338459" spans="9:9">
      <c r="I338459" s="6"/>
    </row>
    <row r="338460" spans="9:9">
      <c r="I338460" s="6"/>
    </row>
    <row r="338461" spans="9:9">
      <c r="I338461" s="6"/>
    </row>
    <row r="338462" spans="9:9">
      <c r="I338462" s="6"/>
    </row>
    <row r="338463" spans="9:9">
      <c r="I338463" s="6"/>
    </row>
    <row r="338464" spans="9:9">
      <c r="I338464" s="6"/>
    </row>
    <row r="338465" spans="9:9">
      <c r="I338465" s="6"/>
    </row>
    <row r="338466" spans="9:9">
      <c r="I338466" s="6"/>
    </row>
    <row r="338467" spans="9:9">
      <c r="I338467" s="6"/>
    </row>
    <row r="338468" spans="9:9">
      <c r="I338468" s="6"/>
    </row>
    <row r="338469" spans="9:9">
      <c r="I338469" s="6"/>
    </row>
    <row r="338470" spans="9:9">
      <c r="I338470" s="6"/>
    </row>
    <row r="338471" spans="9:9">
      <c r="I338471" s="6"/>
    </row>
    <row r="338472" spans="9:9">
      <c r="I338472" s="6"/>
    </row>
    <row r="338473" spans="9:9">
      <c r="I338473" s="6"/>
    </row>
    <row r="338474" spans="9:9">
      <c r="I338474" s="6"/>
    </row>
    <row r="338475" spans="9:9">
      <c r="I338475" s="6"/>
    </row>
    <row r="338476" spans="9:9">
      <c r="I338476" s="6"/>
    </row>
    <row r="338477" spans="9:9">
      <c r="I338477" s="6"/>
    </row>
    <row r="338478" spans="9:9">
      <c r="I338478" s="6"/>
    </row>
    <row r="338479" spans="9:9">
      <c r="I338479" s="6"/>
    </row>
    <row r="338480" spans="9:9">
      <c r="I338480" s="6"/>
    </row>
    <row r="338481" spans="9:9">
      <c r="I338481" s="6"/>
    </row>
    <row r="338482" spans="9:9">
      <c r="I338482" s="6"/>
    </row>
    <row r="338483" spans="9:9">
      <c r="I338483" s="6"/>
    </row>
    <row r="338484" spans="9:9">
      <c r="I338484" s="6"/>
    </row>
    <row r="338485" spans="9:9">
      <c r="I338485" s="6"/>
    </row>
    <row r="338486" spans="9:9">
      <c r="I338486" s="6"/>
    </row>
    <row r="338487" spans="9:9">
      <c r="I338487" s="6"/>
    </row>
    <row r="338488" spans="9:9">
      <c r="I338488" s="6"/>
    </row>
    <row r="338489" spans="9:9">
      <c r="I338489" s="6"/>
    </row>
    <row r="338490" spans="9:9">
      <c r="I338490" s="6"/>
    </row>
    <row r="338491" spans="9:9">
      <c r="I338491" s="6"/>
    </row>
    <row r="338492" spans="9:9">
      <c r="I338492" s="6"/>
    </row>
    <row r="338493" spans="9:9">
      <c r="I338493" s="6"/>
    </row>
    <row r="338494" spans="9:9">
      <c r="I338494" s="6"/>
    </row>
    <row r="338495" spans="9:9">
      <c r="I338495" s="6"/>
    </row>
    <row r="338496" spans="9:9">
      <c r="I338496" s="6"/>
    </row>
    <row r="338497" spans="9:9">
      <c r="I338497" s="6"/>
    </row>
    <row r="338498" spans="9:9">
      <c r="I338498" s="6"/>
    </row>
    <row r="338499" spans="9:9">
      <c r="I338499" s="6"/>
    </row>
    <row r="338500" spans="9:9">
      <c r="I338500" s="6"/>
    </row>
    <row r="338501" spans="9:9">
      <c r="I338501" s="6"/>
    </row>
    <row r="338502" spans="9:9">
      <c r="I338502" s="6"/>
    </row>
    <row r="338503" spans="9:9">
      <c r="I338503" s="6"/>
    </row>
    <row r="338504" spans="9:9">
      <c r="I338504" s="6"/>
    </row>
    <row r="338505" spans="9:9">
      <c r="I338505" s="6"/>
    </row>
    <row r="338506" spans="9:9">
      <c r="I338506" s="6"/>
    </row>
    <row r="338507" spans="9:9">
      <c r="I338507" s="6"/>
    </row>
    <row r="338508" spans="9:9">
      <c r="I338508" s="6"/>
    </row>
    <row r="338509" spans="9:9">
      <c r="I338509" s="6"/>
    </row>
    <row r="338510" spans="9:9">
      <c r="I338510" s="6"/>
    </row>
    <row r="338511" spans="9:9">
      <c r="I338511" s="6"/>
    </row>
    <row r="338512" spans="9:9">
      <c r="I338512" s="6"/>
    </row>
    <row r="338513" spans="9:9">
      <c r="I338513" s="6"/>
    </row>
    <row r="338514" spans="9:9">
      <c r="I338514" s="6"/>
    </row>
    <row r="338515" spans="9:9">
      <c r="I338515" s="6"/>
    </row>
    <row r="338516" spans="9:9">
      <c r="I338516" s="6"/>
    </row>
    <row r="338517" spans="9:9">
      <c r="I338517" s="6"/>
    </row>
    <row r="338518" spans="9:9">
      <c r="I338518" s="6"/>
    </row>
    <row r="338519" spans="9:9">
      <c r="I338519" s="6"/>
    </row>
    <row r="338520" spans="9:9">
      <c r="I338520" s="6"/>
    </row>
    <row r="338521" spans="9:9">
      <c r="I338521" s="6"/>
    </row>
    <row r="338522" spans="9:9">
      <c r="I338522" s="6"/>
    </row>
    <row r="338523" spans="9:9">
      <c r="I338523" s="6"/>
    </row>
    <row r="338524" spans="9:9">
      <c r="I338524" s="6"/>
    </row>
    <row r="338525" spans="9:9">
      <c r="I338525" s="6"/>
    </row>
    <row r="338526" spans="9:9">
      <c r="I338526" s="6"/>
    </row>
    <row r="338527" spans="9:9">
      <c r="I338527" s="6"/>
    </row>
    <row r="338528" spans="9:9">
      <c r="I338528" s="6"/>
    </row>
    <row r="338529" spans="9:9">
      <c r="I338529" s="6"/>
    </row>
    <row r="338530" spans="9:9">
      <c r="I338530" s="6"/>
    </row>
    <row r="338531" spans="9:9">
      <c r="I338531" s="6"/>
    </row>
    <row r="338532" spans="9:9">
      <c r="I338532" s="6"/>
    </row>
    <row r="338533" spans="9:9">
      <c r="I338533" s="6"/>
    </row>
    <row r="338534" spans="9:9">
      <c r="I338534" s="6"/>
    </row>
    <row r="338535" spans="9:9">
      <c r="I338535" s="6"/>
    </row>
    <row r="338536" spans="9:9">
      <c r="I338536" s="6"/>
    </row>
    <row r="338537" spans="9:9">
      <c r="I338537" s="6"/>
    </row>
    <row r="338538" spans="9:9">
      <c r="I338538" s="6"/>
    </row>
    <row r="338539" spans="9:9">
      <c r="I338539" s="6"/>
    </row>
    <row r="338540" spans="9:9">
      <c r="I338540" s="6"/>
    </row>
    <row r="338541" spans="9:9">
      <c r="I338541" s="6"/>
    </row>
    <row r="338542" spans="9:9">
      <c r="I338542" s="6"/>
    </row>
    <row r="338543" spans="9:9">
      <c r="I338543" s="6"/>
    </row>
    <row r="338544" spans="9:9">
      <c r="I338544" s="6"/>
    </row>
    <row r="338545" spans="9:9">
      <c r="I338545" s="6"/>
    </row>
    <row r="338546" spans="9:9">
      <c r="I338546" s="6"/>
    </row>
    <row r="338547" spans="9:9">
      <c r="I338547" s="6"/>
    </row>
    <row r="338548" spans="9:9">
      <c r="I338548" s="6"/>
    </row>
    <row r="338549" spans="9:9">
      <c r="I338549" s="6"/>
    </row>
    <row r="338550" spans="9:9">
      <c r="I338550" s="6"/>
    </row>
    <row r="338551" spans="9:9">
      <c r="I338551" s="6"/>
    </row>
    <row r="338552" spans="9:9">
      <c r="I338552" s="6"/>
    </row>
    <row r="338553" spans="9:9">
      <c r="I338553" s="6"/>
    </row>
    <row r="338554" spans="9:9">
      <c r="I338554" s="6"/>
    </row>
    <row r="338555" spans="9:9">
      <c r="I338555" s="6"/>
    </row>
    <row r="338556" spans="9:9">
      <c r="I338556" s="6"/>
    </row>
    <row r="338557" spans="9:9">
      <c r="I338557" s="6"/>
    </row>
    <row r="338558" spans="9:9">
      <c r="I338558" s="6"/>
    </row>
    <row r="338559" spans="9:9">
      <c r="I338559" s="6"/>
    </row>
    <row r="338560" spans="9:9">
      <c r="I338560" s="6"/>
    </row>
    <row r="338561" spans="9:9">
      <c r="I338561" s="6"/>
    </row>
    <row r="338562" spans="9:9">
      <c r="I338562" s="6"/>
    </row>
    <row r="338563" spans="9:9">
      <c r="I338563" s="6"/>
    </row>
    <row r="338564" spans="9:9">
      <c r="I338564" s="6"/>
    </row>
    <row r="338565" spans="9:9">
      <c r="I338565" s="6"/>
    </row>
    <row r="338566" spans="9:9">
      <c r="I338566" s="6"/>
    </row>
    <row r="338567" spans="9:9">
      <c r="I338567" s="6"/>
    </row>
    <row r="338568" spans="9:9">
      <c r="I338568" s="6"/>
    </row>
    <row r="338569" spans="9:9">
      <c r="I338569" s="6"/>
    </row>
    <row r="338570" spans="9:9">
      <c r="I338570" s="6"/>
    </row>
    <row r="338571" spans="9:9">
      <c r="I338571" s="6"/>
    </row>
    <row r="338572" spans="9:9">
      <c r="I338572" s="6"/>
    </row>
    <row r="338573" spans="9:9">
      <c r="I338573" s="6"/>
    </row>
    <row r="338574" spans="9:9">
      <c r="I338574" s="6"/>
    </row>
    <row r="338575" spans="9:9">
      <c r="I338575" s="6"/>
    </row>
    <row r="338576" spans="9:9">
      <c r="I338576" s="6"/>
    </row>
    <row r="338577" spans="9:9">
      <c r="I338577" s="6"/>
    </row>
    <row r="338578" spans="9:9">
      <c r="I338578" s="6"/>
    </row>
    <row r="338579" spans="9:9">
      <c r="I338579" s="6"/>
    </row>
    <row r="338580" spans="9:9">
      <c r="I338580" s="6"/>
    </row>
    <row r="338581" spans="9:9">
      <c r="I338581" s="6"/>
    </row>
    <row r="338582" spans="9:9">
      <c r="I338582" s="6"/>
    </row>
    <row r="338583" spans="9:9">
      <c r="I338583" s="6"/>
    </row>
    <row r="338584" spans="9:9">
      <c r="I338584" s="6"/>
    </row>
    <row r="338585" spans="9:9">
      <c r="I338585" s="6"/>
    </row>
    <row r="338586" spans="9:9">
      <c r="I338586" s="6"/>
    </row>
    <row r="338587" spans="9:9">
      <c r="I338587" s="6"/>
    </row>
    <row r="338588" spans="9:9">
      <c r="I338588" s="6"/>
    </row>
    <row r="338589" spans="9:9">
      <c r="I338589" s="6"/>
    </row>
    <row r="338590" spans="9:9">
      <c r="I338590" s="6"/>
    </row>
    <row r="338591" spans="9:9">
      <c r="I338591" s="6"/>
    </row>
    <row r="338592" spans="9:9">
      <c r="I338592" s="6"/>
    </row>
    <row r="338593" spans="9:9">
      <c r="I338593" s="6"/>
    </row>
    <row r="338594" spans="9:9">
      <c r="I338594" s="6"/>
    </row>
    <row r="338595" spans="9:9">
      <c r="I338595" s="6"/>
    </row>
    <row r="338596" spans="9:9">
      <c r="I338596" s="6"/>
    </row>
    <row r="338597" spans="9:9">
      <c r="I338597" s="6"/>
    </row>
    <row r="338598" spans="9:9">
      <c r="I338598" s="6"/>
    </row>
    <row r="338599" spans="9:9">
      <c r="I338599" s="6"/>
    </row>
    <row r="338600" spans="9:9">
      <c r="I338600" s="6"/>
    </row>
    <row r="338601" spans="9:9">
      <c r="I338601" s="6"/>
    </row>
    <row r="338602" spans="9:9">
      <c r="I338602" s="6"/>
    </row>
    <row r="338603" spans="9:9">
      <c r="I338603" s="6"/>
    </row>
    <row r="338604" spans="9:9">
      <c r="I338604" s="6"/>
    </row>
    <row r="338605" spans="9:9">
      <c r="I338605" s="6"/>
    </row>
    <row r="338606" spans="9:9">
      <c r="I338606" s="6"/>
    </row>
    <row r="338607" spans="9:9">
      <c r="I338607" s="6"/>
    </row>
    <row r="338608" spans="9:9">
      <c r="I338608" s="6"/>
    </row>
    <row r="338609" spans="9:9">
      <c r="I338609" s="6"/>
    </row>
    <row r="338610" spans="9:9">
      <c r="I338610" s="6"/>
    </row>
    <row r="338611" spans="9:9">
      <c r="I338611" s="6"/>
    </row>
    <row r="338612" spans="9:9">
      <c r="I338612" s="6"/>
    </row>
    <row r="338613" spans="9:9">
      <c r="I338613" s="6"/>
    </row>
    <row r="338614" spans="9:9">
      <c r="I338614" s="6"/>
    </row>
    <row r="338615" spans="9:9">
      <c r="I338615" s="6"/>
    </row>
    <row r="338616" spans="9:9">
      <c r="I338616" s="6"/>
    </row>
    <row r="338617" spans="9:9">
      <c r="I338617" s="6"/>
    </row>
    <row r="338618" spans="9:9">
      <c r="I338618" s="6"/>
    </row>
    <row r="338619" spans="9:9">
      <c r="I338619" s="6"/>
    </row>
    <row r="338620" spans="9:9">
      <c r="I338620" s="6"/>
    </row>
    <row r="338621" spans="9:9">
      <c r="I338621" s="6"/>
    </row>
    <row r="338622" spans="9:9">
      <c r="I338622" s="6"/>
    </row>
    <row r="338623" spans="9:9">
      <c r="I338623" s="6"/>
    </row>
    <row r="338624" spans="9:9">
      <c r="I338624" s="6"/>
    </row>
    <row r="338625" spans="9:9">
      <c r="I338625" s="6"/>
    </row>
    <row r="338626" spans="9:9">
      <c r="I338626" s="6"/>
    </row>
    <row r="338627" spans="9:9">
      <c r="I338627" s="6"/>
    </row>
    <row r="338628" spans="9:9">
      <c r="I338628" s="6"/>
    </row>
    <row r="338629" spans="9:9">
      <c r="I338629" s="6"/>
    </row>
    <row r="338630" spans="9:9">
      <c r="I338630" s="6"/>
    </row>
    <row r="338631" spans="9:9">
      <c r="I338631" s="6"/>
    </row>
    <row r="338632" spans="9:9">
      <c r="I338632" s="6"/>
    </row>
    <row r="338633" spans="9:9">
      <c r="I338633" s="6"/>
    </row>
    <row r="338634" spans="9:9">
      <c r="I338634" s="6"/>
    </row>
    <row r="338635" spans="9:9">
      <c r="I338635" s="6"/>
    </row>
    <row r="338636" spans="9:9">
      <c r="I338636" s="6"/>
    </row>
    <row r="338637" spans="9:9">
      <c r="I338637" s="6"/>
    </row>
    <row r="338638" spans="9:9">
      <c r="I338638" s="6"/>
    </row>
    <row r="338639" spans="9:9">
      <c r="I338639" s="6"/>
    </row>
    <row r="338640" spans="9:9">
      <c r="I338640" s="6"/>
    </row>
    <row r="338641" spans="9:9">
      <c r="I338641" s="6"/>
    </row>
    <row r="338642" spans="9:9">
      <c r="I338642" s="6"/>
    </row>
    <row r="338643" spans="9:9">
      <c r="I338643" s="6"/>
    </row>
    <row r="338644" spans="9:9">
      <c r="I338644" s="6"/>
    </row>
    <row r="338645" spans="9:9">
      <c r="I338645" s="6"/>
    </row>
    <row r="338646" spans="9:9">
      <c r="I338646" s="6"/>
    </row>
    <row r="338647" spans="9:9">
      <c r="I338647" s="6"/>
    </row>
    <row r="338648" spans="9:9">
      <c r="I338648" s="6"/>
    </row>
    <row r="338649" spans="9:9">
      <c r="I338649" s="6"/>
    </row>
    <row r="338650" spans="9:9">
      <c r="I338650" s="6"/>
    </row>
    <row r="338651" spans="9:9">
      <c r="I338651" s="6"/>
    </row>
    <row r="338652" spans="9:9">
      <c r="I338652" s="6"/>
    </row>
    <row r="338653" spans="9:9">
      <c r="I338653" s="6"/>
    </row>
    <row r="338654" spans="9:9">
      <c r="I338654" s="6"/>
    </row>
    <row r="338655" spans="9:9">
      <c r="I338655" s="6"/>
    </row>
    <row r="338656" spans="9:9">
      <c r="I338656" s="6"/>
    </row>
    <row r="338657" spans="9:9">
      <c r="I338657" s="6"/>
    </row>
    <row r="338658" spans="9:9">
      <c r="I338658" s="6"/>
    </row>
    <row r="338659" spans="9:9">
      <c r="I338659" s="6"/>
    </row>
    <row r="338660" spans="9:9">
      <c r="I338660" s="6"/>
    </row>
    <row r="338661" spans="9:9">
      <c r="I338661" s="6"/>
    </row>
    <row r="338662" spans="9:9">
      <c r="I338662" s="6"/>
    </row>
    <row r="338663" spans="9:9">
      <c r="I338663" s="6"/>
    </row>
    <row r="338664" spans="9:9">
      <c r="I338664" s="6"/>
    </row>
    <row r="338665" spans="9:9">
      <c r="I338665" s="6"/>
    </row>
    <row r="338666" spans="9:9">
      <c r="I338666" s="6"/>
    </row>
    <row r="338667" spans="9:9">
      <c r="I338667" s="6"/>
    </row>
    <row r="338668" spans="9:9">
      <c r="I338668" s="6"/>
    </row>
    <row r="338669" spans="9:9">
      <c r="I338669" s="6"/>
    </row>
    <row r="338670" spans="9:9">
      <c r="I338670" s="6"/>
    </row>
    <row r="338671" spans="9:9">
      <c r="I338671" s="6"/>
    </row>
    <row r="338672" spans="9:9">
      <c r="I338672" s="6"/>
    </row>
    <row r="338673" spans="9:9">
      <c r="I338673" s="6"/>
    </row>
    <row r="338674" spans="9:9">
      <c r="I338674" s="6"/>
    </row>
    <row r="338675" spans="9:9">
      <c r="I338675" s="6"/>
    </row>
    <row r="338676" spans="9:9">
      <c r="I338676" s="6"/>
    </row>
    <row r="338677" spans="9:9">
      <c r="I338677" s="6"/>
    </row>
    <row r="338678" spans="9:9">
      <c r="I338678" s="6"/>
    </row>
    <row r="338679" spans="9:9">
      <c r="I338679" s="6"/>
    </row>
    <row r="338680" spans="9:9">
      <c r="I338680" s="6"/>
    </row>
    <row r="338681" spans="9:9">
      <c r="I338681" s="6"/>
    </row>
    <row r="338682" spans="9:9">
      <c r="I338682" s="6"/>
    </row>
    <row r="338683" spans="9:9">
      <c r="I338683" s="6"/>
    </row>
    <row r="338684" spans="9:9">
      <c r="I338684" s="6"/>
    </row>
    <row r="338685" spans="9:9">
      <c r="I338685" s="6"/>
    </row>
    <row r="338686" spans="9:9">
      <c r="I338686" s="6"/>
    </row>
    <row r="338687" spans="9:9">
      <c r="I338687" s="6"/>
    </row>
    <row r="338688" spans="9:9">
      <c r="I338688" s="6"/>
    </row>
    <row r="338689" spans="9:9">
      <c r="I338689" s="6"/>
    </row>
    <row r="338690" spans="9:9">
      <c r="I338690" s="6"/>
    </row>
    <row r="338691" spans="9:9">
      <c r="I338691" s="6"/>
    </row>
    <row r="338692" spans="9:9">
      <c r="I338692" s="6"/>
    </row>
    <row r="338693" spans="9:9">
      <c r="I338693" s="6"/>
    </row>
    <row r="338694" spans="9:9">
      <c r="I338694" s="6"/>
    </row>
    <row r="338695" spans="9:9">
      <c r="I338695" s="6"/>
    </row>
    <row r="338696" spans="9:9">
      <c r="I338696" s="6"/>
    </row>
    <row r="338697" spans="9:9">
      <c r="I338697" s="6"/>
    </row>
    <row r="338698" spans="9:9">
      <c r="I338698" s="6"/>
    </row>
    <row r="338699" spans="9:9">
      <c r="I338699" s="6"/>
    </row>
    <row r="338700" spans="9:9">
      <c r="I338700" s="6"/>
    </row>
    <row r="338701" spans="9:9">
      <c r="I338701" s="6"/>
    </row>
    <row r="338702" spans="9:9">
      <c r="I338702" s="6"/>
    </row>
    <row r="338703" spans="9:9">
      <c r="I338703" s="6"/>
    </row>
    <row r="338704" spans="9:9">
      <c r="I338704" s="6"/>
    </row>
    <row r="338705" spans="9:9">
      <c r="I338705" s="6"/>
    </row>
    <row r="338706" spans="9:9">
      <c r="I338706" s="6"/>
    </row>
    <row r="338707" spans="9:9">
      <c r="I338707" s="6"/>
    </row>
    <row r="338708" spans="9:9">
      <c r="I338708" s="6"/>
    </row>
    <row r="338709" spans="9:9">
      <c r="I338709" s="6"/>
    </row>
    <row r="338710" spans="9:9">
      <c r="I338710" s="6"/>
    </row>
    <row r="338711" spans="9:9">
      <c r="I338711" s="6"/>
    </row>
    <row r="338712" spans="9:9">
      <c r="I338712" s="6"/>
    </row>
    <row r="338713" spans="9:9">
      <c r="I338713" s="6"/>
    </row>
    <row r="338714" spans="9:9">
      <c r="I338714" s="6"/>
    </row>
    <row r="338715" spans="9:9">
      <c r="I338715" s="6"/>
    </row>
    <row r="338716" spans="9:9">
      <c r="I338716" s="6"/>
    </row>
    <row r="338717" spans="9:9">
      <c r="I338717" s="6"/>
    </row>
    <row r="338718" spans="9:9">
      <c r="I338718" s="6"/>
    </row>
    <row r="338719" spans="9:9">
      <c r="I338719" s="6"/>
    </row>
    <row r="338720" spans="9:9">
      <c r="I338720" s="6"/>
    </row>
    <row r="338721" spans="9:9">
      <c r="I338721" s="6"/>
    </row>
    <row r="338722" spans="9:9">
      <c r="I338722" s="6"/>
    </row>
    <row r="338723" spans="9:9">
      <c r="I338723" s="6"/>
    </row>
    <row r="338724" spans="9:9">
      <c r="I338724" s="6"/>
    </row>
    <row r="338725" spans="9:9">
      <c r="I338725" s="6"/>
    </row>
    <row r="338726" spans="9:9">
      <c r="I338726" s="6"/>
    </row>
    <row r="338727" spans="9:9">
      <c r="I338727" s="6"/>
    </row>
    <row r="338728" spans="9:9">
      <c r="I338728" s="6"/>
    </row>
    <row r="338729" spans="9:9">
      <c r="I338729" s="6"/>
    </row>
    <row r="338730" spans="9:9">
      <c r="I338730" s="6"/>
    </row>
    <row r="338731" spans="9:9">
      <c r="I338731" s="6"/>
    </row>
    <row r="338732" spans="9:9">
      <c r="I338732" s="6"/>
    </row>
    <row r="338733" spans="9:9">
      <c r="I338733" s="6"/>
    </row>
    <row r="338734" spans="9:9">
      <c r="I338734" s="6"/>
    </row>
    <row r="338735" spans="9:9">
      <c r="I338735" s="6"/>
    </row>
    <row r="338736" spans="9:9">
      <c r="I338736" s="6"/>
    </row>
    <row r="338737" spans="9:9">
      <c r="I338737" s="6"/>
    </row>
    <row r="338738" spans="9:9">
      <c r="I338738" s="6"/>
    </row>
    <row r="338739" spans="9:9">
      <c r="I338739" s="6"/>
    </row>
    <row r="338740" spans="9:9">
      <c r="I338740" s="6"/>
    </row>
    <row r="338741" spans="9:9">
      <c r="I338741" s="6"/>
    </row>
    <row r="338742" spans="9:9">
      <c r="I338742" s="6"/>
    </row>
    <row r="338743" spans="9:9">
      <c r="I338743" s="6"/>
    </row>
    <row r="338744" spans="9:9">
      <c r="I338744" s="6"/>
    </row>
    <row r="338745" spans="9:9">
      <c r="I338745" s="6"/>
    </row>
    <row r="338746" spans="9:9">
      <c r="I338746" s="6"/>
    </row>
    <row r="338747" spans="9:9">
      <c r="I338747" s="6"/>
    </row>
    <row r="338748" spans="9:9">
      <c r="I338748" s="6"/>
    </row>
    <row r="338749" spans="9:9">
      <c r="I338749" s="6"/>
    </row>
    <row r="338750" spans="9:9">
      <c r="I338750" s="6"/>
    </row>
    <row r="338751" spans="9:9">
      <c r="I338751" s="6"/>
    </row>
    <row r="338752" spans="9:9">
      <c r="I338752" s="6"/>
    </row>
    <row r="338753" spans="9:9">
      <c r="I338753" s="6"/>
    </row>
    <row r="338754" spans="9:9">
      <c r="I338754" s="6"/>
    </row>
    <row r="338755" spans="9:9">
      <c r="I338755" s="6"/>
    </row>
    <row r="338756" spans="9:9">
      <c r="I338756" s="6"/>
    </row>
    <row r="338757" spans="9:9">
      <c r="I338757" s="6"/>
    </row>
    <row r="338758" spans="9:9">
      <c r="I338758" s="6"/>
    </row>
    <row r="338759" spans="9:9">
      <c r="I338759" s="6"/>
    </row>
    <row r="338760" spans="9:9">
      <c r="I338760" s="6"/>
    </row>
    <row r="338761" spans="9:9">
      <c r="I338761" s="6"/>
    </row>
    <row r="338762" spans="9:9">
      <c r="I338762" s="6"/>
    </row>
    <row r="338763" spans="9:9">
      <c r="I338763" s="6"/>
    </row>
    <row r="338764" spans="9:9">
      <c r="I338764" s="6"/>
    </row>
    <row r="338765" spans="9:9">
      <c r="I338765" s="6"/>
    </row>
    <row r="338766" spans="9:9">
      <c r="I338766" s="6"/>
    </row>
    <row r="338767" spans="9:9">
      <c r="I338767" s="6"/>
    </row>
    <row r="338768" spans="9:9">
      <c r="I338768" s="6"/>
    </row>
    <row r="338769" spans="9:9">
      <c r="I338769" s="6"/>
    </row>
    <row r="338770" spans="9:9">
      <c r="I338770" s="6"/>
    </row>
    <row r="338771" spans="9:9">
      <c r="I338771" s="6"/>
    </row>
    <row r="338772" spans="9:9">
      <c r="I338772" s="6"/>
    </row>
    <row r="338773" spans="9:9">
      <c r="I338773" s="6"/>
    </row>
    <row r="338774" spans="9:9">
      <c r="I338774" s="6"/>
    </row>
    <row r="338775" spans="9:9">
      <c r="I338775" s="6"/>
    </row>
    <row r="338776" spans="9:9">
      <c r="I338776" s="6"/>
    </row>
    <row r="338777" spans="9:9">
      <c r="I338777" s="6"/>
    </row>
    <row r="338778" spans="9:9">
      <c r="I338778" s="6"/>
    </row>
    <row r="338779" spans="9:9">
      <c r="I338779" s="6"/>
    </row>
    <row r="338780" spans="9:9">
      <c r="I338780" s="6"/>
    </row>
    <row r="338781" spans="9:9">
      <c r="I338781" s="6"/>
    </row>
    <row r="338782" spans="9:9">
      <c r="I338782" s="6"/>
    </row>
    <row r="338783" spans="9:9">
      <c r="I338783" s="6"/>
    </row>
    <row r="338784" spans="9:9">
      <c r="I338784" s="6"/>
    </row>
    <row r="338785" spans="9:9">
      <c r="I338785" s="6"/>
    </row>
    <row r="338786" spans="9:9">
      <c r="I338786" s="6"/>
    </row>
    <row r="338787" spans="9:9">
      <c r="I338787" s="6"/>
    </row>
    <row r="338788" spans="9:9">
      <c r="I338788" s="6"/>
    </row>
    <row r="338789" spans="9:9">
      <c r="I338789" s="6"/>
    </row>
    <row r="338790" spans="9:9">
      <c r="I338790" s="6"/>
    </row>
    <row r="338791" spans="9:9">
      <c r="I338791" s="6"/>
    </row>
    <row r="338792" spans="9:9">
      <c r="I338792" s="6"/>
    </row>
    <row r="338793" spans="9:9">
      <c r="I338793" s="6"/>
    </row>
    <row r="338794" spans="9:9">
      <c r="I338794" s="6"/>
    </row>
    <row r="338795" spans="9:9">
      <c r="I338795" s="6"/>
    </row>
    <row r="338796" spans="9:9">
      <c r="I338796" s="6"/>
    </row>
    <row r="338797" spans="9:9">
      <c r="I338797" s="6"/>
    </row>
    <row r="338798" spans="9:9">
      <c r="I338798" s="6"/>
    </row>
    <row r="338799" spans="9:9">
      <c r="I338799" s="6"/>
    </row>
    <row r="338800" spans="9:9">
      <c r="I338800" s="6"/>
    </row>
    <row r="338801" spans="9:9">
      <c r="I338801" s="6"/>
    </row>
    <row r="338802" spans="9:9">
      <c r="I338802" s="6"/>
    </row>
    <row r="338803" spans="9:9">
      <c r="I338803" s="6"/>
    </row>
    <row r="338804" spans="9:9">
      <c r="I338804" s="6"/>
    </row>
    <row r="338805" spans="9:9">
      <c r="I338805" s="6"/>
    </row>
    <row r="338806" spans="9:9">
      <c r="I338806" s="6"/>
    </row>
    <row r="338807" spans="9:9">
      <c r="I338807" s="6"/>
    </row>
    <row r="338808" spans="9:9">
      <c r="I338808" s="6"/>
    </row>
    <row r="338809" spans="9:9">
      <c r="I338809" s="6"/>
    </row>
    <row r="338810" spans="9:9">
      <c r="I338810" s="6"/>
    </row>
    <row r="338811" spans="9:9">
      <c r="I338811" s="6"/>
    </row>
    <row r="338812" spans="9:9">
      <c r="I338812" s="6"/>
    </row>
    <row r="338813" spans="9:9">
      <c r="I338813" s="6"/>
    </row>
    <row r="338814" spans="9:9">
      <c r="I338814" s="6"/>
    </row>
    <row r="338815" spans="9:9">
      <c r="I338815" s="6"/>
    </row>
    <row r="338816" spans="9:9">
      <c r="I338816" s="6"/>
    </row>
    <row r="338817" spans="9:9">
      <c r="I338817" s="6"/>
    </row>
    <row r="338818" spans="9:9">
      <c r="I338818" s="6"/>
    </row>
    <row r="338819" spans="9:9">
      <c r="I338819" s="6"/>
    </row>
    <row r="338820" spans="9:9">
      <c r="I338820" s="6"/>
    </row>
    <row r="338821" spans="9:9">
      <c r="I338821" s="6"/>
    </row>
    <row r="338822" spans="9:9">
      <c r="I338822" s="6"/>
    </row>
    <row r="338823" spans="9:9">
      <c r="I338823" s="6"/>
    </row>
    <row r="338824" spans="9:9">
      <c r="I338824" s="6"/>
    </row>
    <row r="338825" spans="9:9">
      <c r="I338825" s="6"/>
    </row>
    <row r="338826" spans="9:9">
      <c r="I338826" s="6"/>
    </row>
    <row r="338827" spans="9:9">
      <c r="I338827" s="6"/>
    </row>
    <row r="338828" spans="9:9">
      <c r="I338828" s="6"/>
    </row>
    <row r="338829" spans="9:9">
      <c r="I338829" s="6"/>
    </row>
    <row r="338830" spans="9:9">
      <c r="I338830" s="6"/>
    </row>
    <row r="338831" spans="9:9">
      <c r="I338831" s="6"/>
    </row>
    <row r="338832" spans="9:9">
      <c r="I338832" s="6"/>
    </row>
    <row r="338833" spans="9:9">
      <c r="I338833" s="6"/>
    </row>
    <row r="338834" spans="9:9">
      <c r="I338834" s="6"/>
    </row>
    <row r="338835" spans="9:9">
      <c r="I338835" s="6"/>
    </row>
    <row r="338836" spans="9:9">
      <c r="I338836" s="6"/>
    </row>
    <row r="338837" spans="9:9">
      <c r="I338837" s="6"/>
    </row>
    <row r="338838" spans="9:9">
      <c r="I338838" s="6"/>
    </row>
    <row r="338839" spans="9:9">
      <c r="I338839" s="6"/>
    </row>
    <row r="338840" spans="9:9">
      <c r="I338840" s="6"/>
    </row>
    <row r="338841" spans="9:9">
      <c r="I338841" s="6"/>
    </row>
    <row r="338842" spans="9:9">
      <c r="I338842" s="6"/>
    </row>
    <row r="338843" spans="9:9">
      <c r="I338843" s="6"/>
    </row>
    <row r="338844" spans="9:9">
      <c r="I338844" s="6"/>
    </row>
    <row r="338845" spans="9:9">
      <c r="I338845" s="6"/>
    </row>
    <row r="338846" spans="9:9">
      <c r="I338846" s="6"/>
    </row>
    <row r="338847" spans="9:9">
      <c r="I338847" s="6"/>
    </row>
    <row r="338848" spans="9:9">
      <c r="I338848" s="6"/>
    </row>
    <row r="338849" spans="9:9">
      <c r="I338849" s="6"/>
    </row>
    <row r="338850" spans="9:9">
      <c r="I338850" s="6"/>
    </row>
    <row r="338851" spans="9:9">
      <c r="I338851" s="6"/>
    </row>
    <row r="338852" spans="9:9">
      <c r="I338852" s="6"/>
    </row>
    <row r="338853" spans="9:9">
      <c r="I338853" s="6"/>
    </row>
    <row r="338854" spans="9:9">
      <c r="I338854" s="6"/>
    </row>
    <row r="338855" spans="9:9">
      <c r="I338855" s="6"/>
    </row>
    <row r="338856" spans="9:9">
      <c r="I338856" s="6"/>
    </row>
    <row r="338857" spans="9:9">
      <c r="I338857" s="6"/>
    </row>
    <row r="338858" spans="9:9">
      <c r="I338858" s="6"/>
    </row>
    <row r="338859" spans="9:9">
      <c r="I338859" s="6"/>
    </row>
    <row r="338860" spans="9:9">
      <c r="I338860" s="6"/>
    </row>
    <row r="338861" spans="9:9">
      <c r="I338861" s="6"/>
    </row>
    <row r="338862" spans="9:9">
      <c r="I338862" s="6"/>
    </row>
    <row r="338863" spans="9:9">
      <c r="I338863" s="6"/>
    </row>
    <row r="338864" spans="9:9">
      <c r="I338864" s="6"/>
    </row>
    <row r="338865" spans="9:9">
      <c r="I338865" s="6"/>
    </row>
    <row r="338866" spans="9:9">
      <c r="I338866" s="6"/>
    </row>
    <row r="338867" spans="9:9">
      <c r="I338867" s="6"/>
    </row>
    <row r="338868" spans="9:9">
      <c r="I338868" s="6"/>
    </row>
    <row r="338869" spans="9:9">
      <c r="I338869" s="6"/>
    </row>
    <row r="338870" spans="9:9">
      <c r="I338870" s="6"/>
    </row>
    <row r="338871" spans="9:9">
      <c r="I338871" s="6"/>
    </row>
    <row r="338872" spans="9:9">
      <c r="I338872" s="6"/>
    </row>
    <row r="338873" spans="9:9">
      <c r="I338873" s="6"/>
    </row>
    <row r="338874" spans="9:9">
      <c r="I338874" s="6"/>
    </row>
    <row r="338875" spans="9:9">
      <c r="I338875" s="6"/>
    </row>
    <row r="338876" spans="9:9">
      <c r="I338876" s="6"/>
    </row>
    <row r="338877" spans="9:9">
      <c r="I338877" s="6"/>
    </row>
    <row r="338878" spans="9:9">
      <c r="I338878" s="6"/>
    </row>
    <row r="338879" spans="9:9">
      <c r="I338879" s="6"/>
    </row>
    <row r="338880" spans="9:9">
      <c r="I338880" s="6"/>
    </row>
    <row r="338881" spans="9:9">
      <c r="I338881" s="6"/>
    </row>
    <row r="338882" spans="9:9">
      <c r="I338882" s="6"/>
    </row>
    <row r="338883" spans="9:9">
      <c r="I338883" s="6"/>
    </row>
    <row r="338884" spans="9:9">
      <c r="I338884" s="6"/>
    </row>
    <row r="338885" spans="9:9">
      <c r="I338885" s="6"/>
    </row>
    <row r="338886" spans="9:9">
      <c r="I338886" s="6"/>
    </row>
    <row r="338887" spans="9:9">
      <c r="I338887" s="6"/>
    </row>
    <row r="338888" spans="9:9">
      <c r="I338888" s="6"/>
    </row>
    <row r="338889" spans="9:9">
      <c r="I338889" s="6"/>
    </row>
    <row r="338890" spans="9:9">
      <c r="I338890" s="6"/>
    </row>
    <row r="338891" spans="9:9">
      <c r="I338891" s="6"/>
    </row>
    <row r="338892" spans="9:9">
      <c r="I338892" s="6"/>
    </row>
    <row r="338893" spans="9:9">
      <c r="I338893" s="6"/>
    </row>
    <row r="338894" spans="9:9">
      <c r="I338894" s="6"/>
    </row>
    <row r="338895" spans="9:9">
      <c r="I338895" s="6"/>
    </row>
    <row r="338896" spans="9:9">
      <c r="I338896" s="6"/>
    </row>
    <row r="338897" spans="9:9">
      <c r="I338897" s="6"/>
    </row>
    <row r="338898" spans="9:9">
      <c r="I338898" s="6"/>
    </row>
    <row r="338899" spans="9:9">
      <c r="I338899" s="6"/>
    </row>
    <row r="338900" spans="9:9">
      <c r="I338900" s="6"/>
    </row>
    <row r="338901" spans="9:9">
      <c r="I338901" s="6"/>
    </row>
    <row r="338902" spans="9:9">
      <c r="I338902" s="6"/>
    </row>
    <row r="338903" spans="9:9">
      <c r="I338903" s="6"/>
    </row>
    <row r="338904" spans="9:9">
      <c r="I338904" s="6"/>
    </row>
    <row r="338905" spans="9:9">
      <c r="I338905" s="6"/>
    </row>
    <row r="338906" spans="9:9">
      <c r="I338906" s="6"/>
    </row>
    <row r="338907" spans="9:9">
      <c r="I338907" s="6"/>
    </row>
    <row r="338908" spans="9:9">
      <c r="I338908" s="6"/>
    </row>
    <row r="338909" spans="9:9">
      <c r="I338909" s="6"/>
    </row>
    <row r="338910" spans="9:9">
      <c r="I338910" s="6"/>
    </row>
    <row r="338911" spans="9:9">
      <c r="I338911" s="6"/>
    </row>
    <row r="338912" spans="9:9">
      <c r="I338912" s="6"/>
    </row>
    <row r="338913" spans="9:9">
      <c r="I338913" s="6"/>
    </row>
    <row r="338914" spans="9:9">
      <c r="I338914" s="6"/>
    </row>
    <row r="338915" spans="9:9">
      <c r="I338915" s="6"/>
    </row>
    <row r="338916" spans="9:9">
      <c r="I338916" s="6"/>
    </row>
    <row r="338917" spans="9:9">
      <c r="I338917" s="6"/>
    </row>
    <row r="338918" spans="9:9">
      <c r="I338918" s="6"/>
    </row>
    <row r="338919" spans="9:9">
      <c r="I338919" s="6"/>
    </row>
    <row r="338920" spans="9:9">
      <c r="I338920" s="6"/>
    </row>
    <row r="338921" spans="9:9">
      <c r="I338921" s="6"/>
    </row>
    <row r="338922" spans="9:9">
      <c r="I338922" s="6"/>
    </row>
    <row r="338923" spans="9:9">
      <c r="I338923" s="6"/>
    </row>
    <row r="338924" spans="9:9">
      <c r="I338924" s="6"/>
    </row>
    <row r="338925" spans="9:9">
      <c r="I338925" s="6"/>
    </row>
    <row r="338926" spans="9:9">
      <c r="I338926" s="6"/>
    </row>
    <row r="338927" spans="9:9">
      <c r="I338927" s="6"/>
    </row>
    <row r="338928" spans="9:9">
      <c r="I338928" s="6"/>
    </row>
    <row r="338929" spans="9:9">
      <c r="I338929" s="6"/>
    </row>
    <row r="338930" spans="9:9">
      <c r="I338930" s="6"/>
    </row>
    <row r="338931" spans="9:9">
      <c r="I338931" s="6"/>
    </row>
    <row r="338932" spans="9:9">
      <c r="I338932" s="6"/>
    </row>
    <row r="338933" spans="9:9">
      <c r="I338933" s="6"/>
    </row>
    <row r="338934" spans="9:9">
      <c r="I338934" s="6"/>
    </row>
    <row r="338935" spans="9:9">
      <c r="I338935" s="6"/>
    </row>
    <row r="338936" spans="9:9">
      <c r="I338936" s="6"/>
    </row>
    <row r="338937" spans="9:9">
      <c r="I338937" s="6"/>
    </row>
    <row r="338938" spans="9:9">
      <c r="I338938" s="6"/>
    </row>
    <row r="338939" spans="9:9">
      <c r="I338939" s="6"/>
    </row>
    <row r="338940" spans="9:9">
      <c r="I338940" s="6"/>
    </row>
    <row r="338941" spans="9:9">
      <c r="I338941" s="6"/>
    </row>
    <row r="338942" spans="9:9">
      <c r="I338942" s="6"/>
    </row>
    <row r="338943" spans="9:9">
      <c r="I338943" s="6"/>
    </row>
    <row r="338944" spans="9:9">
      <c r="I338944" s="6"/>
    </row>
    <row r="338945" spans="9:9">
      <c r="I338945" s="6"/>
    </row>
    <row r="338946" spans="9:9">
      <c r="I338946" s="6"/>
    </row>
    <row r="338947" spans="9:9">
      <c r="I338947" s="6"/>
    </row>
    <row r="338948" spans="9:9">
      <c r="I338948" s="6"/>
    </row>
    <row r="338949" spans="9:9">
      <c r="I338949" s="6"/>
    </row>
    <row r="338950" spans="9:9">
      <c r="I338950" s="6"/>
    </row>
    <row r="338951" spans="9:9">
      <c r="I338951" s="6"/>
    </row>
    <row r="338952" spans="9:9">
      <c r="I338952" s="6"/>
    </row>
    <row r="338953" spans="9:9">
      <c r="I338953" s="6"/>
    </row>
    <row r="338954" spans="9:9">
      <c r="I338954" s="6"/>
    </row>
    <row r="338955" spans="9:9">
      <c r="I338955" s="6"/>
    </row>
    <row r="338956" spans="9:9">
      <c r="I338956" s="6"/>
    </row>
    <row r="338957" spans="9:9">
      <c r="I338957" s="6"/>
    </row>
    <row r="338958" spans="9:9">
      <c r="I338958" s="6"/>
    </row>
    <row r="338959" spans="9:9">
      <c r="I338959" s="6"/>
    </row>
    <row r="338960" spans="9:9">
      <c r="I338960" s="6"/>
    </row>
    <row r="338961" spans="9:9">
      <c r="I338961" s="6"/>
    </row>
    <row r="338962" spans="9:9">
      <c r="I338962" s="6"/>
    </row>
    <row r="338963" spans="9:9">
      <c r="I338963" s="6"/>
    </row>
    <row r="338964" spans="9:9">
      <c r="I338964" s="6"/>
    </row>
    <row r="338965" spans="9:9">
      <c r="I338965" s="6"/>
    </row>
    <row r="338966" spans="9:9">
      <c r="I338966" s="6"/>
    </row>
    <row r="338967" spans="9:9">
      <c r="I338967" s="6"/>
    </row>
    <row r="338968" spans="9:9">
      <c r="I338968" s="6"/>
    </row>
    <row r="338969" spans="9:9">
      <c r="I338969" s="6"/>
    </row>
    <row r="338970" spans="9:9">
      <c r="I338970" s="6"/>
    </row>
    <row r="338971" spans="9:9">
      <c r="I338971" s="6"/>
    </row>
    <row r="338972" spans="9:9">
      <c r="I338972" s="6"/>
    </row>
    <row r="338973" spans="9:9">
      <c r="I338973" s="6"/>
    </row>
    <row r="338974" spans="9:9">
      <c r="I338974" s="6"/>
    </row>
    <row r="338975" spans="9:9">
      <c r="I338975" s="6"/>
    </row>
    <row r="338976" spans="9:9">
      <c r="I338976" s="6"/>
    </row>
    <row r="338977" spans="9:9">
      <c r="I338977" s="6"/>
    </row>
    <row r="338978" spans="9:9">
      <c r="I338978" s="6"/>
    </row>
    <row r="338979" spans="9:9">
      <c r="I338979" s="6"/>
    </row>
    <row r="338980" spans="9:9">
      <c r="I338980" s="6"/>
    </row>
    <row r="338981" spans="9:9">
      <c r="I338981" s="6"/>
    </row>
    <row r="338982" spans="9:9">
      <c r="I338982" s="6"/>
    </row>
    <row r="338983" spans="9:9">
      <c r="I338983" s="6"/>
    </row>
    <row r="338984" spans="9:9">
      <c r="I338984" s="6"/>
    </row>
    <row r="338985" spans="9:9">
      <c r="I338985" s="6"/>
    </row>
    <row r="338986" spans="9:9">
      <c r="I338986" s="6"/>
    </row>
    <row r="338987" spans="9:9">
      <c r="I338987" s="6"/>
    </row>
    <row r="338988" spans="9:9">
      <c r="I338988" s="6"/>
    </row>
    <row r="338989" spans="9:9">
      <c r="I338989" s="6"/>
    </row>
    <row r="338990" spans="9:9">
      <c r="I338990" s="6"/>
    </row>
    <row r="338991" spans="9:9">
      <c r="I338991" s="6"/>
    </row>
    <row r="338992" spans="9:9">
      <c r="I338992" s="6"/>
    </row>
    <row r="338993" spans="9:9">
      <c r="I338993" s="6"/>
    </row>
    <row r="338994" spans="9:9">
      <c r="I338994" s="6"/>
    </row>
    <row r="338995" spans="9:9">
      <c r="I338995" s="6"/>
    </row>
    <row r="338996" spans="9:9">
      <c r="I338996" s="6"/>
    </row>
    <row r="338997" spans="9:9">
      <c r="I338997" s="6"/>
    </row>
    <row r="338998" spans="9:9">
      <c r="I338998" s="6"/>
    </row>
    <row r="338999" spans="9:9">
      <c r="I338999" s="6"/>
    </row>
    <row r="339000" spans="9:9">
      <c r="I339000" s="6"/>
    </row>
    <row r="339001" spans="9:9">
      <c r="I339001" s="6"/>
    </row>
    <row r="339002" spans="9:9">
      <c r="I339002" s="6"/>
    </row>
    <row r="339003" spans="9:9">
      <c r="I339003" s="6"/>
    </row>
    <row r="339004" spans="9:9">
      <c r="I339004" s="6"/>
    </row>
    <row r="339005" spans="9:9">
      <c r="I339005" s="6"/>
    </row>
    <row r="339006" spans="9:9">
      <c r="I339006" s="6"/>
    </row>
    <row r="339007" spans="9:9">
      <c r="I339007" s="6"/>
    </row>
    <row r="339008" spans="9:9">
      <c r="I339008" s="6"/>
    </row>
    <row r="339009" spans="9:9">
      <c r="I339009" s="6"/>
    </row>
    <row r="339010" spans="9:9">
      <c r="I339010" s="6"/>
    </row>
    <row r="339011" spans="9:9">
      <c r="I339011" s="6"/>
    </row>
    <row r="339012" spans="9:9">
      <c r="I339012" s="6"/>
    </row>
    <row r="339013" spans="9:9">
      <c r="I339013" s="6"/>
    </row>
    <row r="339014" spans="9:9">
      <c r="I339014" s="6"/>
    </row>
    <row r="339015" spans="9:9">
      <c r="I339015" s="6"/>
    </row>
    <row r="339016" spans="9:9">
      <c r="I339016" s="6"/>
    </row>
    <row r="339017" spans="9:9">
      <c r="I339017" s="6"/>
    </row>
    <row r="339018" spans="9:9">
      <c r="I339018" s="6"/>
    </row>
    <row r="339019" spans="9:9">
      <c r="I339019" s="6"/>
    </row>
    <row r="339020" spans="9:9">
      <c r="I339020" s="6"/>
    </row>
    <row r="339021" spans="9:9">
      <c r="I339021" s="6"/>
    </row>
    <row r="339022" spans="9:9">
      <c r="I339022" s="6"/>
    </row>
    <row r="339023" spans="9:9">
      <c r="I339023" s="6"/>
    </row>
    <row r="339024" spans="9:9">
      <c r="I339024" s="6"/>
    </row>
    <row r="339025" spans="9:9">
      <c r="I339025" s="6"/>
    </row>
    <row r="339026" spans="9:9">
      <c r="I339026" s="6"/>
    </row>
    <row r="339027" spans="9:9">
      <c r="I339027" s="6"/>
    </row>
    <row r="339028" spans="9:9">
      <c r="I339028" s="6"/>
    </row>
    <row r="339029" spans="9:9">
      <c r="I339029" s="6"/>
    </row>
    <row r="339030" spans="9:9">
      <c r="I339030" s="6"/>
    </row>
    <row r="339031" spans="9:9">
      <c r="I339031" s="6"/>
    </row>
    <row r="339032" spans="9:9">
      <c r="I339032" s="6"/>
    </row>
    <row r="339033" spans="9:9">
      <c r="I339033" s="6"/>
    </row>
    <row r="339034" spans="9:9">
      <c r="I339034" s="6"/>
    </row>
    <row r="339035" spans="9:9">
      <c r="I339035" s="6"/>
    </row>
    <row r="339036" spans="9:9">
      <c r="I339036" s="6"/>
    </row>
    <row r="339037" spans="9:9">
      <c r="I339037" s="6"/>
    </row>
    <row r="339038" spans="9:9">
      <c r="I339038" s="6"/>
    </row>
    <row r="339039" spans="9:9">
      <c r="I339039" s="6"/>
    </row>
    <row r="339040" spans="9:9">
      <c r="I339040" s="6"/>
    </row>
    <row r="339041" spans="9:9">
      <c r="I339041" s="6"/>
    </row>
    <row r="339042" spans="9:9">
      <c r="I339042" s="6"/>
    </row>
    <row r="339043" spans="9:9">
      <c r="I339043" s="6"/>
    </row>
    <row r="339044" spans="9:9">
      <c r="I339044" s="6"/>
    </row>
    <row r="339045" spans="9:9">
      <c r="I339045" s="6"/>
    </row>
    <row r="339046" spans="9:9">
      <c r="I339046" s="6"/>
    </row>
    <row r="339047" spans="9:9">
      <c r="I339047" s="6"/>
    </row>
    <row r="339048" spans="9:9">
      <c r="I339048" s="6"/>
    </row>
    <row r="339049" spans="9:9">
      <c r="I339049" s="6"/>
    </row>
    <row r="339050" spans="9:9">
      <c r="I339050" s="6"/>
    </row>
    <row r="339051" spans="9:9">
      <c r="I339051" s="6"/>
    </row>
    <row r="339052" spans="9:9">
      <c r="I339052" s="6"/>
    </row>
    <row r="339053" spans="9:9">
      <c r="I339053" s="6"/>
    </row>
    <row r="339054" spans="9:9">
      <c r="I339054" s="6"/>
    </row>
    <row r="339055" spans="9:9">
      <c r="I339055" s="6"/>
    </row>
    <row r="339056" spans="9:9">
      <c r="I339056" s="6"/>
    </row>
    <row r="339057" spans="9:9">
      <c r="I339057" s="6"/>
    </row>
    <row r="339058" spans="9:9">
      <c r="I339058" s="6"/>
    </row>
    <row r="339059" spans="9:9">
      <c r="I339059" s="6"/>
    </row>
    <row r="339060" spans="9:9">
      <c r="I339060" s="6"/>
    </row>
    <row r="339061" spans="9:9">
      <c r="I339061" s="6"/>
    </row>
    <row r="339062" spans="9:9">
      <c r="I339062" s="6"/>
    </row>
    <row r="339063" spans="9:9">
      <c r="I339063" s="6"/>
    </row>
    <row r="339064" spans="9:9">
      <c r="I339064" s="6"/>
    </row>
    <row r="339065" spans="9:9">
      <c r="I339065" s="6"/>
    </row>
    <row r="339066" spans="9:9">
      <c r="I339066" s="6"/>
    </row>
    <row r="339067" spans="9:9">
      <c r="I339067" s="6"/>
    </row>
    <row r="339068" spans="9:9">
      <c r="I339068" s="6"/>
    </row>
    <row r="339069" spans="9:9">
      <c r="I339069" s="6"/>
    </row>
    <row r="339070" spans="9:9">
      <c r="I339070" s="6"/>
    </row>
    <row r="339071" spans="9:9">
      <c r="I339071" s="6"/>
    </row>
    <row r="339072" spans="9:9">
      <c r="I339072" s="6"/>
    </row>
    <row r="339073" spans="9:9">
      <c r="I339073" s="6"/>
    </row>
    <row r="339074" spans="9:9">
      <c r="I339074" s="6"/>
    </row>
    <row r="339075" spans="9:9">
      <c r="I339075" s="6"/>
    </row>
    <row r="339076" spans="9:9">
      <c r="I339076" s="6"/>
    </row>
    <row r="339077" spans="9:9">
      <c r="I339077" s="6"/>
    </row>
    <row r="339078" spans="9:9">
      <c r="I339078" s="6"/>
    </row>
    <row r="339079" spans="9:9">
      <c r="I339079" s="6"/>
    </row>
    <row r="339080" spans="9:9">
      <c r="I339080" s="6"/>
    </row>
    <row r="339081" spans="9:9">
      <c r="I339081" s="6"/>
    </row>
    <row r="339082" spans="9:9">
      <c r="I339082" s="6"/>
    </row>
    <row r="339083" spans="9:9">
      <c r="I339083" s="6"/>
    </row>
    <row r="339084" spans="9:9">
      <c r="I339084" s="6"/>
    </row>
    <row r="339085" spans="9:9">
      <c r="I339085" s="6"/>
    </row>
    <row r="339086" spans="9:9">
      <c r="I339086" s="6"/>
    </row>
    <row r="339087" spans="9:9">
      <c r="I339087" s="6"/>
    </row>
    <row r="339088" spans="9:9">
      <c r="I339088" s="6"/>
    </row>
    <row r="339089" spans="9:9">
      <c r="I339089" s="6"/>
    </row>
    <row r="339090" spans="9:9">
      <c r="I339090" s="6"/>
    </row>
    <row r="339091" spans="9:9">
      <c r="I339091" s="6"/>
    </row>
    <row r="339092" spans="9:9">
      <c r="I339092" s="6"/>
    </row>
    <row r="339093" spans="9:9">
      <c r="I339093" s="6"/>
    </row>
    <row r="339094" spans="9:9">
      <c r="I339094" s="6"/>
    </row>
    <row r="339095" spans="9:9">
      <c r="I339095" s="6"/>
    </row>
    <row r="339096" spans="9:9">
      <c r="I339096" s="6"/>
    </row>
    <row r="339097" spans="9:9">
      <c r="I339097" s="6"/>
    </row>
    <row r="339098" spans="9:9">
      <c r="I339098" s="6"/>
    </row>
    <row r="339099" spans="9:9">
      <c r="I339099" s="6"/>
    </row>
    <row r="339100" spans="9:9">
      <c r="I339100" s="6"/>
    </row>
    <row r="339101" spans="9:9">
      <c r="I339101" s="6"/>
    </row>
    <row r="339102" spans="9:9">
      <c r="I339102" s="6"/>
    </row>
    <row r="339103" spans="9:9">
      <c r="I339103" s="6"/>
    </row>
    <row r="339104" spans="9:9">
      <c r="I339104" s="6"/>
    </row>
    <row r="339105" spans="9:9">
      <c r="I339105" s="6"/>
    </row>
    <row r="339106" spans="9:9">
      <c r="I339106" s="6"/>
    </row>
    <row r="339107" spans="9:9">
      <c r="I339107" s="6"/>
    </row>
    <row r="339108" spans="9:9">
      <c r="I339108" s="6"/>
    </row>
    <row r="339109" spans="9:9">
      <c r="I339109" s="6"/>
    </row>
    <row r="339110" spans="9:9">
      <c r="I339110" s="6"/>
    </row>
    <row r="339111" spans="9:9">
      <c r="I339111" s="6"/>
    </row>
    <row r="339112" spans="9:9">
      <c r="I339112" s="6"/>
    </row>
    <row r="339113" spans="9:9">
      <c r="I339113" s="6"/>
    </row>
    <row r="339114" spans="9:9">
      <c r="I339114" s="6"/>
    </row>
    <row r="339115" spans="9:9">
      <c r="I339115" s="6"/>
    </row>
    <row r="339116" spans="9:9">
      <c r="I339116" s="6"/>
    </row>
    <row r="339117" spans="9:9">
      <c r="I339117" s="6"/>
    </row>
    <row r="339118" spans="9:9">
      <c r="I339118" s="6"/>
    </row>
    <row r="339119" spans="9:9">
      <c r="I339119" s="6"/>
    </row>
    <row r="339120" spans="9:9">
      <c r="I339120" s="6"/>
    </row>
    <row r="339121" spans="9:9">
      <c r="I339121" s="6"/>
    </row>
    <row r="339122" spans="9:9">
      <c r="I339122" s="6"/>
    </row>
    <row r="339123" spans="9:9">
      <c r="I339123" s="6"/>
    </row>
    <row r="339124" spans="9:9">
      <c r="I339124" s="6"/>
    </row>
    <row r="339125" spans="9:9">
      <c r="I339125" s="6"/>
    </row>
    <row r="339126" spans="9:9">
      <c r="I339126" s="6"/>
    </row>
    <row r="339127" spans="9:9">
      <c r="I339127" s="6"/>
    </row>
    <row r="339128" spans="9:9">
      <c r="I339128" s="6"/>
    </row>
    <row r="339129" spans="9:9">
      <c r="I339129" s="6"/>
    </row>
    <row r="339130" spans="9:9">
      <c r="I339130" s="6"/>
    </row>
    <row r="339131" spans="9:9">
      <c r="I339131" s="6"/>
    </row>
    <row r="339132" spans="9:9">
      <c r="I339132" s="6"/>
    </row>
    <row r="339133" spans="9:9">
      <c r="I339133" s="6"/>
    </row>
    <row r="339134" spans="9:9">
      <c r="I339134" s="6"/>
    </row>
    <row r="339135" spans="9:9">
      <c r="I339135" s="6"/>
    </row>
    <row r="339136" spans="9:9">
      <c r="I339136" s="6"/>
    </row>
    <row r="339137" spans="9:9">
      <c r="I339137" s="6"/>
    </row>
    <row r="339138" spans="9:9">
      <c r="I339138" s="6"/>
    </row>
    <row r="339139" spans="9:9">
      <c r="I339139" s="6"/>
    </row>
    <row r="339140" spans="9:9">
      <c r="I339140" s="6"/>
    </row>
    <row r="339141" spans="9:9">
      <c r="I339141" s="6"/>
    </row>
    <row r="339142" spans="9:9">
      <c r="I339142" s="6"/>
    </row>
    <row r="339143" spans="9:9">
      <c r="I339143" s="6"/>
    </row>
    <row r="339144" spans="9:9">
      <c r="I339144" s="6"/>
    </row>
    <row r="339145" spans="9:9">
      <c r="I339145" s="6"/>
    </row>
    <row r="339146" spans="9:9">
      <c r="I339146" s="6"/>
    </row>
    <row r="339147" spans="9:9">
      <c r="I339147" s="6"/>
    </row>
    <row r="339148" spans="9:9">
      <c r="I339148" s="6"/>
    </row>
    <row r="339149" spans="9:9">
      <c r="I339149" s="6"/>
    </row>
    <row r="339150" spans="9:9">
      <c r="I339150" s="6"/>
    </row>
    <row r="339151" spans="9:9">
      <c r="I339151" s="6"/>
    </row>
    <row r="339152" spans="9:9">
      <c r="I339152" s="6"/>
    </row>
    <row r="339153" spans="9:9">
      <c r="I339153" s="6"/>
    </row>
    <row r="339154" spans="9:9">
      <c r="I339154" s="6"/>
    </row>
    <row r="339155" spans="9:9">
      <c r="I339155" s="6"/>
    </row>
    <row r="339156" spans="9:9">
      <c r="I339156" s="6"/>
    </row>
    <row r="339157" spans="9:9">
      <c r="I339157" s="6"/>
    </row>
    <row r="339158" spans="9:9">
      <c r="I339158" s="6"/>
    </row>
    <row r="339159" spans="9:9">
      <c r="I339159" s="6"/>
    </row>
    <row r="339160" spans="9:9">
      <c r="I339160" s="6"/>
    </row>
    <row r="339161" spans="9:9">
      <c r="I339161" s="6"/>
    </row>
    <row r="339162" spans="9:9">
      <c r="I339162" s="6"/>
    </row>
    <row r="339163" spans="9:9">
      <c r="I339163" s="6"/>
    </row>
    <row r="339164" spans="9:9">
      <c r="I339164" s="6"/>
    </row>
    <row r="339165" spans="9:9">
      <c r="I339165" s="6"/>
    </row>
    <row r="339166" spans="9:9">
      <c r="I339166" s="6"/>
    </row>
    <row r="339167" spans="9:9">
      <c r="I339167" s="6"/>
    </row>
    <row r="339168" spans="9:9">
      <c r="I339168" s="6"/>
    </row>
    <row r="339169" spans="9:9">
      <c r="I339169" s="6"/>
    </row>
    <row r="339170" spans="9:9">
      <c r="I339170" s="6"/>
    </row>
    <row r="339171" spans="9:9">
      <c r="I339171" s="6"/>
    </row>
    <row r="339172" spans="9:9">
      <c r="I339172" s="6"/>
    </row>
    <row r="339173" spans="9:9">
      <c r="I339173" s="6"/>
    </row>
    <row r="339174" spans="9:9">
      <c r="I339174" s="6"/>
    </row>
    <row r="339175" spans="9:9">
      <c r="I339175" s="6"/>
    </row>
    <row r="339176" spans="9:9">
      <c r="I339176" s="6"/>
    </row>
    <row r="339177" spans="9:9">
      <c r="I339177" s="6"/>
    </row>
    <row r="339178" spans="9:9">
      <c r="I339178" s="6"/>
    </row>
    <row r="339179" spans="9:9">
      <c r="I339179" s="6"/>
    </row>
    <row r="339180" spans="9:9">
      <c r="I339180" s="6"/>
    </row>
    <row r="339181" spans="9:9">
      <c r="I339181" s="6"/>
    </row>
    <row r="339182" spans="9:9">
      <c r="I339182" s="6"/>
    </row>
    <row r="339183" spans="9:9">
      <c r="I339183" s="6"/>
    </row>
    <row r="339184" spans="9:9">
      <c r="I339184" s="6"/>
    </row>
    <row r="339185" spans="9:9">
      <c r="I339185" s="6"/>
    </row>
    <row r="339186" spans="9:9">
      <c r="I339186" s="6"/>
    </row>
    <row r="339187" spans="9:9">
      <c r="I339187" s="6"/>
    </row>
    <row r="339188" spans="9:9">
      <c r="I339188" s="6"/>
    </row>
    <row r="339189" spans="9:9">
      <c r="I339189" s="6"/>
    </row>
    <row r="339190" spans="9:9">
      <c r="I339190" s="6"/>
    </row>
    <row r="339191" spans="9:9">
      <c r="I339191" s="6"/>
    </row>
    <row r="339192" spans="9:9">
      <c r="I339192" s="6"/>
    </row>
    <row r="339193" spans="9:9">
      <c r="I339193" s="6"/>
    </row>
    <row r="339194" spans="9:9">
      <c r="I339194" s="6"/>
    </row>
    <row r="339195" spans="9:9">
      <c r="I339195" s="6"/>
    </row>
    <row r="339196" spans="9:9">
      <c r="I339196" s="6"/>
    </row>
    <row r="339197" spans="9:9">
      <c r="I339197" s="6"/>
    </row>
    <row r="339198" spans="9:9">
      <c r="I339198" s="6"/>
    </row>
    <row r="339199" spans="9:9">
      <c r="I339199" s="6"/>
    </row>
    <row r="339200" spans="9:9">
      <c r="I339200" s="6"/>
    </row>
    <row r="339201" spans="9:9">
      <c r="I339201" s="6"/>
    </row>
    <row r="339202" spans="9:9">
      <c r="I339202" s="6"/>
    </row>
    <row r="339203" spans="9:9">
      <c r="I339203" s="6"/>
    </row>
    <row r="339204" spans="9:9">
      <c r="I339204" s="6"/>
    </row>
    <row r="339205" spans="9:9">
      <c r="I339205" s="6"/>
    </row>
    <row r="339206" spans="9:9">
      <c r="I339206" s="6"/>
    </row>
    <row r="339207" spans="9:9">
      <c r="I339207" s="6"/>
    </row>
    <row r="339208" spans="9:9">
      <c r="I339208" s="6"/>
    </row>
    <row r="339209" spans="9:9">
      <c r="I339209" s="6"/>
    </row>
    <row r="339210" spans="9:9">
      <c r="I339210" s="6"/>
    </row>
    <row r="339211" spans="9:9">
      <c r="I339211" s="6"/>
    </row>
    <row r="339212" spans="9:9">
      <c r="I339212" s="6"/>
    </row>
    <row r="339213" spans="9:9">
      <c r="I339213" s="6"/>
    </row>
    <row r="339214" spans="9:9">
      <c r="I339214" s="6"/>
    </row>
    <row r="339215" spans="9:9">
      <c r="I339215" s="6"/>
    </row>
    <row r="339216" spans="9:9">
      <c r="I339216" s="6"/>
    </row>
    <row r="339217" spans="9:9">
      <c r="I339217" s="6"/>
    </row>
    <row r="339218" spans="9:9">
      <c r="I339218" s="6"/>
    </row>
    <row r="339219" spans="9:9">
      <c r="I339219" s="6"/>
    </row>
    <row r="339220" spans="9:9">
      <c r="I339220" s="6"/>
    </row>
    <row r="339221" spans="9:9">
      <c r="I339221" s="6"/>
    </row>
    <row r="339222" spans="9:9">
      <c r="I339222" s="6"/>
    </row>
    <row r="339223" spans="9:9">
      <c r="I339223" s="6"/>
    </row>
    <row r="339224" spans="9:9">
      <c r="I339224" s="6"/>
    </row>
    <row r="339225" spans="9:9">
      <c r="I339225" s="6"/>
    </row>
    <row r="339226" spans="9:9">
      <c r="I339226" s="6"/>
    </row>
    <row r="339227" spans="9:9">
      <c r="I339227" s="6"/>
    </row>
    <row r="339228" spans="9:9">
      <c r="I339228" s="6"/>
    </row>
    <row r="339229" spans="9:9">
      <c r="I339229" s="6"/>
    </row>
    <row r="339230" spans="9:9">
      <c r="I339230" s="6"/>
    </row>
    <row r="339231" spans="9:9">
      <c r="I339231" s="6"/>
    </row>
    <row r="339232" spans="9:9">
      <c r="I339232" s="6"/>
    </row>
    <row r="339233" spans="9:9">
      <c r="I339233" s="6"/>
    </row>
    <row r="339234" spans="9:9">
      <c r="I339234" s="6"/>
    </row>
    <row r="339235" spans="9:9">
      <c r="I339235" s="6"/>
    </row>
    <row r="339236" spans="9:9">
      <c r="I339236" s="6"/>
    </row>
    <row r="339237" spans="9:9">
      <c r="I339237" s="6"/>
    </row>
    <row r="339238" spans="9:9">
      <c r="I339238" s="6"/>
    </row>
    <row r="339239" spans="9:9">
      <c r="I339239" s="6"/>
    </row>
    <row r="339240" spans="9:9">
      <c r="I339240" s="6"/>
    </row>
    <row r="339241" spans="9:9">
      <c r="I339241" s="6"/>
    </row>
    <row r="339242" spans="9:9">
      <c r="I339242" s="6"/>
    </row>
    <row r="339243" spans="9:9">
      <c r="I339243" s="6"/>
    </row>
    <row r="339244" spans="9:9">
      <c r="I339244" s="6"/>
    </row>
    <row r="339245" spans="9:9">
      <c r="I339245" s="6"/>
    </row>
    <row r="339246" spans="9:9">
      <c r="I339246" s="6"/>
    </row>
    <row r="339247" spans="9:9">
      <c r="I339247" s="6"/>
    </row>
    <row r="339248" spans="9:9">
      <c r="I339248" s="6"/>
    </row>
    <row r="339249" spans="9:9">
      <c r="I339249" s="6"/>
    </row>
    <row r="339250" spans="9:9">
      <c r="I339250" s="6"/>
    </row>
    <row r="339251" spans="9:9">
      <c r="I339251" s="6"/>
    </row>
    <row r="339252" spans="9:9">
      <c r="I339252" s="6"/>
    </row>
    <row r="339253" spans="9:9">
      <c r="I339253" s="6"/>
    </row>
    <row r="339254" spans="9:9">
      <c r="I339254" s="6"/>
    </row>
    <row r="339255" spans="9:9">
      <c r="I339255" s="6"/>
    </row>
    <row r="339256" spans="9:9">
      <c r="I339256" s="6"/>
    </row>
    <row r="339257" spans="9:9">
      <c r="I339257" s="6"/>
    </row>
    <row r="339258" spans="9:9">
      <c r="I339258" s="6"/>
    </row>
    <row r="339259" spans="9:9">
      <c r="I339259" s="6"/>
    </row>
    <row r="339260" spans="9:9">
      <c r="I339260" s="6"/>
    </row>
    <row r="339261" spans="9:9">
      <c r="I339261" s="6"/>
    </row>
    <row r="339262" spans="9:9">
      <c r="I339262" s="6"/>
    </row>
    <row r="339263" spans="9:9">
      <c r="I339263" s="6"/>
    </row>
    <row r="339264" spans="9:9">
      <c r="I339264" s="6"/>
    </row>
    <row r="339265" spans="9:9">
      <c r="I339265" s="6"/>
    </row>
    <row r="339266" spans="9:9">
      <c r="I339266" s="6"/>
    </row>
    <row r="339267" spans="9:9">
      <c r="I339267" s="6"/>
    </row>
    <row r="339268" spans="9:9">
      <c r="I339268" s="6"/>
    </row>
    <row r="339269" spans="9:9">
      <c r="I339269" s="6"/>
    </row>
    <row r="339270" spans="9:9">
      <c r="I339270" s="6"/>
    </row>
    <row r="339271" spans="9:9">
      <c r="I339271" s="6"/>
    </row>
    <row r="339272" spans="9:9">
      <c r="I339272" s="6"/>
    </row>
    <row r="339273" spans="9:9">
      <c r="I339273" s="6"/>
    </row>
    <row r="339274" spans="9:9">
      <c r="I339274" s="6"/>
    </row>
    <row r="339275" spans="9:9">
      <c r="I339275" s="6"/>
    </row>
    <row r="339276" spans="9:9">
      <c r="I339276" s="6"/>
    </row>
    <row r="339277" spans="9:9">
      <c r="I339277" s="6"/>
    </row>
    <row r="339278" spans="9:9">
      <c r="I339278" s="6"/>
    </row>
    <row r="339279" spans="9:9">
      <c r="I339279" s="6"/>
    </row>
    <row r="339280" spans="9:9">
      <c r="I339280" s="6"/>
    </row>
    <row r="339281" spans="9:9">
      <c r="I339281" s="6"/>
    </row>
    <row r="339282" spans="9:9">
      <c r="I339282" s="6"/>
    </row>
    <row r="339283" spans="9:9">
      <c r="I339283" s="6"/>
    </row>
    <row r="339284" spans="9:9">
      <c r="I339284" s="6"/>
    </row>
    <row r="339285" spans="9:9">
      <c r="I339285" s="6"/>
    </row>
    <row r="339286" spans="9:9">
      <c r="I339286" s="6"/>
    </row>
    <row r="339287" spans="9:9">
      <c r="I339287" s="6"/>
    </row>
    <row r="339288" spans="9:9">
      <c r="I339288" s="6"/>
    </row>
    <row r="339289" spans="9:9">
      <c r="I339289" s="6"/>
    </row>
    <row r="339290" spans="9:9">
      <c r="I339290" s="6"/>
    </row>
    <row r="339291" spans="9:9">
      <c r="I339291" s="6"/>
    </row>
    <row r="339292" spans="9:9">
      <c r="I339292" s="6"/>
    </row>
    <row r="339293" spans="9:9">
      <c r="I339293" s="6"/>
    </row>
    <row r="339294" spans="9:9">
      <c r="I339294" s="6"/>
    </row>
    <row r="339295" spans="9:9">
      <c r="I339295" s="6"/>
    </row>
    <row r="339296" spans="9:9">
      <c r="I339296" s="6"/>
    </row>
    <row r="339297" spans="9:9">
      <c r="I339297" s="6"/>
    </row>
    <row r="339298" spans="9:9">
      <c r="I339298" s="6"/>
    </row>
    <row r="339299" spans="9:9">
      <c r="I339299" s="6"/>
    </row>
    <row r="339300" spans="9:9">
      <c r="I339300" s="6"/>
    </row>
    <row r="339301" spans="9:9">
      <c r="I339301" s="6"/>
    </row>
    <row r="339302" spans="9:9">
      <c r="I339302" s="6"/>
    </row>
    <row r="339303" spans="9:9">
      <c r="I339303" s="6"/>
    </row>
    <row r="339304" spans="9:9">
      <c r="I339304" s="6"/>
    </row>
    <row r="339305" spans="9:9">
      <c r="I339305" s="6"/>
    </row>
    <row r="339306" spans="9:9">
      <c r="I339306" s="6"/>
    </row>
    <row r="339307" spans="9:9">
      <c r="I339307" s="6"/>
    </row>
    <row r="339308" spans="9:9">
      <c r="I339308" s="6"/>
    </row>
    <row r="339309" spans="9:9">
      <c r="I339309" s="6"/>
    </row>
    <row r="339310" spans="9:9">
      <c r="I339310" s="6"/>
    </row>
    <row r="339311" spans="9:9">
      <c r="I339311" s="6"/>
    </row>
    <row r="339312" spans="9:9">
      <c r="I339312" s="6"/>
    </row>
    <row r="339313" spans="9:9">
      <c r="I339313" s="6"/>
    </row>
    <row r="339314" spans="9:9">
      <c r="I339314" s="6"/>
    </row>
    <row r="339315" spans="9:9">
      <c r="I339315" s="6"/>
    </row>
    <row r="339316" spans="9:9">
      <c r="I339316" s="6"/>
    </row>
    <row r="339317" spans="9:9">
      <c r="I339317" s="6"/>
    </row>
    <row r="339318" spans="9:9">
      <c r="I339318" s="6"/>
    </row>
    <row r="339319" spans="9:9">
      <c r="I339319" s="6"/>
    </row>
    <row r="339320" spans="9:9">
      <c r="I339320" s="6"/>
    </row>
    <row r="339321" spans="9:9">
      <c r="I339321" s="6"/>
    </row>
    <row r="339322" spans="9:9">
      <c r="I339322" s="6"/>
    </row>
    <row r="339323" spans="9:9">
      <c r="I339323" s="6"/>
    </row>
    <row r="339324" spans="9:9">
      <c r="I339324" s="6"/>
    </row>
    <row r="339325" spans="9:9">
      <c r="I339325" s="6"/>
    </row>
    <row r="339326" spans="9:9">
      <c r="I339326" s="6"/>
    </row>
    <row r="339327" spans="9:9">
      <c r="I339327" s="6"/>
    </row>
    <row r="339328" spans="9:9">
      <c r="I339328" s="6"/>
    </row>
    <row r="339329" spans="9:9">
      <c r="I339329" s="6"/>
    </row>
    <row r="339330" spans="9:9">
      <c r="I339330" s="6"/>
    </row>
    <row r="339331" spans="9:9">
      <c r="I339331" s="6"/>
    </row>
    <row r="339332" spans="9:9">
      <c r="I339332" s="6"/>
    </row>
    <row r="339333" spans="9:9">
      <c r="I339333" s="6"/>
    </row>
    <row r="339334" spans="9:9">
      <c r="I339334" s="6"/>
    </row>
    <row r="339335" spans="9:9">
      <c r="I339335" s="6"/>
    </row>
    <row r="339336" spans="9:9">
      <c r="I339336" s="6"/>
    </row>
    <row r="339337" spans="9:9">
      <c r="I339337" s="6"/>
    </row>
    <row r="339338" spans="9:9">
      <c r="I339338" s="6"/>
    </row>
    <row r="339339" spans="9:9">
      <c r="I339339" s="6"/>
    </row>
    <row r="339340" spans="9:9">
      <c r="I339340" s="6"/>
    </row>
    <row r="339341" spans="9:9">
      <c r="I339341" s="6"/>
    </row>
    <row r="339342" spans="9:9">
      <c r="I339342" s="6"/>
    </row>
    <row r="339343" spans="9:9">
      <c r="I339343" s="6"/>
    </row>
    <row r="339344" spans="9:9">
      <c r="I339344" s="6"/>
    </row>
    <row r="339345" spans="9:9">
      <c r="I339345" s="6"/>
    </row>
    <row r="339346" spans="9:9">
      <c r="I339346" s="6"/>
    </row>
    <row r="339347" spans="9:9">
      <c r="I339347" s="6"/>
    </row>
    <row r="339348" spans="9:9">
      <c r="I339348" s="6"/>
    </row>
    <row r="339349" spans="9:9">
      <c r="I339349" s="6"/>
    </row>
    <row r="339350" spans="9:9">
      <c r="I339350" s="6"/>
    </row>
    <row r="339351" spans="9:9">
      <c r="I339351" s="6"/>
    </row>
    <row r="339352" spans="9:9">
      <c r="I339352" s="6"/>
    </row>
    <row r="339353" spans="9:9">
      <c r="I339353" s="6"/>
    </row>
    <row r="339354" spans="9:9">
      <c r="I339354" s="6"/>
    </row>
    <row r="339355" spans="9:9">
      <c r="I339355" s="6"/>
    </row>
    <row r="339356" spans="9:9">
      <c r="I339356" s="6"/>
    </row>
    <row r="339357" spans="9:9">
      <c r="I339357" s="6"/>
    </row>
    <row r="339358" spans="9:9">
      <c r="I339358" s="6"/>
    </row>
    <row r="339359" spans="9:9">
      <c r="I339359" s="6"/>
    </row>
    <row r="339360" spans="9:9">
      <c r="I339360" s="6"/>
    </row>
    <row r="339361" spans="9:9">
      <c r="I339361" s="6"/>
    </row>
    <row r="339362" spans="9:9">
      <c r="I339362" s="6"/>
    </row>
    <row r="339363" spans="9:9">
      <c r="I339363" s="6"/>
    </row>
    <row r="339364" spans="9:9">
      <c r="I339364" s="6"/>
    </row>
    <row r="339365" spans="9:9">
      <c r="I339365" s="6"/>
    </row>
    <row r="339366" spans="9:9">
      <c r="I339366" s="6"/>
    </row>
    <row r="339367" spans="9:9">
      <c r="I339367" s="6"/>
    </row>
    <row r="339368" spans="9:9">
      <c r="I339368" s="6"/>
    </row>
    <row r="339369" spans="9:9">
      <c r="I339369" s="6"/>
    </row>
    <row r="339370" spans="9:9">
      <c r="I339370" s="6"/>
    </row>
    <row r="339371" spans="9:9">
      <c r="I339371" s="6"/>
    </row>
    <row r="339372" spans="9:9">
      <c r="I339372" s="6"/>
    </row>
    <row r="339373" spans="9:9">
      <c r="I339373" s="6"/>
    </row>
    <row r="339374" spans="9:9">
      <c r="I339374" s="6"/>
    </row>
    <row r="339375" spans="9:9">
      <c r="I339375" s="6"/>
    </row>
    <row r="339376" spans="9:9">
      <c r="I339376" s="6"/>
    </row>
    <row r="339377" spans="9:9">
      <c r="I339377" s="6"/>
    </row>
    <row r="339378" spans="9:9">
      <c r="I339378" s="6"/>
    </row>
    <row r="339379" spans="9:9">
      <c r="I339379" s="6"/>
    </row>
    <row r="339380" spans="9:9">
      <c r="I339380" s="6"/>
    </row>
    <row r="339381" spans="9:9">
      <c r="I339381" s="6"/>
    </row>
    <row r="339382" spans="9:9">
      <c r="I339382" s="6"/>
    </row>
    <row r="339383" spans="9:9">
      <c r="I339383" s="6"/>
    </row>
    <row r="339384" spans="9:9">
      <c r="I339384" s="6"/>
    </row>
    <row r="339385" spans="9:9">
      <c r="I339385" s="6"/>
    </row>
    <row r="339386" spans="9:9">
      <c r="I339386" s="6"/>
    </row>
    <row r="339387" spans="9:9">
      <c r="I339387" s="6"/>
    </row>
    <row r="339388" spans="9:9">
      <c r="I339388" s="6"/>
    </row>
    <row r="339389" spans="9:9">
      <c r="I339389" s="6"/>
    </row>
    <row r="339390" spans="9:9">
      <c r="I339390" s="6"/>
    </row>
    <row r="339391" spans="9:9">
      <c r="I339391" s="6"/>
    </row>
    <row r="339392" spans="9:9">
      <c r="I339392" s="6"/>
    </row>
    <row r="339393" spans="9:9">
      <c r="I339393" s="6"/>
    </row>
    <row r="339394" spans="9:9">
      <c r="I339394" s="6"/>
    </row>
    <row r="339395" spans="9:9">
      <c r="I339395" s="6"/>
    </row>
    <row r="339396" spans="9:9">
      <c r="I339396" s="6"/>
    </row>
    <row r="339397" spans="9:9">
      <c r="I339397" s="6"/>
    </row>
    <row r="339398" spans="9:9">
      <c r="I339398" s="6"/>
    </row>
    <row r="339399" spans="9:9">
      <c r="I339399" s="6"/>
    </row>
    <row r="339400" spans="9:9">
      <c r="I339400" s="6"/>
    </row>
    <row r="339401" spans="9:9">
      <c r="I339401" s="6"/>
    </row>
    <row r="339402" spans="9:9">
      <c r="I339402" s="6"/>
    </row>
    <row r="339403" spans="9:9">
      <c r="I339403" s="6"/>
    </row>
    <row r="339404" spans="9:9">
      <c r="I339404" s="6"/>
    </row>
    <row r="339405" spans="9:9">
      <c r="I339405" s="6"/>
    </row>
    <row r="339406" spans="9:9">
      <c r="I339406" s="6"/>
    </row>
    <row r="339407" spans="9:9">
      <c r="I339407" s="6"/>
    </row>
    <row r="339408" spans="9:9">
      <c r="I339408" s="6"/>
    </row>
    <row r="339409" spans="9:9">
      <c r="I339409" s="6"/>
    </row>
    <row r="339410" spans="9:9">
      <c r="I339410" s="6"/>
    </row>
    <row r="339411" spans="9:9">
      <c r="I339411" s="6"/>
    </row>
    <row r="339412" spans="9:9">
      <c r="I339412" s="6"/>
    </row>
    <row r="339413" spans="9:9">
      <c r="I339413" s="6"/>
    </row>
    <row r="339414" spans="9:9">
      <c r="I339414" s="6"/>
    </row>
    <row r="339415" spans="9:9">
      <c r="I339415" s="6"/>
    </row>
    <row r="339416" spans="9:9">
      <c r="I339416" s="6"/>
    </row>
    <row r="339417" spans="9:9">
      <c r="I339417" s="6"/>
    </row>
    <row r="339418" spans="9:9">
      <c r="I339418" s="6"/>
    </row>
    <row r="339419" spans="9:9">
      <c r="I339419" s="6"/>
    </row>
    <row r="339420" spans="9:9">
      <c r="I339420" s="6"/>
    </row>
    <row r="339421" spans="9:9">
      <c r="I339421" s="6"/>
    </row>
    <row r="339422" spans="9:9">
      <c r="I339422" s="6"/>
    </row>
    <row r="339423" spans="9:9">
      <c r="I339423" s="6"/>
    </row>
    <row r="339424" spans="9:9">
      <c r="I339424" s="6"/>
    </row>
    <row r="339425" spans="9:9">
      <c r="I339425" s="6"/>
    </row>
    <row r="339426" spans="9:9">
      <c r="I339426" s="6"/>
    </row>
    <row r="339427" spans="9:9">
      <c r="I339427" s="6"/>
    </row>
    <row r="339428" spans="9:9">
      <c r="I339428" s="6"/>
    </row>
    <row r="339429" spans="9:9">
      <c r="I339429" s="6"/>
    </row>
    <row r="339430" spans="9:9">
      <c r="I339430" s="6"/>
    </row>
    <row r="339431" spans="9:9">
      <c r="I339431" s="6"/>
    </row>
    <row r="339432" spans="9:9">
      <c r="I339432" s="6"/>
    </row>
    <row r="339433" spans="9:9">
      <c r="I339433" s="6"/>
    </row>
    <row r="339434" spans="9:9">
      <c r="I339434" s="6"/>
    </row>
    <row r="339435" spans="9:9">
      <c r="I339435" s="6"/>
    </row>
    <row r="339436" spans="9:9">
      <c r="I339436" s="6"/>
    </row>
    <row r="339437" spans="9:9">
      <c r="I339437" s="6"/>
    </row>
    <row r="339438" spans="9:9">
      <c r="I339438" s="6"/>
    </row>
    <row r="339439" spans="9:9">
      <c r="I339439" s="6"/>
    </row>
    <row r="339440" spans="9:9">
      <c r="I339440" s="6"/>
    </row>
    <row r="339441" spans="9:9">
      <c r="I339441" s="6"/>
    </row>
    <row r="339442" spans="9:9">
      <c r="I339442" s="6"/>
    </row>
    <row r="339443" spans="9:9">
      <c r="I339443" s="6"/>
    </row>
    <row r="339444" spans="9:9">
      <c r="I339444" s="6"/>
    </row>
    <row r="339445" spans="9:9">
      <c r="I339445" s="6"/>
    </row>
    <row r="339446" spans="9:9">
      <c r="I339446" s="6"/>
    </row>
    <row r="339447" spans="9:9">
      <c r="I339447" s="6"/>
    </row>
    <row r="339448" spans="9:9">
      <c r="I339448" s="6"/>
    </row>
    <row r="339449" spans="9:9">
      <c r="I339449" s="6"/>
    </row>
    <row r="339450" spans="9:9">
      <c r="I339450" s="6"/>
    </row>
    <row r="339451" spans="9:9">
      <c r="I339451" s="6"/>
    </row>
    <row r="339452" spans="9:9">
      <c r="I339452" s="6"/>
    </row>
    <row r="339453" spans="9:9">
      <c r="I339453" s="6"/>
    </row>
    <row r="339454" spans="9:9">
      <c r="I339454" s="6"/>
    </row>
    <row r="339455" spans="9:9">
      <c r="I339455" s="6"/>
    </row>
    <row r="339456" spans="9:9">
      <c r="I339456" s="6"/>
    </row>
    <row r="339457" spans="9:9">
      <c r="I339457" s="6"/>
    </row>
    <row r="339458" spans="9:9">
      <c r="I339458" s="6"/>
    </row>
    <row r="339459" spans="9:9">
      <c r="I339459" s="6"/>
    </row>
    <row r="339460" spans="9:9">
      <c r="I339460" s="6"/>
    </row>
    <row r="339461" spans="9:9">
      <c r="I339461" s="6"/>
    </row>
    <row r="339462" spans="9:9">
      <c r="I339462" s="6"/>
    </row>
    <row r="339463" spans="9:9">
      <c r="I339463" s="6"/>
    </row>
    <row r="339464" spans="9:9">
      <c r="I339464" s="6"/>
    </row>
    <row r="339465" spans="9:9">
      <c r="I339465" s="6"/>
    </row>
    <row r="339466" spans="9:9">
      <c r="I339466" s="6"/>
    </row>
    <row r="339467" spans="9:9">
      <c r="I339467" s="6"/>
    </row>
    <row r="339468" spans="9:9">
      <c r="I339468" s="6"/>
    </row>
    <row r="339469" spans="9:9">
      <c r="I339469" s="6"/>
    </row>
    <row r="339470" spans="9:9">
      <c r="I339470" s="6"/>
    </row>
    <row r="339471" spans="9:9">
      <c r="I339471" s="6"/>
    </row>
    <row r="339472" spans="9:9">
      <c r="I339472" s="6"/>
    </row>
    <row r="339473" spans="9:9">
      <c r="I339473" s="6"/>
    </row>
    <row r="339474" spans="9:9">
      <c r="I339474" s="6"/>
    </row>
    <row r="339475" spans="9:9">
      <c r="I339475" s="6"/>
    </row>
    <row r="339476" spans="9:9">
      <c r="I339476" s="6"/>
    </row>
    <row r="339477" spans="9:9">
      <c r="I339477" s="6"/>
    </row>
    <row r="339478" spans="9:9">
      <c r="I339478" s="6"/>
    </row>
    <row r="339479" spans="9:9">
      <c r="I339479" s="6"/>
    </row>
    <row r="339480" spans="9:9">
      <c r="I339480" s="6"/>
    </row>
    <row r="339481" spans="9:9">
      <c r="I339481" s="6"/>
    </row>
    <row r="339482" spans="9:9">
      <c r="I339482" s="6"/>
    </row>
    <row r="339483" spans="9:9">
      <c r="I339483" s="6"/>
    </row>
    <row r="339484" spans="9:9">
      <c r="I339484" s="6"/>
    </row>
    <row r="339485" spans="9:9">
      <c r="I339485" s="6"/>
    </row>
    <row r="339486" spans="9:9">
      <c r="I339486" s="6"/>
    </row>
    <row r="339487" spans="9:9">
      <c r="I339487" s="6"/>
    </row>
    <row r="339488" spans="9:9">
      <c r="I339488" s="6"/>
    </row>
    <row r="339489" spans="9:9">
      <c r="I339489" s="6"/>
    </row>
    <row r="339490" spans="9:9">
      <c r="I339490" s="6"/>
    </row>
    <row r="339491" spans="9:9">
      <c r="I339491" s="6"/>
    </row>
    <row r="339492" spans="9:9">
      <c r="I339492" s="6"/>
    </row>
    <row r="339493" spans="9:9">
      <c r="I339493" s="6"/>
    </row>
    <row r="339494" spans="9:9">
      <c r="I339494" s="6"/>
    </row>
    <row r="339495" spans="9:9">
      <c r="I339495" s="6"/>
    </row>
    <row r="339496" spans="9:9">
      <c r="I339496" s="6"/>
    </row>
    <row r="339497" spans="9:9">
      <c r="I339497" s="6"/>
    </row>
    <row r="339498" spans="9:9">
      <c r="I339498" s="6"/>
    </row>
    <row r="339499" spans="9:9">
      <c r="I339499" s="6"/>
    </row>
    <row r="339500" spans="9:9">
      <c r="I339500" s="6"/>
    </row>
    <row r="339501" spans="9:9">
      <c r="I339501" s="6"/>
    </row>
    <row r="339502" spans="9:9">
      <c r="I339502" s="6"/>
    </row>
    <row r="339503" spans="9:9">
      <c r="I339503" s="6"/>
    </row>
    <row r="339504" spans="9:9">
      <c r="I339504" s="6"/>
    </row>
    <row r="339505" spans="9:9">
      <c r="I339505" s="6"/>
    </row>
    <row r="339506" spans="9:9">
      <c r="I339506" s="6"/>
    </row>
    <row r="339507" spans="9:9">
      <c r="I339507" s="6"/>
    </row>
    <row r="339508" spans="9:9">
      <c r="I339508" s="6"/>
    </row>
    <row r="339509" spans="9:9">
      <c r="I339509" s="6"/>
    </row>
    <row r="339510" spans="9:9">
      <c r="I339510" s="6"/>
    </row>
    <row r="339511" spans="9:9">
      <c r="I339511" s="6"/>
    </row>
    <row r="339512" spans="9:9">
      <c r="I339512" s="6"/>
    </row>
    <row r="339513" spans="9:9">
      <c r="I339513" s="6"/>
    </row>
    <row r="339514" spans="9:9">
      <c r="I339514" s="6"/>
    </row>
    <row r="339515" spans="9:9">
      <c r="I339515" s="6"/>
    </row>
    <row r="339516" spans="9:9">
      <c r="I339516" s="6"/>
    </row>
    <row r="339517" spans="9:9">
      <c r="I339517" s="6"/>
    </row>
    <row r="339518" spans="9:9">
      <c r="I339518" s="6"/>
    </row>
    <row r="339519" spans="9:9">
      <c r="I339519" s="6"/>
    </row>
    <row r="339520" spans="9:9">
      <c r="I339520" s="6"/>
    </row>
    <row r="339521" spans="9:9">
      <c r="I339521" s="6"/>
    </row>
    <row r="339522" spans="9:9">
      <c r="I339522" s="6"/>
    </row>
    <row r="339523" spans="9:9">
      <c r="I339523" s="6"/>
    </row>
    <row r="339524" spans="9:9">
      <c r="I339524" s="6"/>
    </row>
    <row r="339525" spans="9:9">
      <c r="I339525" s="6"/>
    </row>
    <row r="339526" spans="9:9">
      <c r="I339526" s="6"/>
    </row>
    <row r="339527" spans="9:9">
      <c r="I339527" s="6"/>
    </row>
    <row r="339528" spans="9:9">
      <c r="I339528" s="6"/>
    </row>
    <row r="339529" spans="9:9">
      <c r="I339529" s="6"/>
    </row>
    <row r="339530" spans="9:9">
      <c r="I339530" s="6"/>
    </row>
    <row r="339531" spans="9:9">
      <c r="I339531" s="6"/>
    </row>
    <row r="339532" spans="9:9">
      <c r="I339532" s="6"/>
    </row>
    <row r="339533" spans="9:9">
      <c r="I339533" s="6"/>
    </row>
    <row r="339534" spans="9:9">
      <c r="I339534" s="6"/>
    </row>
    <row r="339535" spans="9:9">
      <c r="I339535" s="6"/>
    </row>
    <row r="339536" spans="9:9">
      <c r="I339536" s="6"/>
    </row>
    <row r="339537" spans="9:9">
      <c r="I339537" s="6"/>
    </row>
    <row r="339538" spans="9:9">
      <c r="I339538" s="6"/>
    </row>
    <row r="339539" spans="9:9">
      <c r="I339539" s="6"/>
    </row>
    <row r="339540" spans="9:9">
      <c r="I339540" s="6"/>
    </row>
    <row r="339541" spans="9:9">
      <c r="I339541" s="6"/>
    </row>
    <row r="339542" spans="9:9">
      <c r="I339542" s="6"/>
    </row>
    <row r="339543" spans="9:9">
      <c r="I339543" s="6"/>
    </row>
    <row r="339544" spans="9:9">
      <c r="I339544" s="6"/>
    </row>
    <row r="339545" spans="9:9">
      <c r="I339545" s="6"/>
    </row>
    <row r="339546" spans="9:9">
      <c r="I339546" s="6"/>
    </row>
    <row r="339547" spans="9:9">
      <c r="I339547" s="6"/>
    </row>
    <row r="339548" spans="9:9">
      <c r="I339548" s="6"/>
    </row>
    <row r="339549" spans="9:9">
      <c r="I339549" s="6"/>
    </row>
    <row r="339550" spans="9:9">
      <c r="I339550" s="6"/>
    </row>
    <row r="339551" spans="9:9">
      <c r="I339551" s="6"/>
    </row>
    <row r="339552" spans="9:9">
      <c r="I339552" s="6"/>
    </row>
    <row r="339553" spans="9:9">
      <c r="I339553" s="6"/>
    </row>
    <row r="339554" spans="9:9">
      <c r="I339554" s="6"/>
    </row>
    <row r="339555" spans="9:9">
      <c r="I339555" s="6"/>
    </row>
    <row r="339556" spans="9:9">
      <c r="I339556" s="6"/>
    </row>
    <row r="339557" spans="9:9">
      <c r="I339557" s="6"/>
    </row>
    <row r="339558" spans="9:9">
      <c r="I339558" s="6"/>
    </row>
    <row r="339559" spans="9:9">
      <c r="I339559" s="6"/>
    </row>
    <row r="339560" spans="9:9">
      <c r="I339560" s="6"/>
    </row>
    <row r="339561" spans="9:9">
      <c r="I339561" s="6"/>
    </row>
    <row r="339562" spans="9:9">
      <c r="I339562" s="6"/>
    </row>
    <row r="339563" spans="9:9">
      <c r="I339563" s="6"/>
    </row>
    <row r="339564" spans="9:9">
      <c r="I339564" s="6"/>
    </row>
    <row r="339565" spans="9:9">
      <c r="I339565" s="6"/>
    </row>
    <row r="339566" spans="9:9">
      <c r="I339566" s="6"/>
    </row>
    <row r="339567" spans="9:9">
      <c r="I339567" s="6"/>
    </row>
    <row r="339568" spans="9:9">
      <c r="I339568" s="6"/>
    </row>
    <row r="339569" spans="9:9">
      <c r="I339569" s="6"/>
    </row>
    <row r="339570" spans="9:9">
      <c r="I339570" s="6"/>
    </row>
    <row r="339571" spans="9:9">
      <c r="I339571" s="6"/>
    </row>
    <row r="339572" spans="9:9">
      <c r="I339572" s="6"/>
    </row>
    <row r="339573" spans="9:9">
      <c r="I339573" s="6"/>
    </row>
    <row r="339574" spans="9:9">
      <c r="I339574" s="6"/>
    </row>
    <row r="339575" spans="9:9">
      <c r="I339575" s="6"/>
    </row>
    <row r="339576" spans="9:9">
      <c r="I339576" s="6"/>
    </row>
    <row r="339577" spans="9:9">
      <c r="I339577" s="6"/>
    </row>
    <row r="339578" spans="9:9">
      <c r="I339578" s="6"/>
    </row>
    <row r="339579" spans="9:9">
      <c r="I339579" s="6"/>
    </row>
    <row r="339580" spans="9:9">
      <c r="I339580" s="6"/>
    </row>
    <row r="339581" spans="9:9">
      <c r="I339581" s="6"/>
    </row>
    <row r="339582" spans="9:9">
      <c r="I339582" s="6"/>
    </row>
    <row r="339583" spans="9:9">
      <c r="I339583" s="6"/>
    </row>
    <row r="339584" spans="9:9">
      <c r="I339584" s="6"/>
    </row>
    <row r="339585" spans="9:9">
      <c r="I339585" s="6"/>
    </row>
    <row r="339586" spans="9:9">
      <c r="I339586" s="6"/>
    </row>
    <row r="339587" spans="9:9">
      <c r="I339587" s="6"/>
    </row>
    <row r="339588" spans="9:9">
      <c r="I339588" s="6"/>
    </row>
    <row r="339589" spans="9:9">
      <c r="I339589" s="6"/>
    </row>
    <row r="339590" spans="9:9">
      <c r="I339590" s="6"/>
    </row>
    <row r="339591" spans="9:9">
      <c r="I339591" s="6"/>
    </row>
    <row r="339592" spans="9:9">
      <c r="I339592" s="6"/>
    </row>
    <row r="339593" spans="9:9">
      <c r="I339593" s="6"/>
    </row>
    <row r="339594" spans="9:9">
      <c r="I339594" s="6"/>
    </row>
    <row r="339595" spans="9:9">
      <c r="I339595" s="6"/>
    </row>
    <row r="339596" spans="9:9">
      <c r="I339596" s="6"/>
    </row>
    <row r="339597" spans="9:9">
      <c r="I339597" s="6"/>
    </row>
    <row r="339598" spans="9:9">
      <c r="I339598" s="6"/>
    </row>
    <row r="339599" spans="9:9">
      <c r="I339599" s="6"/>
    </row>
    <row r="339600" spans="9:9">
      <c r="I339600" s="6"/>
    </row>
    <row r="339601" spans="9:9">
      <c r="I339601" s="6"/>
    </row>
    <row r="339602" spans="9:9">
      <c r="I339602" s="6"/>
    </row>
    <row r="339603" spans="9:9">
      <c r="I339603" s="6"/>
    </row>
    <row r="339604" spans="9:9">
      <c r="I339604" s="6"/>
    </row>
    <row r="339605" spans="9:9">
      <c r="I339605" s="6"/>
    </row>
    <row r="339606" spans="9:9">
      <c r="I339606" s="6"/>
    </row>
    <row r="339607" spans="9:9">
      <c r="I339607" s="6"/>
    </row>
    <row r="339608" spans="9:9">
      <c r="I339608" s="6"/>
    </row>
    <row r="339609" spans="9:9">
      <c r="I339609" s="6"/>
    </row>
    <row r="339610" spans="9:9">
      <c r="I339610" s="6"/>
    </row>
    <row r="339611" spans="9:9">
      <c r="I339611" s="6"/>
    </row>
    <row r="339612" spans="9:9">
      <c r="I339612" s="6"/>
    </row>
    <row r="339613" spans="9:9">
      <c r="I339613" s="6"/>
    </row>
    <row r="339614" spans="9:9">
      <c r="I339614" s="6"/>
    </row>
    <row r="339615" spans="9:9">
      <c r="I339615" s="6"/>
    </row>
    <row r="339616" spans="9:9">
      <c r="I339616" s="6"/>
    </row>
    <row r="339617" spans="9:9">
      <c r="I339617" s="6"/>
    </row>
    <row r="339618" spans="9:9">
      <c r="I339618" s="6"/>
    </row>
    <row r="339619" spans="9:9">
      <c r="I339619" s="6"/>
    </row>
    <row r="339620" spans="9:9">
      <c r="I339620" s="6"/>
    </row>
    <row r="339621" spans="9:9">
      <c r="I339621" s="6"/>
    </row>
    <row r="339622" spans="9:9">
      <c r="I339622" s="6"/>
    </row>
    <row r="339623" spans="9:9">
      <c r="I339623" s="6"/>
    </row>
    <row r="339624" spans="9:9">
      <c r="I339624" s="6"/>
    </row>
    <row r="339625" spans="9:9">
      <c r="I339625" s="6"/>
    </row>
    <row r="339626" spans="9:9">
      <c r="I339626" s="6"/>
    </row>
    <row r="339627" spans="9:9">
      <c r="I339627" s="6"/>
    </row>
    <row r="339628" spans="9:9">
      <c r="I339628" s="6"/>
    </row>
    <row r="339629" spans="9:9">
      <c r="I339629" s="6"/>
    </row>
    <row r="339630" spans="9:9">
      <c r="I339630" s="6"/>
    </row>
    <row r="339631" spans="9:9">
      <c r="I339631" s="6"/>
    </row>
    <row r="339632" spans="9:9">
      <c r="I339632" s="6"/>
    </row>
    <row r="339633" spans="9:9">
      <c r="I339633" s="6"/>
    </row>
    <row r="339634" spans="9:9">
      <c r="I339634" s="6"/>
    </row>
    <row r="339635" spans="9:9">
      <c r="I339635" s="6"/>
    </row>
    <row r="339636" spans="9:9">
      <c r="I339636" s="6"/>
    </row>
    <row r="339637" spans="9:9">
      <c r="I339637" s="6"/>
    </row>
    <row r="339638" spans="9:9">
      <c r="I339638" s="6"/>
    </row>
    <row r="339639" spans="9:9">
      <c r="I339639" s="6"/>
    </row>
    <row r="339640" spans="9:9">
      <c r="I339640" s="6"/>
    </row>
    <row r="339641" spans="9:9">
      <c r="I339641" s="6"/>
    </row>
    <row r="339642" spans="9:9">
      <c r="I339642" s="6"/>
    </row>
    <row r="339643" spans="9:9">
      <c r="I339643" s="6"/>
    </row>
    <row r="339644" spans="9:9">
      <c r="I339644" s="6"/>
    </row>
    <row r="339645" spans="9:9">
      <c r="I339645" s="6"/>
    </row>
    <row r="339646" spans="9:9">
      <c r="I339646" s="6"/>
    </row>
    <row r="339647" spans="9:9">
      <c r="I339647" s="6"/>
    </row>
    <row r="339648" spans="9:9">
      <c r="I339648" s="6"/>
    </row>
    <row r="339649" spans="9:9">
      <c r="I339649" s="6"/>
    </row>
    <row r="339650" spans="9:9">
      <c r="I339650" s="6"/>
    </row>
    <row r="339651" spans="9:9">
      <c r="I339651" s="6"/>
    </row>
    <row r="339652" spans="9:9">
      <c r="I339652" s="6"/>
    </row>
    <row r="339653" spans="9:9">
      <c r="I339653" s="6"/>
    </row>
    <row r="339654" spans="9:9">
      <c r="I339654" s="6"/>
    </row>
    <row r="339655" spans="9:9">
      <c r="I339655" s="6"/>
    </row>
    <row r="339656" spans="9:9">
      <c r="I339656" s="6"/>
    </row>
    <row r="339657" spans="9:9">
      <c r="I339657" s="6"/>
    </row>
    <row r="339658" spans="9:9">
      <c r="I339658" s="6"/>
    </row>
    <row r="339659" spans="9:9">
      <c r="I339659" s="6"/>
    </row>
    <row r="339660" spans="9:9">
      <c r="I339660" s="6"/>
    </row>
    <row r="339661" spans="9:9">
      <c r="I339661" s="6"/>
    </row>
    <row r="339662" spans="9:9">
      <c r="I339662" s="6"/>
    </row>
    <row r="339663" spans="9:9">
      <c r="I339663" s="6"/>
    </row>
    <row r="339664" spans="9:9">
      <c r="I339664" s="6"/>
    </row>
    <row r="339665" spans="9:9">
      <c r="I339665" s="6"/>
    </row>
    <row r="339666" spans="9:9">
      <c r="I339666" s="6"/>
    </row>
    <row r="339667" spans="9:9">
      <c r="I339667" s="6"/>
    </row>
    <row r="339668" spans="9:9">
      <c r="I339668" s="6"/>
    </row>
    <row r="339669" spans="9:9">
      <c r="I339669" s="6"/>
    </row>
    <row r="339670" spans="9:9">
      <c r="I339670" s="6"/>
    </row>
    <row r="339671" spans="9:9">
      <c r="I339671" s="6"/>
    </row>
    <row r="339672" spans="9:9">
      <c r="I339672" s="6"/>
    </row>
    <row r="339673" spans="9:9">
      <c r="I339673" s="6"/>
    </row>
    <row r="339674" spans="9:9">
      <c r="I339674" s="6"/>
    </row>
    <row r="339675" spans="9:9">
      <c r="I339675" s="6"/>
    </row>
    <row r="339676" spans="9:9">
      <c r="I339676" s="6"/>
    </row>
    <row r="339677" spans="9:9">
      <c r="I339677" s="6"/>
    </row>
    <row r="339678" spans="9:9">
      <c r="I339678" s="6"/>
    </row>
    <row r="339679" spans="9:9">
      <c r="I339679" s="6"/>
    </row>
    <row r="339680" spans="9:9">
      <c r="I339680" s="6"/>
    </row>
    <row r="339681" spans="9:9">
      <c r="I339681" s="6"/>
    </row>
    <row r="339682" spans="9:9">
      <c r="I339682" s="6"/>
    </row>
    <row r="339683" spans="9:9">
      <c r="I339683" s="6"/>
    </row>
    <row r="339684" spans="9:9">
      <c r="I339684" s="6"/>
    </row>
    <row r="339685" spans="9:9">
      <c r="I339685" s="6"/>
    </row>
    <row r="339686" spans="9:9">
      <c r="I339686" s="6"/>
    </row>
    <row r="339687" spans="9:9">
      <c r="I339687" s="6"/>
    </row>
    <row r="339688" spans="9:9">
      <c r="I339688" s="6"/>
    </row>
    <row r="339689" spans="9:9">
      <c r="I339689" s="6"/>
    </row>
    <row r="339690" spans="9:9">
      <c r="I339690" s="6"/>
    </row>
    <row r="339691" spans="9:9">
      <c r="I339691" s="6"/>
    </row>
    <row r="339692" spans="9:9">
      <c r="I339692" s="6"/>
    </row>
    <row r="339693" spans="9:9">
      <c r="I339693" s="6"/>
    </row>
    <row r="339694" spans="9:9">
      <c r="I339694" s="6"/>
    </row>
    <row r="339695" spans="9:9">
      <c r="I339695" s="6"/>
    </row>
    <row r="339696" spans="9:9">
      <c r="I339696" s="6"/>
    </row>
    <row r="339697" spans="9:9">
      <c r="I339697" s="6"/>
    </row>
    <row r="339698" spans="9:9">
      <c r="I339698" s="6"/>
    </row>
    <row r="339699" spans="9:9">
      <c r="I339699" s="6"/>
    </row>
    <row r="339700" spans="9:9">
      <c r="I339700" s="6"/>
    </row>
    <row r="339701" spans="9:9">
      <c r="I339701" s="6"/>
    </row>
    <row r="339702" spans="9:9">
      <c r="I339702" s="6"/>
    </row>
    <row r="339703" spans="9:9">
      <c r="I339703" s="6"/>
    </row>
    <row r="339704" spans="9:9">
      <c r="I339704" s="6"/>
    </row>
    <row r="339705" spans="9:9">
      <c r="I339705" s="6"/>
    </row>
    <row r="339706" spans="9:9">
      <c r="I339706" s="6"/>
    </row>
    <row r="339707" spans="9:9">
      <c r="I339707" s="6"/>
    </row>
    <row r="339708" spans="9:9">
      <c r="I339708" s="6"/>
    </row>
    <row r="339709" spans="9:9">
      <c r="I339709" s="6"/>
    </row>
    <row r="339710" spans="9:9">
      <c r="I339710" s="6"/>
    </row>
    <row r="339711" spans="9:9">
      <c r="I339711" s="6"/>
    </row>
    <row r="339712" spans="9:9">
      <c r="I339712" s="6"/>
    </row>
    <row r="339713" spans="9:9">
      <c r="I339713" s="6"/>
    </row>
    <row r="339714" spans="9:9">
      <c r="I339714" s="6"/>
    </row>
    <row r="339715" spans="9:9">
      <c r="I339715" s="6"/>
    </row>
    <row r="339716" spans="9:9">
      <c r="I339716" s="6"/>
    </row>
    <row r="339717" spans="9:9">
      <c r="I339717" s="6"/>
    </row>
    <row r="339718" spans="9:9">
      <c r="I339718" s="6"/>
    </row>
    <row r="339719" spans="9:9">
      <c r="I339719" s="6"/>
    </row>
    <row r="339720" spans="9:9">
      <c r="I339720" s="6"/>
    </row>
    <row r="339721" spans="9:9">
      <c r="I339721" s="6"/>
    </row>
    <row r="339722" spans="9:9">
      <c r="I339722" s="6"/>
    </row>
    <row r="339723" spans="9:9">
      <c r="I339723" s="6"/>
    </row>
    <row r="339724" spans="9:9">
      <c r="I339724" s="6"/>
    </row>
    <row r="339725" spans="9:9">
      <c r="I339725" s="6"/>
    </row>
    <row r="339726" spans="9:9">
      <c r="I339726" s="6"/>
    </row>
    <row r="339727" spans="9:9">
      <c r="I339727" s="6"/>
    </row>
    <row r="339728" spans="9:9">
      <c r="I339728" s="6"/>
    </row>
    <row r="339729" spans="9:9">
      <c r="I339729" s="6"/>
    </row>
    <row r="339730" spans="9:9">
      <c r="I339730" s="6"/>
    </row>
    <row r="339731" spans="9:9">
      <c r="I339731" s="6"/>
    </row>
    <row r="339732" spans="9:9">
      <c r="I339732" s="6"/>
    </row>
    <row r="339733" spans="9:9">
      <c r="I339733" s="6"/>
    </row>
    <row r="339734" spans="9:9">
      <c r="I339734" s="6"/>
    </row>
    <row r="339735" spans="9:9">
      <c r="I339735" s="6"/>
    </row>
    <row r="339736" spans="9:9">
      <c r="I339736" s="6"/>
    </row>
    <row r="339737" spans="9:9">
      <c r="I339737" s="6"/>
    </row>
    <row r="339738" spans="9:9">
      <c r="I339738" s="6"/>
    </row>
    <row r="339739" spans="9:9">
      <c r="I339739" s="6"/>
    </row>
    <row r="339740" spans="9:9">
      <c r="I339740" s="6"/>
    </row>
    <row r="339741" spans="9:9">
      <c r="I339741" s="6"/>
    </row>
    <row r="339742" spans="9:9">
      <c r="I339742" s="6"/>
    </row>
    <row r="339743" spans="9:9">
      <c r="I339743" s="6"/>
    </row>
    <row r="339744" spans="9:9">
      <c r="I339744" s="6"/>
    </row>
    <row r="339745" spans="9:9">
      <c r="I339745" s="6"/>
    </row>
    <row r="339746" spans="9:9">
      <c r="I339746" s="6"/>
    </row>
    <row r="339747" spans="9:9">
      <c r="I339747" s="6"/>
    </row>
    <row r="339748" spans="9:9">
      <c r="I339748" s="6"/>
    </row>
    <row r="339749" spans="9:9">
      <c r="I339749" s="6"/>
    </row>
    <row r="339750" spans="9:9">
      <c r="I339750" s="6"/>
    </row>
    <row r="339751" spans="9:9">
      <c r="I339751" s="6"/>
    </row>
    <row r="339752" spans="9:9">
      <c r="I339752" s="6"/>
    </row>
    <row r="339753" spans="9:9">
      <c r="I339753" s="6"/>
    </row>
    <row r="339754" spans="9:9">
      <c r="I339754" s="6"/>
    </row>
    <row r="339755" spans="9:9">
      <c r="I339755" s="6"/>
    </row>
    <row r="339756" spans="9:9">
      <c r="I339756" s="6"/>
    </row>
    <row r="339757" spans="9:9">
      <c r="I339757" s="6"/>
    </row>
    <row r="339758" spans="9:9">
      <c r="I339758" s="6"/>
    </row>
    <row r="339759" spans="9:9">
      <c r="I339759" s="6"/>
    </row>
    <row r="339760" spans="9:9">
      <c r="I339760" s="6"/>
    </row>
    <row r="339761" spans="9:9">
      <c r="I339761" s="6"/>
    </row>
    <row r="339762" spans="9:9">
      <c r="I339762" s="6"/>
    </row>
    <row r="339763" spans="9:9">
      <c r="I339763" s="6"/>
    </row>
    <row r="339764" spans="9:9">
      <c r="I339764" s="6"/>
    </row>
    <row r="339765" spans="9:9">
      <c r="I339765" s="6"/>
    </row>
    <row r="339766" spans="9:9">
      <c r="I339766" s="6"/>
    </row>
    <row r="339767" spans="9:9">
      <c r="I339767" s="6"/>
    </row>
    <row r="339768" spans="9:9">
      <c r="I339768" s="6"/>
    </row>
    <row r="339769" spans="9:9">
      <c r="I339769" s="6"/>
    </row>
    <row r="339770" spans="9:9">
      <c r="I339770" s="6"/>
    </row>
    <row r="339771" spans="9:9">
      <c r="I339771" s="6"/>
    </row>
    <row r="339772" spans="9:9">
      <c r="I339772" s="6"/>
    </row>
    <row r="339773" spans="9:9">
      <c r="I339773" s="6"/>
    </row>
    <row r="339774" spans="9:9">
      <c r="I339774" s="6"/>
    </row>
    <row r="339775" spans="9:9">
      <c r="I339775" s="6"/>
    </row>
    <row r="339776" spans="9:9">
      <c r="I339776" s="6"/>
    </row>
    <row r="339777" spans="9:9">
      <c r="I339777" s="6"/>
    </row>
    <row r="339778" spans="9:9">
      <c r="I339778" s="6"/>
    </row>
    <row r="339779" spans="9:9">
      <c r="I339779" s="6"/>
    </row>
    <row r="339780" spans="9:9">
      <c r="I339780" s="6"/>
    </row>
    <row r="339781" spans="9:9">
      <c r="I339781" s="6"/>
    </row>
    <row r="339782" spans="9:9">
      <c r="I339782" s="6"/>
    </row>
    <row r="339783" spans="9:9">
      <c r="I339783" s="6"/>
    </row>
    <row r="339784" spans="9:9">
      <c r="I339784" s="6"/>
    </row>
    <row r="339785" spans="9:9">
      <c r="I339785" s="6"/>
    </row>
    <row r="339786" spans="9:9">
      <c r="I339786" s="6"/>
    </row>
    <row r="339787" spans="9:9">
      <c r="I339787" s="6"/>
    </row>
    <row r="339788" spans="9:9">
      <c r="I339788" s="6"/>
    </row>
    <row r="339789" spans="9:9">
      <c r="I339789" s="6"/>
    </row>
    <row r="339790" spans="9:9">
      <c r="I339790" s="6"/>
    </row>
    <row r="339791" spans="9:9">
      <c r="I339791" s="6"/>
    </row>
    <row r="339792" spans="9:9">
      <c r="I339792" s="6"/>
    </row>
    <row r="339793" spans="9:9">
      <c r="I339793" s="6"/>
    </row>
    <row r="339794" spans="9:9">
      <c r="I339794" s="6"/>
    </row>
    <row r="339795" spans="9:9">
      <c r="I339795" s="6"/>
    </row>
    <row r="339796" spans="9:9">
      <c r="I339796" s="6"/>
    </row>
    <row r="339797" spans="9:9">
      <c r="I339797" s="6"/>
    </row>
    <row r="339798" spans="9:9">
      <c r="I339798" s="6"/>
    </row>
    <row r="339799" spans="9:9">
      <c r="I339799" s="6"/>
    </row>
    <row r="339800" spans="9:9">
      <c r="I339800" s="6"/>
    </row>
    <row r="339801" spans="9:9">
      <c r="I339801" s="6"/>
    </row>
    <row r="339802" spans="9:9">
      <c r="I339802" s="6"/>
    </row>
    <row r="339803" spans="9:9">
      <c r="I339803" s="6"/>
    </row>
    <row r="339804" spans="9:9">
      <c r="I339804" s="6"/>
    </row>
    <row r="339805" spans="9:9">
      <c r="I339805" s="6"/>
    </row>
    <row r="339806" spans="9:9">
      <c r="I339806" s="6"/>
    </row>
    <row r="339807" spans="9:9">
      <c r="I339807" s="6"/>
    </row>
    <row r="339808" spans="9:9">
      <c r="I339808" s="6"/>
    </row>
    <row r="339809" spans="9:9">
      <c r="I339809" s="6"/>
    </row>
    <row r="339810" spans="9:9">
      <c r="I339810" s="6"/>
    </row>
    <row r="339811" spans="9:9">
      <c r="I339811" s="6"/>
    </row>
    <row r="339812" spans="9:9">
      <c r="I339812" s="6"/>
    </row>
    <row r="339813" spans="9:9">
      <c r="I339813" s="6"/>
    </row>
    <row r="339814" spans="9:9">
      <c r="I339814" s="6"/>
    </row>
    <row r="339815" spans="9:9">
      <c r="I339815" s="6"/>
    </row>
    <row r="339816" spans="9:9">
      <c r="I339816" s="6"/>
    </row>
    <row r="339817" spans="9:9">
      <c r="I339817" s="6"/>
    </row>
    <row r="339818" spans="9:9">
      <c r="I339818" s="6"/>
    </row>
    <row r="339819" spans="9:9">
      <c r="I339819" s="6"/>
    </row>
    <row r="339820" spans="9:9">
      <c r="I339820" s="6"/>
    </row>
    <row r="339821" spans="9:9">
      <c r="I339821" s="6"/>
    </row>
    <row r="339822" spans="9:9">
      <c r="I339822" s="6"/>
    </row>
    <row r="339823" spans="9:9">
      <c r="I339823" s="6"/>
    </row>
    <row r="339824" spans="9:9">
      <c r="I339824" s="6"/>
    </row>
    <row r="339825" spans="9:9">
      <c r="I339825" s="6"/>
    </row>
    <row r="339826" spans="9:9">
      <c r="I339826" s="6"/>
    </row>
    <row r="339827" spans="9:9">
      <c r="I339827" s="6"/>
    </row>
    <row r="339828" spans="9:9">
      <c r="I339828" s="6"/>
    </row>
    <row r="339829" spans="9:9">
      <c r="I339829" s="6"/>
    </row>
    <row r="339830" spans="9:9">
      <c r="I339830" s="6"/>
    </row>
    <row r="339831" spans="9:9">
      <c r="I339831" s="6"/>
    </row>
    <row r="339832" spans="9:9">
      <c r="I339832" s="6"/>
    </row>
    <row r="339833" spans="9:9">
      <c r="I339833" s="6"/>
    </row>
    <row r="339834" spans="9:9">
      <c r="I339834" s="6"/>
    </row>
    <row r="339835" spans="9:9">
      <c r="I339835" s="6"/>
    </row>
    <row r="339836" spans="9:9">
      <c r="I339836" s="6"/>
    </row>
    <row r="339837" spans="9:9">
      <c r="I339837" s="6"/>
    </row>
    <row r="339838" spans="9:9">
      <c r="I339838" s="6"/>
    </row>
    <row r="339839" spans="9:9">
      <c r="I339839" s="6"/>
    </row>
    <row r="339840" spans="9:9">
      <c r="I339840" s="6"/>
    </row>
    <row r="339841" spans="9:9">
      <c r="I339841" s="6"/>
    </row>
    <row r="339842" spans="9:9">
      <c r="I339842" s="6"/>
    </row>
    <row r="339843" spans="9:9">
      <c r="I339843" s="6"/>
    </row>
    <row r="339844" spans="9:9">
      <c r="I339844" s="6"/>
    </row>
    <row r="339845" spans="9:9">
      <c r="I339845" s="6"/>
    </row>
    <row r="339846" spans="9:9">
      <c r="I339846" s="6"/>
    </row>
    <row r="339847" spans="9:9">
      <c r="I339847" s="6"/>
    </row>
    <row r="339848" spans="9:9">
      <c r="I339848" s="6"/>
    </row>
    <row r="339849" spans="9:9">
      <c r="I339849" s="6"/>
    </row>
    <row r="339850" spans="9:9">
      <c r="I339850" s="6"/>
    </row>
    <row r="339851" spans="9:9">
      <c r="I339851" s="6"/>
    </row>
    <row r="339852" spans="9:9">
      <c r="I339852" s="6"/>
    </row>
    <row r="339853" spans="9:9">
      <c r="I339853" s="6"/>
    </row>
    <row r="339854" spans="9:9">
      <c r="I339854" s="6"/>
    </row>
    <row r="339855" spans="9:9">
      <c r="I339855" s="6"/>
    </row>
    <row r="339856" spans="9:9">
      <c r="I339856" s="6"/>
    </row>
    <row r="339857" spans="9:9">
      <c r="I339857" s="6"/>
    </row>
    <row r="339858" spans="9:9">
      <c r="I339858" s="6"/>
    </row>
    <row r="339859" spans="9:9">
      <c r="I339859" s="6"/>
    </row>
    <row r="339860" spans="9:9">
      <c r="I339860" s="6"/>
    </row>
    <row r="339861" spans="9:9">
      <c r="I339861" s="6"/>
    </row>
    <row r="339862" spans="9:9">
      <c r="I339862" s="6"/>
    </row>
    <row r="339863" spans="9:9">
      <c r="I339863" s="6"/>
    </row>
    <row r="339864" spans="9:9">
      <c r="I339864" s="6"/>
    </row>
    <row r="339865" spans="9:9">
      <c r="I339865" s="6"/>
    </row>
    <row r="339866" spans="9:9">
      <c r="I339866" s="6"/>
    </row>
    <row r="339867" spans="9:9">
      <c r="I339867" s="6"/>
    </row>
    <row r="339868" spans="9:9">
      <c r="I339868" s="6"/>
    </row>
    <row r="339869" spans="9:9">
      <c r="I339869" s="6"/>
    </row>
    <row r="339870" spans="9:9">
      <c r="I339870" s="6"/>
    </row>
    <row r="339871" spans="9:9">
      <c r="I339871" s="6"/>
    </row>
    <row r="339872" spans="9:9">
      <c r="I339872" s="6"/>
    </row>
    <row r="339873" spans="9:9">
      <c r="I339873" s="6"/>
    </row>
    <row r="339874" spans="9:9">
      <c r="I339874" s="6"/>
    </row>
    <row r="339875" spans="9:9">
      <c r="I339875" s="6"/>
    </row>
    <row r="339876" spans="9:9">
      <c r="I339876" s="6"/>
    </row>
    <row r="339877" spans="9:9">
      <c r="I339877" s="6"/>
    </row>
    <row r="339878" spans="9:9">
      <c r="I339878" s="6"/>
    </row>
    <row r="339879" spans="9:9">
      <c r="I339879" s="6"/>
    </row>
    <row r="339880" spans="9:9">
      <c r="I339880" s="6"/>
    </row>
    <row r="339881" spans="9:9">
      <c r="I339881" s="6"/>
    </row>
    <row r="339882" spans="9:9">
      <c r="I339882" s="6"/>
    </row>
    <row r="339883" spans="9:9">
      <c r="I339883" s="6"/>
    </row>
    <row r="339884" spans="9:9">
      <c r="I339884" s="6"/>
    </row>
    <row r="339885" spans="9:9">
      <c r="I339885" s="6"/>
    </row>
    <row r="339886" spans="9:9">
      <c r="I339886" s="6"/>
    </row>
    <row r="339887" spans="9:9">
      <c r="I339887" s="6"/>
    </row>
    <row r="339888" spans="9:9">
      <c r="I339888" s="6"/>
    </row>
    <row r="339889" spans="9:9">
      <c r="I339889" s="6"/>
    </row>
    <row r="339890" spans="9:9">
      <c r="I339890" s="6"/>
    </row>
    <row r="339891" spans="9:9">
      <c r="I339891" s="6"/>
    </row>
    <row r="339892" spans="9:9">
      <c r="I339892" s="6"/>
    </row>
    <row r="339893" spans="9:9">
      <c r="I339893" s="6"/>
    </row>
    <row r="339894" spans="9:9">
      <c r="I339894" s="6"/>
    </row>
    <row r="339895" spans="9:9">
      <c r="I339895" s="6"/>
    </row>
    <row r="339896" spans="9:9">
      <c r="I339896" s="6"/>
    </row>
    <row r="339897" spans="9:9">
      <c r="I339897" s="6"/>
    </row>
    <row r="339898" spans="9:9">
      <c r="I339898" s="6"/>
    </row>
    <row r="339899" spans="9:9">
      <c r="I339899" s="6"/>
    </row>
    <row r="339900" spans="9:9">
      <c r="I339900" s="6"/>
    </row>
    <row r="339901" spans="9:9">
      <c r="I339901" s="6"/>
    </row>
    <row r="339902" spans="9:9">
      <c r="I339902" s="6"/>
    </row>
    <row r="339903" spans="9:9">
      <c r="I339903" s="6"/>
    </row>
    <row r="339904" spans="9:9">
      <c r="I339904" s="6"/>
    </row>
    <row r="339905" spans="9:9">
      <c r="I339905" s="6"/>
    </row>
    <row r="339906" spans="9:9">
      <c r="I339906" s="6"/>
    </row>
    <row r="339907" spans="9:9">
      <c r="I339907" s="6"/>
    </row>
    <row r="339908" spans="9:9">
      <c r="I339908" s="6"/>
    </row>
    <row r="339909" spans="9:9">
      <c r="I339909" s="6"/>
    </row>
    <row r="339910" spans="9:9">
      <c r="I339910" s="6"/>
    </row>
    <row r="339911" spans="9:9">
      <c r="I339911" s="6"/>
    </row>
    <row r="339912" spans="9:9">
      <c r="I339912" s="6"/>
    </row>
    <row r="339913" spans="9:9">
      <c r="I339913" s="6"/>
    </row>
    <row r="339914" spans="9:9">
      <c r="I339914" s="6"/>
    </row>
    <row r="339915" spans="9:9">
      <c r="I339915" s="6"/>
    </row>
    <row r="339916" spans="9:9">
      <c r="I339916" s="6"/>
    </row>
    <row r="339917" spans="9:9">
      <c r="I339917" s="6"/>
    </row>
    <row r="339918" spans="9:9">
      <c r="I339918" s="6"/>
    </row>
    <row r="339919" spans="9:9">
      <c r="I339919" s="6"/>
    </row>
    <row r="339920" spans="9:9">
      <c r="I339920" s="6"/>
    </row>
    <row r="339921" spans="9:9">
      <c r="I339921" s="6"/>
    </row>
    <row r="339922" spans="9:9">
      <c r="I339922" s="6"/>
    </row>
    <row r="339923" spans="9:9">
      <c r="I339923" s="6"/>
    </row>
    <row r="339924" spans="9:9">
      <c r="I339924" s="6"/>
    </row>
    <row r="339925" spans="9:9">
      <c r="I339925" s="6"/>
    </row>
    <row r="339926" spans="9:9">
      <c r="I339926" s="6"/>
    </row>
    <row r="339927" spans="9:9">
      <c r="I339927" s="6"/>
    </row>
    <row r="339928" spans="9:9">
      <c r="I339928" s="6"/>
    </row>
    <row r="339929" spans="9:9">
      <c r="I339929" s="6"/>
    </row>
    <row r="339930" spans="9:9">
      <c r="I339930" s="6"/>
    </row>
    <row r="339931" spans="9:9">
      <c r="I339931" s="6"/>
    </row>
    <row r="339932" spans="9:9">
      <c r="I339932" s="6"/>
    </row>
    <row r="339933" spans="9:9">
      <c r="I339933" s="6"/>
    </row>
    <row r="339934" spans="9:9">
      <c r="I339934" s="6"/>
    </row>
    <row r="339935" spans="9:9">
      <c r="I339935" s="6"/>
    </row>
    <row r="339936" spans="9:9">
      <c r="I339936" s="6"/>
    </row>
    <row r="339937" spans="9:9">
      <c r="I339937" s="6"/>
    </row>
    <row r="339938" spans="9:9">
      <c r="I339938" s="6"/>
    </row>
    <row r="339939" spans="9:9">
      <c r="I339939" s="6"/>
    </row>
    <row r="339940" spans="9:9">
      <c r="I339940" s="6"/>
    </row>
    <row r="339941" spans="9:9">
      <c r="I339941" s="6"/>
    </row>
    <row r="339942" spans="9:9">
      <c r="I339942" s="6"/>
    </row>
    <row r="339943" spans="9:9">
      <c r="I339943" s="6"/>
    </row>
    <row r="339944" spans="9:9">
      <c r="I339944" s="6"/>
    </row>
    <row r="339945" spans="9:9">
      <c r="I339945" s="6"/>
    </row>
    <row r="339946" spans="9:9">
      <c r="I339946" s="6"/>
    </row>
    <row r="339947" spans="9:9">
      <c r="I339947" s="6"/>
    </row>
    <row r="339948" spans="9:9">
      <c r="I339948" s="6"/>
    </row>
    <row r="339949" spans="9:9">
      <c r="I339949" s="6"/>
    </row>
    <row r="339950" spans="9:9">
      <c r="I339950" s="6"/>
    </row>
    <row r="339951" spans="9:9">
      <c r="I339951" s="6"/>
    </row>
    <row r="339952" spans="9:9">
      <c r="I339952" s="6"/>
    </row>
    <row r="339953" spans="9:9">
      <c r="I339953" s="6"/>
    </row>
    <row r="339954" spans="9:9">
      <c r="I339954" s="6"/>
    </row>
    <row r="339955" spans="9:9">
      <c r="I339955" s="6"/>
    </row>
    <row r="339956" spans="9:9">
      <c r="I339956" s="6"/>
    </row>
    <row r="339957" spans="9:9">
      <c r="I339957" s="6"/>
    </row>
    <row r="339958" spans="9:9">
      <c r="I339958" s="6"/>
    </row>
    <row r="339959" spans="9:9">
      <c r="I339959" s="6"/>
    </row>
    <row r="339960" spans="9:9">
      <c r="I339960" s="6"/>
    </row>
    <row r="339961" spans="9:9">
      <c r="I339961" s="6"/>
    </row>
    <row r="339962" spans="9:9">
      <c r="I339962" s="6"/>
    </row>
    <row r="339963" spans="9:9">
      <c r="I339963" s="6"/>
    </row>
    <row r="339964" spans="9:9">
      <c r="I339964" s="6"/>
    </row>
    <row r="339965" spans="9:9">
      <c r="I339965" s="6"/>
    </row>
    <row r="339966" spans="9:9">
      <c r="I339966" s="6"/>
    </row>
    <row r="339967" spans="9:9">
      <c r="I339967" s="6"/>
    </row>
    <row r="339968" spans="9:9">
      <c r="I339968" s="6"/>
    </row>
    <row r="339969" spans="9:9">
      <c r="I339969" s="6"/>
    </row>
    <row r="339970" spans="9:9">
      <c r="I339970" s="6"/>
    </row>
    <row r="339971" spans="9:9">
      <c r="I339971" s="6"/>
    </row>
    <row r="339972" spans="9:9">
      <c r="I339972" s="6"/>
    </row>
    <row r="339973" spans="9:9">
      <c r="I339973" s="6"/>
    </row>
    <row r="339974" spans="9:9">
      <c r="I339974" s="6"/>
    </row>
    <row r="339975" spans="9:9">
      <c r="I339975" s="6"/>
    </row>
    <row r="339976" spans="9:9">
      <c r="I339976" s="6"/>
    </row>
    <row r="339977" spans="9:9">
      <c r="I339977" s="6"/>
    </row>
    <row r="339978" spans="9:9">
      <c r="I339978" s="6"/>
    </row>
    <row r="339979" spans="9:9">
      <c r="I339979" s="6"/>
    </row>
    <row r="339980" spans="9:9">
      <c r="I339980" s="6"/>
    </row>
    <row r="339981" spans="9:9">
      <c r="I339981" s="6"/>
    </row>
    <row r="339982" spans="9:9">
      <c r="I339982" s="6"/>
    </row>
    <row r="339983" spans="9:9">
      <c r="I339983" s="6"/>
    </row>
    <row r="339984" spans="9:9">
      <c r="I339984" s="6"/>
    </row>
    <row r="339985" spans="9:9">
      <c r="I339985" s="6"/>
    </row>
    <row r="339986" spans="9:9">
      <c r="I339986" s="6"/>
    </row>
    <row r="339987" spans="9:9">
      <c r="I339987" s="6"/>
    </row>
    <row r="339988" spans="9:9">
      <c r="I339988" s="6"/>
    </row>
    <row r="339989" spans="9:9">
      <c r="I339989" s="6"/>
    </row>
    <row r="339990" spans="9:9">
      <c r="I339990" s="6"/>
    </row>
    <row r="339991" spans="9:9">
      <c r="I339991" s="6"/>
    </row>
    <row r="339992" spans="9:9">
      <c r="I339992" s="6"/>
    </row>
    <row r="339993" spans="9:9">
      <c r="I339993" s="6"/>
    </row>
    <row r="339994" spans="9:9">
      <c r="I339994" s="6"/>
    </row>
    <row r="339995" spans="9:9">
      <c r="I339995" s="6"/>
    </row>
    <row r="339996" spans="9:9">
      <c r="I339996" s="6"/>
    </row>
    <row r="339997" spans="9:9">
      <c r="I339997" s="6"/>
    </row>
    <row r="339998" spans="9:9">
      <c r="I339998" s="6"/>
    </row>
    <row r="339999" spans="9:9">
      <c r="I339999" s="6"/>
    </row>
    <row r="340000" spans="9:9">
      <c r="I340000" s="6"/>
    </row>
    <row r="340001" spans="9:9">
      <c r="I340001" s="6"/>
    </row>
    <row r="340002" spans="9:9">
      <c r="I340002" s="6"/>
    </row>
    <row r="340003" spans="9:9">
      <c r="I340003" s="6"/>
    </row>
    <row r="340004" spans="9:9">
      <c r="I340004" s="6"/>
    </row>
    <row r="340005" spans="9:9">
      <c r="I340005" s="6"/>
    </row>
    <row r="340006" spans="9:9">
      <c r="I340006" s="6"/>
    </row>
    <row r="340007" spans="9:9">
      <c r="I340007" s="6"/>
    </row>
    <row r="340008" spans="9:9">
      <c r="I340008" s="6"/>
    </row>
    <row r="340009" spans="9:9">
      <c r="I340009" s="6"/>
    </row>
    <row r="340010" spans="9:9">
      <c r="I340010" s="6"/>
    </row>
    <row r="340011" spans="9:9">
      <c r="I340011" s="6"/>
    </row>
    <row r="340012" spans="9:9">
      <c r="I340012" s="6"/>
    </row>
    <row r="340013" spans="9:9">
      <c r="I340013" s="6"/>
    </row>
    <row r="340014" spans="9:9">
      <c r="I340014" s="6"/>
    </row>
    <row r="340015" spans="9:9">
      <c r="I340015" s="6"/>
    </row>
    <row r="340016" spans="9:9">
      <c r="I340016" s="6"/>
    </row>
    <row r="340017" spans="9:9">
      <c r="I340017" s="6"/>
    </row>
    <row r="340018" spans="9:9">
      <c r="I340018" s="6"/>
    </row>
    <row r="340019" spans="9:9">
      <c r="I340019" s="6"/>
    </row>
    <row r="340020" spans="9:9">
      <c r="I340020" s="6"/>
    </row>
    <row r="340021" spans="9:9">
      <c r="I340021" s="6"/>
    </row>
    <row r="340022" spans="9:9">
      <c r="I340022" s="6"/>
    </row>
    <row r="340023" spans="9:9">
      <c r="I340023" s="6"/>
    </row>
    <row r="340024" spans="9:9">
      <c r="I340024" s="6"/>
    </row>
    <row r="340025" spans="9:9">
      <c r="I340025" s="6"/>
    </row>
    <row r="340026" spans="9:9">
      <c r="I340026" s="6"/>
    </row>
    <row r="340027" spans="9:9">
      <c r="I340027" s="6"/>
    </row>
    <row r="340028" spans="9:9">
      <c r="I340028" s="6"/>
    </row>
    <row r="340029" spans="9:9">
      <c r="I340029" s="6"/>
    </row>
    <row r="340030" spans="9:9">
      <c r="I340030" s="6"/>
    </row>
    <row r="340031" spans="9:9">
      <c r="I340031" s="6"/>
    </row>
    <row r="340032" spans="9:9">
      <c r="I340032" s="6"/>
    </row>
    <row r="340033" spans="9:9">
      <c r="I340033" s="6"/>
    </row>
    <row r="340034" spans="9:9">
      <c r="I340034" s="6"/>
    </row>
    <row r="340035" spans="9:9">
      <c r="I340035" s="6"/>
    </row>
    <row r="340036" spans="9:9">
      <c r="I340036" s="6"/>
    </row>
    <row r="340037" spans="9:9">
      <c r="I340037" s="6"/>
    </row>
    <row r="340038" spans="9:9">
      <c r="I340038" s="6"/>
    </row>
    <row r="340039" spans="9:9">
      <c r="I340039" s="6"/>
    </row>
    <row r="340040" spans="9:9">
      <c r="I340040" s="6"/>
    </row>
    <row r="340041" spans="9:9">
      <c r="I340041" s="6"/>
    </row>
    <row r="340042" spans="9:9">
      <c r="I340042" s="6"/>
    </row>
    <row r="340043" spans="9:9">
      <c r="I340043" s="6"/>
    </row>
    <row r="340044" spans="9:9">
      <c r="I340044" s="6"/>
    </row>
    <row r="340045" spans="9:9">
      <c r="I340045" s="6"/>
    </row>
    <row r="340046" spans="9:9">
      <c r="I340046" s="6"/>
    </row>
    <row r="340047" spans="9:9">
      <c r="I340047" s="6"/>
    </row>
    <row r="340048" spans="9:9">
      <c r="I340048" s="6"/>
    </row>
    <row r="340049" spans="9:9">
      <c r="I340049" s="6"/>
    </row>
    <row r="340050" spans="9:9">
      <c r="I340050" s="6"/>
    </row>
    <row r="340051" spans="9:9">
      <c r="I340051" s="6"/>
    </row>
    <row r="340052" spans="9:9">
      <c r="I340052" s="6"/>
    </row>
    <row r="340053" spans="9:9">
      <c r="I340053" s="6"/>
    </row>
    <row r="340054" spans="9:9">
      <c r="I340054" s="6"/>
    </row>
    <row r="340055" spans="9:9">
      <c r="I340055" s="6"/>
    </row>
    <row r="340056" spans="9:9">
      <c r="I340056" s="6"/>
    </row>
    <row r="340057" spans="9:9">
      <c r="I340057" s="6"/>
    </row>
    <row r="340058" spans="9:9">
      <c r="I340058" s="6"/>
    </row>
    <row r="340059" spans="9:9">
      <c r="I340059" s="6"/>
    </row>
    <row r="340060" spans="9:9">
      <c r="I340060" s="6"/>
    </row>
    <row r="340061" spans="9:9">
      <c r="I340061" s="6"/>
    </row>
    <row r="340062" spans="9:9">
      <c r="I340062" s="6"/>
    </row>
    <row r="340063" spans="9:9">
      <c r="I340063" s="6"/>
    </row>
    <row r="340064" spans="9:9">
      <c r="I340064" s="6"/>
    </row>
    <row r="340065" spans="9:9">
      <c r="I340065" s="6"/>
    </row>
    <row r="340066" spans="9:9">
      <c r="I340066" s="6"/>
    </row>
    <row r="340067" spans="9:9">
      <c r="I340067" s="6"/>
    </row>
    <row r="340068" spans="9:9">
      <c r="I340068" s="6"/>
    </row>
    <row r="340069" spans="9:9">
      <c r="I340069" s="6"/>
    </row>
    <row r="340070" spans="9:9">
      <c r="I340070" s="6"/>
    </row>
    <row r="340071" spans="9:9">
      <c r="I340071" s="6"/>
    </row>
    <row r="340072" spans="9:9">
      <c r="I340072" s="6"/>
    </row>
    <row r="340073" spans="9:9">
      <c r="I340073" s="6"/>
    </row>
    <row r="340074" spans="9:9">
      <c r="I340074" s="6"/>
    </row>
    <row r="340075" spans="9:9">
      <c r="I340075" s="6"/>
    </row>
    <row r="340076" spans="9:9">
      <c r="I340076" s="6"/>
    </row>
    <row r="340077" spans="9:9">
      <c r="I340077" s="6"/>
    </row>
    <row r="340078" spans="9:9">
      <c r="I340078" s="6"/>
    </row>
    <row r="340079" spans="9:9">
      <c r="I340079" s="6"/>
    </row>
    <row r="340080" spans="9:9">
      <c r="I340080" s="6"/>
    </row>
    <row r="340081" spans="9:9">
      <c r="I340081" s="6"/>
    </row>
    <row r="340082" spans="9:9">
      <c r="I340082" s="6"/>
    </row>
    <row r="340083" spans="9:9">
      <c r="I340083" s="6"/>
    </row>
    <row r="340084" spans="9:9">
      <c r="I340084" s="6"/>
    </row>
    <row r="340085" spans="9:9">
      <c r="I340085" s="6"/>
    </row>
    <row r="340086" spans="9:9">
      <c r="I340086" s="6"/>
    </row>
    <row r="340087" spans="9:9">
      <c r="I340087" s="6"/>
    </row>
    <row r="340088" spans="9:9">
      <c r="I340088" s="6"/>
    </row>
    <row r="340089" spans="9:9">
      <c r="I340089" s="6"/>
    </row>
    <row r="340090" spans="9:9">
      <c r="I340090" s="6"/>
    </row>
    <row r="340091" spans="9:9">
      <c r="I340091" s="6"/>
    </row>
    <row r="340092" spans="9:9">
      <c r="I340092" s="6"/>
    </row>
    <row r="340093" spans="9:9">
      <c r="I340093" s="6"/>
    </row>
    <row r="340094" spans="9:9">
      <c r="I340094" s="6"/>
    </row>
    <row r="340095" spans="9:9">
      <c r="I340095" s="6"/>
    </row>
    <row r="340096" spans="9:9">
      <c r="I340096" s="6"/>
    </row>
    <row r="340097" spans="9:9">
      <c r="I340097" s="6"/>
    </row>
    <row r="340098" spans="9:9">
      <c r="I340098" s="6"/>
    </row>
    <row r="340099" spans="9:9">
      <c r="I340099" s="6"/>
    </row>
    <row r="340100" spans="9:9">
      <c r="I340100" s="6"/>
    </row>
    <row r="340101" spans="9:9">
      <c r="I340101" s="6"/>
    </row>
    <row r="340102" spans="9:9">
      <c r="I340102" s="6"/>
    </row>
    <row r="340103" spans="9:9">
      <c r="I340103" s="6"/>
    </row>
    <row r="340104" spans="9:9">
      <c r="I340104" s="6"/>
    </row>
    <row r="340105" spans="9:9">
      <c r="I340105" s="6"/>
    </row>
    <row r="340106" spans="9:9">
      <c r="I340106" s="6"/>
    </row>
    <row r="340107" spans="9:9">
      <c r="I340107" s="6"/>
    </row>
    <row r="340108" spans="9:9">
      <c r="I340108" s="6"/>
    </row>
    <row r="340109" spans="9:9">
      <c r="I340109" s="6"/>
    </row>
    <row r="340110" spans="9:9">
      <c r="I340110" s="6"/>
    </row>
    <row r="340111" spans="9:9">
      <c r="I340111" s="6"/>
    </row>
    <row r="340112" spans="9:9">
      <c r="I340112" s="6"/>
    </row>
    <row r="340113" spans="9:9">
      <c r="I340113" s="6"/>
    </row>
    <row r="340114" spans="9:9">
      <c r="I340114" s="6"/>
    </row>
    <row r="340115" spans="9:9">
      <c r="I340115" s="6"/>
    </row>
    <row r="340116" spans="9:9">
      <c r="I340116" s="6"/>
    </row>
    <row r="340117" spans="9:9">
      <c r="I340117" s="6"/>
    </row>
    <row r="340118" spans="9:9">
      <c r="I340118" s="6"/>
    </row>
    <row r="340119" spans="9:9">
      <c r="I340119" s="6"/>
    </row>
    <row r="340120" spans="9:9">
      <c r="I340120" s="6"/>
    </row>
    <row r="340121" spans="9:9">
      <c r="I340121" s="6"/>
    </row>
    <row r="340122" spans="9:9">
      <c r="I340122" s="6"/>
    </row>
    <row r="340123" spans="9:9">
      <c r="I340123" s="6"/>
    </row>
    <row r="340124" spans="9:9">
      <c r="I340124" s="6"/>
    </row>
    <row r="340125" spans="9:9">
      <c r="I340125" s="6"/>
    </row>
    <row r="340126" spans="9:9">
      <c r="I340126" s="6"/>
    </row>
    <row r="340127" spans="9:9">
      <c r="I340127" s="6"/>
    </row>
    <row r="340128" spans="9:9">
      <c r="I340128" s="6"/>
    </row>
    <row r="340129" spans="9:9">
      <c r="I340129" s="6"/>
    </row>
    <row r="340130" spans="9:9">
      <c r="I340130" s="6"/>
    </row>
    <row r="340131" spans="9:9">
      <c r="I340131" s="6"/>
    </row>
    <row r="340132" spans="9:9">
      <c r="I340132" s="6"/>
    </row>
    <row r="340133" spans="9:9">
      <c r="I340133" s="6"/>
    </row>
    <row r="340134" spans="9:9">
      <c r="I340134" s="6"/>
    </row>
    <row r="340135" spans="9:9">
      <c r="I340135" s="6"/>
    </row>
    <row r="340136" spans="9:9">
      <c r="I340136" s="6"/>
    </row>
    <row r="340137" spans="9:9">
      <c r="I340137" s="6"/>
    </row>
    <row r="340138" spans="9:9">
      <c r="I340138" s="6"/>
    </row>
    <row r="340139" spans="9:9">
      <c r="I340139" s="6"/>
    </row>
    <row r="340140" spans="9:9">
      <c r="I340140" s="6"/>
    </row>
    <row r="340141" spans="9:9">
      <c r="I340141" s="6"/>
    </row>
    <row r="340142" spans="9:9">
      <c r="I340142" s="6"/>
    </row>
    <row r="340143" spans="9:9">
      <c r="I340143" s="6"/>
    </row>
    <row r="340144" spans="9:9">
      <c r="I340144" s="6"/>
    </row>
    <row r="340145" spans="9:9">
      <c r="I340145" s="6"/>
    </row>
    <row r="340146" spans="9:9">
      <c r="I340146" s="6"/>
    </row>
    <row r="340147" spans="9:9">
      <c r="I340147" s="6"/>
    </row>
    <row r="340148" spans="9:9">
      <c r="I340148" s="6"/>
    </row>
    <row r="340149" spans="9:9">
      <c r="I340149" s="6"/>
    </row>
    <row r="340150" spans="9:9">
      <c r="I340150" s="6"/>
    </row>
    <row r="340151" spans="9:9">
      <c r="I340151" s="6"/>
    </row>
    <row r="340152" spans="9:9">
      <c r="I340152" s="6"/>
    </row>
    <row r="340153" spans="9:9">
      <c r="I340153" s="6"/>
    </row>
    <row r="340154" spans="9:9">
      <c r="I340154" s="6"/>
    </row>
    <row r="340155" spans="9:9">
      <c r="I340155" s="6"/>
    </row>
    <row r="340156" spans="9:9">
      <c r="I340156" s="6"/>
    </row>
    <row r="340157" spans="9:9">
      <c r="I340157" s="6"/>
    </row>
    <row r="340158" spans="9:9">
      <c r="I340158" s="6"/>
    </row>
    <row r="340159" spans="9:9">
      <c r="I340159" s="6"/>
    </row>
    <row r="340160" spans="9:9">
      <c r="I340160" s="6"/>
    </row>
    <row r="340161" spans="9:9">
      <c r="I340161" s="6"/>
    </row>
    <row r="340162" spans="9:9">
      <c r="I340162" s="6"/>
    </row>
    <row r="340163" spans="9:9">
      <c r="I340163" s="6"/>
    </row>
    <row r="340164" spans="9:9">
      <c r="I340164" s="6"/>
    </row>
    <row r="340165" spans="9:9">
      <c r="I340165" s="6"/>
    </row>
    <row r="340166" spans="9:9">
      <c r="I340166" s="6"/>
    </row>
    <row r="340167" spans="9:9">
      <c r="I340167" s="6"/>
    </row>
    <row r="340168" spans="9:9">
      <c r="I340168" s="6"/>
    </row>
    <row r="340169" spans="9:9">
      <c r="I340169" s="6"/>
    </row>
    <row r="340170" spans="9:9">
      <c r="I340170" s="6"/>
    </row>
    <row r="340171" spans="9:9">
      <c r="I340171" s="6"/>
    </row>
    <row r="340172" spans="9:9">
      <c r="I340172" s="6"/>
    </row>
    <row r="340173" spans="9:9">
      <c r="I340173" s="6"/>
    </row>
    <row r="340174" spans="9:9">
      <c r="I340174" s="6"/>
    </row>
    <row r="340175" spans="9:9">
      <c r="I340175" s="6"/>
    </row>
    <row r="340176" spans="9:9">
      <c r="I340176" s="6"/>
    </row>
    <row r="340177" spans="9:9">
      <c r="I340177" s="6"/>
    </row>
    <row r="340178" spans="9:9">
      <c r="I340178" s="6"/>
    </row>
    <row r="340179" spans="9:9">
      <c r="I340179" s="6"/>
    </row>
    <row r="340180" spans="9:9">
      <c r="I340180" s="6"/>
    </row>
    <row r="340181" spans="9:9">
      <c r="I340181" s="6"/>
    </row>
    <row r="340182" spans="9:9">
      <c r="I340182" s="6"/>
    </row>
    <row r="340183" spans="9:9">
      <c r="I340183" s="6"/>
    </row>
    <row r="340184" spans="9:9">
      <c r="I340184" s="6"/>
    </row>
    <row r="340185" spans="9:9">
      <c r="I340185" s="6"/>
    </row>
    <row r="340186" spans="9:9">
      <c r="I340186" s="6"/>
    </row>
    <row r="340187" spans="9:9">
      <c r="I340187" s="6"/>
    </row>
    <row r="340188" spans="9:9">
      <c r="I340188" s="6"/>
    </row>
    <row r="340189" spans="9:9">
      <c r="I340189" s="6"/>
    </row>
    <row r="340190" spans="9:9">
      <c r="I340190" s="6"/>
    </row>
    <row r="340191" spans="9:9">
      <c r="I340191" s="6"/>
    </row>
    <row r="340192" spans="9:9">
      <c r="I340192" s="6"/>
    </row>
    <row r="340193" spans="9:9">
      <c r="I340193" s="6"/>
    </row>
    <row r="340194" spans="9:9">
      <c r="I340194" s="6"/>
    </row>
    <row r="340195" spans="9:9">
      <c r="I340195" s="6"/>
    </row>
    <row r="340196" spans="9:9">
      <c r="I340196" s="6"/>
    </row>
    <row r="340197" spans="9:9">
      <c r="I340197" s="6"/>
    </row>
    <row r="340198" spans="9:9">
      <c r="I340198" s="6"/>
    </row>
    <row r="340199" spans="9:9">
      <c r="I340199" s="6"/>
    </row>
    <row r="340200" spans="9:9">
      <c r="I340200" s="6"/>
    </row>
    <row r="340201" spans="9:9">
      <c r="I340201" s="6"/>
    </row>
    <row r="340202" spans="9:9">
      <c r="I340202" s="6"/>
    </row>
    <row r="340203" spans="9:9">
      <c r="I340203" s="6"/>
    </row>
    <row r="340204" spans="9:9">
      <c r="I340204" s="6"/>
    </row>
    <row r="340205" spans="9:9">
      <c r="I340205" s="6"/>
    </row>
    <row r="340206" spans="9:9">
      <c r="I340206" s="6"/>
    </row>
    <row r="340207" spans="9:9">
      <c r="I340207" s="6"/>
    </row>
    <row r="340208" spans="9:9">
      <c r="I340208" s="6"/>
    </row>
    <row r="340209" spans="9:9">
      <c r="I340209" s="6"/>
    </row>
    <row r="340210" spans="9:9">
      <c r="I340210" s="6"/>
    </row>
    <row r="340211" spans="9:9">
      <c r="I340211" s="6"/>
    </row>
    <row r="340212" spans="9:9">
      <c r="I340212" s="6"/>
    </row>
    <row r="340213" spans="9:9">
      <c r="I340213" s="6"/>
    </row>
    <row r="340214" spans="9:9">
      <c r="I340214" s="6"/>
    </row>
    <row r="340215" spans="9:9">
      <c r="I340215" s="6"/>
    </row>
    <row r="340216" spans="9:9">
      <c r="I340216" s="6"/>
    </row>
    <row r="340217" spans="9:9">
      <c r="I340217" s="6"/>
    </row>
    <row r="340218" spans="9:9">
      <c r="I340218" s="6"/>
    </row>
    <row r="340219" spans="9:9">
      <c r="I340219" s="6"/>
    </row>
    <row r="340220" spans="9:9">
      <c r="I340220" s="6"/>
    </row>
    <row r="340221" spans="9:9">
      <c r="I340221" s="6"/>
    </row>
    <row r="340222" spans="9:9">
      <c r="I340222" s="6"/>
    </row>
    <row r="340223" spans="9:9">
      <c r="I340223" s="6"/>
    </row>
    <row r="340224" spans="9:9">
      <c r="I340224" s="6"/>
    </row>
    <row r="340225" spans="9:9">
      <c r="I340225" s="6"/>
    </row>
    <row r="340226" spans="9:9">
      <c r="I340226" s="6"/>
    </row>
    <row r="340227" spans="9:9">
      <c r="I340227" s="6"/>
    </row>
    <row r="340228" spans="9:9">
      <c r="I340228" s="6"/>
    </row>
    <row r="340229" spans="9:9">
      <c r="I340229" s="6"/>
    </row>
    <row r="340230" spans="9:9">
      <c r="I340230" s="6"/>
    </row>
    <row r="340231" spans="9:9">
      <c r="I340231" s="6"/>
    </row>
    <row r="340232" spans="9:9">
      <c r="I340232" s="6"/>
    </row>
    <row r="340233" spans="9:9">
      <c r="I340233" s="6"/>
    </row>
    <row r="340234" spans="9:9">
      <c r="I340234" s="6"/>
    </row>
    <row r="340235" spans="9:9">
      <c r="I340235" s="6"/>
    </row>
    <row r="340236" spans="9:9">
      <c r="I340236" s="6"/>
    </row>
    <row r="340237" spans="9:9">
      <c r="I340237" s="6"/>
    </row>
    <row r="340238" spans="9:9">
      <c r="I340238" s="6"/>
    </row>
    <row r="340239" spans="9:9">
      <c r="I340239" s="6"/>
    </row>
    <row r="340240" spans="9:9">
      <c r="I340240" s="6"/>
    </row>
    <row r="340241" spans="9:9">
      <c r="I340241" s="6"/>
    </row>
    <row r="340242" spans="9:9">
      <c r="I340242" s="6"/>
    </row>
    <row r="340243" spans="9:9">
      <c r="I340243" s="6"/>
    </row>
    <row r="340244" spans="9:9">
      <c r="I340244" s="6"/>
    </row>
    <row r="340245" spans="9:9">
      <c r="I340245" s="6"/>
    </row>
    <row r="340246" spans="9:9">
      <c r="I340246" s="6"/>
    </row>
    <row r="340247" spans="9:9">
      <c r="I340247" s="6"/>
    </row>
    <row r="340248" spans="9:9">
      <c r="I340248" s="6"/>
    </row>
    <row r="340249" spans="9:9">
      <c r="I340249" s="6"/>
    </row>
    <row r="340250" spans="9:9">
      <c r="I340250" s="6"/>
    </row>
    <row r="340251" spans="9:9">
      <c r="I340251" s="6"/>
    </row>
    <row r="340252" spans="9:9">
      <c r="I340252" s="6"/>
    </row>
    <row r="340253" spans="9:9">
      <c r="I340253" s="6"/>
    </row>
    <row r="340254" spans="9:9">
      <c r="I340254" s="6"/>
    </row>
    <row r="340255" spans="9:9">
      <c r="I340255" s="6"/>
    </row>
    <row r="340256" spans="9:9">
      <c r="I340256" s="6"/>
    </row>
    <row r="340257" spans="9:9">
      <c r="I340257" s="6"/>
    </row>
    <row r="340258" spans="9:9">
      <c r="I340258" s="6"/>
    </row>
    <row r="340259" spans="9:9">
      <c r="I340259" s="6"/>
    </row>
    <row r="340260" spans="9:9">
      <c r="I340260" s="6"/>
    </row>
    <row r="340261" spans="9:9">
      <c r="I340261" s="6"/>
    </row>
    <row r="340262" spans="9:9">
      <c r="I340262" s="6"/>
    </row>
    <row r="340263" spans="9:9">
      <c r="I340263" s="6"/>
    </row>
    <row r="340264" spans="9:9">
      <c r="I340264" s="6"/>
    </row>
    <row r="340265" spans="9:9">
      <c r="I340265" s="6"/>
    </row>
    <row r="340266" spans="9:9">
      <c r="I340266" s="6"/>
    </row>
    <row r="340267" spans="9:9">
      <c r="I340267" s="6"/>
    </row>
    <row r="340268" spans="9:9">
      <c r="I340268" s="6"/>
    </row>
    <row r="340269" spans="9:9">
      <c r="I340269" s="6"/>
    </row>
    <row r="340270" spans="9:9">
      <c r="I340270" s="6"/>
    </row>
    <row r="340271" spans="9:9">
      <c r="I340271" s="6"/>
    </row>
    <row r="340272" spans="9:9">
      <c r="I340272" s="6"/>
    </row>
    <row r="340273" spans="9:9">
      <c r="I340273" s="6"/>
    </row>
    <row r="340274" spans="9:9">
      <c r="I340274" s="6"/>
    </row>
    <row r="340275" spans="9:9">
      <c r="I340275" s="6"/>
    </row>
    <row r="340276" spans="9:9">
      <c r="I340276" s="6"/>
    </row>
    <row r="340277" spans="9:9">
      <c r="I340277" s="6"/>
    </row>
    <row r="340278" spans="9:9">
      <c r="I340278" s="6"/>
    </row>
    <row r="340279" spans="9:9">
      <c r="I340279" s="6"/>
    </row>
    <row r="340280" spans="9:9">
      <c r="I340280" s="6"/>
    </row>
    <row r="340281" spans="9:9">
      <c r="I340281" s="6"/>
    </row>
    <row r="340282" spans="9:9">
      <c r="I340282" s="6"/>
    </row>
    <row r="340283" spans="9:9">
      <c r="I340283" s="6"/>
    </row>
    <row r="340284" spans="9:9">
      <c r="I340284" s="6"/>
    </row>
    <row r="340285" spans="9:9">
      <c r="I340285" s="6"/>
    </row>
    <row r="340286" spans="9:9">
      <c r="I340286" s="6"/>
    </row>
    <row r="340287" spans="9:9">
      <c r="I340287" s="6"/>
    </row>
    <row r="340288" spans="9:9">
      <c r="I340288" s="6"/>
    </row>
    <row r="340289" spans="9:9">
      <c r="I340289" s="6"/>
    </row>
    <row r="340290" spans="9:9">
      <c r="I340290" s="6"/>
    </row>
    <row r="340291" spans="9:9">
      <c r="I340291" s="6"/>
    </row>
    <row r="340292" spans="9:9">
      <c r="I340292" s="6"/>
    </row>
    <row r="340293" spans="9:9">
      <c r="I340293" s="6"/>
    </row>
    <row r="340294" spans="9:9">
      <c r="I340294" s="6"/>
    </row>
    <row r="340295" spans="9:9">
      <c r="I340295" s="6"/>
    </row>
    <row r="340296" spans="9:9">
      <c r="I340296" s="6"/>
    </row>
    <row r="340297" spans="9:9">
      <c r="I340297" s="6"/>
    </row>
    <row r="340298" spans="9:9">
      <c r="I340298" s="6"/>
    </row>
    <row r="340299" spans="9:9">
      <c r="I340299" s="6"/>
    </row>
    <row r="340300" spans="9:9">
      <c r="I340300" s="6"/>
    </row>
    <row r="340301" spans="9:9">
      <c r="I340301" s="6"/>
    </row>
    <row r="340302" spans="9:9">
      <c r="I340302" s="6"/>
    </row>
    <row r="340303" spans="9:9">
      <c r="I340303" s="6"/>
    </row>
    <row r="340304" spans="9:9">
      <c r="I340304" s="6"/>
    </row>
    <row r="340305" spans="9:9">
      <c r="I340305" s="6"/>
    </row>
    <row r="340306" spans="9:9">
      <c r="I340306" s="6"/>
    </row>
    <row r="340307" spans="9:9">
      <c r="I340307" s="6"/>
    </row>
    <row r="340308" spans="9:9">
      <c r="I340308" s="6"/>
    </row>
    <row r="340309" spans="9:9">
      <c r="I340309" s="6"/>
    </row>
    <row r="340310" spans="9:9">
      <c r="I340310" s="6"/>
    </row>
    <row r="340311" spans="9:9">
      <c r="I340311" s="6"/>
    </row>
    <row r="340312" spans="9:9">
      <c r="I340312" s="6"/>
    </row>
    <row r="340313" spans="9:9">
      <c r="I340313" s="6"/>
    </row>
    <row r="340314" spans="9:9">
      <c r="I340314" s="6"/>
    </row>
    <row r="340315" spans="9:9">
      <c r="I340315" s="6"/>
    </row>
    <row r="340316" spans="9:9">
      <c r="I340316" s="6"/>
    </row>
    <row r="340317" spans="9:9">
      <c r="I340317" s="6"/>
    </row>
    <row r="340318" spans="9:9">
      <c r="I340318" s="6"/>
    </row>
    <row r="340319" spans="9:9">
      <c r="I340319" s="6"/>
    </row>
    <row r="340320" spans="9:9">
      <c r="I340320" s="6"/>
    </row>
    <row r="340321" spans="9:9">
      <c r="I340321" s="6"/>
    </row>
    <row r="340322" spans="9:9">
      <c r="I340322" s="6"/>
    </row>
    <row r="340323" spans="9:9">
      <c r="I340323" s="6"/>
    </row>
    <row r="340324" spans="9:9">
      <c r="I340324" s="6"/>
    </row>
    <row r="340325" spans="9:9">
      <c r="I340325" s="6"/>
    </row>
    <row r="340326" spans="9:9">
      <c r="I340326" s="6"/>
    </row>
    <row r="340327" spans="9:9">
      <c r="I340327" s="6"/>
    </row>
    <row r="340328" spans="9:9">
      <c r="I340328" s="6"/>
    </row>
    <row r="340329" spans="9:9">
      <c r="I340329" s="6"/>
    </row>
    <row r="340330" spans="9:9">
      <c r="I340330" s="6"/>
    </row>
    <row r="340331" spans="9:9">
      <c r="I340331" s="6"/>
    </row>
    <row r="340332" spans="9:9">
      <c r="I340332" s="6"/>
    </row>
    <row r="340333" spans="9:9">
      <c r="I340333" s="6"/>
    </row>
    <row r="340334" spans="9:9">
      <c r="I340334" s="6"/>
    </row>
    <row r="340335" spans="9:9">
      <c r="I340335" s="6"/>
    </row>
    <row r="340336" spans="9:9">
      <c r="I340336" s="6"/>
    </row>
    <row r="340337" spans="9:9">
      <c r="I340337" s="6"/>
    </row>
    <row r="340338" spans="9:9">
      <c r="I340338" s="6"/>
    </row>
    <row r="340339" spans="9:9">
      <c r="I340339" s="6"/>
    </row>
    <row r="340340" spans="9:9">
      <c r="I340340" s="6"/>
    </row>
    <row r="340341" spans="9:9">
      <c r="I340341" s="6"/>
    </row>
    <row r="340342" spans="9:9">
      <c r="I340342" s="6"/>
    </row>
    <row r="340343" spans="9:9">
      <c r="I340343" s="6"/>
    </row>
    <row r="340344" spans="9:9">
      <c r="I340344" s="6"/>
    </row>
    <row r="340345" spans="9:9">
      <c r="I340345" s="6"/>
    </row>
    <row r="340346" spans="9:9">
      <c r="I340346" s="6"/>
    </row>
    <row r="340347" spans="9:9">
      <c r="I340347" s="6"/>
    </row>
    <row r="340348" spans="9:9">
      <c r="I340348" s="6"/>
    </row>
    <row r="340349" spans="9:9">
      <c r="I340349" s="6"/>
    </row>
    <row r="340350" spans="9:9">
      <c r="I340350" s="6"/>
    </row>
    <row r="340351" spans="9:9">
      <c r="I340351" s="6"/>
    </row>
    <row r="340352" spans="9:9">
      <c r="I340352" s="6"/>
    </row>
    <row r="340353" spans="9:9">
      <c r="I340353" s="6"/>
    </row>
    <row r="340354" spans="9:9">
      <c r="I340354" s="6"/>
    </row>
    <row r="340355" spans="9:9">
      <c r="I340355" s="6"/>
    </row>
    <row r="340356" spans="9:9">
      <c r="I340356" s="6"/>
    </row>
    <row r="340357" spans="9:9">
      <c r="I340357" s="6"/>
    </row>
    <row r="340358" spans="9:9">
      <c r="I340358" s="6"/>
    </row>
    <row r="340359" spans="9:9">
      <c r="I340359" s="6"/>
    </row>
    <row r="340360" spans="9:9">
      <c r="I340360" s="6"/>
    </row>
    <row r="340361" spans="9:9">
      <c r="I340361" s="6"/>
    </row>
    <row r="340362" spans="9:9">
      <c r="I340362" s="6"/>
    </row>
    <row r="340363" spans="9:9">
      <c r="I340363" s="6"/>
    </row>
    <row r="340364" spans="9:9">
      <c r="I340364" s="6"/>
    </row>
    <row r="340365" spans="9:9">
      <c r="I340365" s="6"/>
    </row>
    <row r="340366" spans="9:9">
      <c r="I340366" s="6"/>
    </row>
    <row r="340367" spans="9:9">
      <c r="I340367" s="6"/>
    </row>
    <row r="340368" spans="9:9">
      <c r="I340368" s="6"/>
    </row>
    <row r="340369" spans="9:9">
      <c r="I340369" s="6"/>
    </row>
    <row r="340370" spans="9:9">
      <c r="I340370" s="6"/>
    </row>
    <row r="340371" spans="9:9">
      <c r="I340371" s="6"/>
    </row>
    <row r="340372" spans="9:9">
      <c r="I340372" s="6"/>
    </row>
    <row r="340373" spans="9:9">
      <c r="I340373" s="6"/>
    </row>
    <row r="340374" spans="9:9">
      <c r="I340374" s="6"/>
    </row>
    <row r="340375" spans="9:9">
      <c r="I340375" s="6"/>
    </row>
    <row r="340376" spans="9:9">
      <c r="I340376" s="6"/>
    </row>
    <row r="340377" spans="9:9">
      <c r="I340377" s="6"/>
    </row>
    <row r="340378" spans="9:9">
      <c r="I340378" s="6"/>
    </row>
    <row r="340379" spans="9:9">
      <c r="I340379" s="6"/>
    </row>
    <row r="340380" spans="9:9">
      <c r="I340380" s="6"/>
    </row>
    <row r="340381" spans="9:9">
      <c r="I340381" s="6"/>
    </row>
    <row r="340382" spans="9:9">
      <c r="I340382" s="6"/>
    </row>
    <row r="340383" spans="9:9">
      <c r="I340383" s="6"/>
    </row>
    <row r="340384" spans="9:9">
      <c r="I340384" s="6"/>
    </row>
    <row r="340385" spans="9:9">
      <c r="I340385" s="6"/>
    </row>
    <row r="340386" spans="9:9">
      <c r="I340386" s="6"/>
    </row>
    <row r="340387" spans="9:9">
      <c r="I340387" s="6"/>
    </row>
    <row r="340388" spans="9:9">
      <c r="I340388" s="6"/>
    </row>
    <row r="340389" spans="9:9">
      <c r="I340389" s="6"/>
    </row>
    <row r="340390" spans="9:9">
      <c r="I340390" s="6"/>
    </row>
    <row r="340391" spans="9:9">
      <c r="I340391" s="6"/>
    </row>
    <row r="340392" spans="9:9">
      <c r="I340392" s="6"/>
    </row>
    <row r="340393" spans="9:9">
      <c r="I340393" s="6"/>
    </row>
    <row r="340394" spans="9:9">
      <c r="I340394" s="6"/>
    </row>
    <row r="340395" spans="9:9">
      <c r="I340395" s="6"/>
    </row>
    <row r="340396" spans="9:9">
      <c r="I340396" s="6"/>
    </row>
    <row r="340397" spans="9:9">
      <c r="I340397" s="6"/>
    </row>
    <row r="340398" spans="9:9">
      <c r="I340398" s="6"/>
    </row>
    <row r="340399" spans="9:9">
      <c r="I340399" s="6"/>
    </row>
    <row r="340400" spans="9:9">
      <c r="I340400" s="6"/>
    </row>
    <row r="340401" spans="9:9">
      <c r="I340401" s="6"/>
    </row>
    <row r="340402" spans="9:9">
      <c r="I340402" s="6"/>
    </row>
    <row r="340403" spans="9:9">
      <c r="I340403" s="6"/>
    </row>
    <row r="340404" spans="9:9">
      <c r="I340404" s="6"/>
    </row>
    <row r="340405" spans="9:9">
      <c r="I340405" s="6"/>
    </row>
    <row r="340406" spans="9:9">
      <c r="I340406" s="6"/>
    </row>
    <row r="340407" spans="9:9">
      <c r="I340407" s="6"/>
    </row>
    <row r="340408" spans="9:9">
      <c r="I340408" s="6"/>
    </row>
    <row r="340409" spans="9:9">
      <c r="I340409" s="6"/>
    </row>
    <row r="340410" spans="9:9">
      <c r="I340410" s="6"/>
    </row>
    <row r="340411" spans="9:9">
      <c r="I340411" s="6"/>
    </row>
    <row r="340412" spans="9:9">
      <c r="I340412" s="6"/>
    </row>
    <row r="340413" spans="9:9">
      <c r="I340413" s="6"/>
    </row>
    <row r="340414" spans="9:9">
      <c r="I340414" s="6"/>
    </row>
    <row r="340415" spans="9:9">
      <c r="I340415" s="6"/>
    </row>
    <row r="340416" spans="9:9">
      <c r="I340416" s="6"/>
    </row>
    <row r="340417" spans="9:9">
      <c r="I340417" s="6"/>
    </row>
    <row r="340418" spans="9:9">
      <c r="I340418" s="6"/>
    </row>
    <row r="340419" spans="9:9">
      <c r="I340419" s="6"/>
    </row>
    <row r="340420" spans="9:9">
      <c r="I340420" s="6"/>
    </row>
    <row r="340421" spans="9:9">
      <c r="I340421" s="6"/>
    </row>
    <row r="340422" spans="9:9">
      <c r="I340422" s="6"/>
    </row>
    <row r="340423" spans="9:9">
      <c r="I340423" s="6"/>
    </row>
    <row r="340424" spans="9:9">
      <c r="I340424" s="6"/>
    </row>
    <row r="340425" spans="9:9">
      <c r="I340425" s="6"/>
    </row>
    <row r="340426" spans="9:9">
      <c r="I340426" s="6"/>
    </row>
    <row r="340427" spans="9:9">
      <c r="I340427" s="6"/>
    </row>
    <row r="340428" spans="9:9">
      <c r="I340428" s="6"/>
    </row>
    <row r="340429" spans="9:9">
      <c r="I340429" s="6"/>
    </row>
    <row r="340430" spans="9:9">
      <c r="I340430" s="6"/>
    </row>
    <row r="340431" spans="9:9">
      <c r="I340431" s="6"/>
    </row>
    <row r="340432" spans="9:9">
      <c r="I340432" s="6"/>
    </row>
    <row r="340433" spans="9:9">
      <c r="I340433" s="6"/>
    </row>
    <row r="340434" spans="9:9">
      <c r="I340434" s="6"/>
    </row>
    <row r="340435" spans="9:9">
      <c r="I340435" s="6"/>
    </row>
    <row r="340436" spans="9:9">
      <c r="I340436" s="6"/>
    </row>
    <row r="340437" spans="9:9">
      <c r="I340437" s="6"/>
    </row>
    <row r="340438" spans="9:9">
      <c r="I340438" s="6"/>
    </row>
    <row r="340439" spans="9:9">
      <c r="I340439" s="6"/>
    </row>
    <row r="340440" spans="9:9">
      <c r="I340440" s="6"/>
    </row>
    <row r="340441" spans="9:9">
      <c r="I340441" s="6"/>
    </row>
    <row r="340442" spans="9:9">
      <c r="I340442" s="6"/>
    </row>
    <row r="340443" spans="9:9">
      <c r="I340443" s="6"/>
    </row>
    <row r="340444" spans="9:9">
      <c r="I340444" s="6"/>
    </row>
    <row r="340445" spans="9:9">
      <c r="I340445" s="6"/>
    </row>
    <row r="340446" spans="9:9">
      <c r="I340446" s="6"/>
    </row>
    <row r="340447" spans="9:9">
      <c r="I340447" s="6"/>
    </row>
    <row r="340448" spans="9:9">
      <c r="I340448" s="6"/>
    </row>
    <row r="340449" spans="9:9">
      <c r="I340449" s="6"/>
    </row>
    <row r="340450" spans="9:9">
      <c r="I340450" s="6"/>
    </row>
    <row r="340451" spans="9:9">
      <c r="I340451" s="6"/>
    </row>
    <row r="340452" spans="9:9">
      <c r="I340452" s="6"/>
    </row>
    <row r="340453" spans="9:9">
      <c r="I340453" s="6"/>
    </row>
    <row r="340454" spans="9:9">
      <c r="I340454" s="6"/>
    </row>
    <row r="340455" spans="9:9">
      <c r="I340455" s="6"/>
    </row>
    <row r="340456" spans="9:9">
      <c r="I340456" s="6"/>
    </row>
    <row r="340457" spans="9:9">
      <c r="I340457" s="6"/>
    </row>
    <row r="340458" spans="9:9">
      <c r="I340458" s="6"/>
    </row>
    <row r="340459" spans="9:9">
      <c r="I340459" s="6"/>
    </row>
    <row r="340460" spans="9:9">
      <c r="I340460" s="6"/>
    </row>
    <row r="340461" spans="9:9">
      <c r="I340461" s="6"/>
    </row>
    <row r="340462" spans="9:9">
      <c r="I340462" s="6"/>
    </row>
    <row r="340463" spans="9:9">
      <c r="I340463" s="6"/>
    </row>
    <row r="340464" spans="9:9">
      <c r="I340464" s="6"/>
    </row>
    <row r="340465" spans="9:9">
      <c r="I340465" s="6"/>
    </row>
    <row r="340466" spans="9:9">
      <c r="I340466" s="6"/>
    </row>
    <row r="340467" spans="9:9">
      <c r="I340467" s="6"/>
    </row>
    <row r="340468" spans="9:9">
      <c r="I340468" s="6"/>
    </row>
    <row r="340469" spans="9:9">
      <c r="I340469" s="6"/>
    </row>
    <row r="340470" spans="9:9">
      <c r="I340470" s="6"/>
    </row>
    <row r="340471" spans="9:9">
      <c r="I340471" s="6"/>
    </row>
    <row r="340472" spans="9:9">
      <c r="I340472" s="6"/>
    </row>
    <row r="340473" spans="9:9">
      <c r="I340473" s="6"/>
    </row>
    <row r="340474" spans="9:9">
      <c r="I340474" s="6"/>
    </row>
    <row r="340475" spans="9:9">
      <c r="I340475" s="6"/>
    </row>
    <row r="340476" spans="9:9">
      <c r="I340476" s="6"/>
    </row>
    <row r="340477" spans="9:9">
      <c r="I340477" s="6"/>
    </row>
    <row r="340478" spans="9:9">
      <c r="I340478" s="6"/>
    </row>
    <row r="340479" spans="9:9">
      <c r="I340479" s="6"/>
    </row>
    <row r="340480" spans="9:9">
      <c r="I340480" s="6"/>
    </row>
    <row r="340481" spans="9:9">
      <c r="I340481" s="6"/>
    </row>
    <row r="340482" spans="9:9">
      <c r="I340482" s="6"/>
    </row>
    <row r="340483" spans="9:9">
      <c r="I340483" s="6"/>
    </row>
    <row r="340484" spans="9:9">
      <c r="I340484" s="6"/>
    </row>
    <row r="340485" spans="9:9">
      <c r="I340485" s="6"/>
    </row>
    <row r="340486" spans="9:9">
      <c r="I340486" s="6"/>
    </row>
    <row r="340487" spans="9:9">
      <c r="I340487" s="6"/>
    </row>
    <row r="340488" spans="9:9">
      <c r="I340488" s="6"/>
    </row>
    <row r="340489" spans="9:9">
      <c r="I340489" s="6"/>
    </row>
    <row r="340490" spans="9:9">
      <c r="I340490" s="6"/>
    </row>
    <row r="340491" spans="9:9">
      <c r="I340491" s="6"/>
    </row>
    <row r="340492" spans="9:9">
      <c r="I340492" s="6"/>
    </row>
    <row r="340493" spans="9:9">
      <c r="I340493" s="6"/>
    </row>
    <row r="340494" spans="9:9">
      <c r="I340494" s="6"/>
    </row>
    <row r="340495" spans="9:9">
      <c r="I340495" s="6"/>
    </row>
    <row r="340496" spans="9:9">
      <c r="I340496" s="6"/>
    </row>
    <row r="340497" spans="9:9">
      <c r="I340497" s="6"/>
    </row>
    <row r="340498" spans="9:9">
      <c r="I340498" s="6"/>
    </row>
    <row r="340499" spans="9:9">
      <c r="I340499" s="6"/>
    </row>
    <row r="340500" spans="9:9">
      <c r="I340500" s="6"/>
    </row>
    <row r="340501" spans="9:9">
      <c r="I340501" s="6"/>
    </row>
    <row r="340502" spans="9:9">
      <c r="I340502" s="6"/>
    </row>
    <row r="340503" spans="9:9">
      <c r="I340503" s="6"/>
    </row>
    <row r="340504" spans="9:9">
      <c r="I340504" s="6"/>
    </row>
    <row r="340505" spans="9:9">
      <c r="I340505" s="6"/>
    </row>
    <row r="340506" spans="9:9">
      <c r="I340506" s="6"/>
    </row>
    <row r="340507" spans="9:9">
      <c r="I340507" s="6"/>
    </row>
    <row r="340508" spans="9:9">
      <c r="I340508" s="6"/>
    </row>
    <row r="340509" spans="9:9">
      <c r="I340509" s="6"/>
    </row>
    <row r="340510" spans="9:9">
      <c r="I340510" s="6"/>
    </row>
    <row r="340511" spans="9:9">
      <c r="I340511" s="6"/>
    </row>
    <row r="340512" spans="9:9">
      <c r="I340512" s="6"/>
    </row>
    <row r="340513" spans="9:9">
      <c r="I340513" s="6"/>
    </row>
    <row r="340514" spans="9:9">
      <c r="I340514" s="6"/>
    </row>
    <row r="340515" spans="9:9">
      <c r="I340515" s="6"/>
    </row>
    <row r="340516" spans="9:9">
      <c r="I340516" s="6"/>
    </row>
    <row r="340517" spans="9:9">
      <c r="I340517" s="6"/>
    </row>
    <row r="340518" spans="9:9">
      <c r="I340518" s="6"/>
    </row>
    <row r="340519" spans="9:9">
      <c r="I340519" s="6"/>
    </row>
    <row r="340520" spans="9:9">
      <c r="I340520" s="6"/>
    </row>
    <row r="340521" spans="9:9">
      <c r="I340521" s="6"/>
    </row>
    <row r="340522" spans="9:9">
      <c r="I340522" s="6"/>
    </row>
    <row r="340523" spans="9:9">
      <c r="I340523" s="6"/>
    </row>
    <row r="340524" spans="9:9">
      <c r="I340524" s="6"/>
    </row>
    <row r="340525" spans="9:9">
      <c r="I340525" s="6"/>
    </row>
    <row r="340526" spans="9:9">
      <c r="I340526" s="6"/>
    </row>
    <row r="340527" spans="9:9">
      <c r="I340527" s="6"/>
    </row>
    <row r="340528" spans="9:9">
      <c r="I340528" s="6"/>
    </row>
    <row r="340529" spans="9:9">
      <c r="I340529" s="6"/>
    </row>
    <row r="340530" spans="9:9">
      <c r="I340530" s="6"/>
    </row>
    <row r="340531" spans="9:9">
      <c r="I340531" s="6"/>
    </row>
    <row r="340532" spans="9:9">
      <c r="I340532" s="6"/>
    </row>
    <row r="340533" spans="9:9">
      <c r="I340533" s="6"/>
    </row>
    <row r="340534" spans="9:9">
      <c r="I340534" s="6"/>
    </row>
    <row r="340535" spans="9:9">
      <c r="I340535" s="6"/>
    </row>
    <row r="340536" spans="9:9">
      <c r="I340536" s="6"/>
    </row>
    <row r="340537" spans="9:9">
      <c r="I340537" s="6"/>
    </row>
    <row r="340538" spans="9:9">
      <c r="I340538" s="6"/>
    </row>
    <row r="340539" spans="9:9">
      <c r="I340539" s="6"/>
    </row>
    <row r="340540" spans="9:9">
      <c r="I340540" s="6"/>
    </row>
    <row r="340541" spans="9:9">
      <c r="I340541" s="6"/>
    </row>
    <row r="340542" spans="9:9">
      <c r="I340542" s="6"/>
    </row>
    <row r="340543" spans="9:9">
      <c r="I340543" s="6"/>
    </row>
    <row r="340544" spans="9:9">
      <c r="I340544" s="6"/>
    </row>
    <row r="340545" spans="9:9">
      <c r="I340545" s="6"/>
    </row>
    <row r="340546" spans="9:9">
      <c r="I340546" s="6"/>
    </row>
    <row r="340547" spans="9:9">
      <c r="I340547" s="6"/>
    </row>
    <row r="340548" spans="9:9">
      <c r="I340548" s="6"/>
    </row>
    <row r="340549" spans="9:9">
      <c r="I340549" s="6"/>
    </row>
    <row r="340550" spans="9:9">
      <c r="I340550" s="6"/>
    </row>
    <row r="340551" spans="9:9">
      <c r="I340551" s="6"/>
    </row>
    <row r="340552" spans="9:9">
      <c r="I340552" s="6"/>
    </row>
    <row r="340553" spans="9:9">
      <c r="I340553" s="6"/>
    </row>
    <row r="340554" spans="9:9">
      <c r="I340554" s="6"/>
    </row>
    <row r="340555" spans="9:9">
      <c r="I340555" s="6"/>
    </row>
    <row r="340556" spans="9:9">
      <c r="I340556" s="6"/>
    </row>
    <row r="340557" spans="9:9">
      <c r="I340557" s="6"/>
    </row>
    <row r="340558" spans="9:9">
      <c r="I340558" s="6"/>
    </row>
    <row r="340559" spans="9:9">
      <c r="I340559" s="6"/>
    </row>
    <row r="340560" spans="9:9">
      <c r="I340560" s="6"/>
    </row>
    <row r="340561" spans="9:9">
      <c r="I340561" s="6"/>
    </row>
    <row r="340562" spans="9:9">
      <c r="I340562" s="6"/>
    </row>
    <row r="340563" spans="9:9">
      <c r="I340563" s="6"/>
    </row>
    <row r="340564" spans="9:9">
      <c r="I340564" s="6"/>
    </row>
    <row r="340565" spans="9:9">
      <c r="I340565" s="6"/>
    </row>
    <row r="340566" spans="9:9">
      <c r="I340566" s="6"/>
    </row>
    <row r="340567" spans="9:9">
      <c r="I340567" s="6"/>
    </row>
    <row r="340568" spans="9:9">
      <c r="I340568" s="6"/>
    </row>
    <row r="340569" spans="9:9">
      <c r="I340569" s="6"/>
    </row>
    <row r="340570" spans="9:9">
      <c r="I340570" s="6"/>
    </row>
    <row r="340571" spans="9:9">
      <c r="I340571" s="6"/>
    </row>
    <row r="340572" spans="9:9">
      <c r="I340572" s="6"/>
    </row>
    <row r="340573" spans="9:9">
      <c r="I340573" s="6"/>
    </row>
    <row r="340574" spans="9:9">
      <c r="I340574" s="6"/>
    </row>
    <row r="340575" spans="9:9">
      <c r="I340575" s="6"/>
    </row>
    <row r="340576" spans="9:9">
      <c r="I340576" s="6"/>
    </row>
    <row r="340577" spans="9:9">
      <c r="I340577" s="6"/>
    </row>
    <row r="340578" spans="9:9">
      <c r="I340578" s="6"/>
    </row>
    <row r="340579" spans="9:9">
      <c r="I340579" s="6"/>
    </row>
    <row r="340580" spans="9:9">
      <c r="I340580" s="6"/>
    </row>
    <row r="340581" spans="9:9">
      <c r="I340581" s="6"/>
    </row>
    <row r="340582" spans="9:9">
      <c r="I340582" s="6"/>
    </row>
    <row r="340583" spans="9:9">
      <c r="I340583" s="6"/>
    </row>
    <row r="340584" spans="9:9">
      <c r="I340584" s="6"/>
    </row>
    <row r="340585" spans="9:9">
      <c r="I340585" s="6"/>
    </row>
    <row r="340586" spans="9:9">
      <c r="I340586" s="6"/>
    </row>
    <row r="340587" spans="9:9">
      <c r="I340587" s="6"/>
    </row>
    <row r="340588" spans="9:9">
      <c r="I340588" s="6"/>
    </row>
    <row r="340589" spans="9:9">
      <c r="I340589" s="6"/>
    </row>
    <row r="340590" spans="9:9">
      <c r="I340590" s="6"/>
    </row>
    <row r="340591" spans="9:9">
      <c r="I340591" s="6"/>
    </row>
    <row r="340592" spans="9:9">
      <c r="I340592" s="6"/>
    </row>
    <row r="340593" spans="9:9">
      <c r="I340593" s="6"/>
    </row>
    <row r="340594" spans="9:9">
      <c r="I340594" s="6"/>
    </row>
    <row r="340595" spans="9:9">
      <c r="I340595" s="6"/>
    </row>
    <row r="340596" spans="9:9">
      <c r="I340596" s="6"/>
    </row>
    <row r="340597" spans="9:9">
      <c r="I340597" s="6"/>
    </row>
    <row r="340598" spans="9:9">
      <c r="I340598" s="6"/>
    </row>
    <row r="340599" spans="9:9">
      <c r="I340599" s="6"/>
    </row>
    <row r="340600" spans="9:9">
      <c r="I340600" s="6"/>
    </row>
    <row r="340601" spans="9:9">
      <c r="I340601" s="6"/>
    </row>
    <row r="340602" spans="9:9">
      <c r="I340602" s="6"/>
    </row>
    <row r="340603" spans="9:9">
      <c r="I340603" s="6"/>
    </row>
    <row r="340604" spans="9:9">
      <c r="I340604" s="6"/>
    </row>
    <row r="340605" spans="9:9">
      <c r="I340605" s="6"/>
    </row>
    <row r="340606" spans="9:9">
      <c r="I340606" s="6"/>
    </row>
    <row r="340607" spans="9:9">
      <c r="I340607" s="6"/>
    </row>
    <row r="340608" spans="9:9">
      <c r="I340608" s="6"/>
    </row>
    <row r="340609" spans="9:9">
      <c r="I340609" s="6"/>
    </row>
    <row r="340610" spans="9:9">
      <c r="I340610" s="6"/>
    </row>
    <row r="340611" spans="9:9">
      <c r="I340611" s="6"/>
    </row>
    <row r="340612" spans="9:9">
      <c r="I340612" s="6"/>
    </row>
    <row r="340613" spans="9:9">
      <c r="I340613" s="6"/>
    </row>
    <row r="340614" spans="9:9">
      <c r="I340614" s="6"/>
    </row>
    <row r="340615" spans="9:9">
      <c r="I340615" s="6"/>
    </row>
    <row r="340616" spans="9:9">
      <c r="I340616" s="6"/>
    </row>
    <row r="340617" spans="9:9">
      <c r="I340617" s="6"/>
    </row>
    <row r="340618" spans="9:9">
      <c r="I340618" s="6"/>
    </row>
    <row r="340619" spans="9:9">
      <c r="I340619" s="6"/>
    </row>
    <row r="340620" spans="9:9">
      <c r="I340620" s="6"/>
    </row>
    <row r="340621" spans="9:9">
      <c r="I340621" s="6"/>
    </row>
    <row r="340622" spans="9:9">
      <c r="I340622" s="6"/>
    </row>
    <row r="340623" spans="9:9">
      <c r="I340623" s="6"/>
    </row>
    <row r="340624" spans="9:9">
      <c r="I340624" s="6"/>
    </row>
    <row r="340625" spans="9:9">
      <c r="I340625" s="6"/>
    </row>
    <row r="340626" spans="9:9">
      <c r="I340626" s="6"/>
    </row>
    <row r="340627" spans="9:9">
      <c r="I340627" s="6"/>
    </row>
    <row r="340628" spans="9:9">
      <c r="I340628" s="6"/>
    </row>
    <row r="340629" spans="9:9">
      <c r="I340629" s="6"/>
    </row>
    <row r="340630" spans="9:9">
      <c r="I340630" s="6"/>
    </row>
    <row r="340631" spans="9:9">
      <c r="I340631" s="6"/>
    </row>
    <row r="340632" spans="9:9">
      <c r="I340632" s="6"/>
    </row>
    <row r="340633" spans="9:9">
      <c r="I340633" s="6"/>
    </row>
    <row r="340634" spans="9:9">
      <c r="I340634" s="6"/>
    </row>
    <row r="340635" spans="9:9">
      <c r="I340635" s="6"/>
    </row>
    <row r="340636" spans="9:9">
      <c r="I340636" s="6"/>
    </row>
    <row r="340637" spans="9:9">
      <c r="I340637" s="6"/>
    </row>
    <row r="340638" spans="9:9">
      <c r="I340638" s="6"/>
    </row>
    <row r="340639" spans="9:9">
      <c r="I340639" s="6"/>
    </row>
    <row r="340640" spans="9:9">
      <c r="I340640" s="6"/>
    </row>
    <row r="340641" spans="9:9">
      <c r="I340641" s="6"/>
    </row>
    <row r="340642" spans="9:9">
      <c r="I340642" s="6"/>
    </row>
    <row r="340643" spans="9:9">
      <c r="I340643" s="6"/>
    </row>
    <row r="340644" spans="9:9">
      <c r="I340644" s="6"/>
    </row>
    <row r="340645" spans="9:9">
      <c r="I340645" s="6"/>
    </row>
    <row r="340646" spans="9:9">
      <c r="I340646" s="6"/>
    </row>
    <row r="340647" spans="9:9">
      <c r="I340647" s="6"/>
    </row>
    <row r="340648" spans="9:9">
      <c r="I340648" s="6"/>
    </row>
    <row r="340649" spans="9:9">
      <c r="I340649" s="6"/>
    </row>
    <row r="340650" spans="9:9">
      <c r="I340650" s="6"/>
    </row>
    <row r="340651" spans="9:9">
      <c r="I340651" s="6"/>
    </row>
    <row r="340652" spans="9:9">
      <c r="I340652" s="6"/>
    </row>
    <row r="340653" spans="9:9">
      <c r="I340653" s="6"/>
    </row>
    <row r="340654" spans="9:9">
      <c r="I340654" s="6"/>
    </row>
    <row r="340655" spans="9:9">
      <c r="I340655" s="6"/>
    </row>
    <row r="340656" spans="9:9">
      <c r="I340656" s="6"/>
    </row>
    <row r="340657" spans="9:9">
      <c r="I340657" s="6"/>
    </row>
    <row r="340658" spans="9:9">
      <c r="I340658" s="6"/>
    </row>
    <row r="340659" spans="9:9">
      <c r="I340659" s="6"/>
    </row>
    <row r="340660" spans="9:9">
      <c r="I340660" s="6"/>
    </row>
    <row r="340661" spans="9:9">
      <c r="I340661" s="6"/>
    </row>
    <row r="340662" spans="9:9">
      <c r="I340662" s="6"/>
    </row>
    <row r="340663" spans="9:9">
      <c r="I340663" s="6"/>
    </row>
    <row r="340664" spans="9:9">
      <c r="I340664" s="6"/>
    </row>
    <row r="340665" spans="9:9">
      <c r="I340665" s="6"/>
    </row>
    <row r="340666" spans="9:9">
      <c r="I340666" s="6"/>
    </row>
    <row r="340667" spans="9:9">
      <c r="I340667" s="6"/>
    </row>
    <row r="340668" spans="9:9">
      <c r="I340668" s="6"/>
    </row>
    <row r="340669" spans="9:9">
      <c r="I340669" s="6"/>
    </row>
    <row r="340670" spans="9:9">
      <c r="I340670" s="6"/>
    </row>
    <row r="340671" spans="9:9">
      <c r="I340671" s="6"/>
    </row>
    <row r="340672" spans="9:9">
      <c r="I340672" s="6"/>
    </row>
    <row r="340673" spans="9:9">
      <c r="I340673" s="6"/>
    </row>
    <row r="340674" spans="9:9">
      <c r="I340674" s="6"/>
    </row>
    <row r="340675" spans="9:9">
      <c r="I340675" s="6"/>
    </row>
    <row r="340676" spans="9:9">
      <c r="I340676" s="6"/>
    </row>
    <row r="340677" spans="9:9">
      <c r="I340677" s="6"/>
    </row>
    <row r="340678" spans="9:9">
      <c r="I340678" s="6"/>
    </row>
    <row r="340679" spans="9:9">
      <c r="I340679" s="6"/>
    </row>
    <row r="340680" spans="9:9">
      <c r="I340680" s="6"/>
    </row>
    <row r="340681" spans="9:9">
      <c r="I340681" s="6"/>
    </row>
    <row r="340682" spans="9:9">
      <c r="I340682" s="6"/>
    </row>
    <row r="340683" spans="9:9">
      <c r="I340683" s="6"/>
    </row>
    <row r="340684" spans="9:9">
      <c r="I340684" s="6"/>
    </row>
    <row r="340685" spans="9:9">
      <c r="I340685" s="6"/>
    </row>
    <row r="340686" spans="9:9">
      <c r="I340686" s="6"/>
    </row>
    <row r="340687" spans="9:9">
      <c r="I340687" s="6"/>
    </row>
    <row r="340688" spans="9:9">
      <c r="I340688" s="6"/>
    </row>
    <row r="340689" spans="9:9">
      <c r="I340689" s="6"/>
    </row>
    <row r="340690" spans="9:9">
      <c r="I340690" s="6"/>
    </row>
    <row r="340691" spans="9:9">
      <c r="I340691" s="6"/>
    </row>
    <row r="340692" spans="9:9">
      <c r="I340692" s="6"/>
    </row>
    <row r="340693" spans="9:9">
      <c r="I340693" s="6"/>
    </row>
    <row r="340694" spans="9:9">
      <c r="I340694" s="6"/>
    </row>
    <row r="340695" spans="9:9">
      <c r="I340695" s="6"/>
    </row>
    <row r="340696" spans="9:9">
      <c r="I340696" s="6"/>
    </row>
    <row r="340697" spans="9:9">
      <c r="I340697" s="6"/>
    </row>
    <row r="340698" spans="9:9">
      <c r="I340698" s="6"/>
    </row>
    <row r="340699" spans="9:9">
      <c r="I340699" s="6"/>
    </row>
    <row r="340700" spans="9:9">
      <c r="I340700" s="6"/>
    </row>
    <row r="340701" spans="9:9">
      <c r="I340701" s="6"/>
    </row>
    <row r="340702" spans="9:9">
      <c r="I340702" s="6"/>
    </row>
    <row r="340703" spans="9:9">
      <c r="I340703" s="6"/>
    </row>
    <row r="340704" spans="9:9">
      <c r="I340704" s="6"/>
    </row>
    <row r="340705" spans="9:9">
      <c r="I340705" s="6"/>
    </row>
    <row r="340706" spans="9:9">
      <c r="I340706" s="6"/>
    </row>
    <row r="340707" spans="9:9">
      <c r="I340707" s="6"/>
    </row>
    <row r="340708" spans="9:9">
      <c r="I340708" s="6"/>
    </row>
    <row r="340709" spans="9:9">
      <c r="I340709" s="6"/>
    </row>
    <row r="340710" spans="9:9">
      <c r="I340710" s="6"/>
    </row>
    <row r="340711" spans="9:9">
      <c r="I340711" s="6"/>
    </row>
    <row r="340712" spans="9:9">
      <c r="I340712" s="6"/>
    </row>
    <row r="340713" spans="9:9">
      <c r="I340713" s="6"/>
    </row>
    <row r="340714" spans="9:9">
      <c r="I340714" s="6"/>
    </row>
    <row r="340715" spans="9:9">
      <c r="I340715" s="6"/>
    </row>
    <row r="340716" spans="9:9">
      <c r="I340716" s="6"/>
    </row>
    <row r="340717" spans="9:9">
      <c r="I340717" s="6"/>
    </row>
    <row r="340718" spans="9:9">
      <c r="I340718" s="6"/>
    </row>
    <row r="340719" spans="9:9">
      <c r="I340719" s="6"/>
    </row>
    <row r="340720" spans="9:9">
      <c r="I340720" s="6"/>
    </row>
    <row r="340721" spans="9:9">
      <c r="I340721" s="6"/>
    </row>
    <row r="340722" spans="9:9">
      <c r="I340722" s="6"/>
    </row>
    <row r="340723" spans="9:9">
      <c r="I340723" s="6"/>
    </row>
    <row r="340724" spans="9:9">
      <c r="I340724" s="6"/>
    </row>
    <row r="340725" spans="9:9">
      <c r="I340725" s="6"/>
    </row>
    <row r="340726" spans="9:9">
      <c r="I340726" s="6"/>
    </row>
    <row r="340727" spans="9:9">
      <c r="I340727" s="6"/>
    </row>
    <row r="340728" spans="9:9">
      <c r="I340728" s="6"/>
    </row>
    <row r="340729" spans="9:9">
      <c r="I340729" s="6"/>
    </row>
    <row r="340730" spans="9:9">
      <c r="I340730" s="6"/>
    </row>
    <row r="340731" spans="9:9">
      <c r="I340731" s="6"/>
    </row>
    <row r="340732" spans="9:9">
      <c r="I340732" s="6"/>
    </row>
    <row r="340733" spans="9:9">
      <c r="I340733" s="6"/>
    </row>
    <row r="340734" spans="9:9">
      <c r="I340734" s="6"/>
    </row>
    <row r="340735" spans="9:9">
      <c r="I340735" s="6"/>
    </row>
    <row r="340736" spans="9:9">
      <c r="I340736" s="6"/>
    </row>
    <row r="340737" spans="9:9">
      <c r="I340737" s="6"/>
    </row>
    <row r="340738" spans="9:9">
      <c r="I340738" s="6"/>
    </row>
    <row r="340739" spans="9:9">
      <c r="I340739" s="6"/>
    </row>
    <row r="340740" spans="9:9">
      <c r="I340740" s="6"/>
    </row>
    <row r="340741" spans="9:9">
      <c r="I340741" s="6"/>
    </row>
    <row r="340742" spans="9:9">
      <c r="I340742" s="6"/>
    </row>
    <row r="340743" spans="9:9">
      <c r="I340743" s="6"/>
    </row>
    <row r="340744" spans="9:9">
      <c r="I340744" s="6"/>
    </row>
    <row r="340745" spans="9:9">
      <c r="I340745" s="6"/>
    </row>
    <row r="340746" spans="9:9">
      <c r="I340746" s="6"/>
    </row>
    <row r="340747" spans="9:9">
      <c r="I340747" s="6"/>
    </row>
    <row r="340748" spans="9:9">
      <c r="I340748" s="6"/>
    </row>
    <row r="340749" spans="9:9">
      <c r="I340749" s="6"/>
    </row>
    <row r="340750" spans="9:9">
      <c r="I340750" s="6"/>
    </row>
    <row r="340751" spans="9:9">
      <c r="I340751" s="6"/>
    </row>
    <row r="340752" spans="9:9">
      <c r="I340752" s="6"/>
    </row>
    <row r="340753" spans="9:9">
      <c r="I340753" s="6"/>
    </row>
    <row r="340754" spans="9:9">
      <c r="I340754" s="6"/>
    </row>
    <row r="340755" spans="9:9">
      <c r="I340755" s="6"/>
    </row>
    <row r="340756" spans="9:9">
      <c r="I340756" s="6"/>
    </row>
    <row r="340757" spans="9:9">
      <c r="I340757" s="6"/>
    </row>
    <row r="340758" spans="9:9">
      <c r="I340758" s="6"/>
    </row>
    <row r="340759" spans="9:9">
      <c r="I340759" s="6"/>
    </row>
    <row r="340760" spans="9:9">
      <c r="I340760" s="6"/>
    </row>
    <row r="340761" spans="9:9">
      <c r="I340761" s="6"/>
    </row>
    <row r="340762" spans="9:9">
      <c r="I340762" s="6"/>
    </row>
    <row r="340763" spans="9:9">
      <c r="I340763" s="6"/>
    </row>
    <row r="340764" spans="9:9">
      <c r="I340764" s="6"/>
    </row>
    <row r="340765" spans="9:9">
      <c r="I340765" s="6"/>
    </row>
    <row r="340766" spans="9:9">
      <c r="I340766" s="6"/>
    </row>
    <row r="340767" spans="9:9">
      <c r="I340767" s="6"/>
    </row>
    <row r="340768" spans="9:9">
      <c r="I340768" s="6"/>
    </row>
    <row r="340769" spans="9:9">
      <c r="I340769" s="6"/>
    </row>
    <row r="340770" spans="9:9">
      <c r="I340770" s="6"/>
    </row>
    <row r="340771" spans="9:9">
      <c r="I340771" s="6"/>
    </row>
    <row r="340772" spans="9:9">
      <c r="I340772" s="6"/>
    </row>
    <row r="340773" spans="9:9">
      <c r="I340773" s="6"/>
    </row>
    <row r="340774" spans="9:9">
      <c r="I340774" s="6"/>
    </row>
    <row r="340775" spans="9:9">
      <c r="I340775" s="6"/>
    </row>
    <row r="340776" spans="9:9">
      <c r="I340776" s="6"/>
    </row>
    <row r="340777" spans="9:9">
      <c r="I340777" s="6"/>
    </row>
    <row r="340778" spans="9:9">
      <c r="I340778" s="6"/>
    </row>
    <row r="340779" spans="9:9">
      <c r="I340779" s="6"/>
    </row>
    <row r="340780" spans="9:9">
      <c r="I340780" s="6"/>
    </row>
    <row r="340781" spans="9:9">
      <c r="I340781" s="6"/>
    </row>
    <row r="340782" spans="9:9">
      <c r="I340782" s="6"/>
    </row>
    <row r="340783" spans="9:9">
      <c r="I340783" s="6"/>
    </row>
    <row r="340784" spans="9:9">
      <c r="I340784" s="6"/>
    </row>
    <row r="340785" spans="9:9">
      <c r="I340785" s="6"/>
    </row>
    <row r="340786" spans="9:9">
      <c r="I340786" s="6"/>
    </row>
    <row r="340787" spans="9:9">
      <c r="I340787" s="6"/>
    </row>
    <row r="340788" spans="9:9">
      <c r="I340788" s="6"/>
    </row>
    <row r="340789" spans="9:9">
      <c r="I340789" s="6"/>
    </row>
    <row r="340790" spans="9:9">
      <c r="I340790" s="6"/>
    </row>
    <row r="340791" spans="9:9">
      <c r="I340791" s="6"/>
    </row>
    <row r="340792" spans="9:9">
      <c r="I340792" s="6"/>
    </row>
    <row r="340793" spans="9:9">
      <c r="I340793" s="6"/>
    </row>
    <row r="340794" spans="9:9">
      <c r="I340794" s="6"/>
    </row>
    <row r="340795" spans="9:9">
      <c r="I340795" s="6"/>
    </row>
    <row r="340796" spans="9:9">
      <c r="I340796" s="6"/>
    </row>
    <row r="340797" spans="9:9">
      <c r="I340797" s="6"/>
    </row>
    <row r="340798" spans="9:9">
      <c r="I340798" s="6"/>
    </row>
    <row r="340799" spans="9:9">
      <c r="I340799" s="6"/>
    </row>
    <row r="340800" spans="9:9">
      <c r="I340800" s="6"/>
    </row>
    <row r="340801" spans="9:9">
      <c r="I340801" s="6"/>
    </row>
    <row r="340802" spans="9:9">
      <c r="I340802" s="6"/>
    </row>
    <row r="340803" spans="9:9">
      <c r="I340803" s="6"/>
    </row>
    <row r="340804" spans="9:9">
      <c r="I340804" s="6"/>
    </row>
    <row r="340805" spans="9:9">
      <c r="I340805" s="6"/>
    </row>
    <row r="340806" spans="9:9">
      <c r="I340806" s="6"/>
    </row>
    <row r="340807" spans="9:9">
      <c r="I340807" s="6"/>
    </row>
    <row r="340808" spans="9:9">
      <c r="I340808" s="6"/>
    </row>
    <row r="340809" spans="9:9">
      <c r="I340809" s="6"/>
    </row>
    <row r="340810" spans="9:9">
      <c r="I340810" s="6"/>
    </row>
    <row r="340811" spans="9:9">
      <c r="I340811" s="6"/>
    </row>
    <row r="340812" spans="9:9">
      <c r="I340812" s="6"/>
    </row>
    <row r="340813" spans="9:9">
      <c r="I340813" s="6"/>
    </row>
    <row r="340814" spans="9:9">
      <c r="I340814" s="6"/>
    </row>
    <row r="340815" spans="9:9">
      <c r="I340815" s="6"/>
    </row>
    <row r="340816" spans="9:9">
      <c r="I340816" s="6"/>
    </row>
    <row r="340817" spans="9:9">
      <c r="I340817" s="6"/>
    </row>
    <row r="340818" spans="9:9">
      <c r="I340818" s="6"/>
    </row>
    <row r="340819" spans="9:9">
      <c r="I340819" s="6"/>
    </row>
    <row r="340820" spans="9:9">
      <c r="I340820" s="6"/>
    </row>
    <row r="340821" spans="9:9">
      <c r="I340821" s="6"/>
    </row>
    <row r="340822" spans="9:9">
      <c r="I340822" s="6"/>
    </row>
    <row r="340823" spans="9:9">
      <c r="I340823" s="6"/>
    </row>
    <row r="340824" spans="9:9">
      <c r="I340824" s="6"/>
    </row>
    <row r="340825" spans="9:9">
      <c r="I340825" s="6"/>
    </row>
    <row r="340826" spans="9:9">
      <c r="I340826" s="6"/>
    </row>
    <row r="340827" spans="9:9">
      <c r="I340827" s="6"/>
    </row>
    <row r="340828" spans="9:9">
      <c r="I340828" s="6"/>
    </row>
    <row r="340829" spans="9:9">
      <c r="I340829" s="6"/>
    </row>
    <row r="340830" spans="9:9">
      <c r="I340830" s="6"/>
    </row>
    <row r="340831" spans="9:9">
      <c r="I340831" s="6"/>
    </row>
    <row r="340832" spans="9:9">
      <c r="I340832" s="6"/>
    </row>
    <row r="340833" spans="9:9">
      <c r="I340833" s="6"/>
    </row>
    <row r="340834" spans="9:9">
      <c r="I340834" s="6"/>
    </row>
    <row r="340835" spans="9:9">
      <c r="I340835" s="6"/>
    </row>
    <row r="340836" spans="9:9">
      <c r="I340836" s="6"/>
    </row>
    <row r="340837" spans="9:9">
      <c r="I340837" s="6"/>
    </row>
    <row r="340838" spans="9:9">
      <c r="I340838" s="6"/>
    </row>
    <row r="340839" spans="9:9">
      <c r="I340839" s="6"/>
    </row>
    <row r="340840" spans="9:9">
      <c r="I340840" s="6"/>
    </row>
    <row r="340841" spans="9:9">
      <c r="I340841" s="6"/>
    </row>
    <row r="340842" spans="9:9">
      <c r="I340842" s="6"/>
    </row>
    <row r="340843" spans="9:9">
      <c r="I340843" s="6"/>
    </row>
    <row r="340844" spans="9:9">
      <c r="I340844" s="6"/>
    </row>
    <row r="340845" spans="9:9">
      <c r="I340845" s="6"/>
    </row>
    <row r="340846" spans="9:9">
      <c r="I340846" s="6"/>
    </row>
    <row r="340847" spans="9:9">
      <c r="I340847" s="6"/>
    </row>
    <row r="340848" spans="9:9">
      <c r="I340848" s="6"/>
    </row>
    <row r="340849" spans="9:9">
      <c r="I340849" s="6"/>
    </row>
    <row r="340850" spans="9:9">
      <c r="I340850" s="6"/>
    </row>
    <row r="340851" spans="9:9">
      <c r="I340851" s="6"/>
    </row>
    <row r="340852" spans="9:9">
      <c r="I340852" s="6"/>
    </row>
    <row r="340853" spans="9:9">
      <c r="I340853" s="6"/>
    </row>
    <row r="340854" spans="9:9">
      <c r="I340854" s="6"/>
    </row>
    <row r="340855" spans="9:9">
      <c r="I340855" s="6"/>
    </row>
    <row r="340856" spans="9:9">
      <c r="I340856" s="6"/>
    </row>
    <row r="340857" spans="9:9">
      <c r="I340857" s="6"/>
    </row>
    <row r="340858" spans="9:9">
      <c r="I340858" s="6"/>
    </row>
    <row r="340859" spans="9:9">
      <c r="I340859" s="6"/>
    </row>
    <row r="340860" spans="9:9">
      <c r="I340860" s="6"/>
    </row>
    <row r="340861" spans="9:9">
      <c r="I340861" s="6"/>
    </row>
    <row r="340862" spans="9:9">
      <c r="I340862" s="6"/>
    </row>
    <row r="340863" spans="9:9">
      <c r="I340863" s="6"/>
    </row>
    <row r="340864" spans="9:9">
      <c r="I340864" s="6"/>
    </row>
    <row r="340865" spans="9:9">
      <c r="I340865" s="6"/>
    </row>
    <row r="340866" spans="9:9">
      <c r="I340866" s="6"/>
    </row>
    <row r="340867" spans="9:9">
      <c r="I340867" s="6"/>
    </row>
    <row r="340868" spans="9:9">
      <c r="I340868" s="6"/>
    </row>
    <row r="340869" spans="9:9">
      <c r="I340869" s="6"/>
    </row>
    <row r="340870" spans="9:9">
      <c r="I340870" s="6"/>
    </row>
    <row r="340871" spans="9:9">
      <c r="I340871" s="6"/>
    </row>
    <row r="340872" spans="9:9">
      <c r="I340872" s="6"/>
    </row>
    <row r="340873" spans="9:9">
      <c r="I340873" s="6"/>
    </row>
    <row r="340874" spans="9:9">
      <c r="I340874" s="6"/>
    </row>
    <row r="340875" spans="9:9">
      <c r="I340875" s="6"/>
    </row>
    <row r="340876" spans="9:9">
      <c r="I340876" s="6"/>
    </row>
    <row r="340877" spans="9:9">
      <c r="I340877" s="6"/>
    </row>
    <row r="340878" spans="9:9">
      <c r="I340878" s="6"/>
    </row>
    <row r="340879" spans="9:9">
      <c r="I340879" s="6"/>
    </row>
    <row r="340880" spans="9:9">
      <c r="I340880" s="6"/>
    </row>
    <row r="340881" spans="9:9">
      <c r="I340881" s="6"/>
    </row>
    <row r="340882" spans="9:9">
      <c r="I340882" s="6"/>
    </row>
    <row r="340883" spans="9:9">
      <c r="I340883" s="6"/>
    </row>
    <row r="340884" spans="9:9">
      <c r="I340884" s="6"/>
    </row>
    <row r="340885" spans="9:9">
      <c r="I340885" s="6"/>
    </row>
    <row r="340886" spans="9:9">
      <c r="I340886" s="6"/>
    </row>
    <row r="340887" spans="9:9">
      <c r="I340887" s="6"/>
    </row>
    <row r="340888" spans="9:9">
      <c r="I340888" s="6"/>
    </row>
    <row r="340889" spans="9:9">
      <c r="I340889" s="6"/>
    </row>
    <row r="340890" spans="9:9">
      <c r="I340890" s="6"/>
    </row>
    <row r="340891" spans="9:9">
      <c r="I340891" s="6"/>
    </row>
    <row r="340892" spans="9:9">
      <c r="I340892" s="6"/>
    </row>
    <row r="340893" spans="9:9">
      <c r="I340893" s="6"/>
    </row>
    <row r="340894" spans="9:9">
      <c r="I340894" s="6"/>
    </row>
    <row r="340895" spans="9:9">
      <c r="I340895" s="6"/>
    </row>
    <row r="340896" spans="9:9">
      <c r="I340896" s="6"/>
    </row>
    <row r="340897" spans="9:9">
      <c r="I340897" s="6"/>
    </row>
    <row r="340898" spans="9:9">
      <c r="I340898" s="6"/>
    </row>
    <row r="340899" spans="9:9">
      <c r="I340899" s="6"/>
    </row>
    <row r="340900" spans="9:9">
      <c r="I340900" s="6"/>
    </row>
    <row r="340901" spans="9:9">
      <c r="I340901" s="6"/>
    </row>
    <row r="340902" spans="9:9">
      <c r="I340902" s="6"/>
    </row>
    <row r="340903" spans="9:9">
      <c r="I340903" s="6"/>
    </row>
    <row r="340904" spans="9:9">
      <c r="I340904" s="6"/>
    </row>
    <row r="340905" spans="9:9">
      <c r="I340905" s="6"/>
    </row>
    <row r="340906" spans="9:9">
      <c r="I340906" s="6"/>
    </row>
    <row r="340907" spans="9:9">
      <c r="I340907" s="6"/>
    </row>
    <row r="340908" spans="9:9">
      <c r="I340908" s="6"/>
    </row>
    <row r="340909" spans="9:9">
      <c r="I340909" s="6"/>
    </row>
    <row r="340910" spans="9:9">
      <c r="I340910" s="6"/>
    </row>
    <row r="340911" spans="9:9">
      <c r="I340911" s="6"/>
    </row>
    <row r="340912" spans="9:9">
      <c r="I340912" s="6"/>
    </row>
    <row r="340913" spans="9:9">
      <c r="I340913" s="6"/>
    </row>
    <row r="340914" spans="9:9">
      <c r="I340914" s="6"/>
    </row>
    <row r="340915" spans="9:9">
      <c r="I340915" s="6"/>
    </row>
    <row r="340916" spans="9:9">
      <c r="I340916" s="6"/>
    </row>
    <row r="340917" spans="9:9">
      <c r="I340917" s="6"/>
    </row>
    <row r="340918" spans="9:9">
      <c r="I340918" s="6"/>
    </row>
    <row r="340919" spans="9:9">
      <c r="I340919" s="6"/>
    </row>
    <row r="340920" spans="9:9">
      <c r="I340920" s="6"/>
    </row>
    <row r="340921" spans="9:9">
      <c r="I340921" s="6"/>
    </row>
    <row r="340922" spans="9:9">
      <c r="I340922" s="6"/>
    </row>
    <row r="340923" spans="9:9">
      <c r="I340923" s="6"/>
    </row>
    <row r="340924" spans="9:9">
      <c r="I340924" s="6"/>
    </row>
    <row r="340925" spans="9:9">
      <c r="I340925" s="6"/>
    </row>
    <row r="340926" spans="9:9">
      <c r="I340926" s="6"/>
    </row>
    <row r="340927" spans="9:9">
      <c r="I340927" s="6"/>
    </row>
    <row r="340928" spans="9:9">
      <c r="I340928" s="6"/>
    </row>
    <row r="340929" spans="9:9">
      <c r="I340929" s="6"/>
    </row>
    <row r="340930" spans="9:9">
      <c r="I340930" s="6"/>
    </row>
    <row r="340931" spans="9:9">
      <c r="I340931" s="6"/>
    </row>
    <row r="340932" spans="9:9">
      <c r="I340932" s="6"/>
    </row>
    <row r="340933" spans="9:9">
      <c r="I340933" s="6"/>
    </row>
    <row r="340934" spans="9:9">
      <c r="I340934" s="6"/>
    </row>
    <row r="340935" spans="9:9">
      <c r="I340935" s="6"/>
    </row>
    <row r="340936" spans="9:9">
      <c r="I340936" s="6"/>
    </row>
    <row r="340937" spans="9:9">
      <c r="I340937" s="6"/>
    </row>
    <row r="340938" spans="9:9">
      <c r="I340938" s="6"/>
    </row>
    <row r="340939" spans="9:9">
      <c r="I340939" s="6"/>
    </row>
    <row r="340940" spans="9:9">
      <c r="I340940" s="6"/>
    </row>
    <row r="340941" spans="9:9">
      <c r="I340941" s="6"/>
    </row>
    <row r="340942" spans="9:9">
      <c r="I340942" s="6"/>
    </row>
    <row r="340943" spans="9:9">
      <c r="I340943" s="6"/>
    </row>
    <row r="340944" spans="9:9">
      <c r="I340944" s="6"/>
    </row>
    <row r="340945" spans="9:9">
      <c r="I340945" s="6"/>
    </row>
    <row r="340946" spans="9:9">
      <c r="I340946" s="6"/>
    </row>
    <row r="340947" spans="9:9">
      <c r="I340947" s="6"/>
    </row>
    <row r="340948" spans="9:9">
      <c r="I340948" s="6"/>
    </row>
    <row r="340949" spans="9:9">
      <c r="I340949" s="6"/>
    </row>
    <row r="340950" spans="9:9">
      <c r="I340950" s="6"/>
    </row>
    <row r="340951" spans="9:9">
      <c r="I340951" s="6"/>
    </row>
    <row r="340952" spans="9:9">
      <c r="I340952" s="6"/>
    </row>
    <row r="340953" spans="9:9">
      <c r="I340953" s="6"/>
    </row>
    <row r="340954" spans="9:9">
      <c r="I340954" s="6"/>
    </row>
    <row r="340955" spans="9:9">
      <c r="I340955" s="6"/>
    </row>
    <row r="340956" spans="9:9">
      <c r="I340956" s="6"/>
    </row>
    <row r="340957" spans="9:9">
      <c r="I340957" s="6"/>
    </row>
    <row r="340958" spans="9:9">
      <c r="I340958" s="6"/>
    </row>
    <row r="340959" spans="9:9">
      <c r="I340959" s="6"/>
    </row>
    <row r="340960" spans="9:9">
      <c r="I340960" s="6"/>
    </row>
    <row r="340961" spans="9:9">
      <c r="I340961" s="6"/>
    </row>
    <row r="340962" spans="9:9">
      <c r="I340962" s="6"/>
    </row>
    <row r="340963" spans="9:9">
      <c r="I340963" s="6"/>
    </row>
    <row r="340964" spans="9:9">
      <c r="I340964" s="6"/>
    </row>
    <row r="340965" spans="9:9">
      <c r="I340965" s="6"/>
    </row>
    <row r="340966" spans="9:9">
      <c r="I340966" s="6"/>
    </row>
    <row r="340967" spans="9:9">
      <c r="I340967" s="6"/>
    </row>
    <row r="340968" spans="9:9">
      <c r="I340968" s="6"/>
    </row>
    <row r="340969" spans="9:9">
      <c r="I340969" s="6"/>
    </row>
    <row r="340970" spans="9:9">
      <c r="I340970" s="6"/>
    </row>
    <row r="340971" spans="9:9">
      <c r="I340971" s="6"/>
    </row>
    <row r="340972" spans="9:9">
      <c r="I340972" s="6"/>
    </row>
    <row r="340973" spans="9:9">
      <c r="I340973" s="6"/>
    </row>
    <row r="340974" spans="9:9">
      <c r="I340974" s="6"/>
    </row>
    <row r="340975" spans="9:9">
      <c r="I340975" s="6"/>
    </row>
    <row r="340976" spans="9:9">
      <c r="I340976" s="6"/>
    </row>
    <row r="340977" spans="9:9">
      <c r="I340977" s="6"/>
    </row>
    <row r="340978" spans="9:9">
      <c r="I340978" s="6"/>
    </row>
    <row r="340979" spans="9:9">
      <c r="I340979" s="6"/>
    </row>
    <row r="340980" spans="9:9">
      <c r="I340980" s="6"/>
    </row>
    <row r="340981" spans="9:9">
      <c r="I340981" s="6"/>
    </row>
    <row r="340982" spans="9:9">
      <c r="I340982" s="6"/>
    </row>
    <row r="340983" spans="9:9">
      <c r="I340983" s="6"/>
    </row>
    <row r="340984" spans="9:9">
      <c r="I340984" s="6"/>
    </row>
    <row r="340985" spans="9:9">
      <c r="I340985" s="6"/>
    </row>
    <row r="340986" spans="9:9">
      <c r="I340986" s="6"/>
    </row>
    <row r="340987" spans="9:9">
      <c r="I340987" s="6"/>
    </row>
    <row r="340988" spans="9:9">
      <c r="I340988" s="6"/>
    </row>
    <row r="340989" spans="9:9">
      <c r="I340989" s="6"/>
    </row>
    <row r="340990" spans="9:9">
      <c r="I340990" s="6"/>
    </row>
    <row r="340991" spans="9:9">
      <c r="I340991" s="6"/>
    </row>
    <row r="340992" spans="9:9">
      <c r="I340992" s="6"/>
    </row>
    <row r="340993" spans="9:9">
      <c r="I340993" s="6"/>
    </row>
    <row r="340994" spans="9:9">
      <c r="I340994" s="6"/>
    </row>
    <row r="340995" spans="9:9">
      <c r="I340995" s="6"/>
    </row>
    <row r="340996" spans="9:9">
      <c r="I340996" s="6"/>
    </row>
    <row r="340997" spans="9:9">
      <c r="I340997" s="6"/>
    </row>
    <row r="340998" spans="9:9">
      <c r="I340998" s="6"/>
    </row>
    <row r="340999" spans="9:9">
      <c r="I340999" s="6"/>
    </row>
    <row r="341000" spans="9:9">
      <c r="I341000" s="6"/>
    </row>
    <row r="341001" spans="9:9">
      <c r="I341001" s="6"/>
    </row>
    <row r="341002" spans="9:9">
      <c r="I341002" s="6"/>
    </row>
    <row r="341003" spans="9:9">
      <c r="I341003" s="6"/>
    </row>
    <row r="341004" spans="9:9">
      <c r="I341004" s="6"/>
    </row>
    <row r="341005" spans="9:9">
      <c r="I341005" s="6"/>
    </row>
    <row r="341006" spans="9:9">
      <c r="I341006" s="6"/>
    </row>
    <row r="341007" spans="9:9">
      <c r="I341007" s="6"/>
    </row>
    <row r="341008" spans="9:9">
      <c r="I341008" s="6"/>
    </row>
    <row r="341009" spans="9:9">
      <c r="I341009" s="6"/>
    </row>
    <row r="341010" spans="9:9">
      <c r="I341010" s="6"/>
    </row>
    <row r="341011" spans="9:9">
      <c r="I341011" s="6"/>
    </row>
    <row r="341012" spans="9:9">
      <c r="I341012" s="6"/>
    </row>
    <row r="341013" spans="9:9">
      <c r="I341013" s="6"/>
    </row>
    <row r="341014" spans="9:9">
      <c r="I341014" s="6"/>
    </row>
    <row r="341015" spans="9:9">
      <c r="I341015" s="6"/>
    </row>
    <row r="341016" spans="9:9">
      <c r="I341016" s="6"/>
    </row>
    <row r="341017" spans="9:9">
      <c r="I341017" s="6"/>
    </row>
    <row r="341018" spans="9:9">
      <c r="I341018" s="6"/>
    </row>
    <row r="341019" spans="9:9">
      <c r="I341019" s="6"/>
    </row>
    <row r="341020" spans="9:9">
      <c r="I341020" s="6"/>
    </row>
    <row r="341021" spans="9:9">
      <c r="I341021" s="6"/>
    </row>
    <row r="341022" spans="9:9">
      <c r="I341022" s="6"/>
    </row>
    <row r="341023" spans="9:9">
      <c r="I341023" s="6"/>
    </row>
    <row r="341024" spans="9:9">
      <c r="I341024" s="6"/>
    </row>
    <row r="341025" spans="9:9">
      <c r="I341025" s="6"/>
    </row>
    <row r="341026" spans="9:9">
      <c r="I341026" s="6"/>
    </row>
    <row r="341027" spans="9:9">
      <c r="I341027" s="6"/>
    </row>
    <row r="341028" spans="9:9">
      <c r="I341028" s="6"/>
    </row>
    <row r="341029" spans="9:9">
      <c r="I341029" s="6"/>
    </row>
    <row r="341030" spans="9:9">
      <c r="I341030" s="6"/>
    </row>
    <row r="341031" spans="9:9">
      <c r="I341031" s="6"/>
    </row>
    <row r="341032" spans="9:9">
      <c r="I341032" s="6"/>
    </row>
    <row r="341033" spans="9:9">
      <c r="I341033" s="6"/>
    </row>
    <row r="341034" spans="9:9">
      <c r="I341034" s="6"/>
    </row>
    <row r="341035" spans="9:9">
      <c r="I341035" s="6"/>
    </row>
    <row r="341036" spans="9:9">
      <c r="I341036" s="6"/>
    </row>
    <row r="341037" spans="9:9">
      <c r="I341037" s="6"/>
    </row>
    <row r="341038" spans="9:9">
      <c r="I341038" s="6"/>
    </row>
    <row r="341039" spans="9:9">
      <c r="I341039" s="6"/>
    </row>
    <row r="341040" spans="9:9">
      <c r="I341040" s="6"/>
    </row>
    <row r="341041" spans="9:9">
      <c r="I341041" s="6"/>
    </row>
    <row r="341042" spans="9:9">
      <c r="I341042" s="6"/>
    </row>
    <row r="341043" spans="9:9">
      <c r="I341043" s="6"/>
    </row>
    <row r="341044" spans="9:9">
      <c r="I341044" s="6"/>
    </row>
    <row r="341045" spans="9:9">
      <c r="I341045" s="6"/>
    </row>
    <row r="341046" spans="9:9">
      <c r="I341046" s="6"/>
    </row>
    <row r="341047" spans="9:9">
      <c r="I341047" s="6"/>
    </row>
    <row r="341048" spans="9:9">
      <c r="I341048" s="6"/>
    </row>
    <row r="341049" spans="9:9">
      <c r="I341049" s="6"/>
    </row>
    <row r="341050" spans="9:9">
      <c r="I341050" s="6"/>
    </row>
    <row r="341051" spans="9:9">
      <c r="I341051" s="6"/>
    </row>
    <row r="341052" spans="9:9">
      <c r="I341052" s="6"/>
    </row>
    <row r="341053" spans="9:9">
      <c r="I341053" s="6"/>
    </row>
    <row r="341054" spans="9:9">
      <c r="I341054" s="6"/>
    </row>
    <row r="341055" spans="9:9">
      <c r="I341055" s="6"/>
    </row>
    <row r="341056" spans="9:9">
      <c r="I341056" s="6"/>
    </row>
    <row r="341057" spans="9:9">
      <c r="I341057" s="6"/>
    </row>
    <row r="341058" spans="9:9">
      <c r="I341058" s="6"/>
    </row>
    <row r="341059" spans="9:9">
      <c r="I341059" s="6"/>
    </row>
    <row r="341060" spans="9:9">
      <c r="I341060" s="6"/>
    </row>
    <row r="341061" spans="9:9">
      <c r="I341061" s="6"/>
    </row>
    <row r="341062" spans="9:9">
      <c r="I341062" s="6"/>
    </row>
    <row r="341063" spans="9:9">
      <c r="I341063" s="6"/>
    </row>
    <row r="341064" spans="9:9">
      <c r="I341064" s="6"/>
    </row>
    <row r="341065" spans="9:9">
      <c r="I341065" s="6"/>
    </row>
    <row r="341066" spans="9:9">
      <c r="I341066" s="6"/>
    </row>
    <row r="341067" spans="9:9">
      <c r="I341067" s="6"/>
    </row>
    <row r="341068" spans="9:9">
      <c r="I341068" s="6"/>
    </row>
    <row r="341069" spans="9:9">
      <c r="I341069" s="6"/>
    </row>
    <row r="341070" spans="9:9">
      <c r="I341070" s="6"/>
    </row>
    <row r="341071" spans="9:9">
      <c r="I341071" s="6"/>
    </row>
    <row r="341072" spans="9:9">
      <c r="I341072" s="6"/>
    </row>
    <row r="341073" spans="9:9">
      <c r="I341073" s="6"/>
    </row>
    <row r="341074" spans="9:9">
      <c r="I341074" s="6"/>
    </row>
    <row r="341075" spans="9:9">
      <c r="I341075" s="6"/>
    </row>
    <row r="341076" spans="9:9">
      <c r="I341076" s="6"/>
    </row>
    <row r="341077" spans="9:9">
      <c r="I341077" s="6"/>
    </row>
    <row r="341078" spans="9:9">
      <c r="I341078" s="6"/>
    </row>
    <row r="341079" spans="9:9">
      <c r="I341079" s="6"/>
    </row>
    <row r="341080" spans="9:9">
      <c r="I341080" s="6"/>
    </row>
    <row r="341081" spans="9:9">
      <c r="I341081" s="6"/>
    </row>
    <row r="341082" spans="9:9">
      <c r="I341082" s="6"/>
    </row>
    <row r="341083" spans="9:9">
      <c r="I341083" s="6"/>
    </row>
    <row r="341084" spans="9:9">
      <c r="I341084" s="6"/>
    </row>
    <row r="341085" spans="9:9">
      <c r="I341085" s="6"/>
    </row>
    <row r="341086" spans="9:9">
      <c r="I341086" s="6"/>
    </row>
    <row r="341087" spans="9:9">
      <c r="I341087" s="6"/>
    </row>
    <row r="341088" spans="9:9">
      <c r="I341088" s="6"/>
    </row>
    <row r="341089" spans="9:9">
      <c r="I341089" s="6"/>
    </row>
    <row r="341090" spans="9:9">
      <c r="I341090" s="6"/>
    </row>
    <row r="341091" spans="9:9">
      <c r="I341091" s="6"/>
    </row>
    <row r="341092" spans="9:9">
      <c r="I341092" s="6"/>
    </row>
    <row r="341093" spans="9:9">
      <c r="I341093" s="6"/>
    </row>
    <row r="341094" spans="9:9">
      <c r="I341094" s="6"/>
    </row>
    <row r="341095" spans="9:9">
      <c r="I341095" s="6"/>
    </row>
    <row r="341096" spans="9:9">
      <c r="I341096" s="6"/>
    </row>
    <row r="341097" spans="9:9">
      <c r="I341097" s="6"/>
    </row>
    <row r="341098" spans="9:9">
      <c r="I341098" s="6"/>
    </row>
    <row r="341099" spans="9:9">
      <c r="I341099" s="6"/>
    </row>
    <row r="341100" spans="9:9">
      <c r="I341100" s="6"/>
    </row>
    <row r="341101" spans="9:9">
      <c r="I341101" s="6"/>
    </row>
    <row r="341102" spans="9:9">
      <c r="I341102" s="6"/>
    </row>
    <row r="341103" spans="9:9">
      <c r="I341103" s="6"/>
    </row>
    <row r="341104" spans="9:9">
      <c r="I341104" s="6"/>
    </row>
    <row r="341105" spans="9:9">
      <c r="I341105" s="6"/>
    </row>
    <row r="341106" spans="9:9">
      <c r="I341106" s="6"/>
    </row>
    <row r="341107" spans="9:9">
      <c r="I341107" s="6"/>
    </row>
    <row r="341108" spans="9:9">
      <c r="I341108" s="6"/>
    </row>
    <row r="341109" spans="9:9">
      <c r="I341109" s="6"/>
    </row>
    <row r="341110" spans="9:9">
      <c r="I341110" s="6"/>
    </row>
    <row r="341111" spans="9:9">
      <c r="I341111" s="6"/>
    </row>
    <row r="341112" spans="9:9">
      <c r="I341112" s="6"/>
    </row>
    <row r="341113" spans="9:9">
      <c r="I341113" s="6"/>
    </row>
    <row r="341114" spans="9:9">
      <c r="I341114" s="6"/>
    </row>
    <row r="341115" spans="9:9">
      <c r="I341115" s="6"/>
    </row>
    <row r="341116" spans="9:9">
      <c r="I341116" s="6"/>
    </row>
    <row r="341117" spans="9:9">
      <c r="I341117" s="6"/>
    </row>
    <row r="341118" spans="9:9">
      <c r="I341118" s="6"/>
    </row>
    <row r="341119" spans="9:9">
      <c r="I341119" s="6"/>
    </row>
    <row r="341120" spans="9:9">
      <c r="I341120" s="6"/>
    </row>
    <row r="341121" spans="9:9">
      <c r="I341121" s="6"/>
    </row>
    <row r="341122" spans="9:9">
      <c r="I341122" s="6"/>
    </row>
    <row r="341123" spans="9:9">
      <c r="I341123" s="6"/>
    </row>
    <row r="341124" spans="9:9">
      <c r="I341124" s="6"/>
    </row>
    <row r="341125" spans="9:9">
      <c r="I341125" s="6"/>
    </row>
    <row r="341126" spans="9:9">
      <c r="I341126" s="6"/>
    </row>
    <row r="341127" spans="9:9">
      <c r="I341127" s="6"/>
    </row>
    <row r="341128" spans="9:9">
      <c r="I341128" s="6"/>
    </row>
    <row r="341129" spans="9:9">
      <c r="I341129" s="6"/>
    </row>
    <row r="341130" spans="9:9">
      <c r="I341130" s="6"/>
    </row>
    <row r="341131" spans="9:9">
      <c r="I341131" s="6"/>
    </row>
    <row r="341132" spans="9:9">
      <c r="I341132" s="6"/>
    </row>
    <row r="341133" spans="9:9">
      <c r="I341133" s="6"/>
    </row>
    <row r="341134" spans="9:9">
      <c r="I341134" s="6"/>
    </row>
    <row r="341135" spans="9:9">
      <c r="I341135" s="6"/>
    </row>
    <row r="341136" spans="9:9">
      <c r="I341136" s="6"/>
    </row>
    <row r="341137" spans="9:9">
      <c r="I341137" s="6"/>
    </row>
    <row r="341138" spans="9:9">
      <c r="I341138" s="6"/>
    </row>
    <row r="341139" spans="9:9">
      <c r="I341139" s="6"/>
    </row>
    <row r="341140" spans="9:9">
      <c r="I341140" s="6"/>
    </row>
    <row r="341141" spans="9:9">
      <c r="I341141" s="6"/>
    </row>
    <row r="341142" spans="9:9">
      <c r="I341142" s="6"/>
    </row>
    <row r="341143" spans="9:9">
      <c r="I341143" s="6"/>
    </row>
    <row r="341144" spans="9:9">
      <c r="I341144" s="6"/>
    </row>
    <row r="341145" spans="9:9">
      <c r="I341145" s="6"/>
    </row>
    <row r="341146" spans="9:9">
      <c r="I341146" s="6"/>
    </row>
    <row r="341147" spans="9:9">
      <c r="I341147" s="6"/>
    </row>
    <row r="341148" spans="9:9">
      <c r="I341148" s="6"/>
    </row>
    <row r="341149" spans="9:9">
      <c r="I341149" s="6"/>
    </row>
    <row r="341150" spans="9:9">
      <c r="I341150" s="6"/>
    </row>
    <row r="341151" spans="9:9">
      <c r="I341151" s="6"/>
    </row>
    <row r="341152" spans="9:9">
      <c r="I341152" s="6"/>
    </row>
    <row r="341153" spans="9:9">
      <c r="I341153" s="6"/>
    </row>
    <row r="341154" spans="9:9">
      <c r="I341154" s="6"/>
    </row>
    <row r="341155" spans="9:9">
      <c r="I341155" s="6"/>
    </row>
    <row r="341156" spans="9:9">
      <c r="I341156" s="6"/>
    </row>
    <row r="341157" spans="9:9">
      <c r="I341157" s="6"/>
    </row>
    <row r="341158" spans="9:9">
      <c r="I341158" s="6"/>
    </row>
    <row r="341159" spans="9:9">
      <c r="I341159" s="6"/>
    </row>
    <row r="341160" spans="9:9">
      <c r="I341160" s="6"/>
    </row>
    <row r="341161" spans="9:9">
      <c r="I341161" s="6"/>
    </row>
    <row r="341162" spans="9:9">
      <c r="I341162" s="6"/>
    </row>
    <row r="341163" spans="9:9">
      <c r="I341163" s="6"/>
    </row>
    <row r="341164" spans="9:9">
      <c r="I341164" s="6"/>
    </row>
    <row r="341165" spans="9:9">
      <c r="I341165" s="6"/>
    </row>
    <row r="341166" spans="9:9">
      <c r="I341166" s="6"/>
    </row>
    <row r="341167" spans="9:9">
      <c r="I341167" s="6"/>
    </row>
    <row r="341168" spans="9:9">
      <c r="I341168" s="6"/>
    </row>
    <row r="341169" spans="9:9">
      <c r="I341169" s="6"/>
    </row>
    <row r="341170" spans="9:9">
      <c r="I341170" s="6"/>
    </row>
    <row r="341171" spans="9:9">
      <c r="I341171" s="6"/>
    </row>
    <row r="341172" spans="9:9">
      <c r="I341172" s="6"/>
    </row>
    <row r="341173" spans="9:9">
      <c r="I341173" s="6"/>
    </row>
    <row r="341174" spans="9:9">
      <c r="I341174" s="6"/>
    </row>
    <row r="341175" spans="9:9">
      <c r="I341175" s="6"/>
    </row>
    <row r="341176" spans="9:9">
      <c r="I341176" s="6"/>
    </row>
    <row r="341177" spans="9:9">
      <c r="I341177" s="6"/>
    </row>
    <row r="341178" spans="9:9">
      <c r="I341178" s="6"/>
    </row>
    <row r="341179" spans="9:9">
      <c r="I341179" s="6"/>
    </row>
    <row r="341180" spans="9:9">
      <c r="I341180" s="6"/>
    </row>
    <row r="341181" spans="9:9">
      <c r="I341181" s="6"/>
    </row>
    <row r="341182" spans="9:9">
      <c r="I341182" s="6"/>
    </row>
    <row r="341183" spans="9:9">
      <c r="I341183" s="6"/>
    </row>
    <row r="341184" spans="9:9">
      <c r="I341184" s="6"/>
    </row>
    <row r="341185" spans="9:9">
      <c r="I341185" s="6"/>
    </row>
    <row r="341186" spans="9:9">
      <c r="I341186" s="6"/>
    </row>
    <row r="341187" spans="9:9">
      <c r="I341187" s="6"/>
    </row>
    <row r="341188" spans="9:9">
      <c r="I341188" s="6"/>
    </row>
    <row r="341189" spans="9:9">
      <c r="I341189" s="6"/>
    </row>
    <row r="341190" spans="9:9">
      <c r="I341190" s="6"/>
    </row>
    <row r="341191" spans="9:9">
      <c r="I341191" s="6"/>
    </row>
    <row r="341192" spans="9:9">
      <c r="I341192" s="6"/>
    </row>
    <row r="341193" spans="9:9">
      <c r="I341193" s="6"/>
    </row>
    <row r="341194" spans="9:9">
      <c r="I341194" s="6"/>
    </row>
    <row r="341195" spans="9:9">
      <c r="I341195" s="6"/>
    </row>
    <row r="341196" spans="9:9">
      <c r="I341196" s="6"/>
    </row>
    <row r="341197" spans="9:9">
      <c r="I341197" s="6"/>
    </row>
    <row r="341198" spans="9:9">
      <c r="I341198" s="6"/>
    </row>
    <row r="341199" spans="9:9">
      <c r="I341199" s="6"/>
    </row>
    <row r="341200" spans="9:9">
      <c r="I341200" s="6"/>
    </row>
    <row r="341201" spans="9:9">
      <c r="I341201" s="6"/>
    </row>
    <row r="341202" spans="9:9">
      <c r="I341202" s="6"/>
    </row>
    <row r="341203" spans="9:9">
      <c r="I341203" s="6"/>
    </row>
    <row r="341204" spans="9:9">
      <c r="I341204" s="6"/>
    </row>
    <row r="341205" spans="9:9">
      <c r="I341205" s="6"/>
    </row>
    <row r="341206" spans="9:9">
      <c r="I341206" s="6"/>
    </row>
    <row r="341207" spans="9:9">
      <c r="I341207" s="6"/>
    </row>
    <row r="341208" spans="9:9">
      <c r="I341208" s="6"/>
    </row>
    <row r="341209" spans="9:9">
      <c r="I341209" s="6"/>
    </row>
    <row r="341210" spans="9:9">
      <c r="I341210" s="6"/>
    </row>
    <row r="341211" spans="9:9">
      <c r="I341211" s="6"/>
    </row>
    <row r="341212" spans="9:9">
      <c r="I341212" s="6"/>
    </row>
    <row r="341213" spans="9:9">
      <c r="I341213" s="6"/>
    </row>
    <row r="341214" spans="9:9">
      <c r="I341214" s="6"/>
    </row>
    <row r="341215" spans="9:9">
      <c r="I341215" s="6"/>
    </row>
    <row r="341216" spans="9:9">
      <c r="I341216" s="6"/>
    </row>
    <row r="341217" spans="9:9">
      <c r="I341217" s="6"/>
    </row>
    <row r="341218" spans="9:9">
      <c r="I341218" s="6"/>
    </row>
    <row r="341219" spans="9:9">
      <c r="I341219" s="6"/>
    </row>
    <row r="341220" spans="9:9">
      <c r="I341220" s="6"/>
    </row>
    <row r="341221" spans="9:9">
      <c r="I341221" s="6"/>
    </row>
    <row r="341222" spans="9:9">
      <c r="I341222" s="6"/>
    </row>
    <row r="341223" spans="9:9">
      <c r="I341223" s="6"/>
    </row>
    <row r="341224" spans="9:9">
      <c r="I341224" s="6"/>
    </row>
    <row r="341225" spans="9:9">
      <c r="I341225" s="6"/>
    </row>
    <row r="341226" spans="9:9">
      <c r="I341226" s="6"/>
    </row>
    <row r="341227" spans="9:9">
      <c r="I341227" s="6"/>
    </row>
    <row r="341228" spans="9:9">
      <c r="I341228" s="6"/>
    </row>
    <row r="341229" spans="9:9">
      <c r="I341229" s="6"/>
    </row>
    <row r="341230" spans="9:9">
      <c r="I341230" s="6"/>
    </row>
    <row r="341231" spans="9:9">
      <c r="I341231" s="6"/>
    </row>
    <row r="341232" spans="9:9">
      <c r="I341232" s="6"/>
    </row>
    <row r="341233" spans="9:9">
      <c r="I341233" s="6"/>
    </row>
    <row r="341234" spans="9:9">
      <c r="I341234" s="6"/>
    </row>
    <row r="341235" spans="9:9">
      <c r="I341235" s="6"/>
    </row>
    <row r="341236" spans="9:9">
      <c r="I341236" s="6"/>
    </row>
    <row r="341237" spans="9:9">
      <c r="I341237" s="6"/>
    </row>
    <row r="341238" spans="9:9">
      <c r="I341238" s="6"/>
    </row>
    <row r="341239" spans="9:9">
      <c r="I341239" s="6"/>
    </row>
    <row r="341240" spans="9:9">
      <c r="I341240" s="6"/>
    </row>
    <row r="341241" spans="9:9">
      <c r="I341241" s="6"/>
    </row>
    <row r="341242" spans="9:9">
      <c r="I341242" s="6"/>
    </row>
    <row r="341243" spans="9:9">
      <c r="I341243" s="6"/>
    </row>
    <row r="341244" spans="9:9">
      <c r="I341244" s="6"/>
    </row>
    <row r="341245" spans="9:9">
      <c r="I341245" s="6"/>
    </row>
    <row r="341246" spans="9:9">
      <c r="I341246" s="6"/>
    </row>
    <row r="341247" spans="9:9">
      <c r="I341247" s="6"/>
    </row>
    <row r="341248" spans="9:9">
      <c r="I341248" s="6"/>
    </row>
    <row r="341249" spans="9:9">
      <c r="I341249" s="6"/>
    </row>
    <row r="341250" spans="9:9">
      <c r="I341250" s="6"/>
    </row>
    <row r="341251" spans="9:9">
      <c r="I341251" s="6"/>
    </row>
    <row r="341252" spans="9:9">
      <c r="I341252" s="6"/>
    </row>
    <row r="341253" spans="9:9">
      <c r="I341253" s="6"/>
    </row>
    <row r="341254" spans="9:9">
      <c r="I341254" s="6"/>
    </row>
    <row r="341255" spans="9:9">
      <c r="I341255" s="6"/>
    </row>
    <row r="341256" spans="9:9">
      <c r="I341256" s="6"/>
    </row>
    <row r="341257" spans="9:9">
      <c r="I341257" s="6"/>
    </row>
    <row r="341258" spans="9:9">
      <c r="I341258" s="6"/>
    </row>
    <row r="341259" spans="9:9">
      <c r="I341259" s="6"/>
    </row>
    <row r="341260" spans="9:9">
      <c r="I341260" s="6"/>
    </row>
    <row r="341261" spans="9:9">
      <c r="I341261" s="6"/>
    </row>
    <row r="341262" spans="9:9">
      <c r="I341262" s="6"/>
    </row>
    <row r="341263" spans="9:9">
      <c r="I341263" s="6"/>
    </row>
    <row r="341264" spans="9:9">
      <c r="I341264" s="6"/>
    </row>
    <row r="341265" spans="9:9">
      <c r="I341265" s="6"/>
    </row>
    <row r="341266" spans="9:9">
      <c r="I341266" s="6"/>
    </row>
    <row r="341267" spans="9:9">
      <c r="I341267" s="6"/>
    </row>
    <row r="341268" spans="9:9">
      <c r="I341268" s="6"/>
    </row>
    <row r="341269" spans="9:9">
      <c r="I341269" s="6"/>
    </row>
    <row r="341270" spans="9:9">
      <c r="I341270" s="6"/>
    </row>
    <row r="341271" spans="9:9">
      <c r="I341271" s="6"/>
    </row>
    <row r="341272" spans="9:9">
      <c r="I341272" s="6"/>
    </row>
    <row r="341273" spans="9:9">
      <c r="I341273" s="6"/>
    </row>
    <row r="341274" spans="9:9">
      <c r="I341274" s="6"/>
    </row>
    <row r="341275" spans="9:9">
      <c r="I341275" s="6"/>
    </row>
    <row r="341276" spans="9:9">
      <c r="I341276" s="6"/>
    </row>
    <row r="341277" spans="9:9">
      <c r="I341277" s="6"/>
    </row>
    <row r="341278" spans="9:9">
      <c r="I341278" s="6"/>
    </row>
    <row r="341279" spans="9:9">
      <c r="I341279" s="6"/>
    </row>
    <row r="341280" spans="9:9">
      <c r="I341280" s="6"/>
    </row>
    <row r="341281" spans="9:9">
      <c r="I341281" s="6"/>
    </row>
    <row r="341282" spans="9:9">
      <c r="I341282" s="6"/>
    </row>
    <row r="341283" spans="9:9">
      <c r="I341283" s="6"/>
    </row>
    <row r="341284" spans="9:9">
      <c r="I341284" s="6"/>
    </row>
    <row r="341285" spans="9:9">
      <c r="I341285" s="6"/>
    </row>
    <row r="341286" spans="9:9">
      <c r="I341286" s="6"/>
    </row>
    <row r="341287" spans="9:9">
      <c r="I341287" s="6"/>
    </row>
    <row r="341288" spans="9:9">
      <c r="I341288" s="6"/>
    </row>
    <row r="341289" spans="9:9">
      <c r="I341289" s="6"/>
    </row>
    <row r="341290" spans="9:9">
      <c r="I341290" s="6"/>
    </row>
    <row r="341291" spans="9:9">
      <c r="I341291" s="6"/>
    </row>
    <row r="341292" spans="9:9">
      <c r="I341292" s="6"/>
    </row>
    <row r="341293" spans="9:9">
      <c r="I341293" s="6"/>
    </row>
    <row r="341294" spans="9:9">
      <c r="I341294" s="6"/>
    </row>
    <row r="341295" spans="9:9">
      <c r="I341295" s="6"/>
    </row>
    <row r="341296" spans="9:9">
      <c r="I341296" s="6"/>
    </row>
    <row r="341297" spans="9:9">
      <c r="I341297" s="6"/>
    </row>
    <row r="341298" spans="9:9">
      <c r="I341298" s="6"/>
    </row>
    <row r="341299" spans="9:9">
      <c r="I341299" s="6"/>
    </row>
    <row r="341300" spans="9:9">
      <c r="I341300" s="6"/>
    </row>
    <row r="341301" spans="9:9">
      <c r="I341301" s="6"/>
    </row>
    <row r="341302" spans="9:9">
      <c r="I341302" s="6"/>
    </row>
    <row r="341303" spans="9:9">
      <c r="I341303" s="6"/>
    </row>
    <row r="341304" spans="9:9">
      <c r="I341304" s="6"/>
    </row>
    <row r="341305" spans="9:9">
      <c r="I341305" s="6"/>
    </row>
    <row r="341306" spans="9:9">
      <c r="I341306" s="6"/>
    </row>
    <row r="341307" spans="9:9">
      <c r="I341307" s="6"/>
    </row>
    <row r="341308" spans="9:9">
      <c r="I341308" s="6"/>
    </row>
    <row r="341309" spans="9:9">
      <c r="I341309" s="6"/>
    </row>
    <row r="341310" spans="9:9">
      <c r="I341310" s="6"/>
    </row>
    <row r="341311" spans="9:9">
      <c r="I341311" s="6"/>
    </row>
    <row r="341312" spans="9:9">
      <c r="I341312" s="6"/>
    </row>
    <row r="341313" spans="9:9">
      <c r="I341313" s="6"/>
    </row>
    <row r="341314" spans="9:9">
      <c r="I341314" s="6"/>
    </row>
    <row r="341315" spans="9:9">
      <c r="I341315" s="6"/>
    </row>
    <row r="341316" spans="9:9">
      <c r="I341316" s="6"/>
    </row>
    <row r="341317" spans="9:9">
      <c r="I341317" s="6"/>
    </row>
    <row r="341318" spans="9:9">
      <c r="I341318" s="6"/>
    </row>
    <row r="341319" spans="9:9">
      <c r="I341319" s="6"/>
    </row>
    <row r="341320" spans="9:9">
      <c r="I341320" s="6"/>
    </row>
    <row r="341321" spans="9:9">
      <c r="I341321" s="6"/>
    </row>
    <row r="341322" spans="9:9">
      <c r="I341322" s="6"/>
    </row>
    <row r="341323" spans="9:9">
      <c r="I341323" s="6"/>
    </row>
    <row r="341324" spans="9:9">
      <c r="I341324" s="6"/>
    </row>
    <row r="341325" spans="9:9">
      <c r="I341325" s="6"/>
    </row>
    <row r="341326" spans="9:9">
      <c r="I341326" s="6"/>
    </row>
    <row r="341327" spans="9:9">
      <c r="I341327" s="6"/>
    </row>
    <row r="341328" spans="9:9">
      <c r="I341328" s="6"/>
    </row>
    <row r="341329" spans="9:9">
      <c r="I341329" s="6"/>
    </row>
    <row r="341330" spans="9:9">
      <c r="I341330" s="6"/>
    </row>
    <row r="341331" spans="9:9">
      <c r="I341331" s="6"/>
    </row>
    <row r="341332" spans="9:9">
      <c r="I341332" s="6"/>
    </row>
    <row r="341333" spans="9:9">
      <c r="I341333" s="6"/>
    </row>
    <row r="341334" spans="9:9">
      <c r="I341334" s="6"/>
    </row>
    <row r="341335" spans="9:9">
      <c r="I341335" s="6"/>
    </row>
    <row r="341336" spans="9:9">
      <c r="I341336" s="6"/>
    </row>
    <row r="341337" spans="9:9">
      <c r="I341337" s="6"/>
    </row>
    <row r="341338" spans="9:9">
      <c r="I341338" s="6"/>
    </row>
    <row r="341339" spans="9:9">
      <c r="I341339" s="6"/>
    </row>
    <row r="341340" spans="9:9">
      <c r="I341340" s="6"/>
    </row>
    <row r="341341" spans="9:9">
      <c r="I341341" s="6"/>
    </row>
    <row r="341342" spans="9:9">
      <c r="I341342" s="6"/>
    </row>
    <row r="341343" spans="9:9">
      <c r="I341343" s="6"/>
    </row>
    <row r="341344" spans="9:9">
      <c r="I341344" s="6"/>
    </row>
    <row r="341345" spans="9:9">
      <c r="I341345" s="6"/>
    </row>
    <row r="341346" spans="9:9">
      <c r="I341346" s="6"/>
    </row>
    <row r="341347" spans="9:9">
      <c r="I341347" s="6"/>
    </row>
    <row r="341348" spans="9:9">
      <c r="I341348" s="6"/>
    </row>
    <row r="341349" spans="9:9">
      <c r="I341349" s="6"/>
    </row>
    <row r="341350" spans="9:9">
      <c r="I341350" s="6"/>
    </row>
    <row r="341351" spans="9:9">
      <c r="I341351" s="6"/>
    </row>
    <row r="341352" spans="9:9">
      <c r="I341352" s="6"/>
    </row>
    <row r="341353" spans="9:9">
      <c r="I341353" s="6"/>
    </row>
    <row r="341354" spans="9:9">
      <c r="I341354" s="6"/>
    </row>
    <row r="341355" spans="9:9">
      <c r="I341355" s="6"/>
    </row>
    <row r="341356" spans="9:9">
      <c r="I341356" s="6"/>
    </row>
    <row r="341357" spans="9:9">
      <c r="I341357" s="6"/>
    </row>
    <row r="341358" spans="9:9">
      <c r="I341358" s="6"/>
    </row>
    <row r="341359" spans="9:9">
      <c r="I341359" s="6"/>
    </row>
    <row r="341360" spans="9:9">
      <c r="I341360" s="6"/>
    </row>
    <row r="341361" spans="9:9">
      <c r="I341361" s="6"/>
    </row>
    <row r="341362" spans="9:9">
      <c r="I341362" s="6"/>
    </row>
    <row r="341363" spans="9:9">
      <c r="I341363" s="6"/>
    </row>
    <row r="341364" spans="9:9">
      <c r="I341364" s="6"/>
    </row>
    <row r="341365" spans="9:9">
      <c r="I341365" s="6"/>
    </row>
    <row r="341366" spans="9:9">
      <c r="I341366" s="6"/>
    </row>
    <row r="341367" spans="9:9">
      <c r="I341367" s="6"/>
    </row>
    <row r="341368" spans="9:9">
      <c r="I341368" s="6"/>
    </row>
    <row r="341369" spans="9:9">
      <c r="I341369" s="6"/>
    </row>
    <row r="341370" spans="9:9">
      <c r="I341370" s="6"/>
    </row>
    <row r="341371" spans="9:9">
      <c r="I341371" s="6"/>
    </row>
    <row r="341372" spans="9:9">
      <c r="I341372" s="6"/>
    </row>
    <row r="341373" spans="9:9">
      <c r="I341373" s="6"/>
    </row>
    <row r="341374" spans="9:9">
      <c r="I341374" s="6"/>
    </row>
    <row r="341375" spans="9:9">
      <c r="I341375" s="6"/>
    </row>
    <row r="341376" spans="9:9">
      <c r="I341376" s="6"/>
    </row>
    <row r="341377" spans="9:9">
      <c r="I341377" s="6"/>
    </row>
    <row r="341378" spans="9:9">
      <c r="I341378" s="6"/>
    </row>
    <row r="341379" spans="9:9">
      <c r="I341379" s="6"/>
    </row>
    <row r="341380" spans="9:9">
      <c r="I341380" s="6"/>
    </row>
    <row r="341381" spans="9:9">
      <c r="I341381" s="6"/>
    </row>
    <row r="341382" spans="9:9">
      <c r="I341382" s="6"/>
    </row>
    <row r="341383" spans="9:9">
      <c r="I341383" s="6"/>
    </row>
    <row r="341384" spans="9:9">
      <c r="I341384" s="6"/>
    </row>
    <row r="341385" spans="9:9">
      <c r="I341385" s="6"/>
    </row>
    <row r="341386" spans="9:9">
      <c r="I341386" s="6"/>
    </row>
    <row r="341387" spans="9:9">
      <c r="I341387" s="6"/>
    </row>
    <row r="341388" spans="9:9">
      <c r="I341388" s="6"/>
    </row>
    <row r="341389" spans="9:9">
      <c r="I341389" s="6"/>
    </row>
    <row r="341390" spans="9:9">
      <c r="I341390" s="6"/>
    </row>
    <row r="341391" spans="9:9">
      <c r="I341391" s="6"/>
    </row>
    <row r="341392" spans="9:9">
      <c r="I341392" s="6"/>
    </row>
    <row r="341393" spans="9:9">
      <c r="I341393" s="6"/>
    </row>
    <row r="341394" spans="9:9">
      <c r="I341394" s="6"/>
    </row>
    <row r="341395" spans="9:9">
      <c r="I341395" s="6"/>
    </row>
    <row r="341396" spans="9:9">
      <c r="I341396" s="6"/>
    </row>
    <row r="341397" spans="9:9">
      <c r="I341397" s="6"/>
    </row>
    <row r="341398" spans="9:9">
      <c r="I341398" s="6"/>
    </row>
    <row r="341399" spans="9:9">
      <c r="I341399" s="6"/>
    </row>
    <row r="341400" spans="9:9">
      <c r="I341400" s="6"/>
    </row>
    <row r="341401" spans="9:9">
      <c r="I341401" s="6"/>
    </row>
    <row r="341402" spans="9:9">
      <c r="I341402" s="6"/>
    </row>
    <row r="341403" spans="9:9">
      <c r="I341403" s="6"/>
    </row>
    <row r="341404" spans="9:9">
      <c r="I341404" s="6"/>
    </row>
    <row r="341405" spans="9:9">
      <c r="I341405" s="6"/>
    </row>
    <row r="341406" spans="9:9">
      <c r="I341406" s="6"/>
    </row>
    <row r="341407" spans="9:9">
      <c r="I341407" s="6"/>
    </row>
    <row r="341408" spans="9:9">
      <c r="I341408" s="6"/>
    </row>
    <row r="341409" spans="9:9">
      <c r="I341409" s="6"/>
    </row>
    <row r="341410" spans="9:9">
      <c r="I341410" s="6"/>
    </row>
    <row r="341411" spans="9:9">
      <c r="I341411" s="6"/>
    </row>
    <row r="341412" spans="9:9">
      <c r="I341412" s="6"/>
    </row>
    <row r="341413" spans="9:9">
      <c r="I341413" s="6"/>
    </row>
    <row r="341414" spans="9:9">
      <c r="I341414" s="6"/>
    </row>
    <row r="341415" spans="9:9">
      <c r="I341415" s="6"/>
    </row>
    <row r="341416" spans="9:9">
      <c r="I341416" s="6"/>
    </row>
    <row r="341417" spans="9:9">
      <c r="I341417" s="6"/>
    </row>
    <row r="341418" spans="9:9">
      <c r="I341418" s="6"/>
    </row>
    <row r="341419" spans="9:9">
      <c r="I341419" s="6"/>
    </row>
    <row r="341420" spans="9:9">
      <c r="I341420" s="6"/>
    </row>
    <row r="341421" spans="9:9">
      <c r="I341421" s="6"/>
    </row>
    <row r="341422" spans="9:9">
      <c r="I341422" s="6"/>
    </row>
    <row r="341423" spans="9:9">
      <c r="I341423" s="6"/>
    </row>
    <row r="341424" spans="9:9">
      <c r="I341424" s="6"/>
    </row>
    <row r="341425" spans="9:9">
      <c r="I341425" s="6"/>
    </row>
    <row r="341426" spans="9:9">
      <c r="I341426" s="6"/>
    </row>
    <row r="341427" spans="9:9">
      <c r="I341427" s="6"/>
    </row>
    <row r="341428" spans="9:9">
      <c r="I341428" s="6"/>
    </row>
    <row r="341429" spans="9:9">
      <c r="I341429" s="6"/>
    </row>
    <row r="341430" spans="9:9">
      <c r="I341430" s="6"/>
    </row>
    <row r="341431" spans="9:9">
      <c r="I341431" s="6"/>
    </row>
    <row r="341432" spans="9:9">
      <c r="I341432" s="6"/>
    </row>
    <row r="341433" spans="9:9">
      <c r="I341433" s="6"/>
    </row>
    <row r="341434" spans="9:9">
      <c r="I341434" s="6"/>
    </row>
    <row r="341435" spans="9:9">
      <c r="I341435" s="6"/>
    </row>
    <row r="341436" spans="9:9">
      <c r="I341436" s="6"/>
    </row>
    <row r="341437" spans="9:9">
      <c r="I341437" s="6"/>
    </row>
    <row r="341438" spans="9:9">
      <c r="I341438" s="6"/>
    </row>
    <row r="341439" spans="9:9">
      <c r="I341439" s="6"/>
    </row>
    <row r="341440" spans="9:9">
      <c r="I341440" s="6"/>
    </row>
    <row r="341441" spans="9:9">
      <c r="I341441" s="6"/>
    </row>
    <row r="341442" spans="9:9">
      <c r="I341442" s="6"/>
    </row>
    <row r="341443" spans="9:9">
      <c r="I341443" s="6"/>
    </row>
    <row r="341444" spans="9:9">
      <c r="I341444" s="6"/>
    </row>
    <row r="341445" spans="9:9">
      <c r="I341445" s="6"/>
    </row>
    <row r="341446" spans="9:9">
      <c r="I341446" s="6"/>
    </row>
    <row r="341447" spans="9:9">
      <c r="I341447" s="6"/>
    </row>
    <row r="341448" spans="9:9">
      <c r="I341448" s="6"/>
    </row>
    <row r="341449" spans="9:9">
      <c r="I341449" s="6"/>
    </row>
    <row r="341450" spans="9:9">
      <c r="I341450" s="6"/>
    </row>
    <row r="341451" spans="9:9">
      <c r="I341451" s="6"/>
    </row>
    <row r="341452" spans="9:9">
      <c r="I341452" s="6"/>
    </row>
    <row r="341453" spans="9:9">
      <c r="I341453" s="6"/>
    </row>
    <row r="341454" spans="9:9">
      <c r="I341454" s="6"/>
    </row>
    <row r="341455" spans="9:9">
      <c r="I341455" s="6"/>
    </row>
    <row r="341456" spans="9:9">
      <c r="I341456" s="6"/>
    </row>
    <row r="341457" spans="9:9">
      <c r="I341457" s="6"/>
    </row>
    <row r="341458" spans="9:9">
      <c r="I341458" s="6"/>
    </row>
    <row r="341459" spans="9:9">
      <c r="I341459" s="6"/>
    </row>
    <row r="341460" spans="9:9">
      <c r="I341460" s="6"/>
    </row>
    <row r="341461" spans="9:9">
      <c r="I341461" s="6"/>
    </row>
    <row r="341462" spans="9:9">
      <c r="I341462" s="6"/>
    </row>
    <row r="341463" spans="9:9">
      <c r="I341463" s="6"/>
    </row>
    <row r="341464" spans="9:9">
      <c r="I341464" s="6"/>
    </row>
    <row r="341465" spans="9:9">
      <c r="I341465" s="6"/>
    </row>
    <row r="341466" spans="9:9">
      <c r="I341466" s="6"/>
    </row>
    <row r="341467" spans="9:9">
      <c r="I341467" s="6"/>
    </row>
    <row r="341468" spans="9:9">
      <c r="I341468" s="6"/>
    </row>
    <row r="341469" spans="9:9">
      <c r="I341469" s="6"/>
    </row>
    <row r="341470" spans="9:9">
      <c r="I341470" s="6"/>
    </row>
    <row r="341471" spans="9:9">
      <c r="I341471" s="6"/>
    </row>
    <row r="341472" spans="9:9">
      <c r="I341472" s="6"/>
    </row>
    <row r="341473" spans="9:9">
      <c r="I341473" s="6"/>
    </row>
    <row r="341474" spans="9:9">
      <c r="I341474" s="6"/>
    </row>
    <row r="341475" spans="9:9">
      <c r="I341475" s="6"/>
    </row>
    <row r="341476" spans="9:9">
      <c r="I341476" s="6"/>
    </row>
    <row r="341477" spans="9:9">
      <c r="I341477" s="6"/>
    </row>
    <row r="341478" spans="9:9">
      <c r="I341478" s="6"/>
    </row>
    <row r="341479" spans="9:9">
      <c r="I341479" s="6"/>
    </row>
    <row r="341480" spans="9:9">
      <c r="I341480" s="6"/>
    </row>
    <row r="341481" spans="9:9">
      <c r="I341481" s="6"/>
    </row>
    <row r="341482" spans="9:9">
      <c r="I341482" s="6"/>
    </row>
    <row r="341483" spans="9:9">
      <c r="I341483" s="6"/>
    </row>
    <row r="341484" spans="9:9">
      <c r="I341484" s="6"/>
    </row>
    <row r="341485" spans="9:9">
      <c r="I341485" s="6"/>
    </row>
    <row r="341486" spans="9:9">
      <c r="I341486" s="6"/>
    </row>
    <row r="341487" spans="9:9">
      <c r="I341487" s="6"/>
    </row>
    <row r="341488" spans="9:9">
      <c r="I341488" s="6"/>
    </row>
    <row r="341489" spans="9:9">
      <c r="I341489" s="6"/>
    </row>
    <row r="341490" spans="9:9">
      <c r="I341490" s="6"/>
    </row>
    <row r="341491" spans="9:9">
      <c r="I341491" s="6"/>
    </row>
    <row r="341492" spans="9:9">
      <c r="I341492" s="6"/>
    </row>
    <row r="341493" spans="9:9">
      <c r="I341493" s="6"/>
    </row>
    <row r="341494" spans="9:9">
      <c r="I341494" s="6"/>
    </row>
    <row r="341495" spans="9:9">
      <c r="I341495" s="6"/>
    </row>
    <row r="341496" spans="9:9">
      <c r="I341496" s="6"/>
    </row>
    <row r="341497" spans="9:9">
      <c r="I341497" s="6"/>
    </row>
    <row r="341498" spans="9:9">
      <c r="I341498" s="6"/>
    </row>
    <row r="341499" spans="9:9">
      <c r="I341499" s="6"/>
    </row>
    <row r="341500" spans="9:9">
      <c r="I341500" s="6"/>
    </row>
    <row r="341501" spans="9:9">
      <c r="I341501" s="6"/>
    </row>
    <row r="341502" spans="9:9">
      <c r="I341502" s="6"/>
    </row>
    <row r="341503" spans="9:9">
      <c r="I341503" s="6"/>
    </row>
    <row r="341504" spans="9:9">
      <c r="I341504" s="6"/>
    </row>
    <row r="341505" spans="9:9">
      <c r="I341505" s="6"/>
    </row>
    <row r="341506" spans="9:9">
      <c r="I341506" s="6"/>
    </row>
    <row r="341507" spans="9:9">
      <c r="I341507" s="6"/>
    </row>
    <row r="341508" spans="9:9">
      <c r="I341508" s="6"/>
    </row>
    <row r="341509" spans="9:9">
      <c r="I341509" s="6"/>
    </row>
    <row r="341510" spans="9:9">
      <c r="I341510" s="6"/>
    </row>
    <row r="341511" spans="9:9">
      <c r="I341511" s="6"/>
    </row>
    <row r="341512" spans="9:9">
      <c r="I341512" s="6"/>
    </row>
    <row r="341513" spans="9:9">
      <c r="I341513" s="6"/>
    </row>
    <row r="341514" spans="9:9">
      <c r="I341514" s="6"/>
    </row>
    <row r="341515" spans="9:9">
      <c r="I341515" s="6"/>
    </row>
    <row r="341516" spans="9:9">
      <c r="I341516" s="6"/>
    </row>
    <row r="341517" spans="9:9">
      <c r="I341517" s="6"/>
    </row>
    <row r="341518" spans="9:9">
      <c r="I341518" s="6"/>
    </row>
    <row r="341519" spans="9:9">
      <c r="I341519" s="6"/>
    </row>
    <row r="341520" spans="9:9">
      <c r="I341520" s="6"/>
    </row>
    <row r="341521" spans="9:9">
      <c r="I341521" s="6"/>
    </row>
    <row r="341522" spans="9:9">
      <c r="I341522" s="6"/>
    </row>
    <row r="341523" spans="9:9">
      <c r="I341523" s="6"/>
    </row>
    <row r="341524" spans="9:9">
      <c r="I341524" s="6"/>
    </row>
    <row r="341525" spans="9:9">
      <c r="I341525" s="6"/>
    </row>
    <row r="341526" spans="9:9">
      <c r="I341526" s="6"/>
    </row>
    <row r="341527" spans="9:9">
      <c r="I341527" s="6"/>
    </row>
    <row r="341528" spans="9:9">
      <c r="I341528" s="6"/>
    </row>
    <row r="341529" spans="9:9">
      <c r="I341529" s="6"/>
    </row>
    <row r="341530" spans="9:9">
      <c r="I341530" s="6"/>
    </row>
    <row r="341531" spans="9:9">
      <c r="I341531" s="6"/>
    </row>
    <row r="341532" spans="9:9">
      <c r="I341532" s="6"/>
    </row>
    <row r="341533" spans="9:9">
      <c r="I341533" s="6"/>
    </row>
    <row r="341534" spans="9:9">
      <c r="I341534" s="6"/>
    </row>
    <row r="341535" spans="9:9">
      <c r="I341535" s="6"/>
    </row>
    <row r="341536" spans="9:9">
      <c r="I341536" s="6"/>
    </row>
    <row r="341537" spans="9:9">
      <c r="I341537" s="6"/>
    </row>
    <row r="341538" spans="9:9">
      <c r="I341538" s="6"/>
    </row>
    <row r="341539" spans="9:9">
      <c r="I341539" s="6"/>
    </row>
    <row r="341540" spans="9:9">
      <c r="I341540" s="6"/>
    </row>
    <row r="341541" spans="9:9">
      <c r="I341541" s="6"/>
    </row>
    <row r="341542" spans="9:9">
      <c r="I341542" s="6"/>
    </row>
    <row r="341543" spans="9:9">
      <c r="I341543" s="6"/>
    </row>
    <row r="341544" spans="9:9">
      <c r="I341544" s="6"/>
    </row>
    <row r="341545" spans="9:9">
      <c r="I341545" s="6"/>
    </row>
    <row r="341546" spans="9:9">
      <c r="I341546" s="6"/>
    </row>
    <row r="341547" spans="9:9">
      <c r="I341547" s="6"/>
    </row>
    <row r="341548" spans="9:9">
      <c r="I341548" s="6"/>
    </row>
    <row r="341549" spans="9:9">
      <c r="I341549" s="6"/>
    </row>
    <row r="341550" spans="9:9">
      <c r="I341550" s="6"/>
    </row>
    <row r="341551" spans="9:9">
      <c r="I341551" s="6"/>
    </row>
    <row r="341552" spans="9:9">
      <c r="I341552" s="6"/>
    </row>
    <row r="341553" spans="9:9">
      <c r="I341553" s="6"/>
    </row>
    <row r="341554" spans="9:9">
      <c r="I341554" s="6"/>
    </row>
    <row r="341555" spans="9:9">
      <c r="I341555" s="6"/>
    </row>
    <row r="341556" spans="9:9">
      <c r="I341556" s="6"/>
    </row>
    <row r="341557" spans="9:9">
      <c r="I341557" s="6"/>
    </row>
    <row r="341558" spans="9:9">
      <c r="I341558" s="6"/>
    </row>
    <row r="341559" spans="9:9">
      <c r="I341559" s="6"/>
    </row>
    <row r="341560" spans="9:9">
      <c r="I341560" s="6"/>
    </row>
    <row r="341561" spans="9:9">
      <c r="I341561" s="6"/>
    </row>
    <row r="341562" spans="9:9">
      <c r="I341562" s="6"/>
    </row>
    <row r="341563" spans="9:9">
      <c r="I341563" s="6"/>
    </row>
    <row r="341564" spans="9:9">
      <c r="I341564" s="6"/>
    </row>
    <row r="341565" spans="9:9">
      <c r="I341565" s="6"/>
    </row>
    <row r="341566" spans="9:9">
      <c r="I341566" s="6"/>
    </row>
    <row r="341567" spans="9:9">
      <c r="I341567" s="6"/>
    </row>
    <row r="341568" spans="9:9">
      <c r="I341568" s="6"/>
    </row>
    <row r="341569" spans="9:9">
      <c r="I341569" s="6"/>
    </row>
    <row r="341570" spans="9:9">
      <c r="I341570" s="6"/>
    </row>
    <row r="341571" spans="9:9">
      <c r="I341571" s="6"/>
    </row>
    <row r="341572" spans="9:9">
      <c r="I341572" s="6"/>
    </row>
    <row r="341573" spans="9:9">
      <c r="I341573" s="6"/>
    </row>
    <row r="341574" spans="9:9">
      <c r="I341574" s="6"/>
    </row>
    <row r="341575" spans="9:9">
      <c r="I341575" s="6"/>
    </row>
    <row r="341576" spans="9:9">
      <c r="I341576" s="6"/>
    </row>
    <row r="341577" spans="9:9">
      <c r="I341577" s="6"/>
    </row>
    <row r="341578" spans="9:9">
      <c r="I341578" s="6"/>
    </row>
    <row r="341579" spans="9:9">
      <c r="I341579" s="6"/>
    </row>
    <row r="341580" spans="9:9">
      <c r="I341580" s="6"/>
    </row>
    <row r="341581" spans="9:9">
      <c r="I341581" s="6"/>
    </row>
    <row r="341582" spans="9:9">
      <c r="I341582" s="6"/>
    </row>
    <row r="341583" spans="9:9">
      <c r="I341583" s="6"/>
    </row>
    <row r="341584" spans="9:9">
      <c r="I341584" s="6"/>
    </row>
    <row r="341585" spans="9:9">
      <c r="I341585" s="6"/>
    </row>
    <row r="341586" spans="9:9">
      <c r="I341586" s="6"/>
    </row>
    <row r="341587" spans="9:9">
      <c r="I341587" s="6"/>
    </row>
    <row r="341588" spans="9:9">
      <c r="I341588" s="6"/>
    </row>
    <row r="341589" spans="9:9">
      <c r="I341589" s="6"/>
    </row>
    <row r="341590" spans="9:9">
      <c r="I341590" s="6"/>
    </row>
    <row r="341591" spans="9:9">
      <c r="I341591" s="6"/>
    </row>
    <row r="341592" spans="9:9">
      <c r="I341592" s="6"/>
    </row>
    <row r="341593" spans="9:9">
      <c r="I341593" s="6"/>
    </row>
    <row r="341594" spans="9:9">
      <c r="I341594" s="6"/>
    </row>
    <row r="341595" spans="9:9">
      <c r="I341595" s="6"/>
    </row>
    <row r="341596" spans="9:9">
      <c r="I341596" s="6"/>
    </row>
    <row r="341597" spans="9:9">
      <c r="I341597" s="6"/>
    </row>
    <row r="341598" spans="9:9">
      <c r="I341598" s="6"/>
    </row>
    <row r="341599" spans="9:9">
      <c r="I341599" s="6"/>
    </row>
    <row r="341600" spans="9:9">
      <c r="I341600" s="6"/>
    </row>
    <row r="341601" spans="9:9">
      <c r="I341601" s="6"/>
    </row>
    <row r="341602" spans="9:9">
      <c r="I341602" s="6"/>
    </row>
    <row r="341603" spans="9:9">
      <c r="I341603" s="6"/>
    </row>
    <row r="341604" spans="9:9">
      <c r="I341604" s="6"/>
    </row>
    <row r="341605" spans="9:9">
      <c r="I341605" s="6"/>
    </row>
    <row r="341606" spans="9:9">
      <c r="I341606" s="6"/>
    </row>
    <row r="341607" spans="9:9">
      <c r="I341607" s="6"/>
    </row>
    <row r="341608" spans="9:9">
      <c r="I341608" s="6"/>
    </row>
    <row r="341609" spans="9:9">
      <c r="I341609" s="6"/>
    </row>
    <row r="341610" spans="9:9">
      <c r="I341610" s="6"/>
    </row>
    <row r="341611" spans="9:9">
      <c r="I341611" s="6"/>
    </row>
    <row r="341612" spans="9:9">
      <c r="I341612" s="6"/>
    </row>
    <row r="341613" spans="9:9">
      <c r="I341613" s="6"/>
    </row>
    <row r="341614" spans="9:9">
      <c r="I341614" s="6"/>
    </row>
    <row r="341615" spans="9:9">
      <c r="I341615" s="6"/>
    </row>
    <row r="341616" spans="9:9">
      <c r="I341616" s="6"/>
    </row>
    <row r="341617" spans="9:9">
      <c r="I341617" s="6"/>
    </row>
    <row r="341618" spans="9:9">
      <c r="I341618" s="6"/>
    </row>
    <row r="341619" spans="9:9">
      <c r="I341619" s="6"/>
    </row>
    <row r="341620" spans="9:9">
      <c r="I341620" s="6"/>
    </row>
    <row r="341621" spans="9:9">
      <c r="I341621" s="6"/>
    </row>
    <row r="341622" spans="9:9">
      <c r="I341622" s="6"/>
    </row>
    <row r="341623" spans="9:9">
      <c r="I341623" s="6"/>
    </row>
    <row r="341624" spans="9:9">
      <c r="I341624" s="6"/>
    </row>
    <row r="341625" spans="9:9">
      <c r="I341625" s="6"/>
    </row>
    <row r="341626" spans="9:9">
      <c r="I341626" s="6"/>
    </row>
    <row r="341627" spans="9:9">
      <c r="I341627" s="6"/>
    </row>
    <row r="341628" spans="9:9">
      <c r="I341628" s="6"/>
    </row>
    <row r="341629" spans="9:9">
      <c r="I341629" s="6"/>
    </row>
    <row r="341630" spans="9:9">
      <c r="I341630" s="6"/>
    </row>
    <row r="341631" spans="9:9">
      <c r="I341631" s="6"/>
    </row>
    <row r="341632" spans="9:9">
      <c r="I341632" s="6"/>
    </row>
    <row r="341633" spans="9:9">
      <c r="I341633" s="6"/>
    </row>
    <row r="341634" spans="9:9">
      <c r="I341634" s="6"/>
    </row>
    <row r="341635" spans="9:9">
      <c r="I341635" s="6"/>
    </row>
    <row r="341636" spans="9:9">
      <c r="I341636" s="6"/>
    </row>
    <row r="341637" spans="9:9">
      <c r="I341637" s="6"/>
    </row>
    <row r="341638" spans="9:9">
      <c r="I341638" s="6"/>
    </row>
    <row r="341639" spans="9:9">
      <c r="I341639" s="6"/>
    </row>
    <row r="341640" spans="9:9">
      <c r="I341640" s="6"/>
    </row>
    <row r="341641" spans="9:9">
      <c r="I341641" s="6"/>
    </row>
    <row r="341642" spans="9:9">
      <c r="I341642" s="6"/>
    </row>
    <row r="341643" spans="9:9">
      <c r="I341643" s="6"/>
    </row>
    <row r="341644" spans="9:9">
      <c r="I341644" s="6"/>
    </row>
    <row r="341645" spans="9:9">
      <c r="I341645" s="6"/>
    </row>
    <row r="341646" spans="9:9">
      <c r="I341646" s="6"/>
    </row>
    <row r="341647" spans="9:9">
      <c r="I341647" s="6"/>
    </row>
    <row r="341648" spans="9:9">
      <c r="I341648" s="6"/>
    </row>
    <row r="341649" spans="9:9">
      <c r="I341649" s="6"/>
    </row>
    <row r="341650" spans="9:9">
      <c r="I341650" s="6"/>
    </row>
    <row r="341651" spans="9:9">
      <c r="I341651" s="6"/>
    </row>
    <row r="341652" spans="9:9">
      <c r="I341652" s="6"/>
    </row>
    <row r="341653" spans="9:9">
      <c r="I341653" s="6"/>
    </row>
    <row r="341654" spans="9:9">
      <c r="I341654" s="6"/>
    </row>
    <row r="341655" spans="9:9">
      <c r="I341655" s="6"/>
    </row>
    <row r="341656" spans="9:9">
      <c r="I341656" s="6"/>
    </row>
    <row r="341657" spans="9:9">
      <c r="I341657" s="6"/>
    </row>
    <row r="341658" spans="9:9">
      <c r="I341658" s="6"/>
    </row>
    <row r="341659" spans="9:9">
      <c r="I341659" s="6"/>
    </row>
    <row r="341660" spans="9:9">
      <c r="I341660" s="6"/>
    </row>
    <row r="341661" spans="9:9">
      <c r="I341661" s="6"/>
    </row>
    <row r="341662" spans="9:9">
      <c r="I341662" s="6"/>
    </row>
    <row r="341663" spans="9:9">
      <c r="I341663" s="6"/>
    </row>
    <row r="341664" spans="9:9">
      <c r="I341664" s="6"/>
    </row>
    <row r="341665" spans="9:9">
      <c r="I341665" s="6"/>
    </row>
    <row r="341666" spans="9:9">
      <c r="I341666" s="6"/>
    </row>
    <row r="341667" spans="9:9">
      <c r="I341667" s="6"/>
    </row>
    <row r="341668" spans="9:9">
      <c r="I341668" s="6"/>
    </row>
    <row r="341669" spans="9:9">
      <c r="I341669" s="6"/>
    </row>
    <row r="341670" spans="9:9">
      <c r="I341670" s="6"/>
    </row>
    <row r="341671" spans="9:9">
      <c r="I341671" s="6"/>
    </row>
    <row r="341672" spans="9:9">
      <c r="I341672" s="6"/>
    </row>
    <row r="341673" spans="9:9">
      <c r="I341673" s="6"/>
    </row>
    <row r="341674" spans="9:9">
      <c r="I341674" s="6"/>
    </row>
    <row r="341675" spans="9:9">
      <c r="I341675" s="6"/>
    </row>
    <row r="341676" spans="9:9">
      <c r="I341676" s="6"/>
    </row>
    <row r="341677" spans="9:9">
      <c r="I341677" s="6"/>
    </row>
    <row r="341678" spans="9:9">
      <c r="I341678" s="6"/>
    </row>
    <row r="341679" spans="9:9">
      <c r="I341679" s="6"/>
    </row>
    <row r="341680" spans="9:9">
      <c r="I341680" s="6"/>
    </row>
    <row r="341681" spans="9:9">
      <c r="I341681" s="6"/>
    </row>
    <row r="341682" spans="9:9">
      <c r="I341682" s="6"/>
    </row>
    <row r="341683" spans="9:9">
      <c r="I341683" s="6"/>
    </row>
    <row r="341684" spans="9:9">
      <c r="I341684" s="6"/>
    </row>
    <row r="341685" spans="9:9">
      <c r="I341685" s="6"/>
    </row>
    <row r="341686" spans="9:9">
      <c r="I341686" s="6"/>
    </row>
    <row r="341687" spans="9:9">
      <c r="I341687" s="6"/>
    </row>
    <row r="341688" spans="9:9">
      <c r="I341688" s="6"/>
    </row>
    <row r="341689" spans="9:9">
      <c r="I341689" s="6"/>
    </row>
    <row r="341690" spans="9:9">
      <c r="I341690" s="6"/>
    </row>
    <row r="341691" spans="9:9">
      <c r="I341691" s="6"/>
    </row>
    <row r="341692" spans="9:9">
      <c r="I341692" s="6"/>
    </row>
    <row r="341693" spans="9:9">
      <c r="I341693" s="6"/>
    </row>
    <row r="341694" spans="9:9">
      <c r="I341694" s="6"/>
    </row>
    <row r="341695" spans="9:9">
      <c r="I341695" s="6"/>
    </row>
    <row r="341696" spans="9:9">
      <c r="I341696" s="6"/>
    </row>
    <row r="341697" spans="9:9">
      <c r="I341697" s="6"/>
    </row>
    <row r="341698" spans="9:9">
      <c r="I341698" s="6"/>
    </row>
    <row r="341699" spans="9:9">
      <c r="I341699" s="6"/>
    </row>
    <row r="341700" spans="9:9">
      <c r="I341700" s="6"/>
    </row>
    <row r="341701" spans="9:9">
      <c r="I341701" s="6"/>
    </row>
    <row r="341702" spans="9:9">
      <c r="I341702" s="6"/>
    </row>
    <row r="341703" spans="9:9">
      <c r="I341703" s="6"/>
    </row>
    <row r="341704" spans="9:9">
      <c r="I341704" s="6"/>
    </row>
    <row r="341705" spans="9:9">
      <c r="I341705" s="6"/>
    </row>
    <row r="341706" spans="9:9">
      <c r="I341706" s="6"/>
    </row>
    <row r="341707" spans="9:9">
      <c r="I341707" s="6"/>
    </row>
    <row r="341708" spans="9:9">
      <c r="I341708" s="6"/>
    </row>
    <row r="341709" spans="9:9">
      <c r="I341709" s="6"/>
    </row>
    <row r="341710" spans="9:9">
      <c r="I341710" s="6"/>
    </row>
    <row r="341711" spans="9:9">
      <c r="I341711" s="6"/>
    </row>
    <row r="341712" spans="9:9">
      <c r="I341712" s="6"/>
    </row>
    <row r="341713" spans="9:9">
      <c r="I341713" s="6"/>
    </row>
    <row r="341714" spans="9:9">
      <c r="I341714" s="6"/>
    </row>
    <row r="341715" spans="9:9">
      <c r="I341715" s="6"/>
    </row>
    <row r="341716" spans="9:9">
      <c r="I341716" s="6"/>
    </row>
    <row r="341717" spans="9:9">
      <c r="I341717" s="6"/>
    </row>
    <row r="341718" spans="9:9">
      <c r="I341718" s="6"/>
    </row>
    <row r="341719" spans="9:9">
      <c r="I341719" s="6"/>
    </row>
    <row r="341720" spans="9:9">
      <c r="I341720" s="6"/>
    </row>
    <row r="341721" spans="9:9">
      <c r="I341721" s="6"/>
    </row>
    <row r="341722" spans="9:9">
      <c r="I341722" s="6"/>
    </row>
    <row r="341723" spans="9:9">
      <c r="I341723" s="6"/>
    </row>
    <row r="341724" spans="9:9">
      <c r="I341724" s="6"/>
    </row>
    <row r="341725" spans="9:9">
      <c r="I341725" s="6"/>
    </row>
    <row r="341726" spans="9:9">
      <c r="I341726" s="6"/>
    </row>
    <row r="341727" spans="9:9">
      <c r="I341727" s="6"/>
    </row>
    <row r="341728" spans="9:9">
      <c r="I341728" s="6"/>
    </row>
    <row r="341729" spans="9:9">
      <c r="I341729" s="6"/>
    </row>
    <row r="341730" spans="9:9">
      <c r="I341730" s="6"/>
    </row>
    <row r="341731" spans="9:9">
      <c r="I341731" s="6"/>
    </row>
    <row r="341732" spans="9:9">
      <c r="I341732" s="6"/>
    </row>
    <row r="341733" spans="9:9">
      <c r="I341733" s="6"/>
    </row>
    <row r="341734" spans="9:9">
      <c r="I341734" s="6"/>
    </row>
    <row r="341735" spans="9:9">
      <c r="I341735" s="6"/>
    </row>
    <row r="341736" spans="9:9">
      <c r="I341736" s="6"/>
    </row>
    <row r="341737" spans="9:9">
      <c r="I341737" s="6"/>
    </row>
    <row r="341738" spans="9:9">
      <c r="I341738" s="6"/>
    </row>
    <row r="341739" spans="9:9">
      <c r="I341739" s="6"/>
    </row>
    <row r="341740" spans="9:9">
      <c r="I341740" s="6"/>
    </row>
    <row r="341741" spans="9:9">
      <c r="I341741" s="6"/>
    </row>
    <row r="341742" spans="9:9">
      <c r="I341742" s="6"/>
    </row>
    <row r="341743" spans="9:9">
      <c r="I341743" s="6"/>
    </row>
    <row r="341744" spans="9:9">
      <c r="I341744" s="6"/>
    </row>
    <row r="341745" spans="9:9">
      <c r="I341745" s="6"/>
    </row>
    <row r="341746" spans="9:9">
      <c r="I341746" s="6"/>
    </row>
    <row r="341747" spans="9:9">
      <c r="I341747" s="6"/>
    </row>
    <row r="341748" spans="9:9">
      <c r="I341748" s="6"/>
    </row>
    <row r="341749" spans="9:9">
      <c r="I341749" s="6"/>
    </row>
    <row r="341750" spans="9:9">
      <c r="I341750" s="6"/>
    </row>
    <row r="341751" spans="9:9">
      <c r="I341751" s="6"/>
    </row>
    <row r="341752" spans="9:9">
      <c r="I341752" s="6"/>
    </row>
    <row r="341753" spans="9:9">
      <c r="I341753" s="6"/>
    </row>
    <row r="341754" spans="9:9">
      <c r="I341754" s="6"/>
    </row>
    <row r="341755" spans="9:9">
      <c r="I341755" s="6"/>
    </row>
    <row r="341756" spans="9:9">
      <c r="I341756" s="6"/>
    </row>
    <row r="341757" spans="9:9">
      <c r="I341757" s="6"/>
    </row>
    <row r="341758" spans="9:9">
      <c r="I341758" s="6"/>
    </row>
    <row r="341759" spans="9:9">
      <c r="I341759" s="6"/>
    </row>
    <row r="341760" spans="9:9">
      <c r="I341760" s="6"/>
    </row>
    <row r="341761" spans="9:9">
      <c r="I341761" s="6"/>
    </row>
    <row r="341762" spans="9:9">
      <c r="I341762" s="6"/>
    </row>
    <row r="341763" spans="9:9">
      <c r="I341763" s="6"/>
    </row>
    <row r="341764" spans="9:9">
      <c r="I341764" s="6"/>
    </row>
    <row r="341765" spans="9:9">
      <c r="I341765" s="6"/>
    </row>
    <row r="341766" spans="9:9">
      <c r="I341766" s="6"/>
    </row>
    <row r="341767" spans="9:9">
      <c r="I341767" s="6"/>
    </row>
    <row r="341768" spans="9:9">
      <c r="I341768" s="6"/>
    </row>
    <row r="341769" spans="9:9">
      <c r="I341769" s="6"/>
    </row>
    <row r="341770" spans="9:9">
      <c r="I341770" s="6"/>
    </row>
    <row r="341771" spans="9:9">
      <c r="I341771" s="6"/>
    </row>
    <row r="341772" spans="9:9">
      <c r="I341772" s="6"/>
    </row>
    <row r="341773" spans="9:9">
      <c r="I341773" s="6"/>
    </row>
    <row r="341774" spans="9:9">
      <c r="I341774" s="6"/>
    </row>
    <row r="341775" spans="9:9">
      <c r="I341775" s="6"/>
    </row>
    <row r="341776" spans="9:9">
      <c r="I341776" s="6"/>
    </row>
    <row r="341777" spans="9:9">
      <c r="I341777" s="6"/>
    </row>
    <row r="341778" spans="9:9">
      <c r="I341778" s="6"/>
    </row>
    <row r="341779" spans="9:9">
      <c r="I341779" s="6"/>
    </row>
    <row r="341780" spans="9:9">
      <c r="I341780" s="6"/>
    </row>
    <row r="341781" spans="9:9">
      <c r="I341781" s="6"/>
    </row>
    <row r="341782" spans="9:9">
      <c r="I341782" s="6"/>
    </row>
    <row r="341783" spans="9:9">
      <c r="I341783" s="6"/>
    </row>
    <row r="341784" spans="9:9">
      <c r="I341784" s="6"/>
    </row>
    <row r="341785" spans="9:9">
      <c r="I341785" s="6"/>
    </row>
    <row r="341786" spans="9:9">
      <c r="I341786" s="6"/>
    </row>
    <row r="341787" spans="9:9">
      <c r="I341787" s="6"/>
    </row>
    <row r="341788" spans="9:9">
      <c r="I341788" s="6"/>
    </row>
    <row r="341789" spans="9:9">
      <c r="I341789" s="6"/>
    </row>
    <row r="341790" spans="9:9">
      <c r="I341790" s="6"/>
    </row>
    <row r="341791" spans="9:9">
      <c r="I341791" s="6"/>
    </row>
    <row r="341792" spans="9:9">
      <c r="I341792" s="6"/>
    </row>
    <row r="341793" spans="9:9">
      <c r="I341793" s="6"/>
    </row>
    <row r="341794" spans="9:9">
      <c r="I341794" s="6"/>
    </row>
    <row r="341795" spans="9:9">
      <c r="I341795" s="6"/>
    </row>
    <row r="341796" spans="9:9">
      <c r="I341796" s="6"/>
    </row>
    <row r="341797" spans="9:9">
      <c r="I341797" s="6"/>
    </row>
    <row r="341798" spans="9:9">
      <c r="I341798" s="6"/>
    </row>
    <row r="341799" spans="9:9">
      <c r="I341799" s="6"/>
    </row>
    <row r="341800" spans="9:9">
      <c r="I341800" s="6"/>
    </row>
    <row r="341801" spans="9:9">
      <c r="I341801" s="6"/>
    </row>
    <row r="341802" spans="9:9">
      <c r="I341802" s="6"/>
    </row>
    <row r="341803" spans="9:9">
      <c r="I341803" s="6"/>
    </row>
    <row r="341804" spans="9:9">
      <c r="I341804" s="6"/>
    </row>
    <row r="341805" spans="9:9">
      <c r="I341805" s="6"/>
    </row>
    <row r="341806" spans="9:9">
      <c r="I341806" s="6"/>
    </row>
    <row r="341807" spans="9:9">
      <c r="I341807" s="6"/>
    </row>
    <row r="341808" spans="9:9">
      <c r="I341808" s="6"/>
    </row>
    <row r="341809" spans="9:9">
      <c r="I341809" s="6"/>
    </row>
    <row r="341810" spans="9:9">
      <c r="I341810" s="6"/>
    </row>
    <row r="341811" spans="9:9">
      <c r="I341811" s="6"/>
    </row>
    <row r="341812" spans="9:9">
      <c r="I341812" s="6"/>
    </row>
    <row r="341813" spans="9:9">
      <c r="I341813" s="6"/>
    </row>
    <row r="341814" spans="9:9">
      <c r="I341814" s="6"/>
    </row>
    <row r="341815" spans="9:9">
      <c r="I341815" s="6"/>
    </row>
    <row r="341816" spans="9:9">
      <c r="I341816" s="6"/>
    </row>
    <row r="341817" spans="9:9">
      <c r="I341817" s="6"/>
    </row>
    <row r="341818" spans="9:9">
      <c r="I341818" s="6"/>
    </row>
    <row r="341819" spans="9:9">
      <c r="I341819" s="6"/>
    </row>
    <row r="341820" spans="9:9">
      <c r="I341820" s="6"/>
    </row>
    <row r="341821" spans="9:9">
      <c r="I341821" s="6"/>
    </row>
    <row r="341822" spans="9:9">
      <c r="I341822" s="6"/>
    </row>
    <row r="341823" spans="9:9">
      <c r="I341823" s="6"/>
    </row>
    <row r="341824" spans="9:9">
      <c r="I341824" s="6"/>
    </row>
    <row r="341825" spans="9:9">
      <c r="I341825" s="6"/>
    </row>
    <row r="341826" spans="9:9">
      <c r="I341826" s="6"/>
    </row>
    <row r="341827" spans="9:9">
      <c r="I341827" s="6"/>
    </row>
    <row r="341828" spans="9:9">
      <c r="I341828" s="6"/>
    </row>
    <row r="341829" spans="9:9">
      <c r="I341829" s="6"/>
    </row>
    <row r="341830" spans="9:9">
      <c r="I341830" s="6"/>
    </row>
    <row r="341831" spans="9:9">
      <c r="I341831" s="6"/>
    </row>
    <row r="341832" spans="9:9">
      <c r="I341832" s="6"/>
    </row>
    <row r="341833" spans="9:9">
      <c r="I341833" s="6"/>
    </row>
    <row r="341834" spans="9:9">
      <c r="I341834" s="6"/>
    </row>
    <row r="341835" spans="9:9">
      <c r="I341835" s="6"/>
    </row>
    <row r="341836" spans="9:9">
      <c r="I341836" s="6"/>
    </row>
    <row r="341837" spans="9:9">
      <c r="I341837" s="6"/>
    </row>
    <row r="341838" spans="9:9">
      <c r="I341838" s="6"/>
    </row>
    <row r="341839" spans="9:9">
      <c r="I341839" s="6"/>
    </row>
    <row r="341840" spans="9:9">
      <c r="I341840" s="6"/>
    </row>
    <row r="341841" spans="9:9">
      <c r="I341841" s="6"/>
    </row>
    <row r="341842" spans="9:9">
      <c r="I341842" s="6"/>
    </row>
    <row r="341843" spans="9:9">
      <c r="I341843" s="6"/>
    </row>
    <row r="341844" spans="9:9">
      <c r="I341844" s="6"/>
    </row>
    <row r="341845" spans="9:9">
      <c r="I341845" s="6"/>
    </row>
    <row r="341846" spans="9:9">
      <c r="I341846" s="6"/>
    </row>
    <row r="341847" spans="9:9">
      <c r="I341847" s="6"/>
    </row>
    <row r="341848" spans="9:9">
      <c r="I341848" s="6"/>
    </row>
    <row r="341849" spans="9:9">
      <c r="I341849" s="6"/>
    </row>
    <row r="341850" spans="9:9">
      <c r="I341850" s="6"/>
    </row>
    <row r="341851" spans="9:9">
      <c r="I341851" s="6"/>
    </row>
    <row r="341852" spans="9:9">
      <c r="I341852" s="6"/>
    </row>
    <row r="341853" spans="9:9">
      <c r="I341853" s="6"/>
    </row>
    <row r="341854" spans="9:9">
      <c r="I341854" s="6"/>
    </row>
    <row r="341855" spans="9:9">
      <c r="I341855" s="6"/>
    </row>
    <row r="341856" spans="9:9">
      <c r="I341856" s="6"/>
    </row>
    <row r="341857" spans="9:9">
      <c r="I341857" s="6"/>
    </row>
    <row r="341858" spans="9:9">
      <c r="I341858" s="6"/>
    </row>
    <row r="341859" spans="9:9">
      <c r="I341859" s="6"/>
    </row>
    <row r="341860" spans="9:9">
      <c r="I341860" s="6"/>
    </row>
    <row r="341861" spans="9:9">
      <c r="I341861" s="6"/>
    </row>
    <row r="341862" spans="9:9">
      <c r="I341862" s="6"/>
    </row>
    <row r="341863" spans="9:9">
      <c r="I341863" s="6"/>
    </row>
    <row r="341864" spans="9:9">
      <c r="I341864" s="6"/>
    </row>
    <row r="341865" spans="9:9">
      <c r="I341865" s="6"/>
    </row>
    <row r="341866" spans="9:9">
      <c r="I341866" s="6"/>
    </row>
    <row r="341867" spans="9:9">
      <c r="I341867" s="6"/>
    </row>
    <row r="341868" spans="9:9">
      <c r="I341868" s="6"/>
    </row>
    <row r="341869" spans="9:9">
      <c r="I341869" s="6"/>
    </row>
    <row r="341870" spans="9:9">
      <c r="I341870" s="6"/>
    </row>
    <row r="341871" spans="9:9">
      <c r="I341871" s="6"/>
    </row>
    <row r="341872" spans="9:9">
      <c r="I341872" s="6"/>
    </row>
    <row r="341873" spans="9:9">
      <c r="I341873" s="6"/>
    </row>
    <row r="341874" spans="9:9">
      <c r="I341874" s="6"/>
    </row>
    <row r="341875" spans="9:9">
      <c r="I341875" s="6"/>
    </row>
    <row r="341876" spans="9:9">
      <c r="I341876" s="6"/>
    </row>
    <row r="341877" spans="9:9">
      <c r="I341877" s="6"/>
    </row>
    <row r="341878" spans="9:9">
      <c r="I341878" s="6"/>
    </row>
    <row r="341879" spans="9:9">
      <c r="I341879" s="6"/>
    </row>
    <row r="341880" spans="9:9">
      <c r="I341880" s="6"/>
    </row>
    <row r="341881" spans="9:9">
      <c r="I341881" s="6"/>
    </row>
    <row r="341882" spans="9:9">
      <c r="I341882" s="6"/>
    </row>
    <row r="341883" spans="9:9">
      <c r="I341883" s="6"/>
    </row>
    <row r="341884" spans="9:9">
      <c r="I341884" s="6"/>
    </row>
    <row r="341885" spans="9:9">
      <c r="I341885" s="6"/>
    </row>
    <row r="341886" spans="9:9">
      <c r="I341886" s="6"/>
    </row>
    <row r="341887" spans="9:9">
      <c r="I341887" s="6"/>
    </row>
    <row r="341888" spans="9:9">
      <c r="I341888" s="6"/>
    </row>
    <row r="341889" spans="9:9">
      <c r="I341889" s="6"/>
    </row>
    <row r="341890" spans="9:9">
      <c r="I341890" s="6"/>
    </row>
    <row r="341891" spans="9:9">
      <c r="I341891" s="6"/>
    </row>
    <row r="341892" spans="9:9">
      <c r="I341892" s="6"/>
    </row>
    <row r="341893" spans="9:9">
      <c r="I341893" s="6"/>
    </row>
    <row r="341894" spans="9:9">
      <c r="I341894" s="6"/>
    </row>
    <row r="341895" spans="9:9">
      <c r="I341895" s="6"/>
    </row>
    <row r="341896" spans="9:9">
      <c r="I341896" s="6"/>
    </row>
    <row r="341897" spans="9:9">
      <c r="I341897" s="6"/>
    </row>
    <row r="341898" spans="9:9">
      <c r="I341898" s="6"/>
    </row>
    <row r="341899" spans="9:9">
      <c r="I341899" s="6"/>
    </row>
    <row r="341900" spans="9:9">
      <c r="I341900" s="6"/>
    </row>
    <row r="341901" spans="9:9">
      <c r="I341901" s="6"/>
    </row>
    <row r="341902" spans="9:9">
      <c r="I341902" s="6"/>
    </row>
    <row r="341903" spans="9:9">
      <c r="I341903" s="6"/>
    </row>
    <row r="341904" spans="9:9">
      <c r="I341904" s="6"/>
    </row>
    <row r="341905" spans="9:9">
      <c r="I341905" s="6"/>
    </row>
    <row r="341906" spans="9:9">
      <c r="I341906" s="6"/>
    </row>
    <row r="341907" spans="9:9">
      <c r="I341907" s="6"/>
    </row>
    <row r="341908" spans="9:9">
      <c r="I341908" s="6"/>
    </row>
    <row r="341909" spans="9:9">
      <c r="I341909" s="6"/>
    </row>
    <row r="341910" spans="9:9">
      <c r="I341910" s="6"/>
    </row>
    <row r="341911" spans="9:9">
      <c r="I341911" s="6"/>
    </row>
    <row r="341912" spans="9:9">
      <c r="I341912" s="6"/>
    </row>
    <row r="341913" spans="9:9">
      <c r="I341913" s="6"/>
    </row>
    <row r="341914" spans="9:9">
      <c r="I341914" s="6"/>
    </row>
    <row r="341915" spans="9:9">
      <c r="I341915" s="6"/>
    </row>
    <row r="341916" spans="9:9">
      <c r="I341916" s="6"/>
    </row>
    <row r="341917" spans="9:9">
      <c r="I341917" s="6"/>
    </row>
    <row r="341918" spans="9:9">
      <c r="I341918" s="6"/>
    </row>
    <row r="341919" spans="9:9">
      <c r="I341919" s="6"/>
    </row>
    <row r="341920" spans="9:9">
      <c r="I341920" s="6"/>
    </row>
    <row r="341921" spans="9:9">
      <c r="I341921" s="6"/>
    </row>
    <row r="341922" spans="9:9">
      <c r="I341922" s="6"/>
    </row>
    <row r="341923" spans="9:9">
      <c r="I341923" s="6"/>
    </row>
    <row r="341924" spans="9:9">
      <c r="I341924" s="6"/>
    </row>
    <row r="341925" spans="9:9">
      <c r="I341925" s="6"/>
    </row>
    <row r="341926" spans="9:9">
      <c r="I341926" s="6"/>
    </row>
    <row r="341927" spans="9:9">
      <c r="I341927" s="6"/>
    </row>
    <row r="341928" spans="9:9">
      <c r="I341928" s="6"/>
    </row>
    <row r="341929" spans="9:9">
      <c r="I341929" s="6"/>
    </row>
    <row r="341930" spans="9:9">
      <c r="I341930" s="6"/>
    </row>
    <row r="341931" spans="9:9">
      <c r="I341931" s="6"/>
    </row>
    <row r="341932" spans="9:9">
      <c r="I341932" s="6"/>
    </row>
    <row r="341933" spans="9:9">
      <c r="I341933" s="6"/>
    </row>
    <row r="341934" spans="9:9">
      <c r="I341934" s="6"/>
    </row>
    <row r="341935" spans="9:9">
      <c r="I341935" s="6"/>
    </row>
    <row r="341936" spans="9:9">
      <c r="I341936" s="6"/>
    </row>
    <row r="341937" spans="9:9">
      <c r="I341937" s="6"/>
    </row>
    <row r="341938" spans="9:9">
      <c r="I341938" s="6"/>
    </row>
    <row r="341939" spans="9:9">
      <c r="I341939" s="6"/>
    </row>
    <row r="341940" spans="9:9">
      <c r="I341940" s="6"/>
    </row>
    <row r="341941" spans="9:9">
      <c r="I341941" s="6"/>
    </row>
    <row r="341942" spans="9:9">
      <c r="I341942" s="6"/>
    </row>
    <row r="341943" spans="9:9">
      <c r="I341943" s="6"/>
    </row>
    <row r="341944" spans="9:9">
      <c r="I341944" s="6"/>
    </row>
    <row r="341945" spans="9:9">
      <c r="I341945" s="6"/>
    </row>
    <row r="341946" spans="9:9">
      <c r="I341946" s="6"/>
    </row>
    <row r="341947" spans="9:9">
      <c r="I341947" s="6"/>
    </row>
    <row r="341948" spans="9:9">
      <c r="I341948" s="6"/>
    </row>
    <row r="341949" spans="9:9">
      <c r="I341949" s="6"/>
    </row>
    <row r="341950" spans="9:9">
      <c r="I341950" s="6"/>
    </row>
    <row r="341951" spans="9:9">
      <c r="I341951" s="6"/>
    </row>
    <row r="341952" spans="9:9">
      <c r="I341952" s="6"/>
    </row>
    <row r="341953" spans="9:9">
      <c r="I341953" s="6"/>
    </row>
    <row r="341954" spans="9:9">
      <c r="I341954" s="6"/>
    </row>
    <row r="341955" spans="9:9">
      <c r="I341955" s="6"/>
    </row>
    <row r="341956" spans="9:9">
      <c r="I341956" s="6"/>
    </row>
    <row r="341957" spans="9:9">
      <c r="I341957" s="6"/>
    </row>
    <row r="341958" spans="9:9">
      <c r="I341958" s="6"/>
    </row>
    <row r="341959" spans="9:9">
      <c r="I341959" s="6"/>
    </row>
    <row r="341960" spans="9:9">
      <c r="I341960" s="6"/>
    </row>
    <row r="341961" spans="9:9">
      <c r="I341961" s="6"/>
    </row>
    <row r="341962" spans="9:9">
      <c r="I341962" s="6"/>
    </row>
    <row r="341963" spans="9:9">
      <c r="I341963" s="6"/>
    </row>
    <row r="341964" spans="9:9">
      <c r="I341964" s="6"/>
    </row>
    <row r="341965" spans="9:9">
      <c r="I341965" s="6"/>
    </row>
    <row r="341966" spans="9:9">
      <c r="I341966" s="6"/>
    </row>
    <row r="341967" spans="9:9">
      <c r="I341967" s="6"/>
    </row>
    <row r="341968" spans="9:9">
      <c r="I341968" s="6"/>
    </row>
    <row r="341969" spans="9:9">
      <c r="I341969" s="6"/>
    </row>
    <row r="341970" spans="9:9">
      <c r="I341970" s="6"/>
    </row>
    <row r="341971" spans="9:9">
      <c r="I341971" s="6"/>
    </row>
    <row r="341972" spans="9:9">
      <c r="I341972" s="6"/>
    </row>
    <row r="341973" spans="9:9">
      <c r="I341973" s="6"/>
    </row>
    <row r="341974" spans="9:9">
      <c r="I341974" s="6"/>
    </row>
    <row r="341975" spans="9:9">
      <c r="I341975" s="6"/>
    </row>
    <row r="341976" spans="9:9">
      <c r="I341976" s="6"/>
    </row>
    <row r="341977" spans="9:9">
      <c r="I341977" s="6"/>
    </row>
    <row r="341978" spans="9:9">
      <c r="I341978" s="6"/>
    </row>
    <row r="341979" spans="9:9">
      <c r="I341979" s="6"/>
    </row>
    <row r="341980" spans="9:9">
      <c r="I341980" s="6"/>
    </row>
    <row r="341981" spans="9:9">
      <c r="I341981" s="6"/>
    </row>
    <row r="341982" spans="9:9">
      <c r="I341982" s="6"/>
    </row>
    <row r="341983" spans="9:9">
      <c r="I341983" s="6"/>
    </row>
    <row r="341984" spans="9:9">
      <c r="I341984" s="6"/>
    </row>
    <row r="341985" spans="9:9">
      <c r="I341985" s="6"/>
    </row>
    <row r="341986" spans="9:9">
      <c r="I341986" s="6"/>
    </row>
    <row r="341987" spans="9:9">
      <c r="I341987" s="6"/>
    </row>
    <row r="341988" spans="9:9">
      <c r="I341988" s="6"/>
    </row>
    <row r="341989" spans="9:9">
      <c r="I341989" s="6"/>
    </row>
    <row r="341990" spans="9:9">
      <c r="I341990" s="6"/>
    </row>
    <row r="341991" spans="9:9">
      <c r="I341991" s="6"/>
    </row>
    <row r="341992" spans="9:9">
      <c r="I341992" s="6"/>
    </row>
    <row r="341993" spans="9:9">
      <c r="I341993" s="6"/>
    </row>
    <row r="341994" spans="9:9">
      <c r="I341994" s="6"/>
    </row>
    <row r="341995" spans="9:9">
      <c r="I341995" s="6"/>
    </row>
    <row r="341996" spans="9:9">
      <c r="I341996" s="6"/>
    </row>
    <row r="341997" spans="9:9">
      <c r="I341997" s="6"/>
    </row>
    <row r="341998" spans="9:9">
      <c r="I341998" s="6"/>
    </row>
    <row r="341999" spans="9:9">
      <c r="I341999" s="6"/>
    </row>
    <row r="342000" spans="9:9">
      <c r="I342000" s="6"/>
    </row>
    <row r="342001" spans="9:9">
      <c r="I342001" s="6"/>
    </row>
    <row r="342002" spans="9:9">
      <c r="I342002" s="6"/>
    </row>
    <row r="342003" spans="9:9">
      <c r="I342003" s="6"/>
    </row>
    <row r="342004" spans="9:9">
      <c r="I342004" s="6"/>
    </row>
    <row r="342005" spans="9:9">
      <c r="I342005" s="6"/>
    </row>
    <row r="342006" spans="9:9">
      <c r="I342006" s="6"/>
    </row>
    <row r="342007" spans="9:9">
      <c r="I342007" s="6"/>
    </row>
    <row r="342008" spans="9:9">
      <c r="I342008" s="6"/>
    </row>
    <row r="342009" spans="9:9">
      <c r="I342009" s="6"/>
    </row>
    <row r="342010" spans="9:9">
      <c r="I342010" s="6"/>
    </row>
    <row r="342011" spans="9:9">
      <c r="I342011" s="6"/>
    </row>
    <row r="342012" spans="9:9">
      <c r="I342012" s="6"/>
    </row>
    <row r="342013" spans="9:9">
      <c r="I342013" s="6"/>
    </row>
    <row r="342014" spans="9:9">
      <c r="I342014" s="6"/>
    </row>
    <row r="342015" spans="9:9">
      <c r="I342015" s="6"/>
    </row>
    <row r="342016" spans="9:9">
      <c r="I342016" s="6"/>
    </row>
    <row r="342017" spans="9:9">
      <c r="I342017" s="6"/>
    </row>
    <row r="342018" spans="9:9">
      <c r="I342018" s="6"/>
    </row>
    <row r="342019" spans="9:9">
      <c r="I342019" s="6"/>
    </row>
    <row r="342020" spans="9:9">
      <c r="I342020" s="6"/>
    </row>
    <row r="342021" spans="9:9">
      <c r="I342021" s="6"/>
    </row>
    <row r="342022" spans="9:9">
      <c r="I342022" s="6"/>
    </row>
    <row r="342023" spans="9:9">
      <c r="I342023" s="6"/>
    </row>
    <row r="342024" spans="9:9">
      <c r="I342024" s="6"/>
    </row>
    <row r="342025" spans="9:9">
      <c r="I342025" s="6"/>
    </row>
    <row r="342026" spans="9:9">
      <c r="I342026" s="6"/>
    </row>
    <row r="342027" spans="9:9">
      <c r="I342027" s="6"/>
    </row>
    <row r="342028" spans="9:9">
      <c r="I342028" s="6"/>
    </row>
    <row r="342029" spans="9:9">
      <c r="I342029" s="6"/>
    </row>
    <row r="342030" spans="9:9">
      <c r="I342030" s="6"/>
    </row>
    <row r="342031" spans="9:9">
      <c r="I342031" s="6"/>
    </row>
    <row r="342032" spans="9:9">
      <c r="I342032" s="6"/>
    </row>
    <row r="342033" spans="9:9">
      <c r="I342033" s="6"/>
    </row>
    <row r="342034" spans="9:9">
      <c r="I342034" s="6"/>
    </row>
    <row r="342035" spans="9:9">
      <c r="I342035" s="6"/>
    </row>
    <row r="342036" spans="9:9">
      <c r="I342036" s="6"/>
    </row>
    <row r="342037" spans="9:9">
      <c r="I342037" s="6"/>
    </row>
    <row r="342038" spans="9:9">
      <c r="I342038" s="6"/>
    </row>
    <row r="342039" spans="9:9">
      <c r="I342039" s="6"/>
    </row>
    <row r="342040" spans="9:9">
      <c r="I342040" s="6"/>
    </row>
    <row r="342041" spans="9:9">
      <c r="I342041" s="6"/>
    </row>
    <row r="342042" spans="9:9">
      <c r="I342042" s="6"/>
    </row>
    <row r="342043" spans="9:9">
      <c r="I342043" s="6"/>
    </row>
    <row r="342044" spans="9:9">
      <c r="I342044" s="6"/>
    </row>
    <row r="342045" spans="9:9">
      <c r="I342045" s="6"/>
    </row>
    <row r="342046" spans="9:9">
      <c r="I342046" s="6"/>
    </row>
    <row r="342047" spans="9:9">
      <c r="I342047" s="6"/>
    </row>
    <row r="342048" spans="9:9">
      <c r="I342048" s="6"/>
    </row>
    <row r="342049" spans="9:9">
      <c r="I342049" s="6"/>
    </row>
    <row r="342050" spans="9:9">
      <c r="I342050" s="6"/>
    </row>
    <row r="342051" spans="9:9">
      <c r="I342051" s="6"/>
    </row>
    <row r="342052" spans="9:9">
      <c r="I342052" s="6"/>
    </row>
    <row r="342053" spans="9:9">
      <c r="I342053" s="6"/>
    </row>
    <row r="342054" spans="9:9">
      <c r="I342054" s="6"/>
    </row>
    <row r="342055" spans="9:9">
      <c r="I342055" s="6"/>
    </row>
    <row r="342056" spans="9:9">
      <c r="I342056" s="6"/>
    </row>
    <row r="342057" spans="9:9">
      <c r="I342057" s="6"/>
    </row>
    <row r="342058" spans="9:9">
      <c r="I342058" s="6"/>
    </row>
    <row r="342059" spans="9:9">
      <c r="I342059" s="6"/>
    </row>
    <row r="342060" spans="9:9">
      <c r="I342060" s="6"/>
    </row>
    <row r="342061" spans="9:9">
      <c r="I342061" s="6"/>
    </row>
    <row r="342062" spans="9:9">
      <c r="I342062" s="6"/>
    </row>
    <row r="342063" spans="9:9">
      <c r="I342063" s="6"/>
    </row>
    <row r="342064" spans="9:9">
      <c r="I342064" s="6"/>
    </row>
    <row r="342065" spans="9:9">
      <c r="I342065" s="6"/>
    </row>
    <row r="342066" spans="9:9">
      <c r="I342066" s="6"/>
    </row>
    <row r="342067" spans="9:9">
      <c r="I342067" s="6"/>
    </row>
    <row r="342068" spans="9:9">
      <c r="I342068" s="6"/>
    </row>
    <row r="342069" spans="9:9">
      <c r="I342069" s="6"/>
    </row>
    <row r="342070" spans="9:9">
      <c r="I342070" s="6"/>
    </row>
    <row r="342071" spans="9:9">
      <c r="I342071" s="6"/>
    </row>
    <row r="342072" spans="9:9">
      <c r="I342072" s="6"/>
    </row>
    <row r="342073" spans="9:9">
      <c r="I342073" s="6"/>
    </row>
    <row r="342074" spans="9:9">
      <c r="I342074" s="6"/>
    </row>
    <row r="342075" spans="9:9">
      <c r="I342075" s="6"/>
    </row>
    <row r="342076" spans="9:9">
      <c r="I342076" s="6"/>
    </row>
    <row r="342077" spans="9:9">
      <c r="I342077" s="6"/>
    </row>
    <row r="342078" spans="9:9">
      <c r="I342078" s="6"/>
    </row>
    <row r="342079" spans="9:9">
      <c r="I342079" s="6"/>
    </row>
    <row r="342080" spans="9:9">
      <c r="I342080" s="6"/>
    </row>
    <row r="342081" spans="9:9">
      <c r="I342081" s="6"/>
    </row>
    <row r="342082" spans="9:9">
      <c r="I342082" s="6"/>
    </row>
    <row r="342083" spans="9:9">
      <c r="I342083" s="6"/>
    </row>
    <row r="342084" spans="9:9">
      <c r="I342084" s="6"/>
    </row>
    <row r="342085" spans="9:9">
      <c r="I342085" s="6"/>
    </row>
    <row r="342086" spans="9:9">
      <c r="I342086" s="6"/>
    </row>
    <row r="342087" spans="9:9">
      <c r="I342087" s="6"/>
    </row>
    <row r="342088" spans="9:9">
      <c r="I342088" s="6"/>
    </row>
    <row r="342089" spans="9:9">
      <c r="I342089" s="6"/>
    </row>
    <row r="342090" spans="9:9">
      <c r="I342090" s="6"/>
    </row>
    <row r="342091" spans="9:9">
      <c r="I342091" s="6"/>
    </row>
    <row r="342092" spans="9:9">
      <c r="I342092" s="6"/>
    </row>
    <row r="342093" spans="9:9">
      <c r="I342093" s="6"/>
    </row>
    <row r="342094" spans="9:9">
      <c r="I342094" s="6"/>
    </row>
    <row r="342095" spans="9:9">
      <c r="I342095" s="6"/>
    </row>
    <row r="342096" spans="9:9">
      <c r="I342096" s="6"/>
    </row>
    <row r="342097" spans="9:9">
      <c r="I342097" s="6"/>
    </row>
    <row r="342098" spans="9:9">
      <c r="I342098" s="6"/>
    </row>
    <row r="342099" spans="9:9">
      <c r="I342099" s="6"/>
    </row>
    <row r="342100" spans="9:9">
      <c r="I342100" s="6"/>
    </row>
    <row r="342101" spans="9:9">
      <c r="I342101" s="6"/>
    </row>
    <row r="342102" spans="9:9">
      <c r="I342102" s="6"/>
    </row>
    <row r="342103" spans="9:9">
      <c r="I342103" s="6"/>
    </row>
    <row r="342104" spans="9:9">
      <c r="I342104" s="6"/>
    </row>
    <row r="342105" spans="9:9">
      <c r="I342105" s="6"/>
    </row>
    <row r="342106" spans="9:9">
      <c r="I342106" s="6"/>
    </row>
    <row r="342107" spans="9:9">
      <c r="I342107" s="6"/>
    </row>
    <row r="342108" spans="9:9">
      <c r="I342108" s="6"/>
    </row>
    <row r="342109" spans="9:9">
      <c r="I342109" s="6"/>
    </row>
    <row r="342110" spans="9:9">
      <c r="I342110" s="6"/>
    </row>
    <row r="342111" spans="9:9">
      <c r="I342111" s="6"/>
    </row>
    <row r="342112" spans="9:9">
      <c r="I342112" s="6"/>
    </row>
    <row r="342113" spans="9:9">
      <c r="I342113" s="6"/>
    </row>
    <row r="342114" spans="9:9">
      <c r="I342114" s="6"/>
    </row>
    <row r="342115" spans="9:9">
      <c r="I342115" s="6"/>
    </row>
    <row r="342116" spans="9:9">
      <c r="I342116" s="6"/>
    </row>
    <row r="342117" spans="9:9">
      <c r="I342117" s="6"/>
    </row>
    <row r="342118" spans="9:9">
      <c r="I342118" s="6"/>
    </row>
    <row r="342119" spans="9:9">
      <c r="I342119" s="6"/>
    </row>
    <row r="342120" spans="9:9">
      <c r="I342120" s="6"/>
    </row>
    <row r="342121" spans="9:9">
      <c r="I342121" s="6"/>
    </row>
    <row r="342122" spans="9:9">
      <c r="I342122" s="6"/>
    </row>
    <row r="342123" spans="9:9">
      <c r="I342123" s="6"/>
    </row>
    <row r="342124" spans="9:9">
      <c r="I342124" s="6"/>
    </row>
    <row r="342125" spans="9:9">
      <c r="I342125" s="6"/>
    </row>
    <row r="342126" spans="9:9">
      <c r="I342126" s="6"/>
    </row>
    <row r="342127" spans="9:9">
      <c r="I342127" s="6"/>
    </row>
    <row r="342128" spans="9:9">
      <c r="I342128" s="6"/>
    </row>
    <row r="342129" spans="9:9">
      <c r="I342129" s="6"/>
    </row>
    <row r="342130" spans="9:9">
      <c r="I342130" s="6"/>
    </row>
    <row r="342131" spans="9:9">
      <c r="I342131" s="6"/>
    </row>
    <row r="342132" spans="9:9">
      <c r="I342132" s="6"/>
    </row>
    <row r="342133" spans="9:9">
      <c r="I342133" s="6"/>
    </row>
    <row r="342134" spans="9:9">
      <c r="I342134" s="6"/>
    </row>
    <row r="342135" spans="9:9">
      <c r="I342135" s="6"/>
    </row>
    <row r="342136" spans="9:9">
      <c r="I342136" s="6"/>
    </row>
    <row r="342137" spans="9:9">
      <c r="I342137" s="6"/>
    </row>
    <row r="342138" spans="9:9">
      <c r="I342138" s="6"/>
    </row>
    <row r="342139" spans="9:9">
      <c r="I342139" s="6"/>
    </row>
    <row r="342140" spans="9:9">
      <c r="I342140" s="6"/>
    </row>
    <row r="342141" spans="9:9">
      <c r="I342141" s="6"/>
    </row>
    <row r="342142" spans="9:9">
      <c r="I342142" s="6"/>
    </row>
    <row r="342143" spans="9:9">
      <c r="I342143" s="6"/>
    </row>
    <row r="342144" spans="9:9">
      <c r="I342144" s="6"/>
    </row>
    <row r="342145" spans="9:9">
      <c r="I342145" s="6"/>
    </row>
    <row r="342146" spans="9:9">
      <c r="I342146" s="6"/>
    </row>
    <row r="342147" spans="9:9">
      <c r="I342147" s="6"/>
    </row>
    <row r="342148" spans="9:9">
      <c r="I342148" s="6"/>
    </row>
    <row r="342149" spans="9:9">
      <c r="I342149" s="6"/>
    </row>
    <row r="342150" spans="9:9">
      <c r="I342150" s="6"/>
    </row>
    <row r="342151" spans="9:9">
      <c r="I342151" s="6"/>
    </row>
    <row r="342152" spans="9:9">
      <c r="I342152" s="6"/>
    </row>
    <row r="342153" spans="9:9">
      <c r="I342153" s="6"/>
    </row>
    <row r="342154" spans="9:9">
      <c r="I342154" s="6"/>
    </row>
    <row r="342155" spans="9:9">
      <c r="I342155" s="6"/>
    </row>
    <row r="342156" spans="9:9">
      <c r="I342156" s="6"/>
    </row>
    <row r="342157" spans="9:9">
      <c r="I342157" s="6"/>
    </row>
    <row r="342158" spans="9:9">
      <c r="I342158" s="6"/>
    </row>
    <row r="342159" spans="9:9">
      <c r="I342159" s="6"/>
    </row>
    <row r="342160" spans="9:9">
      <c r="I342160" s="6"/>
    </row>
    <row r="342161" spans="9:9">
      <c r="I342161" s="6"/>
    </row>
    <row r="342162" spans="9:9">
      <c r="I342162" s="6"/>
    </row>
    <row r="342163" spans="9:9">
      <c r="I342163" s="6"/>
    </row>
    <row r="342164" spans="9:9">
      <c r="I342164" s="6"/>
    </row>
    <row r="342165" spans="9:9">
      <c r="I342165" s="6"/>
    </row>
    <row r="342166" spans="9:9">
      <c r="I342166" s="6"/>
    </row>
    <row r="342167" spans="9:9">
      <c r="I342167" s="6"/>
    </row>
    <row r="342168" spans="9:9">
      <c r="I342168" s="6"/>
    </row>
    <row r="342169" spans="9:9">
      <c r="I342169" s="6"/>
    </row>
    <row r="342170" spans="9:9">
      <c r="I342170" s="6"/>
    </row>
    <row r="342171" spans="9:9">
      <c r="I342171" s="6"/>
    </row>
    <row r="342172" spans="9:9">
      <c r="I342172" s="6"/>
    </row>
    <row r="342173" spans="9:9">
      <c r="I342173" s="6"/>
    </row>
    <row r="342174" spans="9:9">
      <c r="I342174" s="6"/>
    </row>
    <row r="342175" spans="9:9">
      <c r="I342175" s="6"/>
    </row>
    <row r="342176" spans="9:9">
      <c r="I342176" s="6"/>
    </row>
    <row r="342177" spans="9:9">
      <c r="I342177" s="6"/>
    </row>
    <row r="342178" spans="9:9">
      <c r="I342178" s="6"/>
    </row>
    <row r="342179" spans="9:9">
      <c r="I342179" s="6"/>
    </row>
    <row r="342180" spans="9:9">
      <c r="I342180" s="6"/>
    </row>
    <row r="342181" spans="9:9">
      <c r="I342181" s="6"/>
    </row>
    <row r="342182" spans="9:9">
      <c r="I342182" s="6"/>
    </row>
    <row r="342183" spans="9:9">
      <c r="I342183" s="6"/>
    </row>
    <row r="342184" spans="9:9">
      <c r="I342184" s="6"/>
    </row>
    <row r="342185" spans="9:9">
      <c r="I342185" s="6"/>
    </row>
    <row r="342186" spans="9:9">
      <c r="I342186" s="6"/>
    </row>
    <row r="342187" spans="9:9">
      <c r="I342187" s="6"/>
    </row>
    <row r="342188" spans="9:9">
      <c r="I342188" s="6"/>
    </row>
    <row r="342189" spans="9:9">
      <c r="I342189" s="6"/>
    </row>
    <row r="342190" spans="9:9">
      <c r="I342190" s="6"/>
    </row>
    <row r="342191" spans="9:9">
      <c r="I342191" s="6"/>
    </row>
    <row r="342192" spans="9:9">
      <c r="I342192" s="6"/>
    </row>
    <row r="342193" spans="9:9">
      <c r="I342193" s="6"/>
    </row>
    <row r="342194" spans="9:9">
      <c r="I342194" s="6"/>
    </row>
    <row r="342195" spans="9:9">
      <c r="I342195" s="6"/>
    </row>
    <row r="342196" spans="9:9">
      <c r="I342196" s="6"/>
    </row>
    <row r="342197" spans="9:9">
      <c r="I342197" s="6"/>
    </row>
    <row r="342198" spans="9:9">
      <c r="I342198" s="6"/>
    </row>
    <row r="342199" spans="9:9">
      <c r="I342199" s="6"/>
    </row>
    <row r="342200" spans="9:9">
      <c r="I342200" s="6"/>
    </row>
    <row r="342201" spans="9:9">
      <c r="I342201" s="6"/>
    </row>
    <row r="342202" spans="9:9">
      <c r="I342202" s="6"/>
    </row>
    <row r="342203" spans="9:9">
      <c r="I342203" s="6"/>
    </row>
    <row r="342204" spans="9:9">
      <c r="I342204" s="6"/>
    </row>
    <row r="342205" spans="9:9">
      <c r="I342205" s="6"/>
    </row>
    <row r="342206" spans="9:9">
      <c r="I342206" s="6"/>
    </row>
    <row r="342207" spans="9:9">
      <c r="I342207" s="6"/>
    </row>
    <row r="342208" spans="9:9">
      <c r="I342208" s="6"/>
    </row>
    <row r="342209" spans="9:9">
      <c r="I342209" s="6"/>
    </row>
    <row r="342210" spans="9:9">
      <c r="I342210" s="6"/>
    </row>
    <row r="342211" spans="9:9">
      <c r="I342211" s="6"/>
    </row>
    <row r="342212" spans="9:9">
      <c r="I342212" s="6"/>
    </row>
    <row r="342213" spans="9:9">
      <c r="I342213" s="6"/>
    </row>
    <row r="342214" spans="9:9">
      <c r="I342214" s="6"/>
    </row>
    <row r="342215" spans="9:9">
      <c r="I342215" s="6"/>
    </row>
    <row r="342216" spans="9:9">
      <c r="I342216" s="6"/>
    </row>
    <row r="342217" spans="9:9">
      <c r="I342217" s="6"/>
    </row>
    <row r="342218" spans="9:9">
      <c r="I342218" s="6"/>
    </row>
    <row r="342219" spans="9:9">
      <c r="I342219" s="6"/>
    </row>
    <row r="342220" spans="9:9">
      <c r="I342220" s="6"/>
    </row>
    <row r="342221" spans="9:9">
      <c r="I342221" s="6"/>
    </row>
    <row r="342222" spans="9:9">
      <c r="I342222" s="6"/>
    </row>
    <row r="342223" spans="9:9">
      <c r="I342223" s="6"/>
    </row>
    <row r="342224" spans="9:9">
      <c r="I342224" s="6"/>
    </row>
    <row r="342225" spans="9:9">
      <c r="I342225" s="6"/>
    </row>
    <row r="342226" spans="9:9">
      <c r="I342226" s="6"/>
    </row>
    <row r="342227" spans="9:9">
      <c r="I342227" s="6"/>
    </row>
    <row r="342228" spans="9:9">
      <c r="I342228" s="6"/>
    </row>
    <row r="342229" spans="9:9">
      <c r="I342229" s="6"/>
    </row>
    <row r="342230" spans="9:9">
      <c r="I342230" s="6"/>
    </row>
    <row r="342231" spans="9:9">
      <c r="I342231" s="6"/>
    </row>
    <row r="342232" spans="9:9">
      <c r="I342232" s="6"/>
    </row>
    <row r="342233" spans="9:9">
      <c r="I342233" s="6"/>
    </row>
    <row r="342234" spans="9:9">
      <c r="I342234" s="6"/>
    </row>
    <row r="342235" spans="9:9">
      <c r="I342235" s="6"/>
    </row>
    <row r="342236" spans="9:9">
      <c r="I342236" s="6"/>
    </row>
    <row r="342237" spans="9:9">
      <c r="I342237" s="6"/>
    </row>
    <row r="342238" spans="9:9">
      <c r="I342238" s="6"/>
    </row>
    <row r="342239" spans="9:9">
      <c r="I342239" s="6"/>
    </row>
    <row r="342240" spans="9:9">
      <c r="I342240" s="6"/>
    </row>
    <row r="342241" spans="9:9">
      <c r="I342241" s="6"/>
    </row>
    <row r="342242" spans="9:9">
      <c r="I342242" s="6"/>
    </row>
    <row r="342243" spans="9:9">
      <c r="I342243" s="6"/>
    </row>
    <row r="342244" spans="9:9">
      <c r="I342244" s="6"/>
    </row>
    <row r="342245" spans="9:9">
      <c r="I342245" s="6"/>
    </row>
    <row r="342246" spans="9:9">
      <c r="I342246" s="6"/>
    </row>
    <row r="342247" spans="9:9">
      <c r="I342247" s="6"/>
    </row>
    <row r="342248" spans="9:9">
      <c r="I342248" s="6"/>
    </row>
    <row r="342249" spans="9:9">
      <c r="I342249" s="6"/>
    </row>
    <row r="342250" spans="9:9">
      <c r="I342250" s="6"/>
    </row>
    <row r="342251" spans="9:9">
      <c r="I342251" s="6"/>
    </row>
    <row r="342252" spans="9:9">
      <c r="I342252" s="6"/>
    </row>
    <row r="342253" spans="9:9">
      <c r="I342253" s="6"/>
    </row>
    <row r="342254" spans="9:9">
      <c r="I342254" s="6"/>
    </row>
    <row r="342255" spans="9:9">
      <c r="I342255" s="6"/>
    </row>
    <row r="342256" spans="9:9">
      <c r="I342256" s="6"/>
    </row>
    <row r="342257" spans="9:9">
      <c r="I342257" s="6"/>
    </row>
    <row r="342258" spans="9:9">
      <c r="I342258" s="6"/>
    </row>
    <row r="342259" spans="9:9">
      <c r="I342259" s="6"/>
    </row>
    <row r="342260" spans="9:9">
      <c r="I342260" s="6"/>
    </row>
    <row r="342261" spans="9:9">
      <c r="I342261" s="6"/>
    </row>
    <row r="342262" spans="9:9">
      <c r="I342262" s="6"/>
    </row>
    <row r="342263" spans="9:9">
      <c r="I342263" s="6"/>
    </row>
    <row r="342264" spans="9:9">
      <c r="I342264" s="6"/>
    </row>
    <row r="342265" spans="9:9">
      <c r="I342265" s="6"/>
    </row>
    <row r="342266" spans="9:9">
      <c r="I342266" s="6"/>
    </row>
    <row r="342267" spans="9:9">
      <c r="I342267" s="6"/>
    </row>
    <row r="342268" spans="9:9">
      <c r="I342268" s="6"/>
    </row>
    <row r="342269" spans="9:9">
      <c r="I342269" s="6"/>
    </row>
    <row r="342270" spans="9:9">
      <c r="I342270" s="6"/>
    </row>
    <row r="342271" spans="9:9">
      <c r="I342271" s="6"/>
    </row>
    <row r="342272" spans="9:9">
      <c r="I342272" s="6"/>
    </row>
    <row r="342273" spans="9:9">
      <c r="I342273" s="6"/>
    </row>
    <row r="342274" spans="9:9">
      <c r="I342274" s="6"/>
    </row>
    <row r="342275" spans="9:9">
      <c r="I342275" s="6"/>
    </row>
    <row r="342276" spans="9:9">
      <c r="I342276" s="6"/>
    </row>
    <row r="342277" spans="9:9">
      <c r="I342277" s="6"/>
    </row>
    <row r="342278" spans="9:9">
      <c r="I342278" s="6"/>
    </row>
    <row r="342279" spans="9:9">
      <c r="I342279" s="6"/>
    </row>
    <row r="342280" spans="9:9">
      <c r="I342280" s="6"/>
    </row>
    <row r="342281" spans="9:9">
      <c r="I342281" s="6"/>
    </row>
    <row r="342282" spans="9:9">
      <c r="I342282" s="6"/>
    </row>
    <row r="342283" spans="9:9">
      <c r="I342283" s="6"/>
    </row>
    <row r="342284" spans="9:9">
      <c r="I342284" s="6"/>
    </row>
    <row r="342285" spans="9:9">
      <c r="I342285" s="6"/>
    </row>
    <row r="342286" spans="9:9">
      <c r="I342286" s="6"/>
    </row>
    <row r="342287" spans="9:9">
      <c r="I342287" s="6"/>
    </row>
    <row r="342288" spans="9:9">
      <c r="I342288" s="6"/>
    </row>
    <row r="342289" spans="9:9">
      <c r="I342289" s="6"/>
    </row>
    <row r="342290" spans="9:9">
      <c r="I342290" s="6"/>
    </row>
    <row r="342291" spans="9:9">
      <c r="I342291" s="6"/>
    </row>
    <row r="342292" spans="9:9">
      <c r="I342292" s="6"/>
    </row>
    <row r="342293" spans="9:9">
      <c r="I342293" s="6"/>
    </row>
    <row r="342294" spans="9:9">
      <c r="I342294" s="6"/>
    </row>
    <row r="342295" spans="9:9">
      <c r="I342295" s="6"/>
    </row>
    <row r="342296" spans="9:9">
      <c r="I342296" s="6"/>
    </row>
    <row r="342297" spans="9:9">
      <c r="I342297" s="6"/>
    </row>
    <row r="342298" spans="9:9">
      <c r="I342298" s="6"/>
    </row>
    <row r="342299" spans="9:9">
      <c r="I342299" s="6"/>
    </row>
    <row r="342300" spans="9:9">
      <c r="I342300" s="6"/>
    </row>
    <row r="342301" spans="9:9">
      <c r="I342301" s="6"/>
    </row>
    <row r="342302" spans="9:9">
      <c r="I342302" s="6"/>
    </row>
    <row r="342303" spans="9:9">
      <c r="I342303" s="6"/>
    </row>
    <row r="342304" spans="9:9">
      <c r="I342304" s="6"/>
    </row>
    <row r="342305" spans="9:9">
      <c r="I342305" s="6"/>
    </row>
    <row r="342306" spans="9:9">
      <c r="I342306" s="6"/>
    </row>
    <row r="342307" spans="9:9">
      <c r="I342307" s="6"/>
    </row>
    <row r="342308" spans="9:9">
      <c r="I342308" s="6"/>
    </row>
    <row r="342309" spans="9:9">
      <c r="I342309" s="6"/>
    </row>
    <row r="342310" spans="9:9">
      <c r="I342310" s="6"/>
    </row>
    <row r="342311" spans="9:9">
      <c r="I342311" s="6"/>
    </row>
    <row r="342312" spans="9:9">
      <c r="I342312" s="6"/>
    </row>
    <row r="342313" spans="9:9">
      <c r="I342313" s="6"/>
    </row>
    <row r="342314" spans="9:9">
      <c r="I342314" s="6"/>
    </row>
    <row r="342315" spans="9:9">
      <c r="I342315" s="6"/>
    </row>
    <row r="342316" spans="9:9">
      <c r="I342316" s="6"/>
    </row>
    <row r="342317" spans="9:9">
      <c r="I342317" s="6"/>
    </row>
    <row r="342318" spans="9:9">
      <c r="I342318" s="6"/>
    </row>
    <row r="342319" spans="9:9">
      <c r="I342319" s="6"/>
    </row>
    <row r="342320" spans="9:9">
      <c r="I342320" s="6"/>
    </row>
    <row r="342321" spans="9:9">
      <c r="I342321" s="6"/>
    </row>
    <row r="342322" spans="9:9">
      <c r="I342322" s="6"/>
    </row>
    <row r="342323" spans="9:9">
      <c r="I342323" s="6"/>
    </row>
    <row r="342324" spans="9:9">
      <c r="I342324" s="6"/>
    </row>
    <row r="342325" spans="9:9">
      <c r="I342325" s="6"/>
    </row>
    <row r="342326" spans="9:9">
      <c r="I342326" s="6"/>
    </row>
    <row r="342327" spans="9:9">
      <c r="I342327" s="6"/>
    </row>
    <row r="342328" spans="9:9">
      <c r="I342328" s="6"/>
    </row>
    <row r="342329" spans="9:9">
      <c r="I342329" s="6"/>
    </row>
    <row r="342330" spans="9:9">
      <c r="I342330" s="6"/>
    </row>
    <row r="342331" spans="9:9">
      <c r="I342331" s="6"/>
    </row>
    <row r="342332" spans="9:9">
      <c r="I342332" s="6"/>
    </row>
    <row r="342333" spans="9:9">
      <c r="I342333" s="6"/>
    </row>
    <row r="342334" spans="9:9">
      <c r="I342334" s="6"/>
    </row>
    <row r="342335" spans="9:9">
      <c r="I342335" s="6"/>
    </row>
    <row r="342336" spans="9:9">
      <c r="I342336" s="6"/>
    </row>
    <row r="342337" spans="9:9">
      <c r="I342337" s="6"/>
    </row>
    <row r="342338" spans="9:9">
      <c r="I342338" s="6"/>
    </row>
    <row r="342339" spans="9:9">
      <c r="I342339" s="6"/>
    </row>
    <row r="342340" spans="9:9">
      <c r="I342340" s="6"/>
    </row>
    <row r="342341" spans="9:9">
      <c r="I342341" s="6"/>
    </row>
    <row r="342342" spans="9:9">
      <c r="I342342" s="6"/>
    </row>
    <row r="342343" spans="9:9">
      <c r="I342343" s="6"/>
    </row>
    <row r="342344" spans="9:9">
      <c r="I342344" s="6"/>
    </row>
    <row r="342345" spans="9:9">
      <c r="I342345" s="6"/>
    </row>
    <row r="342346" spans="9:9">
      <c r="I342346" s="6"/>
    </row>
    <row r="342347" spans="9:9">
      <c r="I342347" s="6"/>
    </row>
    <row r="342348" spans="9:9">
      <c r="I342348" s="6"/>
    </row>
    <row r="342349" spans="9:9">
      <c r="I342349" s="6"/>
    </row>
    <row r="342350" spans="9:9">
      <c r="I342350" s="6"/>
    </row>
    <row r="342351" spans="9:9">
      <c r="I342351" s="6"/>
    </row>
    <row r="342352" spans="9:9">
      <c r="I342352" s="6"/>
    </row>
    <row r="342353" spans="9:9">
      <c r="I342353" s="6"/>
    </row>
    <row r="342354" spans="9:9">
      <c r="I342354" s="6"/>
    </row>
    <row r="342355" spans="9:9">
      <c r="I342355" s="6"/>
    </row>
    <row r="342356" spans="9:9">
      <c r="I342356" s="6"/>
    </row>
    <row r="342357" spans="9:9">
      <c r="I342357" s="6"/>
    </row>
    <row r="342358" spans="9:9">
      <c r="I342358" s="6"/>
    </row>
    <row r="342359" spans="9:9">
      <c r="I342359" s="6"/>
    </row>
    <row r="342360" spans="9:9">
      <c r="I342360" s="6"/>
    </row>
    <row r="342361" spans="9:9">
      <c r="I342361" s="6"/>
    </row>
    <row r="342362" spans="9:9">
      <c r="I342362" s="6"/>
    </row>
    <row r="342363" spans="9:9">
      <c r="I342363" s="6"/>
    </row>
    <row r="342364" spans="9:9">
      <c r="I342364" s="6"/>
    </row>
    <row r="342365" spans="9:9">
      <c r="I342365" s="6"/>
    </row>
    <row r="342366" spans="9:9">
      <c r="I342366" s="6"/>
    </row>
    <row r="342367" spans="9:9">
      <c r="I342367" s="6"/>
    </row>
    <row r="342368" spans="9:9">
      <c r="I342368" s="6"/>
    </row>
    <row r="342369" spans="9:9">
      <c r="I342369" s="6"/>
    </row>
    <row r="342370" spans="9:9">
      <c r="I342370" s="6"/>
    </row>
    <row r="342371" spans="9:9">
      <c r="I342371" s="6"/>
    </row>
    <row r="342372" spans="9:9">
      <c r="I342372" s="6"/>
    </row>
    <row r="342373" spans="9:9">
      <c r="I342373" s="6"/>
    </row>
    <row r="342374" spans="9:9">
      <c r="I342374" s="6"/>
    </row>
    <row r="342375" spans="9:9">
      <c r="I342375" s="6"/>
    </row>
    <row r="342376" spans="9:9">
      <c r="I342376" s="6"/>
    </row>
    <row r="342377" spans="9:9">
      <c r="I342377" s="6"/>
    </row>
    <row r="342378" spans="9:9">
      <c r="I342378" s="6"/>
    </row>
    <row r="342379" spans="9:9">
      <c r="I342379" s="6"/>
    </row>
    <row r="342380" spans="9:9">
      <c r="I342380" s="6"/>
    </row>
    <row r="342381" spans="9:9">
      <c r="I342381" s="6"/>
    </row>
    <row r="342382" spans="9:9">
      <c r="I342382" s="6"/>
    </row>
    <row r="342383" spans="9:9">
      <c r="I342383" s="6"/>
    </row>
    <row r="342384" spans="9:9">
      <c r="I342384" s="6"/>
    </row>
    <row r="342385" spans="9:9">
      <c r="I342385" s="6"/>
    </row>
    <row r="342386" spans="9:9">
      <c r="I342386" s="6"/>
    </row>
    <row r="342387" spans="9:9">
      <c r="I342387" s="6"/>
    </row>
    <row r="342388" spans="9:9">
      <c r="I342388" s="6"/>
    </row>
    <row r="342389" spans="9:9">
      <c r="I342389" s="6"/>
    </row>
    <row r="342390" spans="9:9">
      <c r="I342390" s="6"/>
    </row>
    <row r="342391" spans="9:9">
      <c r="I342391" s="6"/>
    </row>
    <row r="342392" spans="9:9">
      <c r="I342392" s="6"/>
    </row>
    <row r="342393" spans="9:9">
      <c r="I342393" s="6"/>
    </row>
    <row r="342394" spans="9:9">
      <c r="I342394" s="6"/>
    </row>
    <row r="342395" spans="9:9">
      <c r="I342395" s="6"/>
    </row>
    <row r="342396" spans="9:9">
      <c r="I342396" s="6"/>
    </row>
    <row r="342397" spans="9:9">
      <c r="I342397" s="6"/>
    </row>
    <row r="342398" spans="9:9">
      <c r="I342398" s="6"/>
    </row>
    <row r="342399" spans="9:9">
      <c r="I342399" s="6"/>
    </row>
    <row r="342400" spans="9:9">
      <c r="I342400" s="6"/>
    </row>
    <row r="342401" spans="9:9">
      <c r="I342401" s="6"/>
    </row>
    <row r="342402" spans="9:9">
      <c r="I342402" s="6"/>
    </row>
    <row r="342403" spans="9:9">
      <c r="I342403" s="6"/>
    </row>
    <row r="342404" spans="9:9">
      <c r="I342404" s="6"/>
    </row>
    <row r="342405" spans="9:9">
      <c r="I342405" s="6"/>
    </row>
    <row r="342406" spans="9:9">
      <c r="I342406" s="6"/>
    </row>
    <row r="342407" spans="9:9">
      <c r="I342407" s="6"/>
    </row>
    <row r="342408" spans="9:9">
      <c r="I342408" s="6"/>
    </row>
    <row r="342409" spans="9:9">
      <c r="I342409" s="6"/>
    </row>
    <row r="342410" spans="9:9">
      <c r="I342410" s="6"/>
    </row>
    <row r="342411" spans="9:9">
      <c r="I342411" s="6"/>
    </row>
    <row r="342412" spans="9:9">
      <c r="I342412" s="6"/>
    </row>
    <row r="342413" spans="9:9">
      <c r="I342413" s="6"/>
    </row>
    <row r="342414" spans="9:9">
      <c r="I342414" s="6"/>
    </row>
    <row r="342415" spans="9:9">
      <c r="I342415" s="6"/>
    </row>
    <row r="342416" spans="9:9">
      <c r="I342416" s="6"/>
    </row>
    <row r="342417" spans="9:9">
      <c r="I342417" s="6"/>
    </row>
    <row r="342418" spans="9:9">
      <c r="I342418" s="6"/>
    </row>
    <row r="342419" spans="9:9">
      <c r="I342419" s="6"/>
    </row>
    <row r="342420" spans="9:9">
      <c r="I342420" s="6"/>
    </row>
    <row r="342421" spans="9:9">
      <c r="I342421" s="6"/>
    </row>
    <row r="342422" spans="9:9">
      <c r="I342422" s="6"/>
    </row>
    <row r="342423" spans="9:9">
      <c r="I342423" s="6"/>
    </row>
    <row r="342424" spans="9:9">
      <c r="I342424" s="6"/>
    </row>
    <row r="342425" spans="9:9">
      <c r="I342425" s="6"/>
    </row>
    <row r="342426" spans="9:9">
      <c r="I342426" s="6"/>
    </row>
    <row r="342427" spans="9:9">
      <c r="I342427" s="6"/>
    </row>
    <row r="342428" spans="9:9">
      <c r="I342428" s="6"/>
    </row>
    <row r="342429" spans="9:9">
      <c r="I342429" s="6"/>
    </row>
    <row r="342430" spans="9:9">
      <c r="I342430" s="6"/>
    </row>
    <row r="342431" spans="9:9">
      <c r="I342431" s="6"/>
    </row>
    <row r="342432" spans="9:9">
      <c r="I342432" s="6"/>
    </row>
    <row r="342433" spans="9:9">
      <c r="I342433" s="6"/>
    </row>
    <row r="342434" spans="9:9">
      <c r="I342434" s="6"/>
    </row>
    <row r="342435" spans="9:9">
      <c r="I342435" s="6"/>
    </row>
    <row r="342436" spans="9:9">
      <c r="I342436" s="6"/>
    </row>
    <row r="342437" spans="9:9">
      <c r="I342437" s="6"/>
    </row>
    <row r="342438" spans="9:9">
      <c r="I342438" s="6"/>
    </row>
    <row r="342439" spans="9:9">
      <c r="I342439" s="6"/>
    </row>
    <row r="342440" spans="9:9">
      <c r="I342440" s="6"/>
    </row>
    <row r="342441" spans="9:9">
      <c r="I342441" s="6"/>
    </row>
    <row r="342442" spans="9:9">
      <c r="I342442" s="6"/>
    </row>
    <row r="342443" spans="9:9">
      <c r="I342443" s="6"/>
    </row>
    <row r="342444" spans="9:9">
      <c r="I342444" s="6"/>
    </row>
    <row r="342445" spans="9:9">
      <c r="I342445" s="6"/>
    </row>
    <row r="342446" spans="9:9">
      <c r="I342446" s="6"/>
    </row>
    <row r="342447" spans="9:9">
      <c r="I342447" s="6"/>
    </row>
    <row r="342448" spans="9:9">
      <c r="I342448" s="6"/>
    </row>
    <row r="342449" spans="9:9">
      <c r="I342449" s="6"/>
    </row>
    <row r="342450" spans="9:9">
      <c r="I342450" s="6"/>
    </row>
    <row r="342451" spans="9:9">
      <c r="I342451" s="6"/>
    </row>
    <row r="342452" spans="9:9">
      <c r="I342452" s="6"/>
    </row>
    <row r="342453" spans="9:9">
      <c r="I342453" s="6"/>
    </row>
    <row r="342454" spans="9:9">
      <c r="I342454" s="6"/>
    </row>
    <row r="342455" spans="9:9">
      <c r="I342455" s="6"/>
    </row>
    <row r="342456" spans="9:9">
      <c r="I342456" s="6"/>
    </row>
    <row r="342457" spans="9:9">
      <c r="I342457" s="6"/>
    </row>
    <row r="342458" spans="9:9">
      <c r="I342458" s="6"/>
    </row>
    <row r="342459" spans="9:9">
      <c r="I342459" s="6"/>
    </row>
    <row r="342460" spans="9:9">
      <c r="I342460" s="6"/>
    </row>
    <row r="342461" spans="9:9">
      <c r="I342461" s="6"/>
    </row>
    <row r="342462" spans="9:9">
      <c r="I342462" s="6"/>
    </row>
    <row r="342463" spans="9:9">
      <c r="I342463" s="6"/>
    </row>
    <row r="342464" spans="9:9">
      <c r="I342464" s="6"/>
    </row>
    <row r="342465" spans="9:9">
      <c r="I342465" s="6"/>
    </row>
    <row r="342466" spans="9:9">
      <c r="I342466" s="6"/>
    </row>
    <row r="342467" spans="9:9">
      <c r="I342467" s="6"/>
    </row>
    <row r="342468" spans="9:9">
      <c r="I342468" s="6"/>
    </row>
    <row r="342469" spans="9:9">
      <c r="I342469" s="6"/>
    </row>
    <row r="342470" spans="9:9">
      <c r="I342470" s="6"/>
    </row>
    <row r="342471" spans="9:9">
      <c r="I342471" s="6"/>
    </row>
    <row r="342472" spans="9:9">
      <c r="I342472" s="6"/>
    </row>
    <row r="342473" spans="9:9">
      <c r="I342473" s="6"/>
    </row>
    <row r="342474" spans="9:9">
      <c r="I342474" s="6"/>
    </row>
    <row r="342475" spans="9:9">
      <c r="I342475" s="6"/>
    </row>
    <row r="342476" spans="9:9">
      <c r="I342476" s="6"/>
    </row>
    <row r="342477" spans="9:9">
      <c r="I342477" s="6"/>
    </row>
    <row r="342478" spans="9:9">
      <c r="I342478" s="6"/>
    </row>
    <row r="342479" spans="9:9">
      <c r="I342479" s="6"/>
    </row>
    <row r="342480" spans="9:9">
      <c r="I342480" s="6"/>
    </row>
    <row r="342481" spans="9:9">
      <c r="I342481" s="6"/>
    </row>
    <row r="342482" spans="9:9">
      <c r="I342482" s="6"/>
    </row>
    <row r="342483" spans="9:9">
      <c r="I342483" s="6"/>
    </row>
    <row r="342484" spans="9:9">
      <c r="I342484" s="6"/>
    </row>
    <row r="342485" spans="9:9">
      <c r="I342485" s="6"/>
    </row>
    <row r="342486" spans="9:9">
      <c r="I342486" s="6"/>
    </row>
    <row r="342487" spans="9:9">
      <c r="I342487" s="6"/>
    </row>
    <row r="342488" spans="9:9">
      <c r="I342488" s="6"/>
    </row>
    <row r="342489" spans="9:9">
      <c r="I342489" s="6"/>
    </row>
    <row r="342490" spans="9:9">
      <c r="I342490" s="6"/>
    </row>
    <row r="342491" spans="9:9">
      <c r="I342491" s="6"/>
    </row>
    <row r="342492" spans="9:9">
      <c r="I342492" s="6"/>
    </row>
    <row r="342493" spans="9:9">
      <c r="I342493" s="6"/>
    </row>
    <row r="342494" spans="9:9">
      <c r="I342494" s="6"/>
    </row>
    <row r="342495" spans="9:9">
      <c r="I342495" s="6"/>
    </row>
    <row r="342496" spans="9:9">
      <c r="I342496" s="6"/>
    </row>
    <row r="342497" spans="9:9">
      <c r="I342497" s="6"/>
    </row>
    <row r="342498" spans="9:9">
      <c r="I342498" s="6"/>
    </row>
    <row r="342499" spans="9:9">
      <c r="I342499" s="6"/>
    </row>
    <row r="342500" spans="9:9">
      <c r="I342500" s="6"/>
    </row>
    <row r="342501" spans="9:9">
      <c r="I342501" s="6"/>
    </row>
    <row r="342502" spans="9:9">
      <c r="I342502" s="6"/>
    </row>
    <row r="342503" spans="9:9">
      <c r="I342503" s="6"/>
    </row>
    <row r="342504" spans="9:9">
      <c r="I342504" s="6"/>
    </row>
    <row r="342505" spans="9:9">
      <c r="I342505" s="6"/>
    </row>
    <row r="342506" spans="9:9">
      <c r="I342506" s="6"/>
    </row>
    <row r="342507" spans="9:9">
      <c r="I342507" s="6"/>
    </row>
    <row r="342508" spans="9:9">
      <c r="I342508" s="6"/>
    </row>
    <row r="342509" spans="9:9">
      <c r="I342509" s="6"/>
    </row>
    <row r="342510" spans="9:9">
      <c r="I342510" s="6"/>
    </row>
    <row r="342511" spans="9:9">
      <c r="I342511" s="6"/>
    </row>
    <row r="342512" spans="9:9">
      <c r="I342512" s="6"/>
    </row>
    <row r="342513" spans="9:9">
      <c r="I342513" s="6"/>
    </row>
    <row r="342514" spans="9:9">
      <c r="I342514" s="6"/>
    </row>
    <row r="342515" spans="9:9">
      <c r="I342515" s="6"/>
    </row>
    <row r="342516" spans="9:9">
      <c r="I342516" s="6"/>
    </row>
    <row r="342517" spans="9:9">
      <c r="I342517" s="6"/>
    </row>
    <row r="342518" spans="9:9">
      <c r="I342518" s="6"/>
    </row>
    <row r="342519" spans="9:9">
      <c r="I342519" s="6"/>
    </row>
    <row r="342520" spans="9:9">
      <c r="I342520" s="6"/>
    </row>
    <row r="342521" spans="9:9">
      <c r="I342521" s="6"/>
    </row>
    <row r="342522" spans="9:9">
      <c r="I342522" s="6"/>
    </row>
    <row r="342523" spans="9:9">
      <c r="I342523" s="6"/>
    </row>
    <row r="342524" spans="9:9">
      <c r="I342524" s="6"/>
    </row>
    <row r="342525" spans="9:9">
      <c r="I342525" s="6"/>
    </row>
    <row r="342526" spans="9:9">
      <c r="I342526" s="6"/>
    </row>
    <row r="342527" spans="9:9">
      <c r="I342527" s="6"/>
    </row>
    <row r="342528" spans="9:9">
      <c r="I342528" s="6"/>
    </row>
    <row r="342529" spans="9:9">
      <c r="I342529" s="6"/>
    </row>
    <row r="342530" spans="9:9">
      <c r="I342530" s="6"/>
    </row>
    <row r="342531" spans="9:9">
      <c r="I342531" s="6"/>
    </row>
    <row r="342532" spans="9:9">
      <c r="I342532" s="6"/>
    </row>
    <row r="342533" spans="9:9">
      <c r="I342533" s="6"/>
    </row>
    <row r="342534" spans="9:9">
      <c r="I342534" s="6"/>
    </row>
    <row r="342535" spans="9:9">
      <c r="I342535" s="6"/>
    </row>
    <row r="342536" spans="9:9">
      <c r="I342536" s="6"/>
    </row>
    <row r="342537" spans="9:9">
      <c r="I342537" s="6"/>
    </row>
    <row r="342538" spans="9:9">
      <c r="I342538" s="6"/>
    </row>
    <row r="342539" spans="9:9">
      <c r="I342539" s="6"/>
    </row>
    <row r="342540" spans="9:9">
      <c r="I342540" s="6"/>
    </row>
    <row r="342541" spans="9:9">
      <c r="I342541" s="6"/>
    </row>
    <row r="342542" spans="9:9">
      <c r="I342542" s="6"/>
    </row>
    <row r="342543" spans="9:9">
      <c r="I342543" s="6"/>
    </row>
    <row r="342544" spans="9:9">
      <c r="I342544" s="6"/>
    </row>
    <row r="342545" spans="9:9">
      <c r="I342545" s="6"/>
    </row>
    <row r="342546" spans="9:9">
      <c r="I342546" s="6"/>
    </row>
    <row r="342547" spans="9:9">
      <c r="I342547" s="6"/>
    </row>
    <row r="342548" spans="9:9">
      <c r="I342548" s="6"/>
    </row>
    <row r="342549" spans="9:9">
      <c r="I342549" s="6"/>
    </row>
    <row r="342550" spans="9:9">
      <c r="I342550" s="6"/>
    </row>
    <row r="342551" spans="9:9">
      <c r="I342551" s="6"/>
    </row>
    <row r="342552" spans="9:9">
      <c r="I342552" s="6"/>
    </row>
    <row r="342553" spans="9:9">
      <c r="I342553" s="6"/>
    </row>
    <row r="342554" spans="9:9">
      <c r="I342554" s="6"/>
    </row>
    <row r="342555" spans="9:9">
      <c r="I342555" s="6"/>
    </row>
    <row r="342556" spans="9:9">
      <c r="I342556" s="6"/>
    </row>
    <row r="342557" spans="9:9">
      <c r="I342557" s="6"/>
    </row>
    <row r="342558" spans="9:9">
      <c r="I342558" s="6"/>
    </row>
    <row r="342559" spans="9:9">
      <c r="I342559" s="6"/>
    </row>
    <row r="342560" spans="9:9">
      <c r="I342560" s="6"/>
    </row>
    <row r="342561" spans="9:9">
      <c r="I342561" s="6"/>
    </row>
    <row r="342562" spans="9:9">
      <c r="I342562" s="6"/>
    </row>
    <row r="342563" spans="9:9">
      <c r="I342563" s="6"/>
    </row>
    <row r="342564" spans="9:9">
      <c r="I342564" s="6"/>
    </row>
    <row r="342565" spans="9:9">
      <c r="I342565" s="6"/>
    </row>
    <row r="342566" spans="9:9">
      <c r="I342566" s="6"/>
    </row>
    <row r="342567" spans="9:9">
      <c r="I342567" s="6"/>
    </row>
    <row r="342568" spans="9:9">
      <c r="I342568" s="6"/>
    </row>
    <row r="342569" spans="9:9">
      <c r="I342569" s="6"/>
    </row>
    <row r="342570" spans="9:9">
      <c r="I342570" s="6"/>
    </row>
    <row r="342571" spans="9:9">
      <c r="I342571" s="6"/>
    </row>
    <row r="342572" spans="9:9">
      <c r="I342572" s="6"/>
    </row>
    <row r="342573" spans="9:9">
      <c r="I342573" s="6"/>
    </row>
    <row r="342574" spans="9:9">
      <c r="I342574" s="6"/>
    </row>
    <row r="342575" spans="9:9">
      <c r="I342575" s="6"/>
    </row>
    <row r="342576" spans="9:9">
      <c r="I342576" s="6"/>
    </row>
    <row r="342577" spans="9:9">
      <c r="I342577" s="6"/>
    </row>
    <row r="342578" spans="9:9">
      <c r="I342578" s="6"/>
    </row>
    <row r="342579" spans="9:9">
      <c r="I342579" s="6"/>
    </row>
    <row r="342580" spans="9:9">
      <c r="I342580" s="6"/>
    </row>
    <row r="342581" spans="9:9">
      <c r="I342581" s="6"/>
    </row>
    <row r="342582" spans="9:9">
      <c r="I342582" s="6"/>
    </row>
    <row r="342583" spans="9:9">
      <c r="I342583" s="6"/>
    </row>
    <row r="342584" spans="9:9">
      <c r="I342584" s="6"/>
    </row>
    <row r="342585" spans="9:9">
      <c r="I342585" s="6"/>
    </row>
    <row r="342586" spans="9:9">
      <c r="I342586" s="6"/>
    </row>
    <row r="342587" spans="9:9">
      <c r="I342587" s="6"/>
    </row>
    <row r="342588" spans="9:9">
      <c r="I342588" s="6"/>
    </row>
    <row r="342589" spans="9:9">
      <c r="I342589" s="6"/>
    </row>
    <row r="342590" spans="9:9">
      <c r="I342590" s="6"/>
    </row>
    <row r="342591" spans="9:9">
      <c r="I342591" s="6"/>
    </row>
    <row r="342592" spans="9:9">
      <c r="I342592" s="6"/>
    </row>
    <row r="342593" spans="9:9">
      <c r="I342593" s="6"/>
    </row>
    <row r="342594" spans="9:9">
      <c r="I342594" s="6"/>
    </row>
    <row r="342595" spans="9:9">
      <c r="I342595" s="6"/>
    </row>
    <row r="342596" spans="9:9">
      <c r="I342596" s="6"/>
    </row>
    <row r="342597" spans="9:9">
      <c r="I342597" s="6"/>
    </row>
    <row r="342598" spans="9:9">
      <c r="I342598" s="6"/>
    </row>
    <row r="342599" spans="9:9">
      <c r="I342599" s="6"/>
    </row>
    <row r="342600" spans="9:9">
      <c r="I342600" s="6"/>
    </row>
    <row r="342601" spans="9:9">
      <c r="I342601" s="6"/>
    </row>
    <row r="342602" spans="9:9">
      <c r="I342602" s="6"/>
    </row>
    <row r="342603" spans="9:9">
      <c r="I342603" s="6"/>
    </row>
    <row r="342604" spans="9:9">
      <c r="I342604" s="6"/>
    </row>
    <row r="342605" spans="9:9">
      <c r="I342605" s="6"/>
    </row>
    <row r="342606" spans="9:9">
      <c r="I342606" s="6"/>
    </row>
    <row r="342607" spans="9:9">
      <c r="I342607" s="6"/>
    </row>
    <row r="342608" spans="9:9">
      <c r="I342608" s="6"/>
    </row>
    <row r="342609" spans="9:9">
      <c r="I342609" s="6"/>
    </row>
    <row r="342610" spans="9:9">
      <c r="I342610" s="6"/>
    </row>
    <row r="342611" spans="9:9">
      <c r="I342611" s="6"/>
    </row>
    <row r="342612" spans="9:9">
      <c r="I342612" s="6"/>
    </row>
    <row r="342613" spans="9:9">
      <c r="I342613" s="6"/>
    </row>
    <row r="342614" spans="9:9">
      <c r="I342614" s="6"/>
    </row>
    <row r="342615" spans="9:9">
      <c r="I342615" s="6"/>
    </row>
    <row r="342616" spans="9:9">
      <c r="I342616" s="6"/>
    </row>
    <row r="342617" spans="9:9">
      <c r="I342617" s="6"/>
    </row>
    <row r="342618" spans="9:9">
      <c r="I342618" s="6"/>
    </row>
    <row r="342619" spans="9:9">
      <c r="I342619" s="6"/>
    </row>
    <row r="342620" spans="9:9">
      <c r="I342620" s="6"/>
    </row>
    <row r="342621" spans="9:9">
      <c r="I342621" s="6"/>
    </row>
    <row r="342622" spans="9:9">
      <c r="I342622" s="6"/>
    </row>
    <row r="342623" spans="9:9">
      <c r="I342623" s="6"/>
    </row>
    <row r="342624" spans="9:9">
      <c r="I342624" s="6"/>
    </row>
    <row r="342625" spans="9:9">
      <c r="I342625" s="6"/>
    </row>
    <row r="342626" spans="9:9">
      <c r="I342626" s="6"/>
    </row>
    <row r="342627" spans="9:9">
      <c r="I342627" s="6"/>
    </row>
    <row r="342628" spans="9:9">
      <c r="I342628" s="6"/>
    </row>
    <row r="342629" spans="9:9">
      <c r="I342629" s="6"/>
    </row>
    <row r="342630" spans="9:9">
      <c r="I342630" s="6"/>
    </row>
    <row r="342631" spans="9:9">
      <c r="I342631" s="6"/>
    </row>
    <row r="342632" spans="9:9">
      <c r="I342632" s="6"/>
    </row>
    <row r="342633" spans="9:9">
      <c r="I342633" s="6"/>
    </row>
    <row r="342634" spans="9:9">
      <c r="I342634" s="6"/>
    </row>
    <row r="342635" spans="9:9">
      <c r="I342635" s="6"/>
    </row>
    <row r="342636" spans="9:9">
      <c r="I342636" s="6"/>
    </row>
    <row r="342637" spans="9:9">
      <c r="I342637" s="6"/>
    </row>
    <row r="342638" spans="9:9">
      <c r="I342638" s="6"/>
    </row>
    <row r="342639" spans="9:9">
      <c r="I342639" s="6"/>
    </row>
    <row r="342640" spans="9:9">
      <c r="I342640" s="6"/>
    </row>
    <row r="342641" spans="9:9">
      <c r="I342641" s="6"/>
    </row>
    <row r="342642" spans="9:9">
      <c r="I342642" s="6"/>
    </row>
    <row r="342643" spans="9:9">
      <c r="I342643" s="6"/>
    </row>
    <row r="342644" spans="9:9">
      <c r="I342644" s="6"/>
    </row>
    <row r="342645" spans="9:9">
      <c r="I342645" s="6"/>
    </row>
    <row r="342646" spans="9:9">
      <c r="I342646" s="6"/>
    </row>
    <row r="342647" spans="9:9">
      <c r="I342647" s="6"/>
    </row>
    <row r="342648" spans="9:9">
      <c r="I342648" s="6"/>
    </row>
    <row r="342649" spans="9:9">
      <c r="I342649" s="6"/>
    </row>
    <row r="342650" spans="9:9">
      <c r="I342650" s="6"/>
    </row>
    <row r="342651" spans="9:9">
      <c r="I342651" s="6"/>
    </row>
    <row r="342652" spans="9:9">
      <c r="I342652" s="6"/>
    </row>
    <row r="342653" spans="9:9">
      <c r="I342653" s="6"/>
    </row>
    <row r="342654" spans="9:9">
      <c r="I342654" s="6"/>
    </row>
    <row r="342655" spans="9:9">
      <c r="I342655" s="6"/>
    </row>
    <row r="342656" spans="9:9">
      <c r="I342656" s="6"/>
    </row>
    <row r="342657" spans="9:9">
      <c r="I342657" s="6"/>
    </row>
    <row r="342658" spans="9:9">
      <c r="I342658" s="6"/>
    </row>
    <row r="342659" spans="9:9">
      <c r="I342659" s="6"/>
    </row>
    <row r="342660" spans="9:9">
      <c r="I342660" s="6"/>
    </row>
    <row r="342661" spans="9:9">
      <c r="I342661" s="6"/>
    </row>
    <row r="342662" spans="9:9">
      <c r="I342662" s="6"/>
    </row>
    <row r="342663" spans="9:9">
      <c r="I342663" s="6"/>
    </row>
    <row r="342664" spans="9:9">
      <c r="I342664" s="6"/>
    </row>
    <row r="342665" spans="9:9">
      <c r="I342665" s="6"/>
    </row>
    <row r="342666" spans="9:9">
      <c r="I342666" s="6"/>
    </row>
    <row r="342667" spans="9:9">
      <c r="I342667" s="6"/>
    </row>
    <row r="342668" spans="9:9">
      <c r="I342668" s="6"/>
    </row>
    <row r="342669" spans="9:9">
      <c r="I342669" s="6"/>
    </row>
    <row r="342670" spans="9:9">
      <c r="I342670" s="6"/>
    </row>
    <row r="342671" spans="9:9">
      <c r="I342671" s="6"/>
    </row>
    <row r="342672" spans="9:9">
      <c r="I342672" s="6"/>
    </row>
    <row r="342673" spans="9:9">
      <c r="I342673" s="6"/>
    </row>
    <row r="342674" spans="9:9">
      <c r="I342674" s="6"/>
    </row>
    <row r="342675" spans="9:9">
      <c r="I342675" s="6"/>
    </row>
    <row r="342676" spans="9:9">
      <c r="I342676" s="6"/>
    </row>
    <row r="342677" spans="9:9">
      <c r="I342677" s="6"/>
    </row>
    <row r="342678" spans="9:9">
      <c r="I342678" s="6"/>
    </row>
    <row r="342679" spans="9:9">
      <c r="I342679" s="6"/>
    </row>
    <row r="342680" spans="9:9">
      <c r="I342680" s="6"/>
    </row>
    <row r="342681" spans="9:9">
      <c r="I342681" s="6"/>
    </row>
    <row r="342682" spans="9:9">
      <c r="I342682" s="6"/>
    </row>
    <row r="342683" spans="9:9">
      <c r="I342683" s="6"/>
    </row>
    <row r="342684" spans="9:9">
      <c r="I342684" s="6"/>
    </row>
    <row r="342685" spans="9:9">
      <c r="I342685" s="6"/>
    </row>
    <row r="342686" spans="9:9">
      <c r="I342686" s="6"/>
    </row>
    <row r="342687" spans="9:9">
      <c r="I342687" s="6"/>
    </row>
    <row r="342688" spans="9:9">
      <c r="I342688" s="6"/>
    </row>
    <row r="342689" spans="9:9">
      <c r="I342689" s="6"/>
    </row>
    <row r="342690" spans="9:9">
      <c r="I342690" s="6"/>
    </row>
    <row r="342691" spans="9:9">
      <c r="I342691" s="6"/>
    </row>
    <row r="342692" spans="9:9">
      <c r="I342692" s="6"/>
    </row>
    <row r="342693" spans="9:9">
      <c r="I342693" s="6"/>
    </row>
    <row r="342694" spans="9:9">
      <c r="I342694" s="6"/>
    </row>
    <row r="342695" spans="9:9">
      <c r="I342695" s="6"/>
    </row>
    <row r="342696" spans="9:9">
      <c r="I342696" s="6"/>
    </row>
    <row r="342697" spans="9:9">
      <c r="I342697" s="6"/>
    </row>
    <row r="342698" spans="9:9">
      <c r="I342698" s="6"/>
    </row>
    <row r="342699" spans="9:9">
      <c r="I342699" s="6"/>
    </row>
    <row r="342700" spans="9:9">
      <c r="I342700" s="6"/>
    </row>
    <row r="342701" spans="9:9">
      <c r="I342701" s="6"/>
    </row>
    <row r="342702" spans="9:9">
      <c r="I342702" s="6"/>
    </row>
    <row r="342703" spans="9:9">
      <c r="I342703" s="6"/>
    </row>
    <row r="342704" spans="9:9">
      <c r="I342704" s="6"/>
    </row>
    <row r="342705" spans="9:9">
      <c r="I342705" s="6"/>
    </row>
    <row r="342706" spans="9:9">
      <c r="I342706" s="6"/>
    </row>
    <row r="342707" spans="9:9">
      <c r="I342707" s="6"/>
    </row>
    <row r="342708" spans="9:9">
      <c r="I342708" s="6"/>
    </row>
    <row r="342709" spans="9:9">
      <c r="I342709" s="6"/>
    </row>
    <row r="342710" spans="9:9">
      <c r="I342710" s="6"/>
    </row>
    <row r="342711" spans="9:9">
      <c r="I342711" s="6"/>
    </row>
    <row r="342712" spans="9:9">
      <c r="I342712" s="6"/>
    </row>
    <row r="342713" spans="9:9">
      <c r="I342713" s="6"/>
    </row>
    <row r="342714" spans="9:9">
      <c r="I342714" s="6"/>
    </row>
    <row r="342715" spans="9:9">
      <c r="I342715" s="6"/>
    </row>
    <row r="342716" spans="9:9">
      <c r="I342716" s="6"/>
    </row>
    <row r="342717" spans="9:9">
      <c r="I342717" s="6"/>
    </row>
    <row r="342718" spans="9:9">
      <c r="I342718" s="6"/>
    </row>
    <row r="342719" spans="9:9">
      <c r="I342719" s="6"/>
    </row>
    <row r="342720" spans="9:9">
      <c r="I342720" s="6"/>
    </row>
    <row r="342721" spans="9:9">
      <c r="I342721" s="6"/>
    </row>
    <row r="342722" spans="9:9">
      <c r="I342722" s="6"/>
    </row>
    <row r="342723" spans="9:9">
      <c r="I342723" s="6"/>
    </row>
    <row r="342724" spans="9:9">
      <c r="I342724" s="6"/>
    </row>
    <row r="342725" spans="9:9">
      <c r="I342725" s="6"/>
    </row>
    <row r="342726" spans="9:9">
      <c r="I342726" s="6"/>
    </row>
    <row r="342727" spans="9:9">
      <c r="I342727" s="6"/>
    </row>
    <row r="342728" spans="9:9">
      <c r="I342728" s="6"/>
    </row>
    <row r="342729" spans="9:9">
      <c r="I342729" s="6"/>
    </row>
    <row r="342730" spans="9:9">
      <c r="I342730" s="6"/>
    </row>
    <row r="342731" spans="9:9">
      <c r="I342731" s="6"/>
    </row>
    <row r="342732" spans="9:9">
      <c r="I342732" s="6"/>
    </row>
    <row r="342733" spans="9:9">
      <c r="I342733" s="6"/>
    </row>
    <row r="342734" spans="9:9">
      <c r="I342734" s="6"/>
    </row>
    <row r="342735" spans="9:9">
      <c r="I342735" s="6"/>
    </row>
    <row r="342736" spans="9:9">
      <c r="I342736" s="6"/>
    </row>
    <row r="342737" spans="9:9">
      <c r="I342737" s="6"/>
    </row>
    <row r="342738" spans="9:9">
      <c r="I342738" s="6"/>
    </row>
    <row r="342739" spans="9:9">
      <c r="I342739" s="6"/>
    </row>
    <row r="342740" spans="9:9">
      <c r="I342740" s="6"/>
    </row>
    <row r="342741" spans="9:9">
      <c r="I342741" s="6"/>
    </row>
    <row r="342742" spans="9:9">
      <c r="I342742" s="6"/>
    </row>
    <row r="342743" spans="9:9">
      <c r="I342743" s="6"/>
    </row>
    <row r="342744" spans="9:9">
      <c r="I342744" s="6"/>
    </row>
    <row r="342745" spans="9:9">
      <c r="I342745" s="6"/>
    </row>
    <row r="342746" spans="9:9">
      <c r="I342746" s="6"/>
    </row>
    <row r="342747" spans="9:9">
      <c r="I342747" s="6"/>
    </row>
    <row r="342748" spans="9:9">
      <c r="I342748" s="6"/>
    </row>
    <row r="342749" spans="9:9">
      <c r="I342749" s="6"/>
    </row>
    <row r="342750" spans="9:9">
      <c r="I342750" s="6"/>
    </row>
    <row r="342751" spans="9:9">
      <c r="I342751" s="6"/>
    </row>
    <row r="342752" spans="9:9">
      <c r="I342752" s="6"/>
    </row>
    <row r="342753" spans="9:9">
      <c r="I342753" s="6"/>
    </row>
    <row r="342754" spans="9:9">
      <c r="I342754" s="6"/>
    </row>
    <row r="342755" spans="9:9">
      <c r="I342755" s="6"/>
    </row>
    <row r="342756" spans="9:9">
      <c r="I342756" s="6"/>
    </row>
    <row r="342757" spans="9:9">
      <c r="I342757" s="6"/>
    </row>
    <row r="342758" spans="9:9">
      <c r="I342758" s="6"/>
    </row>
    <row r="342759" spans="9:9">
      <c r="I342759" s="6"/>
    </row>
    <row r="342760" spans="9:9">
      <c r="I342760" s="6"/>
    </row>
    <row r="342761" spans="9:9">
      <c r="I342761" s="6"/>
    </row>
    <row r="342762" spans="9:9">
      <c r="I342762" s="6"/>
    </row>
    <row r="342763" spans="9:9">
      <c r="I342763" s="6"/>
    </row>
    <row r="342764" spans="9:9">
      <c r="I342764" s="6"/>
    </row>
    <row r="342765" spans="9:9">
      <c r="I342765" s="6"/>
    </row>
    <row r="342766" spans="9:9">
      <c r="I342766" s="6"/>
    </row>
    <row r="342767" spans="9:9">
      <c r="I342767" s="6"/>
    </row>
    <row r="342768" spans="9:9">
      <c r="I342768" s="6"/>
    </row>
    <row r="342769" spans="9:9">
      <c r="I342769" s="6"/>
    </row>
    <row r="342770" spans="9:9">
      <c r="I342770" s="6"/>
    </row>
    <row r="342771" spans="9:9">
      <c r="I342771" s="6"/>
    </row>
    <row r="342772" spans="9:9">
      <c r="I342772" s="6"/>
    </row>
    <row r="342773" spans="9:9">
      <c r="I342773" s="6"/>
    </row>
    <row r="342774" spans="9:9">
      <c r="I342774" s="6"/>
    </row>
    <row r="342775" spans="9:9">
      <c r="I342775" s="6"/>
    </row>
    <row r="342776" spans="9:9">
      <c r="I342776" s="6"/>
    </row>
    <row r="342777" spans="9:9">
      <c r="I342777" s="6"/>
    </row>
    <row r="342778" spans="9:9">
      <c r="I342778" s="6"/>
    </row>
    <row r="342779" spans="9:9">
      <c r="I342779" s="6"/>
    </row>
    <row r="342780" spans="9:9">
      <c r="I342780" s="6"/>
    </row>
    <row r="342781" spans="9:9">
      <c r="I342781" s="6"/>
    </row>
    <row r="342782" spans="9:9">
      <c r="I342782" s="6"/>
    </row>
    <row r="342783" spans="9:9">
      <c r="I342783" s="6"/>
    </row>
    <row r="342784" spans="9:9">
      <c r="I342784" s="6"/>
    </row>
    <row r="342785" spans="9:9">
      <c r="I342785" s="6"/>
    </row>
    <row r="342786" spans="9:9">
      <c r="I342786" s="6"/>
    </row>
    <row r="342787" spans="9:9">
      <c r="I342787" s="6"/>
    </row>
    <row r="342788" spans="9:9">
      <c r="I342788" s="6"/>
    </row>
    <row r="342789" spans="9:9">
      <c r="I342789" s="6"/>
    </row>
    <row r="342790" spans="9:9">
      <c r="I342790" s="6"/>
    </row>
    <row r="342791" spans="9:9">
      <c r="I342791" s="6"/>
    </row>
    <row r="342792" spans="9:9">
      <c r="I342792" s="6"/>
    </row>
    <row r="342793" spans="9:9">
      <c r="I342793" s="6"/>
    </row>
    <row r="342794" spans="9:9">
      <c r="I342794" s="6"/>
    </row>
    <row r="342795" spans="9:9">
      <c r="I342795" s="6"/>
    </row>
    <row r="342796" spans="9:9">
      <c r="I342796" s="6"/>
    </row>
    <row r="342797" spans="9:9">
      <c r="I342797" s="6"/>
    </row>
    <row r="342798" spans="9:9">
      <c r="I342798" s="6"/>
    </row>
    <row r="342799" spans="9:9">
      <c r="I342799" s="6"/>
    </row>
    <row r="342800" spans="9:9">
      <c r="I342800" s="6"/>
    </row>
    <row r="342801" spans="9:9">
      <c r="I342801" s="6"/>
    </row>
    <row r="342802" spans="9:9">
      <c r="I342802" s="6"/>
    </row>
    <row r="342803" spans="9:9">
      <c r="I342803" s="6"/>
    </row>
    <row r="342804" spans="9:9">
      <c r="I342804" s="6"/>
    </row>
    <row r="342805" spans="9:9">
      <c r="I342805" s="6"/>
    </row>
    <row r="342806" spans="9:9">
      <c r="I342806" s="6"/>
    </row>
    <row r="342807" spans="9:9">
      <c r="I342807" s="6"/>
    </row>
    <row r="342808" spans="9:9">
      <c r="I342808" s="6"/>
    </row>
    <row r="342809" spans="9:9">
      <c r="I342809" s="6"/>
    </row>
    <row r="342810" spans="9:9">
      <c r="I342810" s="6"/>
    </row>
    <row r="342811" spans="9:9">
      <c r="I342811" s="6"/>
    </row>
    <row r="342812" spans="9:9">
      <c r="I342812" s="6"/>
    </row>
    <row r="342813" spans="9:9">
      <c r="I342813" s="6"/>
    </row>
    <row r="342814" spans="9:9">
      <c r="I342814" s="6"/>
    </row>
    <row r="342815" spans="9:9">
      <c r="I342815" s="6"/>
    </row>
    <row r="342816" spans="9:9">
      <c r="I342816" s="6"/>
    </row>
    <row r="342817" spans="9:9">
      <c r="I342817" s="6"/>
    </row>
    <row r="342818" spans="9:9">
      <c r="I342818" s="6"/>
    </row>
    <row r="342819" spans="9:9">
      <c r="I342819" s="6"/>
    </row>
    <row r="342820" spans="9:9">
      <c r="I342820" s="6"/>
    </row>
    <row r="342821" spans="9:9">
      <c r="I342821" s="6"/>
    </row>
    <row r="342822" spans="9:9">
      <c r="I342822" s="6"/>
    </row>
    <row r="342823" spans="9:9">
      <c r="I342823" s="6"/>
    </row>
    <row r="342824" spans="9:9">
      <c r="I342824" s="6"/>
    </row>
    <row r="342825" spans="9:9">
      <c r="I342825" s="6"/>
    </row>
    <row r="342826" spans="9:9">
      <c r="I342826" s="6"/>
    </row>
    <row r="342827" spans="9:9">
      <c r="I342827" s="6"/>
    </row>
    <row r="342828" spans="9:9">
      <c r="I342828" s="6"/>
    </row>
    <row r="342829" spans="9:9">
      <c r="I342829" s="6"/>
    </row>
    <row r="342830" spans="9:9">
      <c r="I342830" s="6"/>
    </row>
    <row r="342831" spans="9:9">
      <c r="I342831" s="6"/>
    </row>
    <row r="342832" spans="9:9">
      <c r="I342832" s="6"/>
    </row>
    <row r="342833" spans="9:9">
      <c r="I342833" s="6"/>
    </row>
    <row r="342834" spans="9:9">
      <c r="I342834" s="6"/>
    </row>
    <row r="342835" spans="9:9">
      <c r="I342835" s="6"/>
    </row>
    <row r="342836" spans="9:9">
      <c r="I342836" s="6"/>
    </row>
    <row r="342837" spans="9:9">
      <c r="I342837" s="6"/>
    </row>
    <row r="342838" spans="9:9">
      <c r="I342838" s="6"/>
    </row>
    <row r="342839" spans="9:9">
      <c r="I342839" s="6"/>
    </row>
    <row r="342840" spans="9:9">
      <c r="I342840" s="6"/>
    </row>
    <row r="342841" spans="9:9">
      <c r="I342841" s="6"/>
    </row>
    <row r="342842" spans="9:9">
      <c r="I342842" s="6"/>
    </row>
    <row r="342843" spans="9:9">
      <c r="I342843" s="6"/>
    </row>
    <row r="342844" spans="9:9">
      <c r="I342844" s="6"/>
    </row>
    <row r="342845" spans="9:9">
      <c r="I342845" s="6"/>
    </row>
    <row r="342846" spans="9:9">
      <c r="I342846" s="6"/>
    </row>
    <row r="342847" spans="9:9">
      <c r="I342847" s="6"/>
    </row>
    <row r="342848" spans="9:9">
      <c r="I342848" s="6"/>
    </row>
    <row r="342849" spans="9:9">
      <c r="I342849" s="6"/>
    </row>
    <row r="342850" spans="9:9">
      <c r="I342850" s="6"/>
    </row>
    <row r="342851" spans="9:9">
      <c r="I342851" s="6"/>
    </row>
    <row r="342852" spans="9:9">
      <c r="I342852" s="6"/>
    </row>
    <row r="342853" spans="9:9">
      <c r="I342853" s="6"/>
    </row>
    <row r="342854" spans="9:9">
      <c r="I342854" s="6"/>
    </row>
    <row r="342855" spans="9:9">
      <c r="I342855" s="6"/>
    </row>
    <row r="342856" spans="9:9">
      <c r="I342856" s="6"/>
    </row>
    <row r="342857" spans="9:9">
      <c r="I342857" s="6"/>
    </row>
    <row r="342858" spans="9:9">
      <c r="I342858" s="6"/>
    </row>
    <row r="342859" spans="9:9">
      <c r="I342859" s="6"/>
    </row>
    <row r="342860" spans="9:9">
      <c r="I342860" s="6"/>
    </row>
    <row r="342861" spans="9:9">
      <c r="I342861" s="6"/>
    </row>
    <row r="342862" spans="9:9">
      <c r="I342862" s="6"/>
    </row>
    <row r="342863" spans="9:9">
      <c r="I342863" s="6"/>
    </row>
    <row r="342864" spans="9:9">
      <c r="I342864" s="6"/>
    </row>
    <row r="342865" spans="9:9">
      <c r="I342865" s="6"/>
    </row>
    <row r="342866" spans="9:9">
      <c r="I342866" s="6"/>
    </row>
    <row r="342867" spans="9:9">
      <c r="I342867" s="6"/>
    </row>
    <row r="342868" spans="9:9">
      <c r="I342868" s="6"/>
    </row>
    <row r="342869" spans="9:9">
      <c r="I342869" s="6"/>
    </row>
    <row r="342870" spans="9:9">
      <c r="I342870" s="6"/>
    </row>
    <row r="342871" spans="9:9">
      <c r="I342871" s="6"/>
    </row>
    <row r="342872" spans="9:9">
      <c r="I342872" s="6"/>
    </row>
    <row r="342873" spans="9:9">
      <c r="I342873" s="6"/>
    </row>
    <row r="342874" spans="9:9">
      <c r="I342874" s="6"/>
    </row>
    <row r="342875" spans="9:9">
      <c r="I342875" s="6"/>
    </row>
    <row r="342876" spans="9:9">
      <c r="I342876" s="6"/>
    </row>
    <row r="342877" spans="9:9">
      <c r="I342877" s="6"/>
    </row>
    <row r="342878" spans="9:9">
      <c r="I342878" s="6"/>
    </row>
    <row r="342879" spans="9:9">
      <c r="I342879" s="6"/>
    </row>
    <row r="342880" spans="9:9">
      <c r="I342880" s="6"/>
    </row>
    <row r="342881" spans="9:9">
      <c r="I342881" s="6"/>
    </row>
    <row r="342882" spans="9:9">
      <c r="I342882" s="6"/>
    </row>
    <row r="342883" spans="9:9">
      <c r="I342883" s="6"/>
    </row>
    <row r="342884" spans="9:9">
      <c r="I342884" s="6"/>
    </row>
    <row r="342885" spans="9:9">
      <c r="I342885" s="6"/>
    </row>
    <row r="342886" spans="9:9">
      <c r="I342886" s="6"/>
    </row>
    <row r="342887" spans="9:9">
      <c r="I342887" s="6"/>
    </row>
    <row r="342888" spans="9:9">
      <c r="I342888" s="6"/>
    </row>
    <row r="342889" spans="9:9">
      <c r="I342889" s="6"/>
    </row>
    <row r="342890" spans="9:9">
      <c r="I342890" s="6"/>
    </row>
    <row r="342891" spans="9:9">
      <c r="I342891" s="6"/>
    </row>
    <row r="342892" spans="9:9">
      <c r="I342892" s="6"/>
    </row>
    <row r="342893" spans="9:9">
      <c r="I342893" s="6"/>
    </row>
    <row r="342894" spans="9:9">
      <c r="I342894" s="6"/>
    </row>
    <row r="342895" spans="9:9">
      <c r="I342895" s="6"/>
    </row>
    <row r="342896" spans="9:9">
      <c r="I342896" s="6"/>
    </row>
    <row r="342897" spans="9:9">
      <c r="I342897" s="6"/>
    </row>
    <row r="342898" spans="9:9">
      <c r="I342898" s="6"/>
    </row>
    <row r="342899" spans="9:9">
      <c r="I342899" s="6"/>
    </row>
    <row r="342900" spans="9:9">
      <c r="I342900" s="6"/>
    </row>
    <row r="342901" spans="9:9">
      <c r="I342901" s="6"/>
    </row>
    <row r="342902" spans="9:9">
      <c r="I342902" s="6"/>
    </row>
    <row r="342903" spans="9:9">
      <c r="I342903" s="6"/>
    </row>
    <row r="342904" spans="9:9">
      <c r="I342904" s="6"/>
    </row>
    <row r="342905" spans="9:9">
      <c r="I342905" s="6"/>
    </row>
    <row r="342906" spans="9:9">
      <c r="I342906" s="6"/>
    </row>
    <row r="342907" spans="9:9">
      <c r="I342907" s="6"/>
    </row>
    <row r="342908" spans="9:9">
      <c r="I342908" s="6"/>
    </row>
    <row r="342909" spans="9:9">
      <c r="I342909" s="6"/>
    </row>
    <row r="342910" spans="9:9">
      <c r="I342910" s="6"/>
    </row>
    <row r="342911" spans="9:9">
      <c r="I342911" s="6"/>
    </row>
    <row r="342912" spans="9:9">
      <c r="I342912" s="6"/>
    </row>
    <row r="342913" spans="9:9">
      <c r="I342913" s="6"/>
    </row>
    <row r="342914" spans="9:9">
      <c r="I342914" s="6"/>
    </row>
    <row r="342915" spans="9:9">
      <c r="I342915" s="6"/>
    </row>
    <row r="342916" spans="9:9">
      <c r="I342916" s="6"/>
    </row>
    <row r="342917" spans="9:9">
      <c r="I342917" s="6"/>
    </row>
    <row r="342918" spans="9:9">
      <c r="I342918" s="6"/>
    </row>
    <row r="342919" spans="9:9">
      <c r="I342919" s="6"/>
    </row>
    <row r="342920" spans="9:9">
      <c r="I342920" s="6"/>
    </row>
    <row r="342921" spans="9:9">
      <c r="I342921" s="6"/>
    </row>
    <row r="342922" spans="9:9">
      <c r="I342922" s="6"/>
    </row>
    <row r="342923" spans="9:9">
      <c r="I342923" s="6"/>
    </row>
    <row r="342924" spans="9:9">
      <c r="I342924" s="6"/>
    </row>
    <row r="342925" spans="9:9">
      <c r="I342925" s="6"/>
    </row>
    <row r="342926" spans="9:9">
      <c r="I342926" s="6"/>
    </row>
    <row r="342927" spans="9:9">
      <c r="I342927" s="6"/>
    </row>
    <row r="342928" spans="9:9">
      <c r="I342928" s="6"/>
    </row>
    <row r="342929" spans="9:9">
      <c r="I342929" s="6"/>
    </row>
    <row r="342930" spans="9:9">
      <c r="I342930" s="6"/>
    </row>
    <row r="342931" spans="9:9">
      <c r="I342931" s="6"/>
    </row>
    <row r="342932" spans="9:9">
      <c r="I342932" s="6"/>
    </row>
    <row r="342933" spans="9:9">
      <c r="I342933" s="6"/>
    </row>
    <row r="342934" spans="9:9">
      <c r="I342934" s="6"/>
    </row>
    <row r="342935" spans="9:9">
      <c r="I342935" s="6"/>
    </row>
    <row r="342936" spans="9:9">
      <c r="I342936" s="6"/>
    </row>
    <row r="342937" spans="9:9">
      <c r="I342937" s="6"/>
    </row>
    <row r="342938" spans="9:9">
      <c r="I342938" s="6"/>
    </row>
    <row r="342939" spans="9:9">
      <c r="I342939" s="6"/>
    </row>
    <row r="342940" spans="9:9">
      <c r="I342940" s="6"/>
    </row>
    <row r="342941" spans="9:9">
      <c r="I342941" s="6"/>
    </row>
    <row r="342942" spans="9:9">
      <c r="I342942" s="6"/>
    </row>
    <row r="342943" spans="9:9">
      <c r="I342943" s="6"/>
    </row>
    <row r="342944" spans="9:9">
      <c r="I342944" s="6"/>
    </row>
    <row r="342945" spans="9:9">
      <c r="I342945" s="6"/>
    </row>
    <row r="342946" spans="9:9">
      <c r="I342946" s="6"/>
    </row>
    <row r="342947" spans="9:9">
      <c r="I342947" s="6"/>
    </row>
    <row r="342948" spans="9:9">
      <c r="I342948" s="6"/>
    </row>
    <row r="342949" spans="9:9">
      <c r="I342949" s="6"/>
    </row>
    <row r="342950" spans="9:9">
      <c r="I342950" s="6"/>
    </row>
    <row r="342951" spans="9:9">
      <c r="I342951" s="6"/>
    </row>
    <row r="342952" spans="9:9">
      <c r="I342952" s="6"/>
    </row>
    <row r="342953" spans="9:9">
      <c r="I342953" s="6"/>
    </row>
    <row r="342954" spans="9:9">
      <c r="I342954" s="6"/>
    </row>
    <row r="342955" spans="9:9">
      <c r="I342955" s="6"/>
    </row>
    <row r="342956" spans="9:9">
      <c r="I342956" s="6"/>
    </row>
    <row r="342957" spans="9:9">
      <c r="I342957" s="6"/>
    </row>
    <row r="342958" spans="9:9">
      <c r="I342958" s="6"/>
    </row>
    <row r="342959" spans="9:9">
      <c r="I342959" s="6"/>
    </row>
    <row r="342960" spans="9:9">
      <c r="I342960" s="6"/>
    </row>
    <row r="342961" spans="9:9">
      <c r="I342961" s="6"/>
    </row>
    <row r="342962" spans="9:9">
      <c r="I342962" s="6"/>
    </row>
    <row r="342963" spans="9:9">
      <c r="I342963" s="6"/>
    </row>
    <row r="342964" spans="9:9">
      <c r="I342964" s="6"/>
    </row>
    <row r="342965" spans="9:9">
      <c r="I342965" s="6"/>
    </row>
    <row r="342966" spans="9:9">
      <c r="I342966" s="6"/>
    </row>
    <row r="342967" spans="9:9">
      <c r="I342967" s="6"/>
    </row>
    <row r="342968" spans="9:9">
      <c r="I342968" s="6"/>
    </row>
    <row r="342969" spans="9:9">
      <c r="I342969" s="6"/>
    </row>
    <row r="342970" spans="9:9">
      <c r="I342970" s="6"/>
    </row>
    <row r="342971" spans="9:9">
      <c r="I342971" s="6"/>
    </row>
    <row r="342972" spans="9:9">
      <c r="I342972" s="6"/>
    </row>
    <row r="342973" spans="9:9">
      <c r="I342973" s="6"/>
    </row>
    <row r="342974" spans="9:9">
      <c r="I342974" s="6"/>
    </row>
    <row r="342975" spans="9:9">
      <c r="I342975" s="6"/>
    </row>
    <row r="342976" spans="9:9">
      <c r="I342976" s="6"/>
    </row>
    <row r="342977" spans="9:9">
      <c r="I342977" s="6"/>
    </row>
    <row r="342978" spans="9:9">
      <c r="I342978" s="6"/>
    </row>
    <row r="342979" spans="9:9">
      <c r="I342979" s="6"/>
    </row>
    <row r="342980" spans="9:9">
      <c r="I342980" s="6"/>
    </row>
    <row r="342981" spans="9:9">
      <c r="I342981" s="6"/>
    </row>
    <row r="342982" spans="9:9">
      <c r="I342982" s="6"/>
    </row>
    <row r="342983" spans="9:9">
      <c r="I342983" s="6"/>
    </row>
    <row r="342984" spans="9:9">
      <c r="I342984" s="6"/>
    </row>
    <row r="342985" spans="9:9">
      <c r="I342985" s="6"/>
    </row>
    <row r="342986" spans="9:9">
      <c r="I342986" s="6"/>
    </row>
    <row r="342987" spans="9:9">
      <c r="I342987" s="6"/>
    </row>
    <row r="342988" spans="9:9">
      <c r="I342988" s="6"/>
    </row>
    <row r="342989" spans="9:9">
      <c r="I342989" s="6"/>
    </row>
    <row r="342990" spans="9:9">
      <c r="I342990" s="6"/>
    </row>
    <row r="342991" spans="9:9">
      <c r="I342991" s="6"/>
    </row>
    <row r="342992" spans="9:9">
      <c r="I342992" s="6"/>
    </row>
    <row r="342993" spans="9:9">
      <c r="I342993" s="6"/>
    </row>
    <row r="342994" spans="9:9">
      <c r="I342994" s="6"/>
    </row>
    <row r="342995" spans="9:9">
      <c r="I342995" s="6"/>
    </row>
    <row r="342996" spans="9:9">
      <c r="I342996" s="6"/>
    </row>
    <row r="342997" spans="9:9">
      <c r="I342997" s="6"/>
    </row>
    <row r="342998" spans="9:9">
      <c r="I342998" s="6"/>
    </row>
    <row r="342999" spans="9:9">
      <c r="I342999" s="6"/>
    </row>
    <row r="343000" spans="9:9">
      <c r="I343000" s="6"/>
    </row>
    <row r="343001" spans="9:9">
      <c r="I343001" s="6"/>
    </row>
    <row r="343002" spans="9:9">
      <c r="I343002" s="6"/>
    </row>
    <row r="343003" spans="9:9">
      <c r="I343003" s="6"/>
    </row>
    <row r="343004" spans="9:9">
      <c r="I343004" s="6"/>
    </row>
    <row r="343005" spans="9:9">
      <c r="I343005" s="6"/>
    </row>
    <row r="343006" spans="9:9">
      <c r="I343006" s="6"/>
    </row>
    <row r="343007" spans="9:9">
      <c r="I343007" s="6"/>
    </row>
    <row r="343008" spans="9:9">
      <c r="I343008" s="6"/>
    </row>
    <row r="343009" spans="9:9">
      <c r="I343009" s="6"/>
    </row>
    <row r="343010" spans="9:9">
      <c r="I343010" s="6"/>
    </row>
    <row r="343011" spans="9:9">
      <c r="I343011" s="6"/>
    </row>
    <row r="343012" spans="9:9">
      <c r="I343012" s="6"/>
    </row>
    <row r="343013" spans="9:9">
      <c r="I343013" s="6"/>
    </row>
    <row r="343014" spans="9:9">
      <c r="I343014" s="6"/>
    </row>
    <row r="343015" spans="9:9">
      <c r="I343015" s="6"/>
    </row>
    <row r="343016" spans="9:9">
      <c r="I343016" s="6"/>
    </row>
    <row r="343017" spans="9:9">
      <c r="I343017" s="6"/>
    </row>
    <row r="343018" spans="9:9">
      <c r="I343018" s="6"/>
    </row>
    <row r="343019" spans="9:9">
      <c r="I343019" s="6"/>
    </row>
    <row r="343020" spans="9:9">
      <c r="I343020" s="6"/>
    </row>
    <row r="343021" spans="9:9">
      <c r="I343021" s="6"/>
    </row>
    <row r="343022" spans="9:9">
      <c r="I343022" s="6"/>
    </row>
    <row r="343023" spans="9:9">
      <c r="I343023" s="6"/>
    </row>
    <row r="343024" spans="9:9">
      <c r="I343024" s="6"/>
    </row>
    <row r="343025" spans="9:9">
      <c r="I343025" s="6"/>
    </row>
    <row r="343026" spans="9:9">
      <c r="I343026" s="6"/>
    </row>
    <row r="343027" spans="9:9">
      <c r="I343027" s="6"/>
    </row>
    <row r="343028" spans="9:9">
      <c r="I343028" s="6"/>
    </row>
    <row r="343029" spans="9:9">
      <c r="I343029" s="6"/>
    </row>
    <row r="343030" spans="9:9">
      <c r="I343030" s="6"/>
    </row>
    <row r="343031" spans="9:9">
      <c r="I343031" s="6"/>
    </row>
    <row r="343032" spans="9:9">
      <c r="I343032" s="6"/>
    </row>
    <row r="343033" spans="9:9">
      <c r="I343033" s="6"/>
    </row>
    <row r="343034" spans="9:9">
      <c r="I343034" s="6"/>
    </row>
    <row r="343035" spans="9:9">
      <c r="I343035" s="6"/>
    </row>
    <row r="343036" spans="9:9">
      <c r="I343036" s="6"/>
    </row>
    <row r="343037" spans="9:9">
      <c r="I343037" s="6"/>
    </row>
    <row r="343038" spans="9:9">
      <c r="I343038" s="6"/>
    </row>
    <row r="343039" spans="9:9">
      <c r="I343039" s="6"/>
    </row>
    <row r="343040" spans="9:9">
      <c r="I343040" s="6"/>
    </row>
    <row r="343041" spans="9:9">
      <c r="I343041" s="6"/>
    </row>
    <row r="343042" spans="9:9">
      <c r="I343042" s="6"/>
    </row>
    <row r="343043" spans="9:9">
      <c r="I343043" s="6"/>
    </row>
    <row r="343044" spans="9:9">
      <c r="I343044" s="6"/>
    </row>
    <row r="343045" spans="9:9">
      <c r="I343045" s="6"/>
    </row>
    <row r="343046" spans="9:9">
      <c r="I343046" s="6"/>
    </row>
    <row r="343047" spans="9:9">
      <c r="I343047" s="6"/>
    </row>
    <row r="343048" spans="9:9">
      <c r="I343048" s="6"/>
    </row>
    <row r="343049" spans="9:9">
      <c r="I343049" s="6"/>
    </row>
    <row r="343050" spans="9:9">
      <c r="I343050" s="6"/>
    </row>
    <row r="343051" spans="9:9">
      <c r="I343051" s="6"/>
    </row>
    <row r="343052" spans="9:9">
      <c r="I343052" s="6"/>
    </row>
    <row r="343053" spans="9:9">
      <c r="I343053" s="6"/>
    </row>
    <row r="343054" spans="9:9">
      <c r="I343054" s="6"/>
    </row>
    <row r="343055" spans="9:9">
      <c r="I343055" s="6"/>
    </row>
    <row r="343056" spans="9:9">
      <c r="I343056" s="6"/>
    </row>
    <row r="343057" spans="9:9">
      <c r="I343057" s="6"/>
    </row>
    <row r="343058" spans="9:9">
      <c r="I343058" s="6"/>
    </row>
    <row r="343059" spans="9:9">
      <c r="I343059" s="6"/>
    </row>
    <row r="343060" spans="9:9">
      <c r="I343060" s="6"/>
    </row>
    <row r="343061" spans="9:9">
      <c r="I343061" s="6"/>
    </row>
    <row r="343062" spans="9:9">
      <c r="I343062" s="6"/>
    </row>
    <row r="343063" spans="9:9">
      <c r="I343063" s="6"/>
    </row>
    <row r="343064" spans="9:9">
      <c r="I343064" s="6"/>
    </row>
    <row r="343065" spans="9:9">
      <c r="I343065" s="6"/>
    </row>
    <row r="343066" spans="9:9">
      <c r="I343066" s="6"/>
    </row>
    <row r="343067" spans="9:9">
      <c r="I343067" s="6"/>
    </row>
    <row r="343068" spans="9:9">
      <c r="I343068" s="6"/>
    </row>
    <row r="343069" spans="9:9">
      <c r="I343069" s="6"/>
    </row>
    <row r="343070" spans="9:9">
      <c r="I343070" s="6"/>
    </row>
    <row r="343071" spans="9:9">
      <c r="I343071" s="6"/>
    </row>
    <row r="343072" spans="9:9">
      <c r="I343072" s="6"/>
    </row>
    <row r="343073" spans="9:9">
      <c r="I343073" s="6"/>
    </row>
    <row r="343074" spans="9:9">
      <c r="I343074" s="6"/>
    </row>
    <row r="343075" spans="9:9">
      <c r="I343075" s="6"/>
    </row>
    <row r="343076" spans="9:9">
      <c r="I343076" s="6"/>
    </row>
    <row r="343077" spans="9:9">
      <c r="I343077" s="6"/>
    </row>
    <row r="343078" spans="9:9">
      <c r="I343078" s="6"/>
    </row>
    <row r="343079" spans="9:9">
      <c r="I343079" s="6"/>
    </row>
    <row r="343080" spans="9:9">
      <c r="I343080" s="6"/>
    </row>
    <row r="343081" spans="9:9">
      <c r="I343081" s="6"/>
    </row>
    <row r="343082" spans="9:9">
      <c r="I343082" s="6"/>
    </row>
    <row r="343083" spans="9:9">
      <c r="I343083" s="6"/>
    </row>
    <row r="343084" spans="9:9">
      <c r="I343084" s="6"/>
    </row>
    <row r="343085" spans="9:9">
      <c r="I343085" s="6"/>
    </row>
    <row r="343086" spans="9:9">
      <c r="I343086" s="6"/>
    </row>
    <row r="343087" spans="9:9">
      <c r="I343087" s="6"/>
    </row>
    <row r="343088" spans="9:9">
      <c r="I343088" s="6"/>
    </row>
    <row r="343089" spans="9:9">
      <c r="I343089" s="6"/>
    </row>
    <row r="343090" spans="9:9">
      <c r="I343090" s="6"/>
    </row>
    <row r="343091" spans="9:9">
      <c r="I343091" s="6"/>
    </row>
    <row r="343092" spans="9:9">
      <c r="I343092" s="6"/>
    </row>
    <row r="343093" spans="9:9">
      <c r="I343093" s="6"/>
    </row>
    <row r="343094" spans="9:9">
      <c r="I343094" s="6"/>
    </row>
    <row r="343095" spans="9:9">
      <c r="I343095" s="6"/>
    </row>
    <row r="343096" spans="9:9">
      <c r="I343096" s="6"/>
    </row>
    <row r="343097" spans="9:9">
      <c r="I343097" s="6"/>
    </row>
    <row r="343098" spans="9:9">
      <c r="I343098" s="6"/>
    </row>
    <row r="343099" spans="9:9">
      <c r="I343099" s="6"/>
    </row>
    <row r="343100" spans="9:9">
      <c r="I343100" s="6"/>
    </row>
    <row r="343101" spans="9:9">
      <c r="I343101" s="6"/>
    </row>
    <row r="343102" spans="9:9">
      <c r="I343102" s="6"/>
    </row>
    <row r="343103" spans="9:9">
      <c r="I343103" s="6"/>
    </row>
    <row r="343104" spans="9:9">
      <c r="I343104" s="6"/>
    </row>
    <row r="343105" spans="9:9">
      <c r="I343105" s="6"/>
    </row>
    <row r="343106" spans="9:9">
      <c r="I343106" s="6"/>
    </row>
    <row r="343107" spans="9:9">
      <c r="I343107" s="6"/>
    </row>
    <row r="343108" spans="9:9">
      <c r="I343108" s="6"/>
    </row>
    <row r="343109" spans="9:9">
      <c r="I343109" s="6"/>
    </row>
    <row r="343110" spans="9:9">
      <c r="I343110" s="6"/>
    </row>
    <row r="343111" spans="9:9">
      <c r="I343111" s="6"/>
    </row>
    <row r="343112" spans="9:9">
      <c r="I343112" s="6"/>
    </row>
    <row r="343113" spans="9:9">
      <c r="I343113" s="6"/>
    </row>
    <row r="343114" spans="9:9">
      <c r="I343114" s="6"/>
    </row>
    <row r="343115" spans="9:9">
      <c r="I343115" s="6"/>
    </row>
    <row r="343116" spans="9:9">
      <c r="I343116" s="6"/>
    </row>
    <row r="343117" spans="9:9">
      <c r="I343117" s="6"/>
    </row>
    <row r="343118" spans="9:9">
      <c r="I343118" s="6"/>
    </row>
    <row r="343119" spans="9:9">
      <c r="I343119" s="6"/>
    </row>
    <row r="343120" spans="9:9">
      <c r="I343120" s="6"/>
    </row>
    <row r="343121" spans="9:9">
      <c r="I343121" s="6"/>
    </row>
    <row r="343122" spans="9:9">
      <c r="I343122" s="6"/>
    </row>
    <row r="343123" spans="9:9">
      <c r="I343123" s="6"/>
    </row>
    <row r="343124" spans="9:9">
      <c r="I343124" s="6"/>
    </row>
    <row r="343125" spans="9:9">
      <c r="I343125" s="6"/>
    </row>
    <row r="343126" spans="9:9">
      <c r="I343126" s="6"/>
    </row>
    <row r="343127" spans="9:9">
      <c r="I343127" s="6"/>
    </row>
    <row r="343128" spans="9:9">
      <c r="I343128" s="6"/>
    </row>
    <row r="343129" spans="9:9">
      <c r="I343129" s="6"/>
    </row>
    <row r="343130" spans="9:9">
      <c r="I343130" s="6"/>
    </row>
    <row r="343131" spans="9:9">
      <c r="I343131" s="6"/>
    </row>
    <row r="343132" spans="9:9">
      <c r="I343132" s="6"/>
    </row>
    <row r="343133" spans="9:9">
      <c r="I343133" s="6"/>
    </row>
    <row r="343134" spans="9:9">
      <c r="I343134" s="6"/>
    </row>
    <row r="343135" spans="9:9">
      <c r="I343135" s="6"/>
    </row>
    <row r="343136" spans="9:9">
      <c r="I343136" s="6"/>
    </row>
    <row r="343137" spans="9:9">
      <c r="I343137" s="6"/>
    </row>
    <row r="343138" spans="9:9">
      <c r="I343138" s="6"/>
    </row>
    <row r="343139" spans="9:9">
      <c r="I343139" s="6"/>
    </row>
    <row r="343140" spans="9:9">
      <c r="I343140" s="6"/>
    </row>
    <row r="343141" spans="9:9">
      <c r="I343141" s="6"/>
    </row>
    <row r="343142" spans="9:9">
      <c r="I343142" s="6"/>
    </row>
    <row r="343143" spans="9:9">
      <c r="I343143" s="6"/>
    </row>
    <row r="343144" spans="9:9">
      <c r="I343144" s="6"/>
    </row>
    <row r="343145" spans="9:9">
      <c r="I343145" s="6"/>
    </row>
    <row r="343146" spans="9:9">
      <c r="I343146" s="6"/>
    </row>
    <row r="343147" spans="9:9">
      <c r="I343147" s="6"/>
    </row>
    <row r="343148" spans="9:9">
      <c r="I343148" s="6"/>
    </row>
    <row r="343149" spans="9:9">
      <c r="I343149" s="6"/>
    </row>
    <row r="343150" spans="9:9">
      <c r="I343150" s="6"/>
    </row>
    <row r="343151" spans="9:9">
      <c r="I343151" s="6"/>
    </row>
    <row r="343152" spans="9:9">
      <c r="I343152" s="6"/>
    </row>
    <row r="343153" spans="9:9">
      <c r="I343153" s="6"/>
    </row>
    <row r="343154" spans="9:9">
      <c r="I343154" s="6"/>
    </row>
    <row r="343155" spans="9:9">
      <c r="I343155" s="6"/>
    </row>
    <row r="343156" spans="9:9">
      <c r="I343156" s="6"/>
    </row>
    <row r="343157" spans="9:9">
      <c r="I343157" s="6"/>
    </row>
    <row r="343158" spans="9:9">
      <c r="I343158" s="6"/>
    </row>
    <row r="343159" spans="9:9">
      <c r="I343159" s="6"/>
    </row>
    <row r="343160" spans="9:9">
      <c r="I343160" s="6"/>
    </row>
    <row r="343161" spans="9:9">
      <c r="I343161" s="6"/>
    </row>
    <row r="343162" spans="9:9">
      <c r="I343162" s="6"/>
    </row>
    <row r="343163" spans="9:9">
      <c r="I343163" s="6"/>
    </row>
    <row r="343164" spans="9:9">
      <c r="I343164" s="6"/>
    </row>
    <row r="343165" spans="9:9">
      <c r="I343165" s="6"/>
    </row>
    <row r="343166" spans="9:9">
      <c r="I343166" s="6"/>
    </row>
    <row r="343167" spans="9:9">
      <c r="I343167" s="6"/>
    </row>
    <row r="343168" spans="9:9">
      <c r="I343168" s="6"/>
    </row>
    <row r="343169" spans="9:9">
      <c r="I343169" s="6"/>
    </row>
    <row r="343170" spans="9:9">
      <c r="I343170" s="6"/>
    </row>
    <row r="343171" spans="9:9">
      <c r="I343171" s="6"/>
    </row>
    <row r="343172" spans="9:9">
      <c r="I343172" s="6"/>
    </row>
    <row r="343173" spans="9:9">
      <c r="I343173" s="6"/>
    </row>
    <row r="343174" spans="9:9">
      <c r="I343174" s="6"/>
    </row>
    <row r="343175" spans="9:9">
      <c r="I343175" s="6"/>
    </row>
    <row r="343176" spans="9:9">
      <c r="I343176" s="6"/>
    </row>
    <row r="343177" spans="9:9">
      <c r="I343177" s="6"/>
    </row>
    <row r="343178" spans="9:9">
      <c r="I343178" s="6"/>
    </row>
    <row r="343179" spans="9:9">
      <c r="I343179" s="6"/>
    </row>
    <row r="343180" spans="9:9">
      <c r="I343180" s="6"/>
    </row>
    <row r="343181" spans="9:9">
      <c r="I343181" s="6"/>
    </row>
    <row r="343182" spans="9:9">
      <c r="I343182" s="6"/>
    </row>
    <row r="343183" spans="9:9">
      <c r="I343183" s="6"/>
    </row>
    <row r="343184" spans="9:9">
      <c r="I343184" s="6"/>
    </row>
    <row r="343185" spans="9:9">
      <c r="I343185" s="6"/>
    </row>
    <row r="343186" spans="9:9">
      <c r="I343186" s="6"/>
    </row>
    <row r="343187" spans="9:9">
      <c r="I343187" s="6"/>
    </row>
    <row r="343188" spans="9:9">
      <c r="I343188" s="6"/>
    </row>
    <row r="343189" spans="9:9">
      <c r="I343189" s="6"/>
    </row>
    <row r="343190" spans="9:9">
      <c r="I343190" s="6"/>
    </row>
    <row r="343191" spans="9:9">
      <c r="I343191" s="6"/>
    </row>
    <row r="343192" spans="9:9">
      <c r="I343192" s="6"/>
    </row>
    <row r="343193" spans="9:9">
      <c r="I343193" s="6"/>
    </row>
    <row r="343194" spans="9:9">
      <c r="I343194" s="6"/>
    </row>
    <row r="343195" spans="9:9">
      <c r="I343195" s="6"/>
    </row>
    <row r="343196" spans="9:9">
      <c r="I343196" s="6"/>
    </row>
    <row r="343197" spans="9:9">
      <c r="I343197" s="6"/>
    </row>
    <row r="343198" spans="9:9">
      <c r="I343198" s="6"/>
    </row>
    <row r="343199" spans="9:9">
      <c r="I343199" s="6"/>
    </row>
    <row r="343200" spans="9:9">
      <c r="I343200" s="6"/>
    </row>
    <row r="343201" spans="9:9">
      <c r="I343201" s="6"/>
    </row>
    <row r="343202" spans="9:9">
      <c r="I343202" s="6"/>
    </row>
    <row r="343203" spans="9:9">
      <c r="I343203" s="6"/>
    </row>
    <row r="343204" spans="9:9">
      <c r="I343204" s="6"/>
    </row>
    <row r="343205" spans="9:9">
      <c r="I343205" s="6"/>
    </row>
    <row r="343206" spans="9:9">
      <c r="I343206" s="6"/>
    </row>
    <row r="343207" spans="9:9">
      <c r="I343207" s="6"/>
    </row>
    <row r="343208" spans="9:9">
      <c r="I343208" s="6"/>
    </row>
    <row r="343209" spans="9:9">
      <c r="I343209" s="6"/>
    </row>
    <row r="343210" spans="9:9">
      <c r="I343210" s="6"/>
    </row>
    <row r="343211" spans="9:9">
      <c r="I343211" s="6"/>
    </row>
    <row r="343212" spans="9:9">
      <c r="I343212" s="6"/>
    </row>
    <row r="343213" spans="9:9">
      <c r="I343213" s="6"/>
    </row>
    <row r="343214" spans="9:9">
      <c r="I343214" s="6"/>
    </row>
    <row r="343215" spans="9:9">
      <c r="I343215" s="6"/>
    </row>
    <row r="343216" spans="9:9">
      <c r="I343216" s="6"/>
    </row>
    <row r="343217" spans="9:9">
      <c r="I343217" s="6"/>
    </row>
    <row r="343218" spans="9:9">
      <c r="I343218" s="6"/>
    </row>
    <row r="343219" spans="9:9">
      <c r="I343219" s="6"/>
    </row>
    <row r="343220" spans="9:9">
      <c r="I343220" s="6"/>
    </row>
    <row r="343221" spans="9:9">
      <c r="I343221" s="6"/>
    </row>
    <row r="343222" spans="9:9">
      <c r="I343222" s="6"/>
    </row>
    <row r="343223" spans="9:9">
      <c r="I343223" s="6"/>
    </row>
    <row r="343224" spans="9:9">
      <c r="I343224" s="6"/>
    </row>
    <row r="343225" spans="9:9">
      <c r="I343225" s="6"/>
    </row>
    <row r="343226" spans="9:9">
      <c r="I343226" s="6"/>
    </row>
    <row r="343227" spans="9:9">
      <c r="I343227" s="6"/>
    </row>
    <row r="343228" spans="9:9">
      <c r="I343228" s="6"/>
    </row>
    <row r="343229" spans="9:9">
      <c r="I343229" s="6"/>
    </row>
    <row r="343230" spans="9:9">
      <c r="I343230" s="6"/>
    </row>
    <row r="343231" spans="9:9">
      <c r="I343231" s="6"/>
    </row>
    <row r="343232" spans="9:9">
      <c r="I343232" s="6"/>
    </row>
    <row r="343233" spans="9:9">
      <c r="I343233" s="6"/>
    </row>
    <row r="343234" spans="9:9">
      <c r="I343234" s="6"/>
    </row>
    <row r="343235" spans="9:9">
      <c r="I343235" s="6"/>
    </row>
    <row r="343236" spans="9:9">
      <c r="I343236" s="6"/>
    </row>
    <row r="343237" spans="9:9">
      <c r="I343237" s="6"/>
    </row>
    <row r="343238" spans="9:9">
      <c r="I343238" s="6"/>
    </row>
    <row r="343239" spans="9:9">
      <c r="I343239" s="6"/>
    </row>
    <row r="343240" spans="9:9">
      <c r="I343240" s="6"/>
    </row>
    <row r="343241" spans="9:9">
      <c r="I343241" s="6"/>
    </row>
    <row r="343242" spans="9:9">
      <c r="I343242" s="6"/>
    </row>
    <row r="343243" spans="9:9">
      <c r="I343243" s="6"/>
    </row>
    <row r="343244" spans="9:9">
      <c r="I343244" s="6"/>
    </row>
    <row r="343245" spans="9:9">
      <c r="I343245" s="6"/>
    </row>
    <row r="343246" spans="9:9">
      <c r="I343246" s="6"/>
    </row>
    <row r="343247" spans="9:9">
      <c r="I343247" s="6"/>
    </row>
    <row r="343248" spans="9:9">
      <c r="I343248" s="6"/>
    </row>
    <row r="343249" spans="9:9">
      <c r="I343249" s="6"/>
    </row>
    <row r="343250" spans="9:9">
      <c r="I343250" s="6"/>
    </row>
    <row r="343251" spans="9:9">
      <c r="I343251" s="6"/>
    </row>
    <row r="343252" spans="9:9">
      <c r="I343252" s="6"/>
    </row>
    <row r="343253" spans="9:9">
      <c r="I343253" s="6"/>
    </row>
    <row r="343254" spans="9:9">
      <c r="I343254" s="6"/>
    </row>
    <row r="343255" spans="9:9">
      <c r="I343255" s="6"/>
    </row>
    <row r="343256" spans="9:9">
      <c r="I343256" s="6"/>
    </row>
    <row r="343257" spans="9:9">
      <c r="I343257" s="6"/>
    </row>
    <row r="343258" spans="9:9">
      <c r="I343258" s="6"/>
    </row>
    <row r="343259" spans="9:9">
      <c r="I343259" s="6"/>
    </row>
    <row r="343260" spans="9:9">
      <c r="I343260" s="6"/>
    </row>
    <row r="343261" spans="9:9">
      <c r="I343261" s="6"/>
    </row>
    <row r="343262" spans="9:9">
      <c r="I343262" s="6"/>
    </row>
    <row r="343263" spans="9:9">
      <c r="I343263" s="6"/>
    </row>
    <row r="343264" spans="9:9">
      <c r="I343264" s="6"/>
    </row>
    <row r="343265" spans="9:9">
      <c r="I343265" s="6"/>
    </row>
    <row r="343266" spans="9:9">
      <c r="I343266" s="6"/>
    </row>
    <row r="343267" spans="9:9">
      <c r="I343267" s="6"/>
    </row>
    <row r="343268" spans="9:9">
      <c r="I343268" s="6"/>
    </row>
    <row r="343269" spans="9:9">
      <c r="I343269" s="6"/>
    </row>
    <row r="343270" spans="9:9">
      <c r="I343270" s="6"/>
    </row>
    <row r="343271" spans="9:9">
      <c r="I343271" s="6"/>
    </row>
    <row r="343272" spans="9:9">
      <c r="I343272" s="6"/>
    </row>
    <row r="343273" spans="9:9">
      <c r="I343273" s="6"/>
    </row>
    <row r="343274" spans="9:9">
      <c r="I343274" s="6"/>
    </row>
    <row r="343275" spans="9:9">
      <c r="I343275" s="6"/>
    </row>
    <row r="343276" spans="9:9">
      <c r="I343276" s="6"/>
    </row>
    <row r="343277" spans="9:9">
      <c r="I343277" s="6"/>
    </row>
    <row r="343278" spans="9:9">
      <c r="I343278" s="6"/>
    </row>
    <row r="343279" spans="9:9">
      <c r="I343279" s="6"/>
    </row>
    <row r="343280" spans="9:9">
      <c r="I343280" s="6"/>
    </row>
    <row r="343281" spans="9:9">
      <c r="I343281" s="6"/>
    </row>
    <row r="343282" spans="9:9">
      <c r="I343282" s="6"/>
    </row>
    <row r="343283" spans="9:9">
      <c r="I343283" s="6"/>
    </row>
    <row r="343284" spans="9:9">
      <c r="I343284" s="6"/>
    </row>
    <row r="343285" spans="9:9">
      <c r="I343285" s="6"/>
    </row>
    <row r="343286" spans="9:9">
      <c r="I343286" s="6"/>
    </row>
    <row r="343287" spans="9:9">
      <c r="I343287" s="6"/>
    </row>
    <row r="343288" spans="9:9">
      <c r="I343288" s="6"/>
    </row>
    <row r="343289" spans="9:9">
      <c r="I343289" s="6"/>
    </row>
    <row r="343290" spans="9:9">
      <c r="I343290" s="6"/>
    </row>
    <row r="343291" spans="9:9">
      <c r="I343291" s="6"/>
    </row>
    <row r="343292" spans="9:9">
      <c r="I343292" s="6"/>
    </row>
    <row r="343293" spans="9:9">
      <c r="I343293" s="6"/>
    </row>
    <row r="343294" spans="9:9">
      <c r="I343294" s="6"/>
    </row>
    <row r="343295" spans="9:9">
      <c r="I343295" s="6"/>
    </row>
    <row r="343296" spans="9:9">
      <c r="I343296" s="6"/>
    </row>
    <row r="343297" spans="9:9">
      <c r="I343297" s="6"/>
    </row>
    <row r="343298" spans="9:9">
      <c r="I343298" s="6"/>
    </row>
    <row r="343299" spans="9:9">
      <c r="I343299" s="6"/>
    </row>
    <row r="343300" spans="9:9">
      <c r="I343300" s="6"/>
    </row>
    <row r="343301" spans="9:9">
      <c r="I343301" s="6"/>
    </row>
    <row r="343302" spans="9:9">
      <c r="I343302" s="6"/>
    </row>
    <row r="343303" spans="9:9">
      <c r="I343303" s="6"/>
    </row>
    <row r="343304" spans="9:9">
      <c r="I343304" s="6"/>
    </row>
    <row r="343305" spans="9:9">
      <c r="I343305" s="6"/>
    </row>
    <row r="343306" spans="9:9">
      <c r="I343306" s="6"/>
    </row>
    <row r="343307" spans="9:9">
      <c r="I343307" s="6"/>
    </row>
    <row r="343308" spans="9:9">
      <c r="I343308" s="6"/>
    </row>
    <row r="343309" spans="9:9">
      <c r="I343309" s="6"/>
    </row>
    <row r="343310" spans="9:9">
      <c r="I343310" s="6"/>
    </row>
    <row r="343311" spans="9:9">
      <c r="I343311" s="6"/>
    </row>
    <row r="343312" spans="9:9">
      <c r="I343312" s="6"/>
    </row>
    <row r="343313" spans="9:9">
      <c r="I343313" s="6"/>
    </row>
    <row r="343314" spans="9:9">
      <c r="I343314" s="6"/>
    </row>
    <row r="343315" spans="9:9">
      <c r="I343315" s="6"/>
    </row>
    <row r="343316" spans="9:9">
      <c r="I343316" s="6"/>
    </row>
    <row r="343317" spans="9:9">
      <c r="I343317" s="6"/>
    </row>
    <row r="343318" spans="9:9">
      <c r="I343318" s="6"/>
    </row>
    <row r="343319" spans="9:9">
      <c r="I343319" s="6"/>
    </row>
    <row r="343320" spans="9:9">
      <c r="I343320" s="6"/>
    </row>
    <row r="343321" spans="9:9">
      <c r="I343321" s="6"/>
    </row>
    <row r="343322" spans="9:9">
      <c r="I343322" s="6"/>
    </row>
    <row r="343323" spans="9:9">
      <c r="I343323" s="6"/>
    </row>
    <row r="343324" spans="9:9">
      <c r="I343324" s="6"/>
    </row>
    <row r="343325" spans="9:9">
      <c r="I343325" s="6"/>
    </row>
    <row r="343326" spans="9:9">
      <c r="I343326" s="6"/>
    </row>
    <row r="343327" spans="9:9">
      <c r="I343327" s="6"/>
    </row>
    <row r="343328" spans="9:9">
      <c r="I343328" s="6"/>
    </row>
    <row r="343329" spans="9:9">
      <c r="I343329" s="6"/>
    </row>
    <row r="343330" spans="9:9">
      <c r="I343330" s="6"/>
    </row>
    <row r="343331" spans="9:9">
      <c r="I343331" s="6"/>
    </row>
    <row r="343332" spans="9:9">
      <c r="I343332" s="6"/>
    </row>
    <row r="343333" spans="9:9">
      <c r="I343333" s="6"/>
    </row>
    <row r="343334" spans="9:9">
      <c r="I343334" s="6"/>
    </row>
    <row r="343335" spans="9:9">
      <c r="I343335" s="6"/>
    </row>
    <row r="343336" spans="9:9">
      <c r="I343336" s="6"/>
    </row>
    <row r="343337" spans="9:9">
      <c r="I343337" s="6"/>
    </row>
    <row r="343338" spans="9:9">
      <c r="I343338" s="6"/>
    </row>
    <row r="343339" spans="9:9">
      <c r="I343339" s="6"/>
    </row>
    <row r="343340" spans="9:9">
      <c r="I343340" s="6"/>
    </row>
    <row r="343341" spans="9:9">
      <c r="I343341" s="6"/>
    </row>
    <row r="343342" spans="9:9">
      <c r="I343342" s="6"/>
    </row>
    <row r="343343" spans="9:9">
      <c r="I343343" s="6"/>
    </row>
    <row r="343344" spans="9:9">
      <c r="I343344" s="6"/>
    </row>
    <row r="343345" spans="9:9">
      <c r="I343345" s="6"/>
    </row>
    <row r="343346" spans="9:9">
      <c r="I343346" s="6"/>
    </row>
    <row r="343347" spans="9:9">
      <c r="I343347" s="6"/>
    </row>
    <row r="343348" spans="9:9">
      <c r="I343348" s="6"/>
    </row>
    <row r="343349" spans="9:9">
      <c r="I343349" s="6"/>
    </row>
    <row r="343350" spans="9:9">
      <c r="I343350" s="6"/>
    </row>
    <row r="343351" spans="9:9">
      <c r="I343351" s="6"/>
    </row>
    <row r="343352" spans="9:9">
      <c r="I343352" s="6"/>
    </row>
    <row r="343353" spans="9:9">
      <c r="I343353" s="6"/>
    </row>
    <row r="343354" spans="9:9">
      <c r="I343354" s="6"/>
    </row>
    <row r="343355" spans="9:9">
      <c r="I343355" s="6"/>
    </row>
    <row r="343356" spans="9:9">
      <c r="I343356" s="6"/>
    </row>
    <row r="343357" spans="9:9">
      <c r="I343357" s="6"/>
    </row>
    <row r="343358" spans="9:9">
      <c r="I343358" s="6"/>
    </row>
    <row r="343359" spans="9:9">
      <c r="I343359" s="6"/>
    </row>
    <row r="343360" spans="9:9">
      <c r="I343360" s="6"/>
    </row>
    <row r="343361" spans="9:9">
      <c r="I343361" s="6"/>
    </row>
    <row r="343362" spans="9:9">
      <c r="I343362" s="6"/>
    </row>
    <row r="343363" spans="9:9">
      <c r="I343363" s="6"/>
    </row>
    <row r="343364" spans="9:9">
      <c r="I343364" s="6"/>
    </row>
    <row r="343365" spans="9:9">
      <c r="I343365" s="6"/>
    </row>
    <row r="343366" spans="9:9">
      <c r="I343366" s="6"/>
    </row>
    <row r="343367" spans="9:9">
      <c r="I343367" s="6"/>
    </row>
    <row r="343368" spans="9:9">
      <c r="I343368" s="6"/>
    </row>
    <row r="343369" spans="9:9">
      <c r="I343369" s="6"/>
    </row>
    <row r="343370" spans="9:9">
      <c r="I343370" s="6"/>
    </row>
    <row r="343371" spans="9:9">
      <c r="I343371" s="6"/>
    </row>
    <row r="343372" spans="9:9">
      <c r="I343372" s="6"/>
    </row>
    <row r="343373" spans="9:9">
      <c r="I343373" s="6"/>
    </row>
    <row r="343374" spans="9:9">
      <c r="I343374" s="6"/>
    </row>
    <row r="343375" spans="9:9">
      <c r="I343375" s="6"/>
    </row>
    <row r="343376" spans="9:9">
      <c r="I343376" s="6"/>
    </row>
    <row r="343377" spans="9:9">
      <c r="I343377" s="6"/>
    </row>
    <row r="343378" spans="9:9">
      <c r="I343378" s="6"/>
    </row>
    <row r="343379" spans="9:9">
      <c r="I343379" s="6"/>
    </row>
    <row r="343380" spans="9:9">
      <c r="I343380" s="6"/>
    </row>
    <row r="343381" spans="9:9">
      <c r="I343381" s="6"/>
    </row>
    <row r="343382" spans="9:9">
      <c r="I343382" s="6"/>
    </row>
    <row r="343383" spans="9:9">
      <c r="I343383" s="6"/>
    </row>
    <row r="343384" spans="9:9">
      <c r="I343384" s="6"/>
    </row>
    <row r="343385" spans="9:9">
      <c r="I343385" s="6"/>
    </row>
    <row r="343386" spans="9:9">
      <c r="I343386" s="6"/>
    </row>
    <row r="343387" spans="9:9">
      <c r="I343387" s="6"/>
    </row>
    <row r="343388" spans="9:9">
      <c r="I343388" s="6"/>
    </row>
    <row r="343389" spans="9:9">
      <c r="I343389" s="6"/>
    </row>
    <row r="343390" spans="9:9">
      <c r="I343390" s="6"/>
    </row>
    <row r="343391" spans="9:9">
      <c r="I343391" s="6"/>
    </row>
    <row r="343392" spans="9:9">
      <c r="I343392" s="6"/>
    </row>
    <row r="343393" spans="9:9">
      <c r="I343393" s="6"/>
    </row>
    <row r="343394" spans="9:9">
      <c r="I343394" s="6"/>
    </row>
    <row r="343395" spans="9:9">
      <c r="I343395" s="6"/>
    </row>
    <row r="343396" spans="9:9">
      <c r="I343396" s="6"/>
    </row>
    <row r="343397" spans="9:9">
      <c r="I343397" s="6"/>
    </row>
    <row r="343398" spans="9:9">
      <c r="I343398" s="6"/>
    </row>
    <row r="343399" spans="9:9">
      <c r="I343399" s="6"/>
    </row>
    <row r="343400" spans="9:9">
      <c r="I343400" s="6"/>
    </row>
    <row r="343401" spans="9:9">
      <c r="I343401" s="6"/>
    </row>
    <row r="343402" spans="9:9">
      <c r="I343402" s="6"/>
    </row>
    <row r="343403" spans="9:9">
      <c r="I343403" s="6"/>
    </row>
    <row r="343404" spans="9:9">
      <c r="I343404" s="6"/>
    </row>
    <row r="343405" spans="9:9">
      <c r="I343405" s="6"/>
    </row>
    <row r="343406" spans="9:9">
      <c r="I343406" s="6"/>
    </row>
    <row r="343407" spans="9:9">
      <c r="I343407" s="6"/>
    </row>
    <row r="343408" spans="9:9">
      <c r="I343408" s="6"/>
    </row>
    <row r="343409" spans="9:9">
      <c r="I343409" s="6"/>
    </row>
    <row r="343410" spans="9:9">
      <c r="I343410" s="6"/>
    </row>
    <row r="343411" spans="9:9">
      <c r="I343411" s="6"/>
    </row>
    <row r="343412" spans="9:9">
      <c r="I343412" s="6"/>
    </row>
    <row r="343413" spans="9:9">
      <c r="I343413" s="6"/>
    </row>
    <row r="343414" spans="9:9">
      <c r="I343414" s="6"/>
    </row>
    <row r="343415" spans="9:9">
      <c r="I343415" s="6"/>
    </row>
    <row r="343416" spans="9:9">
      <c r="I343416" s="6"/>
    </row>
    <row r="343417" spans="9:9">
      <c r="I343417" s="6"/>
    </row>
    <row r="343418" spans="9:9">
      <c r="I343418" s="6"/>
    </row>
    <row r="343419" spans="9:9">
      <c r="I343419" s="6"/>
    </row>
    <row r="343420" spans="9:9">
      <c r="I343420" s="6"/>
    </row>
    <row r="343421" spans="9:9">
      <c r="I343421" s="6"/>
    </row>
    <row r="343422" spans="9:9">
      <c r="I343422" s="6"/>
    </row>
    <row r="343423" spans="9:9">
      <c r="I343423" s="6"/>
    </row>
    <row r="343424" spans="9:9">
      <c r="I343424" s="6"/>
    </row>
    <row r="343425" spans="9:9">
      <c r="I343425" s="6"/>
    </row>
    <row r="343426" spans="9:9">
      <c r="I343426" s="6"/>
    </row>
    <row r="343427" spans="9:9">
      <c r="I343427" s="6"/>
    </row>
    <row r="343428" spans="9:9">
      <c r="I343428" s="6"/>
    </row>
    <row r="343429" spans="9:9">
      <c r="I343429" s="6"/>
    </row>
    <row r="343430" spans="9:9">
      <c r="I343430" s="6"/>
    </row>
    <row r="343431" spans="9:9">
      <c r="I343431" s="6"/>
    </row>
    <row r="343432" spans="9:9">
      <c r="I343432" s="6"/>
    </row>
    <row r="343433" spans="9:9">
      <c r="I343433" s="6"/>
    </row>
    <row r="343434" spans="9:9">
      <c r="I343434" s="6"/>
    </row>
    <row r="343435" spans="9:9">
      <c r="I343435" s="6"/>
    </row>
    <row r="343436" spans="9:9">
      <c r="I343436" s="6"/>
    </row>
    <row r="343437" spans="9:9">
      <c r="I343437" s="6"/>
    </row>
    <row r="343438" spans="9:9">
      <c r="I343438" s="6"/>
    </row>
    <row r="343439" spans="9:9">
      <c r="I343439" s="6"/>
    </row>
    <row r="343440" spans="9:9">
      <c r="I343440" s="6"/>
    </row>
    <row r="343441" spans="9:9">
      <c r="I343441" s="6"/>
    </row>
    <row r="343442" spans="9:9">
      <c r="I343442" s="6"/>
    </row>
    <row r="343443" spans="9:9">
      <c r="I343443" s="6"/>
    </row>
    <row r="343444" spans="9:9">
      <c r="I343444" s="6"/>
    </row>
    <row r="343445" spans="9:9">
      <c r="I343445" s="6"/>
    </row>
    <row r="343446" spans="9:9">
      <c r="I343446" s="6"/>
    </row>
    <row r="343447" spans="9:9">
      <c r="I343447" s="6"/>
    </row>
    <row r="343448" spans="9:9">
      <c r="I343448" s="6"/>
    </row>
    <row r="343449" spans="9:9">
      <c r="I343449" s="6"/>
    </row>
    <row r="343450" spans="9:9">
      <c r="I343450" s="6"/>
    </row>
    <row r="343451" spans="9:9">
      <c r="I343451" s="6"/>
    </row>
    <row r="343452" spans="9:9">
      <c r="I343452" s="6"/>
    </row>
    <row r="343453" spans="9:9">
      <c r="I343453" s="6"/>
    </row>
    <row r="343454" spans="9:9">
      <c r="I343454" s="6"/>
    </row>
    <row r="343455" spans="9:9">
      <c r="I343455" s="6"/>
    </row>
    <row r="343456" spans="9:9">
      <c r="I343456" s="6"/>
    </row>
    <row r="343457" spans="9:9">
      <c r="I343457" s="6"/>
    </row>
    <row r="343458" spans="9:9">
      <c r="I343458" s="6"/>
    </row>
    <row r="343459" spans="9:9">
      <c r="I343459" s="6"/>
    </row>
    <row r="343460" spans="9:9">
      <c r="I343460" s="6"/>
    </row>
    <row r="343461" spans="9:9">
      <c r="I343461" s="6"/>
    </row>
    <row r="343462" spans="9:9">
      <c r="I343462" s="6"/>
    </row>
    <row r="343463" spans="9:9">
      <c r="I343463" s="6"/>
    </row>
    <row r="343464" spans="9:9">
      <c r="I343464" s="6"/>
    </row>
    <row r="343465" spans="9:9">
      <c r="I343465" s="6"/>
    </row>
    <row r="343466" spans="9:9">
      <c r="I343466" s="6"/>
    </row>
    <row r="343467" spans="9:9">
      <c r="I343467" s="6"/>
    </row>
    <row r="343468" spans="9:9">
      <c r="I343468" s="6"/>
    </row>
    <row r="343469" spans="9:9">
      <c r="I343469" s="6"/>
    </row>
    <row r="343470" spans="9:9">
      <c r="I343470" s="6"/>
    </row>
    <row r="343471" spans="9:9">
      <c r="I343471" s="6"/>
    </row>
    <row r="343472" spans="9:9">
      <c r="I343472" s="6"/>
    </row>
    <row r="343473" spans="9:9">
      <c r="I343473" s="6"/>
    </row>
    <row r="343474" spans="9:9">
      <c r="I343474" s="6"/>
    </row>
    <row r="343475" spans="9:9">
      <c r="I343475" s="6"/>
    </row>
    <row r="343476" spans="9:9">
      <c r="I343476" s="6"/>
    </row>
    <row r="343477" spans="9:9">
      <c r="I343477" s="6"/>
    </row>
    <row r="343478" spans="9:9">
      <c r="I343478" s="6"/>
    </row>
    <row r="343479" spans="9:9">
      <c r="I343479" s="6"/>
    </row>
    <row r="343480" spans="9:9">
      <c r="I343480" s="6"/>
    </row>
    <row r="343481" spans="9:9">
      <c r="I343481" s="6"/>
    </row>
    <row r="343482" spans="9:9">
      <c r="I343482" s="6"/>
    </row>
    <row r="343483" spans="9:9">
      <c r="I343483" s="6"/>
    </row>
    <row r="343484" spans="9:9">
      <c r="I343484" s="6"/>
    </row>
    <row r="343485" spans="9:9">
      <c r="I343485" s="6"/>
    </row>
    <row r="343486" spans="9:9">
      <c r="I343486" s="6"/>
    </row>
    <row r="343487" spans="9:9">
      <c r="I343487" s="6"/>
    </row>
    <row r="343488" spans="9:9">
      <c r="I343488" s="6"/>
    </row>
    <row r="343489" spans="9:9">
      <c r="I343489" s="6"/>
    </row>
    <row r="343490" spans="9:9">
      <c r="I343490" s="6"/>
    </row>
    <row r="343491" spans="9:9">
      <c r="I343491" s="6"/>
    </row>
    <row r="343492" spans="9:9">
      <c r="I343492" s="6"/>
    </row>
    <row r="343493" spans="9:9">
      <c r="I343493" s="6"/>
    </row>
    <row r="343494" spans="9:9">
      <c r="I343494" s="6"/>
    </row>
    <row r="343495" spans="9:9">
      <c r="I343495" s="6"/>
    </row>
    <row r="343496" spans="9:9">
      <c r="I343496" s="6"/>
    </row>
    <row r="343497" spans="9:9">
      <c r="I343497" s="6"/>
    </row>
    <row r="343498" spans="9:9">
      <c r="I343498" s="6"/>
    </row>
    <row r="343499" spans="9:9">
      <c r="I343499" s="6"/>
    </row>
    <row r="343500" spans="9:9">
      <c r="I343500" s="6"/>
    </row>
    <row r="343501" spans="9:9">
      <c r="I343501" s="6"/>
    </row>
    <row r="343502" spans="9:9">
      <c r="I343502" s="6"/>
    </row>
    <row r="343503" spans="9:9">
      <c r="I343503" s="6"/>
    </row>
    <row r="343504" spans="9:9">
      <c r="I343504" s="6"/>
    </row>
    <row r="343505" spans="9:9">
      <c r="I343505" s="6"/>
    </row>
    <row r="343506" spans="9:9">
      <c r="I343506" s="6"/>
    </row>
    <row r="343507" spans="9:9">
      <c r="I343507" s="6"/>
    </row>
    <row r="343508" spans="9:9">
      <c r="I343508" s="6"/>
    </row>
    <row r="343509" spans="9:9">
      <c r="I343509" s="6"/>
    </row>
    <row r="343510" spans="9:9">
      <c r="I343510" s="6"/>
    </row>
    <row r="343511" spans="9:9">
      <c r="I343511" s="6"/>
    </row>
    <row r="343512" spans="9:9">
      <c r="I343512" s="6"/>
    </row>
    <row r="343513" spans="9:9">
      <c r="I343513" s="6"/>
    </row>
    <row r="343514" spans="9:9">
      <c r="I343514" s="6"/>
    </row>
    <row r="343515" spans="9:9">
      <c r="I343515" s="6"/>
    </row>
    <row r="343516" spans="9:9">
      <c r="I343516" s="6"/>
    </row>
    <row r="343517" spans="9:9">
      <c r="I343517" s="6"/>
    </row>
    <row r="343518" spans="9:9">
      <c r="I343518" s="6"/>
    </row>
    <row r="343519" spans="9:9">
      <c r="I343519" s="6"/>
    </row>
    <row r="343520" spans="9:9">
      <c r="I343520" s="6"/>
    </row>
    <row r="343521" spans="9:9">
      <c r="I343521" s="6"/>
    </row>
    <row r="343522" spans="9:9">
      <c r="I343522" s="6"/>
    </row>
    <row r="343523" spans="9:9">
      <c r="I343523" s="6"/>
    </row>
    <row r="343524" spans="9:9">
      <c r="I343524" s="6"/>
    </row>
    <row r="343525" spans="9:9">
      <c r="I343525" s="6"/>
    </row>
    <row r="343526" spans="9:9">
      <c r="I343526" s="6"/>
    </row>
    <row r="343527" spans="9:9">
      <c r="I343527" s="6"/>
    </row>
    <row r="343528" spans="9:9">
      <c r="I343528" s="6"/>
    </row>
    <row r="343529" spans="9:9">
      <c r="I343529" s="6"/>
    </row>
    <row r="343530" spans="9:9">
      <c r="I343530" s="6"/>
    </row>
    <row r="343531" spans="9:9">
      <c r="I343531" s="6"/>
    </row>
    <row r="343532" spans="9:9">
      <c r="I343532" s="6"/>
    </row>
    <row r="343533" spans="9:9">
      <c r="I343533" s="6"/>
    </row>
    <row r="343534" spans="9:9">
      <c r="I343534" s="6"/>
    </row>
    <row r="343535" spans="9:9">
      <c r="I343535" s="6"/>
    </row>
    <row r="343536" spans="9:9">
      <c r="I343536" s="6"/>
    </row>
    <row r="343537" spans="9:9">
      <c r="I343537" s="6"/>
    </row>
    <row r="343538" spans="9:9">
      <c r="I343538" s="6"/>
    </row>
    <row r="343539" spans="9:9">
      <c r="I343539" s="6"/>
    </row>
    <row r="343540" spans="9:9">
      <c r="I343540" s="6"/>
    </row>
    <row r="343541" spans="9:9">
      <c r="I343541" s="6"/>
    </row>
    <row r="343542" spans="9:9">
      <c r="I343542" s="6"/>
    </row>
    <row r="343543" spans="9:9">
      <c r="I343543" s="6"/>
    </row>
    <row r="343544" spans="9:9">
      <c r="I343544" s="6"/>
    </row>
    <row r="343545" spans="9:9">
      <c r="I343545" s="6"/>
    </row>
    <row r="343546" spans="9:9">
      <c r="I343546" s="6"/>
    </row>
    <row r="343547" spans="9:9">
      <c r="I343547" s="6"/>
    </row>
    <row r="343548" spans="9:9">
      <c r="I343548" s="6"/>
    </row>
    <row r="343549" spans="9:9">
      <c r="I343549" s="6"/>
    </row>
    <row r="343550" spans="9:9">
      <c r="I343550" s="6"/>
    </row>
    <row r="343551" spans="9:9">
      <c r="I343551" s="6"/>
    </row>
    <row r="343552" spans="9:9">
      <c r="I343552" s="6"/>
    </row>
    <row r="343553" spans="9:9">
      <c r="I343553" s="6"/>
    </row>
    <row r="343554" spans="9:9">
      <c r="I343554" s="6"/>
    </row>
    <row r="343555" spans="9:9">
      <c r="I343555" s="6"/>
    </row>
    <row r="343556" spans="9:9">
      <c r="I343556" s="6"/>
    </row>
    <row r="343557" spans="9:9">
      <c r="I343557" s="6"/>
    </row>
    <row r="343558" spans="9:9">
      <c r="I343558" s="6"/>
    </row>
    <row r="343559" spans="9:9">
      <c r="I343559" s="6"/>
    </row>
    <row r="343560" spans="9:9">
      <c r="I343560" s="6"/>
    </row>
    <row r="343561" spans="9:9">
      <c r="I343561" s="6"/>
    </row>
    <row r="343562" spans="9:9">
      <c r="I343562" s="6"/>
    </row>
    <row r="343563" spans="9:9">
      <c r="I343563" s="6"/>
    </row>
    <row r="343564" spans="9:9">
      <c r="I343564" s="6"/>
    </row>
    <row r="343565" spans="9:9">
      <c r="I343565" s="6"/>
    </row>
    <row r="343566" spans="9:9">
      <c r="I343566" s="6"/>
    </row>
    <row r="343567" spans="9:9">
      <c r="I343567" s="6"/>
    </row>
    <row r="343568" spans="9:9">
      <c r="I343568" s="6"/>
    </row>
    <row r="343569" spans="9:9">
      <c r="I343569" s="6"/>
    </row>
    <row r="343570" spans="9:9">
      <c r="I343570" s="6"/>
    </row>
    <row r="343571" spans="9:9">
      <c r="I343571" s="6"/>
    </row>
    <row r="343572" spans="9:9">
      <c r="I343572" s="6"/>
    </row>
    <row r="343573" spans="9:9">
      <c r="I343573" s="6"/>
    </row>
    <row r="343574" spans="9:9">
      <c r="I343574" s="6"/>
    </row>
    <row r="343575" spans="9:9">
      <c r="I343575" s="6"/>
    </row>
    <row r="343576" spans="9:9">
      <c r="I343576" s="6"/>
    </row>
    <row r="343577" spans="9:9">
      <c r="I343577" s="6"/>
    </row>
    <row r="343578" spans="9:9">
      <c r="I343578" s="6"/>
    </row>
    <row r="343579" spans="9:9">
      <c r="I343579" s="6"/>
    </row>
    <row r="343580" spans="9:9">
      <c r="I343580" s="6"/>
    </row>
    <row r="343581" spans="9:9">
      <c r="I343581" s="6"/>
    </row>
    <row r="343582" spans="9:9">
      <c r="I343582" s="6"/>
    </row>
    <row r="343583" spans="9:9">
      <c r="I343583" s="6"/>
    </row>
    <row r="343584" spans="9:9">
      <c r="I343584" s="6"/>
    </row>
    <row r="343585" spans="9:9">
      <c r="I343585" s="6"/>
    </row>
    <row r="343586" spans="9:9">
      <c r="I343586" s="6"/>
    </row>
    <row r="343587" spans="9:9">
      <c r="I343587" s="6"/>
    </row>
    <row r="343588" spans="9:9">
      <c r="I343588" s="6"/>
    </row>
    <row r="343589" spans="9:9">
      <c r="I343589" s="6"/>
    </row>
    <row r="343590" spans="9:9">
      <c r="I343590" s="6"/>
    </row>
    <row r="343591" spans="9:9">
      <c r="I343591" s="6"/>
    </row>
    <row r="343592" spans="9:9">
      <c r="I343592" s="6"/>
    </row>
    <row r="343593" spans="9:9">
      <c r="I343593" s="6"/>
    </row>
    <row r="343594" spans="9:9">
      <c r="I343594" s="6"/>
    </row>
    <row r="343595" spans="9:9">
      <c r="I343595" s="6"/>
    </row>
    <row r="343596" spans="9:9">
      <c r="I343596" s="6"/>
    </row>
    <row r="343597" spans="9:9">
      <c r="I343597" s="6"/>
    </row>
    <row r="343598" spans="9:9">
      <c r="I343598" s="6"/>
    </row>
    <row r="343599" spans="9:9">
      <c r="I343599" s="6"/>
    </row>
    <row r="343600" spans="9:9">
      <c r="I343600" s="6"/>
    </row>
    <row r="343601" spans="9:9">
      <c r="I343601" s="6"/>
    </row>
    <row r="343602" spans="9:9">
      <c r="I343602" s="6"/>
    </row>
    <row r="343603" spans="9:9">
      <c r="I343603" s="6"/>
    </row>
    <row r="343604" spans="9:9">
      <c r="I343604" s="6"/>
    </row>
    <row r="343605" spans="9:9">
      <c r="I343605" s="6"/>
    </row>
    <row r="343606" spans="9:9">
      <c r="I343606" s="6"/>
    </row>
    <row r="343607" spans="9:9">
      <c r="I343607" s="6"/>
    </row>
    <row r="343608" spans="9:9">
      <c r="I343608" s="6"/>
    </row>
    <row r="343609" spans="9:9">
      <c r="I343609" s="6"/>
    </row>
    <row r="343610" spans="9:9">
      <c r="I343610" s="6"/>
    </row>
    <row r="343611" spans="9:9">
      <c r="I343611" s="6"/>
    </row>
    <row r="343612" spans="9:9">
      <c r="I343612" s="6"/>
    </row>
    <row r="343613" spans="9:9">
      <c r="I343613" s="6"/>
    </row>
    <row r="343614" spans="9:9">
      <c r="I343614" s="6"/>
    </row>
    <row r="343615" spans="9:9">
      <c r="I343615" s="6"/>
    </row>
    <row r="343616" spans="9:9">
      <c r="I343616" s="6"/>
    </row>
    <row r="343617" spans="9:9">
      <c r="I343617" s="6"/>
    </row>
    <row r="343618" spans="9:9">
      <c r="I343618" s="6"/>
    </row>
    <row r="343619" spans="9:9">
      <c r="I343619" s="6"/>
    </row>
    <row r="343620" spans="9:9">
      <c r="I343620" s="6"/>
    </row>
    <row r="343621" spans="9:9">
      <c r="I343621" s="6"/>
    </row>
    <row r="343622" spans="9:9">
      <c r="I343622" s="6"/>
    </row>
    <row r="343623" spans="9:9">
      <c r="I343623" s="6"/>
    </row>
    <row r="343624" spans="9:9">
      <c r="I343624" s="6"/>
    </row>
    <row r="343625" spans="9:9">
      <c r="I343625" s="6"/>
    </row>
    <row r="343626" spans="9:9">
      <c r="I343626" s="6"/>
    </row>
    <row r="343627" spans="9:9">
      <c r="I343627" s="6"/>
    </row>
    <row r="343628" spans="9:9">
      <c r="I343628" s="6"/>
    </row>
    <row r="343629" spans="9:9">
      <c r="I343629" s="6"/>
    </row>
    <row r="343630" spans="9:9">
      <c r="I343630" s="6"/>
    </row>
    <row r="343631" spans="9:9">
      <c r="I343631" s="6"/>
    </row>
    <row r="343632" spans="9:9">
      <c r="I343632" s="6"/>
    </row>
    <row r="343633" spans="9:9">
      <c r="I343633" s="6"/>
    </row>
    <row r="343634" spans="9:9">
      <c r="I343634" s="6"/>
    </row>
    <row r="343635" spans="9:9">
      <c r="I343635" s="6"/>
    </row>
    <row r="343636" spans="9:9">
      <c r="I343636" s="6"/>
    </row>
    <row r="343637" spans="9:9">
      <c r="I343637" s="6"/>
    </row>
    <row r="343638" spans="9:9">
      <c r="I343638" s="6"/>
    </row>
    <row r="343639" spans="9:9">
      <c r="I343639" s="6"/>
    </row>
    <row r="343640" spans="9:9">
      <c r="I343640" s="6"/>
    </row>
    <row r="343641" spans="9:9">
      <c r="I343641" s="6"/>
    </row>
    <row r="343642" spans="9:9">
      <c r="I343642" s="6"/>
    </row>
    <row r="343643" spans="9:9">
      <c r="I343643" s="6"/>
    </row>
    <row r="343644" spans="9:9">
      <c r="I343644" s="6"/>
    </row>
    <row r="343645" spans="9:9">
      <c r="I343645" s="6"/>
    </row>
    <row r="343646" spans="9:9">
      <c r="I343646" s="6"/>
    </row>
    <row r="343647" spans="9:9">
      <c r="I343647" s="6"/>
    </row>
    <row r="343648" spans="9:9">
      <c r="I343648" s="6"/>
    </row>
    <row r="343649" spans="9:9">
      <c r="I343649" s="6"/>
    </row>
    <row r="343650" spans="9:9">
      <c r="I343650" s="6"/>
    </row>
    <row r="343651" spans="9:9">
      <c r="I343651" s="6"/>
    </row>
    <row r="343652" spans="9:9">
      <c r="I343652" s="6"/>
    </row>
    <row r="343653" spans="9:9">
      <c r="I343653" s="6"/>
    </row>
    <row r="343654" spans="9:9">
      <c r="I343654" s="6"/>
    </row>
    <row r="343655" spans="9:9">
      <c r="I343655" s="6"/>
    </row>
    <row r="343656" spans="9:9">
      <c r="I343656" s="6"/>
    </row>
    <row r="343657" spans="9:9">
      <c r="I343657" s="6"/>
    </row>
    <row r="343658" spans="9:9">
      <c r="I343658" s="6"/>
    </row>
    <row r="343659" spans="9:9">
      <c r="I343659" s="6"/>
    </row>
    <row r="343660" spans="9:9">
      <c r="I343660" s="6"/>
    </row>
    <row r="343661" spans="9:9">
      <c r="I343661" s="6"/>
    </row>
    <row r="343662" spans="9:9">
      <c r="I343662" s="6"/>
    </row>
    <row r="343663" spans="9:9">
      <c r="I343663" s="6"/>
    </row>
    <row r="343664" spans="9:9">
      <c r="I343664" s="6"/>
    </row>
    <row r="343665" spans="9:9">
      <c r="I343665" s="6"/>
    </row>
    <row r="343666" spans="9:9">
      <c r="I343666" s="6"/>
    </row>
    <row r="343667" spans="9:9">
      <c r="I343667" s="6"/>
    </row>
    <row r="343668" spans="9:9">
      <c r="I343668" s="6"/>
    </row>
    <row r="343669" spans="9:9">
      <c r="I343669" s="6"/>
    </row>
    <row r="343670" spans="9:9">
      <c r="I343670" s="6"/>
    </row>
    <row r="343671" spans="9:9">
      <c r="I343671" s="6"/>
    </row>
    <row r="343672" spans="9:9">
      <c r="I343672" s="6"/>
    </row>
    <row r="343673" spans="9:9">
      <c r="I343673" s="6"/>
    </row>
    <row r="343674" spans="9:9">
      <c r="I343674" s="6"/>
    </row>
    <row r="343675" spans="9:9">
      <c r="I343675" s="6"/>
    </row>
    <row r="343676" spans="9:9">
      <c r="I343676" s="6"/>
    </row>
    <row r="343677" spans="9:9">
      <c r="I343677" s="6"/>
    </row>
    <row r="343678" spans="9:9">
      <c r="I343678" s="6"/>
    </row>
    <row r="343679" spans="9:9">
      <c r="I343679" s="6"/>
    </row>
    <row r="343680" spans="9:9">
      <c r="I343680" s="6"/>
    </row>
    <row r="343681" spans="9:9">
      <c r="I343681" s="6"/>
    </row>
    <row r="343682" spans="9:9">
      <c r="I343682" s="6"/>
    </row>
    <row r="343683" spans="9:9">
      <c r="I343683" s="6"/>
    </row>
    <row r="343684" spans="9:9">
      <c r="I343684" s="6"/>
    </row>
    <row r="343685" spans="9:9">
      <c r="I343685" s="6"/>
    </row>
    <row r="343686" spans="9:9">
      <c r="I343686" s="6"/>
    </row>
    <row r="343687" spans="9:9">
      <c r="I343687" s="6"/>
    </row>
    <row r="343688" spans="9:9">
      <c r="I343688" s="6"/>
    </row>
    <row r="343689" spans="9:9">
      <c r="I343689" s="6"/>
    </row>
    <row r="343690" spans="9:9">
      <c r="I343690" s="6"/>
    </row>
    <row r="343691" spans="9:9">
      <c r="I343691" s="6"/>
    </row>
    <row r="343692" spans="9:9">
      <c r="I343692" s="6"/>
    </row>
    <row r="343693" spans="9:9">
      <c r="I343693" s="6"/>
    </row>
    <row r="343694" spans="9:9">
      <c r="I343694" s="6"/>
    </row>
    <row r="343695" spans="9:9">
      <c r="I343695" s="6"/>
    </row>
    <row r="343696" spans="9:9">
      <c r="I343696" s="6"/>
    </row>
    <row r="343697" spans="9:9">
      <c r="I343697" s="6"/>
    </row>
    <row r="343698" spans="9:9">
      <c r="I343698" s="6"/>
    </row>
    <row r="343699" spans="9:9">
      <c r="I343699" s="6"/>
    </row>
    <row r="343700" spans="9:9">
      <c r="I343700" s="6"/>
    </row>
    <row r="343701" spans="9:9">
      <c r="I343701" s="6"/>
    </row>
    <row r="343702" spans="9:9">
      <c r="I343702" s="6"/>
    </row>
    <row r="343703" spans="9:9">
      <c r="I343703" s="6"/>
    </row>
    <row r="343704" spans="9:9">
      <c r="I343704" s="6"/>
    </row>
    <row r="343705" spans="9:9">
      <c r="I343705" s="6"/>
    </row>
    <row r="343706" spans="9:9">
      <c r="I343706" s="6"/>
    </row>
    <row r="343707" spans="9:9">
      <c r="I343707" s="6"/>
    </row>
    <row r="343708" spans="9:9">
      <c r="I343708" s="6"/>
    </row>
    <row r="343709" spans="9:9">
      <c r="I343709" s="6"/>
    </row>
    <row r="343710" spans="9:9">
      <c r="I343710" s="6"/>
    </row>
    <row r="343711" spans="9:9">
      <c r="I343711" s="6"/>
    </row>
    <row r="343712" spans="9:9">
      <c r="I343712" s="6"/>
    </row>
    <row r="343713" spans="9:9">
      <c r="I343713" s="6"/>
    </row>
    <row r="343714" spans="9:9">
      <c r="I343714" s="6"/>
    </row>
    <row r="343715" spans="9:9">
      <c r="I343715" s="6"/>
    </row>
    <row r="343716" spans="9:9">
      <c r="I343716" s="6"/>
    </row>
    <row r="343717" spans="9:9">
      <c r="I343717" s="6"/>
    </row>
    <row r="343718" spans="9:9">
      <c r="I343718" s="6"/>
    </row>
    <row r="343719" spans="9:9">
      <c r="I343719" s="6"/>
    </row>
    <row r="343720" spans="9:9">
      <c r="I343720" s="6"/>
    </row>
    <row r="343721" spans="9:9">
      <c r="I343721" s="6"/>
    </row>
    <row r="343722" spans="9:9">
      <c r="I343722" s="6"/>
    </row>
    <row r="343723" spans="9:9">
      <c r="I343723" s="6"/>
    </row>
    <row r="343724" spans="9:9">
      <c r="I343724" s="6"/>
    </row>
    <row r="343725" spans="9:9">
      <c r="I343725" s="6"/>
    </row>
    <row r="343726" spans="9:9">
      <c r="I343726" s="6"/>
    </row>
    <row r="343727" spans="9:9">
      <c r="I343727" s="6"/>
    </row>
    <row r="343728" spans="9:9">
      <c r="I343728" s="6"/>
    </row>
    <row r="343729" spans="9:9">
      <c r="I343729" s="6"/>
    </row>
    <row r="343730" spans="9:9">
      <c r="I343730" s="6"/>
    </row>
    <row r="343731" spans="9:9">
      <c r="I343731" s="6"/>
    </row>
    <row r="343732" spans="9:9">
      <c r="I343732" s="6"/>
    </row>
    <row r="343733" spans="9:9">
      <c r="I343733" s="6"/>
    </row>
    <row r="343734" spans="9:9">
      <c r="I343734" s="6"/>
    </row>
    <row r="343735" spans="9:9">
      <c r="I343735" s="6"/>
    </row>
    <row r="343736" spans="9:9">
      <c r="I343736" s="6"/>
    </row>
    <row r="343737" spans="9:9">
      <c r="I343737" s="6"/>
    </row>
    <row r="343738" spans="9:9">
      <c r="I343738" s="6"/>
    </row>
    <row r="343739" spans="9:9">
      <c r="I343739" s="6"/>
    </row>
    <row r="343740" spans="9:9">
      <c r="I343740" s="6"/>
    </row>
    <row r="343741" spans="9:9">
      <c r="I343741" s="6"/>
    </row>
    <row r="343742" spans="9:9">
      <c r="I343742" s="6"/>
    </row>
    <row r="343743" spans="9:9">
      <c r="I343743" s="6"/>
    </row>
    <row r="343744" spans="9:9">
      <c r="I343744" s="6"/>
    </row>
    <row r="343745" spans="9:9">
      <c r="I343745" s="6"/>
    </row>
    <row r="343746" spans="9:9">
      <c r="I343746" s="6"/>
    </row>
    <row r="343747" spans="9:9">
      <c r="I343747" s="6"/>
    </row>
    <row r="343748" spans="9:9">
      <c r="I343748" s="6"/>
    </row>
    <row r="343749" spans="9:9">
      <c r="I343749" s="6"/>
    </row>
    <row r="343750" spans="9:9">
      <c r="I343750" s="6"/>
    </row>
    <row r="343751" spans="9:9">
      <c r="I343751" s="6"/>
    </row>
    <row r="343752" spans="9:9">
      <c r="I343752" s="6"/>
    </row>
    <row r="343753" spans="9:9">
      <c r="I343753" s="6"/>
    </row>
    <row r="343754" spans="9:9">
      <c r="I343754" s="6"/>
    </row>
    <row r="343755" spans="9:9">
      <c r="I343755" s="6"/>
    </row>
    <row r="343756" spans="9:9">
      <c r="I343756" s="6"/>
    </row>
    <row r="343757" spans="9:9">
      <c r="I343757" s="6"/>
    </row>
    <row r="343758" spans="9:9">
      <c r="I343758" s="6"/>
    </row>
    <row r="343759" spans="9:9">
      <c r="I343759" s="6"/>
    </row>
    <row r="343760" spans="9:9">
      <c r="I343760" s="6"/>
    </row>
    <row r="343761" spans="9:9">
      <c r="I343761" s="6"/>
    </row>
    <row r="343762" spans="9:9">
      <c r="I343762" s="6"/>
    </row>
    <row r="343763" spans="9:9">
      <c r="I343763" s="6"/>
    </row>
    <row r="343764" spans="9:9">
      <c r="I343764" s="6"/>
    </row>
    <row r="343765" spans="9:9">
      <c r="I343765" s="6"/>
    </row>
    <row r="343766" spans="9:9">
      <c r="I343766" s="6"/>
    </row>
    <row r="343767" spans="9:9">
      <c r="I343767" s="6"/>
    </row>
    <row r="343768" spans="9:9">
      <c r="I343768" s="6"/>
    </row>
    <row r="343769" spans="9:9">
      <c r="I343769" s="6"/>
    </row>
    <row r="343770" spans="9:9">
      <c r="I343770" s="6"/>
    </row>
    <row r="343771" spans="9:9">
      <c r="I343771" s="6"/>
    </row>
    <row r="343772" spans="9:9">
      <c r="I343772" s="6"/>
    </row>
    <row r="343773" spans="9:9">
      <c r="I343773" s="6"/>
    </row>
    <row r="343774" spans="9:9">
      <c r="I343774" s="6"/>
    </row>
    <row r="343775" spans="9:9">
      <c r="I343775" s="6"/>
    </row>
    <row r="343776" spans="9:9">
      <c r="I343776" s="6"/>
    </row>
    <row r="343777" spans="9:9">
      <c r="I343777" s="6"/>
    </row>
    <row r="343778" spans="9:9">
      <c r="I343778" s="6"/>
    </row>
    <row r="343779" spans="9:9">
      <c r="I343779" s="6"/>
    </row>
    <row r="343780" spans="9:9">
      <c r="I343780" s="6"/>
    </row>
    <row r="343781" spans="9:9">
      <c r="I343781" s="6"/>
    </row>
    <row r="343782" spans="9:9">
      <c r="I343782" s="6"/>
    </row>
    <row r="343783" spans="9:9">
      <c r="I343783" s="6"/>
    </row>
    <row r="343784" spans="9:9">
      <c r="I343784" s="6"/>
    </row>
    <row r="343785" spans="9:9">
      <c r="I343785" s="6"/>
    </row>
    <row r="343786" spans="9:9">
      <c r="I343786" s="6"/>
    </row>
    <row r="343787" spans="9:9">
      <c r="I343787" s="6"/>
    </row>
    <row r="343788" spans="9:9">
      <c r="I343788" s="6"/>
    </row>
    <row r="343789" spans="9:9">
      <c r="I343789" s="6"/>
    </row>
    <row r="343790" spans="9:9">
      <c r="I343790" s="6"/>
    </row>
    <row r="343791" spans="9:9">
      <c r="I343791" s="6"/>
    </row>
    <row r="343792" spans="9:9">
      <c r="I343792" s="6"/>
    </row>
    <row r="343793" spans="9:9">
      <c r="I343793" s="6"/>
    </row>
    <row r="343794" spans="9:9">
      <c r="I343794" s="6"/>
    </row>
    <row r="343795" spans="9:9">
      <c r="I343795" s="6"/>
    </row>
    <row r="343796" spans="9:9">
      <c r="I343796" s="6"/>
    </row>
    <row r="343797" spans="9:9">
      <c r="I343797" s="6"/>
    </row>
    <row r="343798" spans="9:9">
      <c r="I343798" s="6"/>
    </row>
    <row r="343799" spans="9:9">
      <c r="I343799" s="6"/>
    </row>
    <row r="343800" spans="9:9">
      <c r="I343800" s="6"/>
    </row>
    <row r="343801" spans="9:9">
      <c r="I343801" s="6"/>
    </row>
    <row r="343802" spans="9:9">
      <c r="I343802" s="6"/>
    </row>
    <row r="343803" spans="9:9">
      <c r="I343803" s="6"/>
    </row>
    <row r="343804" spans="9:9">
      <c r="I343804" s="6"/>
    </row>
    <row r="343805" spans="9:9">
      <c r="I343805" s="6"/>
    </row>
    <row r="343806" spans="9:9">
      <c r="I343806" s="6"/>
    </row>
    <row r="343807" spans="9:9">
      <c r="I343807" s="6"/>
    </row>
    <row r="343808" spans="9:9">
      <c r="I343808" s="6"/>
    </row>
    <row r="343809" spans="9:9">
      <c r="I343809" s="6"/>
    </row>
    <row r="343810" spans="9:9">
      <c r="I343810" s="6"/>
    </row>
    <row r="343811" spans="9:9">
      <c r="I343811" s="6"/>
    </row>
    <row r="343812" spans="9:9">
      <c r="I343812" s="6"/>
    </row>
    <row r="343813" spans="9:9">
      <c r="I343813" s="6"/>
    </row>
    <row r="343814" spans="9:9">
      <c r="I343814" s="6"/>
    </row>
    <row r="343815" spans="9:9">
      <c r="I343815" s="6"/>
    </row>
    <row r="343816" spans="9:9">
      <c r="I343816" s="6"/>
    </row>
    <row r="343817" spans="9:9">
      <c r="I343817" s="6"/>
    </row>
    <row r="343818" spans="9:9">
      <c r="I343818" s="6"/>
    </row>
    <row r="343819" spans="9:9">
      <c r="I343819" s="6"/>
    </row>
    <row r="343820" spans="9:9">
      <c r="I343820" s="6"/>
    </row>
    <row r="343821" spans="9:9">
      <c r="I343821" s="6"/>
    </row>
    <row r="343822" spans="9:9">
      <c r="I343822" s="6"/>
    </row>
    <row r="343823" spans="9:9">
      <c r="I343823" s="6"/>
    </row>
    <row r="343824" spans="9:9">
      <c r="I343824" s="6"/>
    </row>
    <row r="343825" spans="9:9">
      <c r="I343825" s="6"/>
    </row>
    <row r="343826" spans="9:9">
      <c r="I343826" s="6"/>
    </row>
    <row r="343827" spans="9:9">
      <c r="I343827" s="6"/>
    </row>
    <row r="343828" spans="9:9">
      <c r="I343828" s="6"/>
    </row>
    <row r="343829" spans="9:9">
      <c r="I343829" s="6"/>
    </row>
    <row r="343830" spans="9:9">
      <c r="I343830" s="6"/>
    </row>
    <row r="343831" spans="9:9">
      <c r="I343831" s="6"/>
    </row>
    <row r="343832" spans="9:9">
      <c r="I343832" s="6"/>
    </row>
    <row r="343833" spans="9:9">
      <c r="I343833" s="6"/>
    </row>
    <row r="343834" spans="9:9">
      <c r="I343834" s="6"/>
    </row>
    <row r="343835" spans="9:9">
      <c r="I343835" s="6"/>
    </row>
    <row r="343836" spans="9:9">
      <c r="I343836" s="6"/>
    </row>
    <row r="343837" spans="9:9">
      <c r="I343837" s="6"/>
    </row>
    <row r="343838" spans="9:9">
      <c r="I343838" s="6"/>
    </row>
    <row r="343839" spans="9:9">
      <c r="I343839" s="6"/>
    </row>
    <row r="343840" spans="9:9">
      <c r="I343840" s="6"/>
    </row>
    <row r="343841" spans="9:9">
      <c r="I343841" s="6"/>
    </row>
    <row r="343842" spans="9:9">
      <c r="I343842" s="6"/>
    </row>
    <row r="343843" spans="9:9">
      <c r="I343843" s="6"/>
    </row>
    <row r="343844" spans="9:9">
      <c r="I343844" s="6"/>
    </row>
    <row r="343845" spans="9:9">
      <c r="I343845" s="6"/>
    </row>
    <row r="343846" spans="9:9">
      <c r="I343846" s="6"/>
    </row>
    <row r="343847" spans="9:9">
      <c r="I343847" s="6"/>
    </row>
    <row r="343848" spans="9:9">
      <c r="I343848" s="6"/>
    </row>
    <row r="343849" spans="9:9">
      <c r="I343849" s="6"/>
    </row>
    <row r="343850" spans="9:9">
      <c r="I343850" s="6"/>
    </row>
    <row r="343851" spans="9:9">
      <c r="I343851" s="6"/>
    </row>
    <row r="343852" spans="9:9">
      <c r="I343852" s="6"/>
    </row>
    <row r="343853" spans="9:9">
      <c r="I343853" s="6"/>
    </row>
    <row r="343854" spans="9:9">
      <c r="I343854" s="6"/>
    </row>
    <row r="343855" spans="9:9">
      <c r="I343855" s="6"/>
    </row>
    <row r="343856" spans="9:9">
      <c r="I343856" s="6"/>
    </row>
    <row r="343857" spans="9:9">
      <c r="I343857" s="6"/>
    </row>
    <row r="343858" spans="9:9">
      <c r="I343858" s="6"/>
    </row>
    <row r="343859" spans="9:9">
      <c r="I343859" s="6"/>
    </row>
    <row r="343860" spans="9:9">
      <c r="I343860" s="6"/>
    </row>
    <row r="343861" spans="9:9">
      <c r="I343861" s="6"/>
    </row>
    <row r="343862" spans="9:9">
      <c r="I343862" s="6"/>
    </row>
    <row r="343863" spans="9:9">
      <c r="I343863" s="6"/>
    </row>
    <row r="343864" spans="9:9">
      <c r="I343864" s="6"/>
    </row>
    <row r="343865" spans="9:9">
      <c r="I343865" s="6"/>
    </row>
    <row r="343866" spans="9:9">
      <c r="I343866" s="6"/>
    </row>
    <row r="343867" spans="9:9">
      <c r="I343867" s="6"/>
    </row>
    <row r="343868" spans="9:9">
      <c r="I343868" s="6"/>
    </row>
    <row r="343869" spans="9:9">
      <c r="I343869" s="6"/>
    </row>
    <row r="343870" spans="9:9">
      <c r="I343870" s="6"/>
    </row>
    <row r="343871" spans="9:9">
      <c r="I343871" s="6"/>
    </row>
    <row r="343872" spans="9:9">
      <c r="I343872" s="6"/>
    </row>
    <row r="343873" spans="9:9">
      <c r="I343873" s="6"/>
    </row>
    <row r="343874" spans="9:9">
      <c r="I343874" s="6"/>
    </row>
    <row r="343875" spans="9:9">
      <c r="I343875" s="6"/>
    </row>
    <row r="343876" spans="9:9">
      <c r="I343876" s="6"/>
    </row>
    <row r="343877" spans="9:9">
      <c r="I343877" s="6"/>
    </row>
    <row r="343878" spans="9:9">
      <c r="I343878" s="6"/>
    </row>
    <row r="343879" spans="9:9">
      <c r="I343879" s="6"/>
    </row>
    <row r="343880" spans="9:9">
      <c r="I343880" s="6"/>
    </row>
    <row r="343881" spans="9:9">
      <c r="I343881" s="6"/>
    </row>
    <row r="343882" spans="9:9">
      <c r="I343882" s="6"/>
    </row>
    <row r="343883" spans="9:9">
      <c r="I343883" s="6"/>
    </row>
    <row r="343884" spans="9:9">
      <c r="I343884" s="6"/>
    </row>
    <row r="343885" spans="9:9">
      <c r="I343885" s="6"/>
    </row>
    <row r="343886" spans="9:9">
      <c r="I343886" s="6"/>
    </row>
    <row r="343887" spans="9:9">
      <c r="I343887" s="6"/>
    </row>
    <row r="343888" spans="9:9">
      <c r="I343888" s="6"/>
    </row>
    <row r="343889" spans="9:9">
      <c r="I343889" s="6"/>
    </row>
    <row r="343890" spans="9:9">
      <c r="I343890" s="6"/>
    </row>
    <row r="343891" spans="9:9">
      <c r="I343891" s="6"/>
    </row>
    <row r="343892" spans="9:9">
      <c r="I343892" s="6"/>
    </row>
    <row r="343893" spans="9:9">
      <c r="I343893" s="6"/>
    </row>
    <row r="343894" spans="9:9">
      <c r="I343894" s="6"/>
    </row>
    <row r="343895" spans="9:9">
      <c r="I343895" s="6"/>
    </row>
    <row r="343896" spans="9:9">
      <c r="I343896" s="6"/>
    </row>
    <row r="343897" spans="9:9">
      <c r="I343897" s="6"/>
    </row>
    <row r="343898" spans="9:9">
      <c r="I343898" s="6"/>
    </row>
    <row r="343899" spans="9:9">
      <c r="I343899" s="6"/>
    </row>
    <row r="343900" spans="9:9">
      <c r="I343900" s="6"/>
    </row>
    <row r="343901" spans="9:9">
      <c r="I343901" s="6"/>
    </row>
    <row r="343902" spans="9:9">
      <c r="I343902" s="6"/>
    </row>
    <row r="343903" spans="9:9">
      <c r="I343903" s="6"/>
    </row>
    <row r="343904" spans="9:9">
      <c r="I343904" s="6"/>
    </row>
    <row r="343905" spans="9:9">
      <c r="I343905" s="6"/>
    </row>
    <row r="343906" spans="9:9">
      <c r="I343906" s="6"/>
    </row>
    <row r="343907" spans="9:9">
      <c r="I343907" s="6"/>
    </row>
    <row r="343908" spans="9:9">
      <c r="I343908" s="6"/>
    </row>
    <row r="343909" spans="9:9">
      <c r="I343909" s="6"/>
    </row>
    <row r="343910" spans="9:9">
      <c r="I343910" s="6"/>
    </row>
    <row r="343911" spans="9:9">
      <c r="I343911" s="6"/>
    </row>
    <row r="343912" spans="9:9">
      <c r="I343912" s="6"/>
    </row>
    <row r="343913" spans="9:9">
      <c r="I343913" s="6"/>
    </row>
    <row r="343914" spans="9:9">
      <c r="I343914" s="6"/>
    </row>
    <row r="343915" spans="9:9">
      <c r="I343915" s="6"/>
    </row>
    <row r="343916" spans="9:9">
      <c r="I343916" s="6"/>
    </row>
    <row r="343917" spans="9:9">
      <c r="I343917" s="6"/>
    </row>
    <row r="343918" spans="9:9">
      <c r="I343918" s="6"/>
    </row>
    <row r="343919" spans="9:9">
      <c r="I343919" s="6"/>
    </row>
    <row r="343920" spans="9:9">
      <c r="I343920" s="6"/>
    </row>
    <row r="343921" spans="9:9">
      <c r="I343921" s="6"/>
    </row>
    <row r="343922" spans="9:9">
      <c r="I343922" s="6"/>
    </row>
    <row r="343923" spans="9:9">
      <c r="I343923" s="6"/>
    </row>
    <row r="343924" spans="9:9">
      <c r="I343924" s="6"/>
    </row>
    <row r="343925" spans="9:9">
      <c r="I343925" s="6"/>
    </row>
    <row r="343926" spans="9:9">
      <c r="I343926" s="6"/>
    </row>
    <row r="343927" spans="9:9">
      <c r="I343927" s="6"/>
    </row>
    <row r="343928" spans="9:9">
      <c r="I343928" s="6"/>
    </row>
    <row r="343929" spans="9:9">
      <c r="I343929" s="6"/>
    </row>
    <row r="343930" spans="9:9">
      <c r="I343930" s="6"/>
    </row>
    <row r="343931" spans="9:9">
      <c r="I343931" s="6"/>
    </row>
    <row r="343932" spans="9:9">
      <c r="I343932" s="6"/>
    </row>
    <row r="343933" spans="9:9">
      <c r="I343933" s="6"/>
    </row>
    <row r="343934" spans="9:9">
      <c r="I343934" s="6"/>
    </row>
    <row r="343935" spans="9:9">
      <c r="I343935" s="6"/>
    </row>
    <row r="343936" spans="9:9">
      <c r="I343936" s="6"/>
    </row>
    <row r="343937" spans="9:9">
      <c r="I343937" s="6"/>
    </row>
    <row r="343938" spans="9:9">
      <c r="I343938" s="6"/>
    </row>
    <row r="343939" spans="9:9">
      <c r="I343939" s="6"/>
    </row>
    <row r="343940" spans="9:9">
      <c r="I343940" s="6"/>
    </row>
    <row r="343941" spans="9:9">
      <c r="I343941" s="6"/>
    </row>
    <row r="343942" spans="9:9">
      <c r="I343942" s="6"/>
    </row>
    <row r="343943" spans="9:9">
      <c r="I343943" s="6"/>
    </row>
    <row r="343944" spans="9:9">
      <c r="I343944" s="6"/>
    </row>
    <row r="343945" spans="9:9">
      <c r="I343945" s="6"/>
    </row>
    <row r="343946" spans="9:9">
      <c r="I343946" s="6"/>
    </row>
    <row r="343947" spans="9:9">
      <c r="I343947" s="6"/>
    </row>
    <row r="343948" spans="9:9">
      <c r="I343948" s="6"/>
    </row>
    <row r="343949" spans="9:9">
      <c r="I343949" s="6"/>
    </row>
    <row r="343950" spans="9:9">
      <c r="I343950" s="6"/>
    </row>
    <row r="343951" spans="9:9">
      <c r="I343951" s="6"/>
    </row>
    <row r="343952" spans="9:9">
      <c r="I343952" s="6"/>
    </row>
    <row r="343953" spans="9:9">
      <c r="I343953" s="6"/>
    </row>
    <row r="343954" spans="9:9">
      <c r="I343954" s="6"/>
    </row>
    <row r="343955" spans="9:9">
      <c r="I343955" s="6"/>
    </row>
    <row r="343956" spans="9:9">
      <c r="I343956" s="6"/>
    </row>
    <row r="343957" spans="9:9">
      <c r="I343957" s="6"/>
    </row>
    <row r="343958" spans="9:9">
      <c r="I343958" s="6"/>
    </row>
    <row r="343959" spans="9:9">
      <c r="I343959" s="6"/>
    </row>
    <row r="343960" spans="9:9">
      <c r="I343960" s="6"/>
    </row>
    <row r="343961" spans="9:9">
      <c r="I343961" s="6"/>
    </row>
    <row r="343962" spans="9:9">
      <c r="I343962" s="6"/>
    </row>
    <row r="343963" spans="9:9">
      <c r="I343963" s="6"/>
    </row>
    <row r="343964" spans="9:9">
      <c r="I343964" s="6"/>
    </row>
    <row r="343965" spans="9:9">
      <c r="I343965" s="6"/>
    </row>
    <row r="343966" spans="9:9">
      <c r="I343966" s="6"/>
    </row>
    <row r="343967" spans="9:9">
      <c r="I343967" s="6"/>
    </row>
    <row r="343968" spans="9:9">
      <c r="I343968" s="6"/>
    </row>
    <row r="343969" spans="9:9">
      <c r="I343969" s="6"/>
    </row>
    <row r="343970" spans="9:9">
      <c r="I343970" s="6"/>
    </row>
    <row r="343971" spans="9:9">
      <c r="I343971" s="6"/>
    </row>
    <row r="343972" spans="9:9">
      <c r="I343972" s="6"/>
    </row>
    <row r="343973" spans="9:9">
      <c r="I343973" s="6"/>
    </row>
    <row r="343974" spans="9:9">
      <c r="I343974" s="6"/>
    </row>
    <row r="343975" spans="9:9">
      <c r="I343975" s="6"/>
    </row>
    <row r="343976" spans="9:9">
      <c r="I343976" s="6"/>
    </row>
    <row r="343977" spans="9:9">
      <c r="I343977" s="6"/>
    </row>
    <row r="343978" spans="9:9">
      <c r="I343978" s="6"/>
    </row>
    <row r="343979" spans="9:9">
      <c r="I343979" s="6"/>
    </row>
    <row r="343980" spans="9:9">
      <c r="I343980" s="6"/>
    </row>
    <row r="343981" spans="9:9">
      <c r="I343981" s="6"/>
    </row>
    <row r="343982" spans="9:9">
      <c r="I343982" s="6"/>
    </row>
    <row r="343983" spans="9:9">
      <c r="I343983" s="6"/>
    </row>
    <row r="343984" spans="9:9">
      <c r="I343984" s="6"/>
    </row>
    <row r="343985" spans="9:9">
      <c r="I343985" s="6"/>
    </row>
    <row r="343986" spans="9:9">
      <c r="I343986" s="6"/>
    </row>
    <row r="343987" spans="9:9">
      <c r="I343987" s="6"/>
    </row>
    <row r="343988" spans="9:9">
      <c r="I343988" s="6"/>
    </row>
    <row r="343989" spans="9:9">
      <c r="I343989" s="6"/>
    </row>
    <row r="343990" spans="9:9">
      <c r="I343990" s="6"/>
    </row>
    <row r="343991" spans="9:9">
      <c r="I343991" s="6"/>
    </row>
    <row r="343992" spans="9:9">
      <c r="I343992" s="6"/>
    </row>
    <row r="343993" spans="9:9">
      <c r="I343993" s="6"/>
    </row>
    <row r="343994" spans="9:9">
      <c r="I343994" s="6"/>
    </row>
    <row r="343995" spans="9:9">
      <c r="I343995" s="6"/>
    </row>
    <row r="343996" spans="9:9">
      <c r="I343996" s="6"/>
    </row>
    <row r="343997" spans="9:9">
      <c r="I343997" s="6"/>
    </row>
    <row r="343998" spans="9:9">
      <c r="I343998" s="6"/>
    </row>
    <row r="343999" spans="9:9">
      <c r="I343999" s="6"/>
    </row>
    <row r="344000" spans="9:9">
      <c r="I344000" s="6"/>
    </row>
    <row r="344001" spans="9:9">
      <c r="I344001" s="6"/>
    </row>
    <row r="344002" spans="9:9">
      <c r="I344002" s="6"/>
    </row>
    <row r="344003" spans="9:9">
      <c r="I344003" s="6"/>
    </row>
    <row r="344004" spans="9:9">
      <c r="I344004" s="6"/>
    </row>
    <row r="344005" spans="9:9">
      <c r="I344005" s="6"/>
    </row>
    <row r="344006" spans="9:9">
      <c r="I344006" s="6"/>
    </row>
    <row r="344007" spans="9:9">
      <c r="I344007" s="6"/>
    </row>
    <row r="344008" spans="9:9">
      <c r="I344008" s="6"/>
    </row>
    <row r="344009" spans="9:9">
      <c r="I344009" s="6"/>
    </row>
    <row r="344010" spans="9:9">
      <c r="I344010" s="6"/>
    </row>
    <row r="344011" spans="9:9">
      <c r="I344011" s="6"/>
    </row>
    <row r="344012" spans="9:9">
      <c r="I344012" s="6"/>
    </row>
    <row r="344013" spans="9:9">
      <c r="I344013" s="6"/>
    </row>
    <row r="344014" spans="9:9">
      <c r="I344014" s="6"/>
    </row>
    <row r="344015" spans="9:9">
      <c r="I344015" s="6"/>
    </row>
    <row r="344016" spans="9:9">
      <c r="I344016" s="6"/>
    </row>
    <row r="344017" spans="9:9">
      <c r="I344017" s="6"/>
    </row>
    <row r="344018" spans="9:9">
      <c r="I344018" s="6"/>
    </row>
    <row r="344019" spans="9:9">
      <c r="I344019" s="6"/>
    </row>
    <row r="344020" spans="9:9">
      <c r="I344020" s="6"/>
    </row>
    <row r="344021" spans="9:9">
      <c r="I344021" s="6"/>
    </row>
    <row r="344022" spans="9:9">
      <c r="I344022" s="6"/>
    </row>
    <row r="344023" spans="9:9">
      <c r="I344023" s="6"/>
    </row>
    <row r="344024" spans="9:9">
      <c r="I344024" s="6"/>
    </row>
    <row r="344025" spans="9:9">
      <c r="I344025" s="6"/>
    </row>
    <row r="344026" spans="9:9">
      <c r="I344026" s="6"/>
    </row>
    <row r="344027" spans="9:9">
      <c r="I344027" s="6"/>
    </row>
    <row r="344028" spans="9:9">
      <c r="I344028" s="6"/>
    </row>
    <row r="344029" spans="9:9">
      <c r="I344029" s="6"/>
    </row>
    <row r="344030" spans="9:9">
      <c r="I344030" s="6"/>
    </row>
    <row r="344031" spans="9:9">
      <c r="I344031" s="6"/>
    </row>
    <row r="344032" spans="9:9">
      <c r="I344032" s="6"/>
    </row>
    <row r="344033" spans="9:9">
      <c r="I344033" s="6"/>
    </row>
    <row r="344034" spans="9:9">
      <c r="I344034" s="6"/>
    </row>
    <row r="344035" spans="9:9">
      <c r="I344035" s="6"/>
    </row>
    <row r="344036" spans="9:9">
      <c r="I344036" s="6"/>
    </row>
    <row r="344037" spans="9:9">
      <c r="I344037" s="6"/>
    </row>
    <row r="344038" spans="9:9">
      <c r="I344038" s="6"/>
    </row>
    <row r="344039" spans="9:9">
      <c r="I344039" s="6"/>
    </row>
    <row r="344040" spans="9:9">
      <c r="I344040" s="6"/>
    </row>
    <row r="344041" spans="9:9">
      <c r="I344041" s="6"/>
    </row>
    <row r="344042" spans="9:9">
      <c r="I344042" s="6"/>
    </row>
    <row r="344043" spans="9:9">
      <c r="I344043" s="6"/>
    </row>
    <row r="344044" spans="9:9">
      <c r="I344044" s="6"/>
    </row>
    <row r="344045" spans="9:9">
      <c r="I344045" s="6"/>
    </row>
    <row r="344046" spans="9:9">
      <c r="I344046" s="6"/>
    </row>
    <row r="344047" spans="9:9">
      <c r="I344047" s="6"/>
    </row>
    <row r="344048" spans="9:9">
      <c r="I344048" s="6"/>
    </row>
    <row r="344049" spans="9:9">
      <c r="I344049" s="6"/>
    </row>
    <row r="344050" spans="9:9">
      <c r="I344050" s="6"/>
    </row>
    <row r="344051" spans="9:9">
      <c r="I344051" s="6"/>
    </row>
    <row r="344052" spans="9:9">
      <c r="I344052" s="6"/>
    </row>
    <row r="344053" spans="9:9">
      <c r="I344053" s="6"/>
    </row>
    <row r="344054" spans="9:9">
      <c r="I344054" s="6"/>
    </row>
    <row r="344055" spans="9:9">
      <c r="I344055" s="6"/>
    </row>
    <row r="344056" spans="9:9">
      <c r="I344056" s="6"/>
    </row>
    <row r="344057" spans="9:9">
      <c r="I344057" s="6"/>
    </row>
    <row r="344058" spans="9:9">
      <c r="I344058" s="6"/>
    </row>
    <row r="344059" spans="9:9">
      <c r="I344059" s="6"/>
    </row>
    <row r="344060" spans="9:9">
      <c r="I344060" s="6"/>
    </row>
    <row r="344061" spans="9:9">
      <c r="I344061" s="6"/>
    </row>
    <row r="344062" spans="9:9">
      <c r="I344062" s="6"/>
    </row>
    <row r="344063" spans="9:9">
      <c r="I344063" s="6"/>
    </row>
    <row r="344064" spans="9:9">
      <c r="I344064" s="6"/>
    </row>
    <row r="344065" spans="9:9">
      <c r="I344065" s="6"/>
    </row>
    <row r="344066" spans="9:9">
      <c r="I344066" s="6"/>
    </row>
    <row r="344067" spans="9:9">
      <c r="I344067" s="6"/>
    </row>
    <row r="344068" spans="9:9">
      <c r="I344068" s="6"/>
    </row>
    <row r="344069" spans="9:9">
      <c r="I344069" s="6"/>
    </row>
    <row r="344070" spans="9:9">
      <c r="I344070" s="6"/>
    </row>
    <row r="344071" spans="9:9">
      <c r="I344071" s="6"/>
    </row>
    <row r="344072" spans="9:9">
      <c r="I344072" s="6"/>
    </row>
    <row r="344073" spans="9:9">
      <c r="I344073" s="6"/>
    </row>
    <row r="344074" spans="9:9">
      <c r="I344074" s="6"/>
    </row>
    <row r="344075" spans="9:9">
      <c r="I344075" s="6"/>
    </row>
    <row r="344076" spans="9:9">
      <c r="I344076" s="6"/>
    </row>
    <row r="344077" spans="9:9">
      <c r="I344077" s="6"/>
    </row>
    <row r="344078" spans="9:9">
      <c r="I344078" s="6"/>
    </row>
    <row r="344079" spans="9:9">
      <c r="I344079" s="6"/>
    </row>
    <row r="344080" spans="9:9">
      <c r="I344080" s="6"/>
    </row>
    <row r="344081" spans="9:9">
      <c r="I344081" s="6"/>
    </row>
    <row r="344082" spans="9:9">
      <c r="I344082" s="6"/>
    </row>
    <row r="344083" spans="9:9">
      <c r="I344083" s="6"/>
    </row>
    <row r="344084" spans="9:9">
      <c r="I344084" s="6"/>
    </row>
    <row r="344085" spans="9:9">
      <c r="I344085" s="6"/>
    </row>
    <row r="344086" spans="9:9">
      <c r="I344086" s="6"/>
    </row>
    <row r="344087" spans="9:9">
      <c r="I344087" s="6"/>
    </row>
    <row r="344088" spans="9:9">
      <c r="I344088" s="6"/>
    </row>
    <row r="344089" spans="9:9">
      <c r="I344089" s="6"/>
    </row>
    <row r="344090" spans="9:9">
      <c r="I344090" s="6"/>
    </row>
    <row r="344091" spans="9:9">
      <c r="I344091" s="6"/>
    </row>
    <row r="344092" spans="9:9">
      <c r="I344092" s="6"/>
    </row>
    <row r="344093" spans="9:9">
      <c r="I344093" s="6"/>
    </row>
    <row r="344094" spans="9:9">
      <c r="I344094" s="6"/>
    </row>
    <row r="344095" spans="9:9">
      <c r="I344095" s="6"/>
    </row>
    <row r="344096" spans="9:9">
      <c r="I344096" s="6"/>
    </row>
    <row r="344097" spans="9:9">
      <c r="I344097" s="6"/>
    </row>
    <row r="344098" spans="9:9">
      <c r="I344098" s="6"/>
    </row>
    <row r="344099" spans="9:9">
      <c r="I344099" s="6"/>
    </row>
    <row r="344100" spans="9:9">
      <c r="I344100" s="6"/>
    </row>
    <row r="344101" spans="9:9">
      <c r="I344101" s="6"/>
    </row>
    <row r="344102" spans="9:9">
      <c r="I344102" s="6"/>
    </row>
    <row r="344103" spans="9:9">
      <c r="I344103" s="6"/>
    </row>
    <row r="344104" spans="9:9">
      <c r="I344104" s="6"/>
    </row>
    <row r="344105" spans="9:9">
      <c r="I344105" s="6"/>
    </row>
    <row r="344106" spans="9:9">
      <c r="I344106" s="6"/>
    </row>
    <row r="344107" spans="9:9">
      <c r="I344107" s="6"/>
    </row>
    <row r="344108" spans="9:9">
      <c r="I344108" s="6"/>
    </row>
    <row r="344109" spans="9:9">
      <c r="I344109" s="6"/>
    </row>
    <row r="344110" spans="9:9">
      <c r="I344110" s="6"/>
    </row>
    <row r="344111" spans="9:9">
      <c r="I344111" s="6"/>
    </row>
    <row r="344112" spans="9:9">
      <c r="I344112" s="6"/>
    </row>
    <row r="344113" spans="9:9">
      <c r="I344113" s="6"/>
    </row>
    <row r="344114" spans="9:9">
      <c r="I344114" s="6"/>
    </row>
    <row r="344115" spans="9:9">
      <c r="I344115" s="6"/>
    </row>
    <row r="344116" spans="9:9">
      <c r="I344116" s="6"/>
    </row>
    <row r="344117" spans="9:9">
      <c r="I344117" s="6"/>
    </row>
    <row r="344118" spans="9:9">
      <c r="I344118" s="6"/>
    </row>
    <row r="344119" spans="9:9">
      <c r="I344119" s="6"/>
    </row>
    <row r="344120" spans="9:9">
      <c r="I344120" s="6"/>
    </row>
    <row r="344121" spans="9:9">
      <c r="I344121" s="6"/>
    </row>
    <row r="344122" spans="9:9">
      <c r="I344122" s="6"/>
    </row>
    <row r="344123" spans="9:9">
      <c r="I344123" s="6"/>
    </row>
    <row r="344124" spans="9:9">
      <c r="I344124" s="6"/>
    </row>
    <row r="344125" spans="9:9">
      <c r="I344125" s="6"/>
    </row>
    <row r="344126" spans="9:9">
      <c r="I344126" s="6"/>
    </row>
    <row r="344127" spans="9:9">
      <c r="I344127" s="6"/>
    </row>
    <row r="344128" spans="9:9">
      <c r="I344128" s="6"/>
    </row>
    <row r="344129" spans="9:9">
      <c r="I344129" s="6"/>
    </row>
    <row r="344130" spans="9:9">
      <c r="I344130" s="6"/>
    </row>
    <row r="344131" spans="9:9">
      <c r="I344131" s="6"/>
    </row>
    <row r="344132" spans="9:9">
      <c r="I344132" s="6"/>
    </row>
    <row r="344133" spans="9:9">
      <c r="I344133" s="6"/>
    </row>
    <row r="344134" spans="9:9">
      <c r="I344134" s="6"/>
    </row>
    <row r="344135" spans="9:9">
      <c r="I344135" s="6"/>
    </row>
    <row r="344136" spans="9:9">
      <c r="I344136" s="6"/>
    </row>
    <row r="344137" spans="9:9">
      <c r="I344137" s="6"/>
    </row>
    <row r="344138" spans="9:9">
      <c r="I344138" s="6"/>
    </row>
    <row r="344139" spans="9:9">
      <c r="I344139" s="6"/>
    </row>
    <row r="344140" spans="9:9">
      <c r="I344140" s="6"/>
    </row>
    <row r="344141" spans="9:9">
      <c r="I344141" s="6"/>
    </row>
    <row r="344142" spans="9:9">
      <c r="I344142" s="6"/>
    </row>
    <row r="344143" spans="9:9">
      <c r="I344143" s="6"/>
    </row>
    <row r="344144" spans="9:9">
      <c r="I344144" s="6"/>
    </row>
    <row r="344145" spans="9:9">
      <c r="I344145" s="6"/>
    </row>
    <row r="344146" spans="9:9">
      <c r="I344146" s="6"/>
    </row>
    <row r="344147" spans="9:9">
      <c r="I344147" s="6"/>
    </row>
    <row r="344148" spans="9:9">
      <c r="I344148" s="6"/>
    </row>
    <row r="344149" spans="9:9">
      <c r="I344149" s="6"/>
    </row>
    <row r="344150" spans="9:9">
      <c r="I344150" s="6"/>
    </row>
    <row r="344151" spans="9:9">
      <c r="I344151" s="6"/>
    </row>
    <row r="344152" spans="9:9">
      <c r="I344152" s="6"/>
    </row>
    <row r="344153" spans="9:9">
      <c r="I344153" s="6"/>
    </row>
    <row r="344154" spans="9:9">
      <c r="I344154" s="6"/>
    </row>
    <row r="344155" spans="9:9">
      <c r="I344155" s="6"/>
    </row>
    <row r="344156" spans="9:9">
      <c r="I344156" s="6"/>
    </row>
    <row r="344157" spans="9:9">
      <c r="I344157" s="6"/>
    </row>
    <row r="344158" spans="9:9">
      <c r="I344158" s="6"/>
    </row>
    <row r="344159" spans="9:9">
      <c r="I344159" s="6"/>
    </row>
    <row r="344160" spans="9:9">
      <c r="I344160" s="6"/>
    </row>
    <row r="344161" spans="9:9">
      <c r="I344161" s="6"/>
    </row>
    <row r="344162" spans="9:9">
      <c r="I344162" s="6"/>
    </row>
    <row r="344163" spans="9:9">
      <c r="I344163" s="6"/>
    </row>
    <row r="344164" spans="9:9">
      <c r="I344164" s="6"/>
    </row>
    <row r="344165" spans="9:9">
      <c r="I344165" s="6"/>
    </row>
    <row r="344166" spans="9:9">
      <c r="I344166" s="6"/>
    </row>
    <row r="344167" spans="9:9">
      <c r="I344167" s="6"/>
    </row>
    <row r="344168" spans="9:9">
      <c r="I344168" s="6"/>
    </row>
    <row r="344169" spans="9:9">
      <c r="I344169" s="6"/>
    </row>
    <row r="344170" spans="9:9">
      <c r="I344170" s="6"/>
    </row>
    <row r="344171" spans="9:9">
      <c r="I344171" s="6"/>
    </row>
    <row r="344172" spans="9:9">
      <c r="I344172" s="6"/>
    </row>
    <row r="344173" spans="9:9">
      <c r="I344173" s="6"/>
    </row>
    <row r="344174" spans="9:9">
      <c r="I344174" s="6"/>
    </row>
    <row r="344175" spans="9:9">
      <c r="I344175" s="6"/>
    </row>
    <row r="344176" spans="9:9">
      <c r="I344176" s="6"/>
    </row>
    <row r="344177" spans="9:9">
      <c r="I344177" s="6"/>
    </row>
    <row r="344178" spans="9:9">
      <c r="I344178" s="6"/>
    </row>
    <row r="344179" spans="9:9">
      <c r="I344179" s="6"/>
    </row>
    <row r="344180" spans="9:9">
      <c r="I344180" s="6"/>
    </row>
    <row r="344181" spans="9:9">
      <c r="I344181" s="6"/>
    </row>
    <row r="344182" spans="9:9">
      <c r="I344182" s="6"/>
    </row>
    <row r="344183" spans="9:9">
      <c r="I344183" s="6"/>
    </row>
    <row r="344184" spans="9:9">
      <c r="I344184" s="6"/>
    </row>
    <row r="344185" spans="9:9">
      <c r="I344185" s="6"/>
    </row>
    <row r="344186" spans="9:9">
      <c r="I344186" s="6"/>
    </row>
    <row r="344187" spans="9:9">
      <c r="I344187" s="6"/>
    </row>
    <row r="344188" spans="9:9">
      <c r="I344188" s="6"/>
    </row>
    <row r="344189" spans="9:9">
      <c r="I344189" s="6"/>
    </row>
    <row r="344190" spans="9:9">
      <c r="I344190" s="6"/>
    </row>
    <row r="344191" spans="9:9">
      <c r="I344191" s="6"/>
    </row>
    <row r="344192" spans="9:9">
      <c r="I344192" s="6"/>
    </row>
    <row r="344193" spans="9:9">
      <c r="I344193" s="6"/>
    </row>
    <row r="344194" spans="9:9">
      <c r="I344194" s="6"/>
    </row>
    <row r="344195" spans="9:9">
      <c r="I344195" s="6"/>
    </row>
    <row r="344196" spans="9:9">
      <c r="I344196" s="6"/>
    </row>
    <row r="344197" spans="9:9">
      <c r="I344197" s="6"/>
    </row>
    <row r="344198" spans="9:9">
      <c r="I344198" s="6"/>
    </row>
    <row r="344199" spans="9:9">
      <c r="I344199" s="6"/>
    </row>
    <row r="344200" spans="9:9">
      <c r="I344200" s="6"/>
    </row>
    <row r="344201" spans="9:9">
      <c r="I344201" s="6"/>
    </row>
    <row r="344202" spans="9:9">
      <c r="I344202" s="6"/>
    </row>
    <row r="344203" spans="9:9">
      <c r="I344203" s="6"/>
    </row>
    <row r="344204" spans="9:9">
      <c r="I344204" s="6"/>
    </row>
    <row r="344205" spans="9:9">
      <c r="I344205" s="6"/>
    </row>
    <row r="344206" spans="9:9">
      <c r="I344206" s="6"/>
    </row>
    <row r="344207" spans="9:9">
      <c r="I344207" s="6"/>
    </row>
    <row r="344208" spans="9:9">
      <c r="I344208" s="6"/>
    </row>
    <row r="344209" spans="9:9">
      <c r="I344209" s="6"/>
    </row>
    <row r="344210" spans="9:9">
      <c r="I344210" s="6"/>
    </row>
    <row r="344211" spans="9:9">
      <c r="I344211" s="6"/>
    </row>
    <row r="344212" spans="9:9">
      <c r="I344212" s="6"/>
    </row>
    <row r="344213" spans="9:9">
      <c r="I344213" s="6"/>
    </row>
    <row r="344214" spans="9:9">
      <c r="I344214" s="6"/>
    </row>
    <row r="344215" spans="9:9">
      <c r="I344215" s="6"/>
    </row>
    <row r="344216" spans="9:9">
      <c r="I344216" s="6"/>
    </row>
    <row r="344217" spans="9:9">
      <c r="I344217" s="6"/>
    </row>
    <row r="344218" spans="9:9">
      <c r="I344218" s="6"/>
    </row>
    <row r="344219" spans="9:9">
      <c r="I344219" s="6"/>
    </row>
    <row r="344220" spans="9:9">
      <c r="I344220" s="6"/>
    </row>
    <row r="344221" spans="9:9">
      <c r="I344221" s="6"/>
    </row>
    <row r="344222" spans="9:9">
      <c r="I344222" s="6"/>
    </row>
    <row r="344223" spans="9:9">
      <c r="I344223" s="6"/>
    </row>
    <row r="344224" spans="9:9">
      <c r="I344224" s="6"/>
    </row>
    <row r="344225" spans="9:9">
      <c r="I344225" s="6"/>
    </row>
    <row r="344226" spans="9:9">
      <c r="I344226" s="6"/>
    </row>
    <row r="344227" spans="9:9">
      <c r="I344227" s="6"/>
    </row>
    <row r="344228" spans="9:9">
      <c r="I344228" s="6"/>
    </row>
    <row r="344229" spans="9:9">
      <c r="I344229" s="6"/>
    </row>
    <row r="344230" spans="9:9">
      <c r="I344230" s="6"/>
    </row>
    <row r="344231" spans="9:9">
      <c r="I344231" s="6"/>
    </row>
    <row r="344232" spans="9:9">
      <c r="I344232" s="6"/>
    </row>
    <row r="344233" spans="9:9">
      <c r="I344233" s="6"/>
    </row>
    <row r="344234" spans="9:9">
      <c r="I344234" s="6"/>
    </row>
    <row r="344235" spans="9:9">
      <c r="I344235" s="6"/>
    </row>
    <row r="344236" spans="9:9">
      <c r="I344236" s="6"/>
    </row>
    <row r="344237" spans="9:9">
      <c r="I344237" s="6"/>
    </row>
    <row r="344238" spans="9:9">
      <c r="I344238" s="6"/>
    </row>
    <row r="344239" spans="9:9">
      <c r="I344239" s="6"/>
    </row>
    <row r="344240" spans="9:9">
      <c r="I344240" s="6"/>
    </row>
    <row r="344241" spans="9:9">
      <c r="I344241" s="6"/>
    </row>
    <row r="344242" spans="9:9">
      <c r="I344242" s="6"/>
    </row>
    <row r="344243" spans="9:9">
      <c r="I344243" s="6"/>
    </row>
    <row r="344244" spans="9:9">
      <c r="I344244" s="6"/>
    </row>
    <row r="344245" spans="9:9">
      <c r="I344245" s="6"/>
    </row>
    <row r="344246" spans="9:9">
      <c r="I344246" s="6"/>
    </row>
    <row r="344247" spans="9:9">
      <c r="I344247" s="6"/>
    </row>
    <row r="344248" spans="9:9">
      <c r="I344248" s="6"/>
    </row>
    <row r="344249" spans="9:9">
      <c r="I344249" s="6"/>
    </row>
    <row r="344250" spans="9:9">
      <c r="I344250" s="6"/>
    </row>
    <row r="344251" spans="9:9">
      <c r="I344251" s="6"/>
    </row>
    <row r="344252" spans="9:9">
      <c r="I344252" s="6"/>
    </row>
    <row r="344253" spans="9:9">
      <c r="I344253" s="6"/>
    </row>
    <row r="344254" spans="9:9">
      <c r="I344254" s="6"/>
    </row>
    <row r="344255" spans="9:9">
      <c r="I344255" s="6"/>
    </row>
    <row r="344256" spans="9:9">
      <c r="I344256" s="6"/>
    </row>
    <row r="344257" spans="9:9">
      <c r="I344257" s="6"/>
    </row>
    <row r="344258" spans="9:9">
      <c r="I344258" s="6"/>
    </row>
    <row r="344259" spans="9:9">
      <c r="I344259" s="6"/>
    </row>
    <row r="344260" spans="9:9">
      <c r="I344260" s="6"/>
    </row>
    <row r="344261" spans="9:9">
      <c r="I344261" s="6"/>
    </row>
    <row r="344262" spans="9:9">
      <c r="I344262" s="6"/>
    </row>
    <row r="344263" spans="9:9">
      <c r="I344263" s="6"/>
    </row>
    <row r="344264" spans="9:9">
      <c r="I344264" s="6"/>
    </row>
    <row r="344265" spans="9:9">
      <c r="I344265" s="6"/>
    </row>
    <row r="344266" spans="9:9">
      <c r="I344266" s="6"/>
    </row>
    <row r="344267" spans="9:9">
      <c r="I344267" s="6"/>
    </row>
    <row r="344268" spans="9:9">
      <c r="I344268" s="6"/>
    </row>
    <row r="344269" spans="9:9">
      <c r="I344269" s="6"/>
    </row>
    <row r="344270" spans="9:9">
      <c r="I344270" s="6"/>
    </row>
    <row r="344271" spans="9:9">
      <c r="I344271" s="6"/>
    </row>
    <row r="344272" spans="9:9">
      <c r="I344272" s="6"/>
    </row>
    <row r="344273" spans="9:9">
      <c r="I344273" s="6"/>
    </row>
    <row r="344274" spans="9:9">
      <c r="I344274" s="6"/>
    </row>
    <row r="344275" spans="9:9">
      <c r="I344275" s="6"/>
    </row>
    <row r="344276" spans="9:9">
      <c r="I344276" s="6"/>
    </row>
    <row r="344277" spans="9:9">
      <c r="I344277" s="6"/>
    </row>
    <row r="344278" spans="9:9">
      <c r="I344278" s="6"/>
    </row>
    <row r="344279" spans="9:9">
      <c r="I344279" s="6"/>
    </row>
    <row r="344280" spans="9:9">
      <c r="I344280" s="6"/>
    </row>
    <row r="344281" spans="9:9">
      <c r="I344281" s="6"/>
    </row>
    <row r="344282" spans="9:9">
      <c r="I344282" s="6"/>
    </row>
    <row r="344283" spans="9:9">
      <c r="I344283" s="6"/>
    </row>
    <row r="344284" spans="9:9">
      <c r="I344284" s="6"/>
    </row>
    <row r="344285" spans="9:9">
      <c r="I344285" s="6"/>
    </row>
    <row r="344286" spans="9:9">
      <c r="I344286" s="6"/>
    </row>
    <row r="344287" spans="9:9">
      <c r="I344287" s="6"/>
    </row>
    <row r="344288" spans="9:9">
      <c r="I344288" s="6"/>
    </row>
    <row r="344289" spans="9:9">
      <c r="I344289" s="6"/>
    </row>
    <row r="344290" spans="9:9">
      <c r="I344290" s="6"/>
    </row>
    <row r="344291" spans="9:9">
      <c r="I344291" s="6"/>
    </row>
    <row r="344292" spans="9:9">
      <c r="I344292" s="6"/>
    </row>
    <row r="344293" spans="9:9">
      <c r="I344293" s="6"/>
    </row>
    <row r="344294" spans="9:9">
      <c r="I344294" s="6"/>
    </row>
    <row r="344295" spans="9:9">
      <c r="I344295" s="6"/>
    </row>
    <row r="344296" spans="9:9">
      <c r="I344296" s="6"/>
    </row>
    <row r="344297" spans="9:9">
      <c r="I344297" s="6"/>
    </row>
    <row r="344298" spans="9:9">
      <c r="I344298" s="6"/>
    </row>
    <row r="344299" spans="9:9">
      <c r="I344299" s="6"/>
    </row>
    <row r="344300" spans="9:9">
      <c r="I344300" s="6"/>
    </row>
    <row r="344301" spans="9:9">
      <c r="I344301" s="6"/>
    </row>
    <row r="344302" spans="9:9">
      <c r="I344302" s="6"/>
    </row>
    <row r="344303" spans="9:9">
      <c r="I344303" s="6"/>
    </row>
    <row r="344304" spans="9:9">
      <c r="I344304" s="6"/>
    </row>
    <row r="344305" spans="9:9">
      <c r="I344305" s="6"/>
    </row>
    <row r="344306" spans="9:9">
      <c r="I344306" s="6"/>
    </row>
    <row r="344307" spans="9:9">
      <c r="I344307" s="6"/>
    </row>
    <row r="344308" spans="9:9">
      <c r="I344308" s="6"/>
    </row>
    <row r="344309" spans="9:9">
      <c r="I344309" s="6"/>
    </row>
    <row r="344310" spans="9:9">
      <c r="I344310" s="6"/>
    </row>
    <row r="344311" spans="9:9">
      <c r="I344311" s="6"/>
    </row>
    <row r="344312" spans="9:9">
      <c r="I344312" s="6"/>
    </row>
    <row r="344313" spans="9:9">
      <c r="I344313" s="6"/>
    </row>
    <row r="344314" spans="9:9">
      <c r="I344314" s="6"/>
    </row>
    <row r="344315" spans="9:9">
      <c r="I344315" s="6"/>
    </row>
    <row r="344316" spans="9:9">
      <c r="I344316" s="6"/>
    </row>
    <row r="344317" spans="9:9">
      <c r="I344317" s="6"/>
    </row>
    <row r="344318" spans="9:9">
      <c r="I344318" s="6"/>
    </row>
    <row r="344319" spans="9:9">
      <c r="I344319" s="6"/>
    </row>
    <row r="344320" spans="9:9">
      <c r="I344320" s="6"/>
    </row>
    <row r="344321" spans="9:9">
      <c r="I344321" s="6"/>
    </row>
    <row r="344322" spans="9:9">
      <c r="I344322" s="6"/>
    </row>
    <row r="344323" spans="9:9">
      <c r="I344323" s="6"/>
    </row>
    <row r="344324" spans="9:9">
      <c r="I344324" s="6"/>
    </row>
    <row r="344325" spans="9:9">
      <c r="I344325" s="6"/>
    </row>
    <row r="344326" spans="9:9">
      <c r="I344326" s="6"/>
    </row>
    <row r="344327" spans="9:9">
      <c r="I344327" s="6"/>
    </row>
    <row r="344328" spans="9:9">
      <c r="I344328" s="6"/>
    </row>
    <row r="344329" spans="9:9">
      <c r="I344329" s="6"/>
    </row>
    <row r="344330" spans="9:9">
      <c r="I344330" s="6"/>
    </row>
    <row r="344331" spans="9:9">
      <c r="I344331" s="6"/>
    </row>
    <row r="344332" spans="9:9">
      <c r="I344332" s="6"/>
    </row>
    <row r="344333" spans="9:9">
      <c r="I344333" s="6"/>
    </row>
    <row r="344334" spans="9:9">
      <c r="I344334" s="6"/>
    </row>
    <row r="344335" spans="9:9">
      <c r="I344335" s="6"/>
    </row>
    <row r="344336" spans="9:9">
      <c r="I344336" s="6"/>
    </row>
    <row r="344337" spans="9:9">
      <c r="I344337" s="6"/>
    </row>
    <row r="344338" spans="9:9">
      <c r="I344338" s="6"/>
    </row>
    <row r="344339" spans="9:9">
      <c r="I344339" s="6"/>
    </row>
    <row r="344340" spans="9:9">
      <c r="I344340" s="6"/>
    </row>
    <row r="344341" spans="9:9">
      <c r="I344341" s="6"/>
    </row>
    <row r="344342" spans="9:9">
      <c r="I344342" s="6"/>
    </row>
    <row r="344343" spans="9:9">
      <c r="I344343" s="6"/>
    </row>
    <row r="344344" spans="9:9">
      <c r="I344344" s="6"/>
    </row>
    <row r="344345" spans="9:9">
      <c r="I344345" s="6"/>
    </row>
    <row r="344346" spans="9:9">
      <c r="I344346" s="6"/>
    </row>
    <row r="344347" spans="9:9">
      <c r="I344347" s="6"/>
    </row>
    <row r="344348" spans="9:9">
      <c r="I344348" s="6"/>
    </row>
    <row r="344349" spans="9:9">
      <c r="I344349" s="6"/>
    </row>
    <row r="344350" spans="9:9">
      <c r="I344350" s="6"/>
    </row>
    <row r="344351" spans="9:9">
      <c r="I344351" s="6"/>
    </row>
    <row r="344352" spans="9:9">
      <c r="I344352" s="6"/>
    </row>
    <row r="344353" spans="9:9">
      <c r="I344353" s="6"/>
    </row>
    <row r="344354" spans="9:9">
      <c r="I344354" s="6"/>
    </row>
    <row r="344355" spans="9:9">
      <c r="I344355" s="6"/>
    </row>
    <row r="344356" spans="9:9">
      <c r="I344356" s="6"/>
    </row>
    <row r="344357" spans="9:9">
      <c r="I344357" s="6"/>
    </row>
    <row r="344358" spans="9:9">
      <c r="I344358" s="6"/>
    </row>
    <row r="344359" spans="9:9">
      <c r="I344359" s="6"/>
    </row>
    <row r="344360" spans="9:9">
      <c r="I344360" s="6"/>
    </row>
    <row r="344361" spans="9:9">
      <c r="I344361" s="6"/>
    </row>
    <row r="344362" spans="9:9">
      <c r="I344362" s="6"/>
    </row>
    <row r="344363" spans="9:9">
      <c r="I344363" s="6"/>
    </row>
    <row r="344364" spans="9:9">
      <c r="I344364" s="6"/>
    </row>
    <row r="344365" spans="9:9">
      <c r="I344365" s="6"/>
    </row>
    <row r="344366" spans="9:9">
      <c r="I344366" s="6"/>
    </row>
    <row r="344367" spans="9:9">
      <c r="I344367" s="6"/>
    </row>
    <row r="344368" spans="9:9">
      <c r="I344368" s="6"/>
    </row>
    <row r="344369" spans="9:9">
      <c r="I344369" s="6"/>
    </row>
    <row r="344370" spans="9:9">
      <c r="I344370" s="6"/>
    </row>
    <row r="344371" spans="9:9">
      <c r="I344371" s="6"/>
    </row>
    <row r="344372" spans="9:9">
      <c r="I344372" s="6"/>
    </row>
    <row r="344373" spans="9:9">
      <c r="I344373" s="6"/>
    </row>
    <row r="344374" spans="9:9">
      <c r="I344374" s="6"/>
    </row>
    <row r="344375" spans="9:9">
      <c r="I344375" s="6"/>
    </row>
    <row r="344376" spans="9:9">
      <c r="I344376" s="6"/>
    </row>
    <row r="344377" spans="9:9">
      <c r="I344377" s="6"/>
    </row>
    <row r="344378" spans="9:9">
      <c r="I344378" s="6"/>
    </row>
    <row r="344379" spans="9:9">
      <c r="I344379" s="6"/>
    </row>
    <row r="344380" spans="9:9">
      <c r="I344380" s="6"/>
    </row>
    <row r="344381" spans="9:9">
      <c r="I344381" s="6"/>
    </row>
    <row r="344382" spans="9:9">
      <c r="I344382" s="6"/>
    </row>
    <row r="344383" spans="9:9">
      <c r="I344383" s="6"/>
    </row>
    <row r="344384" spans="9:9">
      <c r="I344384" s="6"/>
    </row>
    <row r="344385" spans="9:9">
      <c r="I344385" s="6"/>
    </row>
    <row r="344386" spans="9:9">
      <c r="I344386" s="6"/>
    </row>
    <row r="344387" spans="9:9">
      <c r="I344387" s="6"/>
    </row>
    <row r="344388" spans="9:9">
      <c r="I344388" s="6"/>
    </row>
    <row r="344389" spans="9:9">
      <c r="I344389" s="6"/>
    </row>
    <row r="344390" spans="9:9">
      <c r="I344390" s="6"/>
    </row>
    <row r="344391" spans="9:9">
      <c r="I344391" s="6"/>
    </row>
    <row r="344392" spans="9:9">
      <c r="I344392" s="6"/>
    </row>
    <row r="344393" spans="9:9">
      <c r="I344393" s="6"/>
    </row>
    <row r="344394" spans="9:9">
      <c r="I344394" s="6"/>
    </row>
    <row r="344395" spans="9:9">
      <c r="I344395" s="6"/>
    </row>
    <row r="344396" spans="9:9">
      <c r="I344396" s="6"/>
    </row>
    <row r="344397" spans="9:9">
      <c r="I344397" s="6"/>
    </row>
    <row r="344398" spans="9:9">
      <c r="I344398" s="6"/>
    </row>
    <row r="344399" spans="9:9">
      <c r="I344399" s="6"/>
    </row>
    <row r="344400" spans="9:9">
      <c r="I344400" s="6"/>
    </row>
    <row r="344401" spans="9:9">
      <c r="I344401" s="6"/>
    </row>
    <row r="344402" spans="9:9">
      <c r="I344402" s="6"/>
    </row>
    <row r="344403" spans="9:9">
      <c r="I344403" s="6"/>
    </row>
    <row r="344404" spans="9:9">
      <c r="I344404" s="6"/>
    </row>
    <row r="344405" spans="9:9">
      <c r="I344405" s="6"/>
    </row>
    <row r="344406" spans="9:9">
      <c r="I344406" s="6"/>
    </row>
    <row r="344407" spans="9:9">
      <c r="I344407" s="6"/>
    </row>
    <row r="344408" spans="9:9">
      <c r="I344408" s="6"/>
    </row>
    <row r="344409" spans="9:9">
      <c r="I344409" s="6"/>
    </row>
    <row r="344410" spans="9:9">
      <c r="I344410" s="6"/>
    </row>
    <row r="344411" spans="9:9">
      <c r="I344411" s="6"/>
    </row>
    <row r="344412" spans="9:9">
      <c r="I344412" s="6"/>
    </row>
    <row r="344413" spans="9:9">
      <c r="I344413" s="6"/>
    </row>
    <row r="344414" spans="9:9">
      <c r="I344414" s="6"/>
    </row>
    <row r="344415" spans="9:9">
      <c r="I344415" s="6"/>
    </row>
    <row r="344416" spans="9:9">
      <c r="I344416" s="6"/>
    </row>
    <row r="344417" spans="9:9">
      <c r="I344417" s="6"/>
    </row>
    <row r="344418" spans="9:9">
      <c r="I344418" s="6"/>
    </row>
    <row r="344419" spans="9:9">
      <c r="I344419" s="6"/>
    </row>
    <row r="344420" spans="9:9">
      <c r="I344420" s="6"/>
    </row>
    <row r="344421" spans="9:9">
      <c r="I344421" s="6"/>
    </row>
    <row r="344422" spans="9:9">
      <c r="I344422" s="6"/>
    </row>
    <row r="344423" spans="9:9">
      <c r="I344423" s="6"/>
    </row>
    <row r="344424" spans="9:9">
      <c r="I344424" s="6"/>
    </row>
    <row r="344425" spans="9:9">
      <c r="I344425" s="6"/>
    </row>
    <row r="344426" spans="9:9">
      <c r="I344426" s="6"/>
    </row>
    <row r="344427" spans="9:9">
      <c r="I344427" s="6"/>
    </row>
    <row r="344428" spans="9:9">
      <c r="I344428" s="6"/>
    </row>
    <row r="344429" spans="9:9">
      <c r="I344429" s="6"/>
    </row>
    <row r="344430" spans="9:9">
      <c r="I344430" s="6"/>
    </row>
    <row r="344431" spans="9:9">
      <c r="I344431" s="6"/>
    </row>
    <row r="344432" spans="9:9">
      <c r="I344432" s="6"/>
    </row>
    <row r="344433" spans="9:9">
      <c r="I344433" s="6"/>
    </row>
    <row r="344434" spans="9:9">
      <c r="I344434" s="6"/>
    </row>
    <row r="344435" spans="9:9">
      <c r="I344435" s="6"/>
    </row>
    <row r="344436" spans="9:9">
      <c r="I344436" s="6"/>
    </row>
    <row r="344437" spans="9:9">
      <c r="I344437" s="6"/>
    </row>
    <row r="344438" spans="9:9">
      <c r="I344438" s="6"/>
    </row>
    <row r="344439" spans="9:9">
      <c r="I344439" s="6"/>
    </row>
    <row r="344440" spans="9:9">
      <c r="I344440" s="6"/>
    </row>
    <row r="344441" spans="9:9">
      <c r="I344441" s="6"/>
    </row>
    <row r="344442" spans="9:9">
      <c r="I344442" s="6"/>
    </row>
    <row r="344443" spans="9:9">
      <c r="I344443" s="6"/>
    </row>
    <row r="344444" spans="9:9">
      <c r="I344444" s="6"/>
    </row>
    <row r="344445" spans="9:9">
      <c r="I344445" s="6"/>
    </row>
    <row r="344446" spans="9:9">
      <c r="I344446" s="6"/>
    </row>
    <row r="344447" spans="9:9">
      <c r="I344447" s="6"/>
    </row>
    <row r="344448" spans="9:9">
      <c r="I344448" s="6"/>
    </row>
    <row r="344449" spans="9:9">
      <c r="I344449" s="6"/>
    </row>
    <row r="344450" spans="9:9">
      <c r="I344450" s="6"/>
    </row>
    <row r="344451" spans="9:9">
      <c r="I344451" s="6"/>
    </row>
    <row r="344452" spans="9:9">
      <c r="I344452" s="6"/>
    </row>
    <row r="344453" spans="9:9">
      <c r="I344453" s="6"/>
    </row>
    <row r="344454" spans="9:9">
      <c r="I344454" s="6"/>
    </row>
    <row r="344455" spans="9:9">
      <c r="I344455" s="6"/>
    </row>
    <row r="344456" spans="9:9">
      <c r="I344456" s="6"/>
    </row>
    <row r="344457" spans="9:9">
      <c r="I344457" s="6"/>
    </row>
    <row r="344458" spans="9:9">
      <c r="I344458" s="6"/>
    </row>
    <row r="344459" spans="9:9">
      <c r="I344459" s="6"/>
    </row>
    <row r="344460" spans="9:9">
      <c r="I344460" s="6"/>
    </row>
    <row r="344461" spans="9:9">
      <c r="I344461" s="6"/>
    </row>
    <row r="344462" spans="9:9">
      <c r="I344462" s="6"/>
    </row>
    <row r="344463" spans="9:9">
      <c r="I344463" s="6"/>
    </row>
    <row r="344464" spans="9:9">
      <c r="I344464" s="6"/>
    </row>
    <row r="344465" spans="9:9">
      <c r="I344465" s="6"/>
    </row>
    <row r="344466" spans="9:9">
      <c r="I344466" s="6"/>
    </row>
    <row r="344467" spans="9:9">
      <c r="I344467" s="6"/>
    </row>
    <row r="344468" spans="9:9">
      <c r="I344468" s="6"/>
    </row>
    <row r="344469" spans="9:9">
      <c r="I344469" s="6"/>
    </row>
    <row r="344470" spans="9:9">
      <c r="I344470" s="6"/>
    </row>
    <row r="344471" spans="9:9">
      <c r="I344471" s="6"/>
    </row>
    <row r="344472" spans="9:9">
      <c r="I344472" s="6"/>
    </row>
    <row r="344473" spans="9:9">
      <c r="I344473" s="6"/>
    </row>
    <row r="344474" spans="9:9">
      <c r="I344474" s="6"/>
    </row>
    <row r="344475" spans="9:9">
      <c r="I344475" s="6"/>
    </row>
    <row r="344476" spans="9:9">
      <c r="I344476" s="6"/>
    </row>
    <row r="344477" spans="9:9">
      <c r="I344477" s="6"/>
    </row>
    <row r="344478" spans="9:9">
      <c r="I344478" s="6"/>
    </row>
    <row r="344479" spans="9:9">
      <c r="I344479" s="6"/>
    </row>
    <row r="344480" spans="9:9">
      <c r="I344480" s="6"/>
    </row>
    <row r="344481" spans="9:9">
      <c r="I344481" s="6"/>
    </row>
    <row r="344482" spans="9:9">
      <c r="I344482" s="6"/>
    </row>
    <row r="344483" spans="9:9">
      <c r="I344483" s="6"/>
    </row>
    <row r="344484" spans="9:9">
      <c r="I344484" s="6"/>
    </row>
    <row r="344485" spans="9:9">
      <c r="I344485" s="6"/>
    </row>
    <row r="344486" spans="9:9">
      <c r="I344486" s="6"/>
    </row>
    <row r="344487" spans="9:9">
      <c r="I344487" s="6"/>
    </row>
    <row r="344488" spans="9:9">
      <c r="I344488" s="6"/>
    </row>
    <row r="344489" spans="9:9">
      <c r="I344489" s="6"/>
    </row>
    <row r="344490" spans="9:9">
      <c r="I344490" s="6"/>
    </row>
    <row r="344491" spans="9:9">
      <c r="I344491" s="6"/>
    </row>
    <row r="344492" spans="9:9">
      <c r="I344492" s="6"/>
    </row>
    <row r="344493" spans="9:9">
      <c r="I344493" s="6"/>
    </row>
    <row r="344494" spans="9:9">
      <c r="I344494" s="6"/>
    </row>
    <row r="344495" spans="9:9">
      <c r="I344495" s="6"/>
    </row>
    <row r="344496" spans="9:9">
      <c r="I344496" s="6"/>
    </row>
    <row r="344497" spans="9:9">
      <c r="I344497" s="6"/>
    </row>
    <row r="344498" spans="9:9">
      <c r="I344498" s="6"/>
    </row>
    <row r="344499" spans="9:9">
      <c r="I344499" s="6"/>
    </row>
    <row r="344500" spans="9:9">
      <c r="I344500" s="6"/>
    </row>
    <row r="344501" spans="9:9">
      <c r="I344501" s="6"/>
    </row>
    <row r="344502" spans="9:9">
      <c r="I344502" s="6"/>
    </row>
    <row r="344503" spans="9:9">
      <c r="I344503" s="6"/>
    </row>
    <row r="344504" spans="9:9">
      <c r="I344504" s="6"/>
    </row>
    <row r="344505" spans="9:9">
      <c r="I344505" s="6"/>
    </row>
    <row r="344506" spans="9:9">
      <c r="I344506" s="6"/>
    </row>
    <row r="344507" spans="9:9">
      <c r="I344507" s="6"/>
    </row>
    <row r="344508" spans="9:9">
      <c r="I344508" s="6"/>
    </row>
    <row r="344509" spans="9:9">
      <c r="I344509" s="6"/>
    </row>
    <row r="344510" spans="9:9">
      <c r="I344510" s="6"/>
    </row>
    <row r="344511" spans="9:9">
      <c r="I344511" s="6"/>
    </row>
    <row r="344512" spans="9:9">
      <c r="I344512" s="6"/>
    </row>
    <row r="344513" spans="9:9">
      <c r="I344513" s="6"/>
    </row>
    <row r="344514" spans="9:9">
      <c r="I344514" s="6"/>
    </row>
    <row r="344515" spans="9:9">
      <c r="I344515" s="6"/>
    </row>
    <row r="344516" spans="9:9">
      <c r="I344516" s="6"/>
    </row>
    <row r="344517" spans="9:9">
      <c r="I344517" s="6"/>
    </row>
    <row r="344518" spans="9:9">
      <c r="I344518" s="6"/>
    </row>
    <row r="344519" spans="9:9">
      <c r="I344519" s="6"/>
    </row>
    <row r="344520" spans="9:9">
      <c r="I344520" s="6"/>
    </row>
    <row r="344521" spans="9:9">
      <c r="I344521" s="6"/>
    </row>
    <row r="344522" spans="9:9">
      <c r="I344522" s="6"/>
    </row>
    <row r="344523" spans="9:9">
      <c r="I344523" s="6"/>
    </row>
    <row r="344524" spans="9:9">
      <c r="I344524" s="6"/>
    </row>
    <row r="344525" spans="9:9">
      <c r="I344525" s="6"/>
    </row>
    <row r="344526" spans="9:9">
      <c r="I344526" s="6"/>
    </row>
    <row r="344527" spans="9:9">
      <c r="I344527" s="6"/>
    </row>
    <row r="344528" spans="9:9">
      <c r="I344528" s="6"/>
    </row>
    <row r="344529" spans="9:9">
      <c r="I344529" s="6"/>
    </row>
    <row r="344530" spans="9:9">
      <c r="I344530" s="6"/>
    </row>
    <row r="344531" spans="9:9">
      <c r="I344531" s="6"/>
    </row>
    <row r="344532" spans="9:9">
      <c r="I344532" s="6"/>
    </row>
    <row r="344533" spans="9:9">
      <c r="I344533" s="6"/>
    </row>
    <row r="344534" spans="9:9">
      <c r="I344534" s="6"/>
    </row>
    <row r="344535" spans="9:9">
      <c r="I344535" s="6"/>
    </row>
    <row r="344536" spans="9:9">
      <c r="I344536" s="6"/>
    </row>
    <row r="344537" spans="9:9">
      <c r="I344537" s="6"/>
    </row>
    <row r="344538" spans="9:9">
      <c r="I344538" s="6"/>
    </row>
    <row r="344539" spans="9:9">
      <c r="I344539" s="6"/>
    </row>
    <row r="344540" spans="9:9">
      <c r="I344540" s="6"/>
    </row>
    <row r="344541" spans="9:9">
      <c r="I344541" s="6"/>
    </row>
    <row r="344542" spans="9:9">
      <c r="I344542" s="6"/>
    </row>
    <row r="344543" spans="9:9">
      <c r="I344543" s="6"/>
    </row>
    <row r="344544" spans="9:9">
      <c r="I344544" s="6"/>
    </row>
    <row r="344545" spans="9:9">
      <c r="I344545" s="6"/>
    </row>
    <row r="344546" spans="9:9">
      <c r="I344546" s="6"/>
    </row>
    <row r="344547" spans="9:9">
      <c r="I344547" s="6"/>
    </row>
    <row r="344548" spans="9:9">
      <c r="I344548" s="6"/>
    </row>
    <row r="344549" spans="9:9">
      <c r="I344549" s="6"/>
    </row>
    <row r="344550" spans="9:9">
      <c r="I344550" s="6"/>
    </row>
    <row r="344551" spans="9:9">
      <c r="I344551" s="6"/>
    </row>
    <row r="344552" spans="9:9">
      <c r="I344552" s="6"/>
    </row>
    <row r="344553" spans="9:9">
      <c r="I344553" s="6"/>
    </row>
    <row r="344554" spans="9:9">
      <c r="I344554" s="6"/>
    </row>
    <row r="344555" spans="9:9">
      <c r="I344555" s="6"/>
    </row>
    <row r="344556" spans="9:9">
      <c r="I344556" s="6"/>
    </row>
    <row r="344557" spans="9:9">
      <c r="I344557" s="6"/>
    </row>
    <row r="344558" spans="9:9">
      <c r="I344558" s="6"/>
    </row>
    <row r="344559" spans="9:9">
      <c r="I344559" s="6"/>
    </row>
    <row r="344560" spans="9:9">
      <c r="I344560" s="6"/>
    </row>
    <row r="344561" spans="9:9">
      <c r="I344561" s="6"/>
    </row>
    <row r="344562" spans="9:9">
      <c r="I344562" s="6"/>
    </row>
    <row r="344563" spans="9:9">
      <c r="I344563" s="6"/>
    </row>
    <row r="344564" spans="9:9">
      <c r="I344564" s="6"/>
    </row>
    <row r="344565" spans="9:9">
      <c r="I344565" s="6"/>
    </row>
    <row r="344566" spans="9:9">
      <c r="I344566" s="6"/>
    </row>
    <row r="344567" spans="9:9">
      <c r="I344567" s="6"/>
    </row>
    <row r="344568" spans="9:9">
      <c r="I344568" s="6"/>
    </row>
    <row r="344569" spans="9:9">
      <c r="I344569" s="6"/>
    </row>
    <row r="344570" spans="9:9">
      <c r="I344570" s="6"/>
    </row>
    <row r="344571" spans="9:9">
      <c r="I344571" s="6"/>
    </row>
    <row r="344572" spans="9:9">
      <c r="I344572" s="6"/>
    </row>
    <row r="344573" spans="9:9">
      <c r="I344573" s="6"/>
    </row>
    <row r="344574" spans="9:9">
      <c r="I344574" s="6"/>
    </row>
    <row r="344575" spans="9:9">
      <c r="I344575" s="6"/>
    </row>
    <row r="344576" spans="9:9">
      <c r="I344576" s="6"/>
    </row>
    <row r="344577" spans="9:9">
      <c r="I344577" s="6"/>
    </row>
    <row r="344578" spans="9:9">
      <c r="I344578" s="6"/>
    </row>
    <row r="344579" spans="9:9">
      <c r="I344579" s="6"/>
    </row>
    <row r="344580" spans="9:9">
      <c r="I344580" s="6"/>
    </row>
    <row r="344581" spans="9:9">
      <c r="I344581" s="6"/>
    </row>
    <row r="344582" spans="9:9">
      <c r="I344582" s="6"/>
    </row>
    <row r="344583" spans="9:9">
      <c r="I344583" s="6"/>
    </row>
    <row r="344584" spans="9:9">
      <c r="I344584" s="6"/>
    </row>
    <row r="344585" spans="9:9">
      <c r="I344585" s="6"/>
    </row>
    <row r="344586" spans="9:9">
      <c r="I344586" s="6"/>
    </row>
    <row r="344587" spans="9:9">
      <c r="I344587" s="6"/>
    </row>
    <row r="344588" spans="9:9">
      <c r="I344588" s="6"/>
    </row>
    <row r="344589" spans="9:9">
      <c r="I344589" s="6"/>
    </row>
    <row r="344590" spans="9:9">
      <c r="I344590" s="6"/>
    </row>
    <row r="344591" spans="9:9">
      <c r="I344591" s="6"/>
    </row>
    <row r="344592" spans="9:9">
      <c r="I344592" s="6"/>
    </row>
    <row r="344593" spans="9:9">
      <c r="I344593" s="6"/>
    </row>
    <row r="344594" spans="9:9">
      <c r="I344594" s="6"/>
    </row>
    <row r="344595" spans="9:9">
      <c r="I344595" s="6"/>
    </row>
    <row r="344596" spans="9:9">
      <c r="I344596" s="6"/>
    </row>
    <row r="344597" spans="9:9">
      <c r="I344597" s="6"/>
    </row>
    <row r="344598" spans="9:9">
      <c r="I344598" s="6"/>
    </row>
    <row r="344599" spans="9:9">
      <c r="I344599" s="6"/>
    </row>
    <row r="344600" spans="9:9">
      <c r="I344600" s="6"/>
    </row>
    <row r="344601" spans="9:9">
      <c r="I344601" s="6"/>
    </row>
    <row r="344602" spans="9:9">
      <c r="I344602" s="6"/>
    </row>
    <row r="344603" spans="9:9">
      <c r="I344603" s="6"/>
    </row>
    <row r="344604" spans="9:9">
      <c r="I344604" s="6"/>
    </row>
    <row r="344605" spans="9:9">
      <c r="I344605" s="6"/>
    </row>
    <row r="344606" spans="9:9">
      <c r="I344606" s="6"/>
    </row>
    <row r="344607" spans="9:9">
      <c r="I344607" s="6"/>
    </row>
    <row r="344608" spans="9:9">
      <c r="I344608" s="6"/>
    </row>
    <row r="344609" spans="9:9">
      <c r="I344609" s="6"/>
    </row>
    <row r="344610" spans="9:9">
      <c r="I344610" s="6"/>
    </row>
    <row r="344611" spans="9:9">
      <c r="I344611" s="6"/>
    </row>
    <row r="344612" spans="9:9">
      <c r="I344612" s="6"/>
    </row>
    <row r="344613" spans="9:9">
      <c r="I344613" s="6"/>
    </row>
    <row r="344614" spans="9:9">
      <c r="I344614" s="6"/>
    </row>
    <row r="344615" spans="9:9">
      <c r="I344615" s="6"/>
    </row>
    <row r="344616" spans="9:9">
      <c r="I344616" s="6"/>
    </row>
    <row r="344617" spans="9:9">
      <c r="I344617" s="6"/>
    </row>
    <row r="344618" spans="9:9">
      <c r="I344618" s="6"/>
    </row>
    <row r="344619" spans="9:9">
      <c r="I344619" s="6"/>
    </row>
    <row r="344620" spans="9:9">
      <c r="I344620" s="6"/>
    </row>
    <row r="344621" spans="9:9">
      <c r="I344621" s="6"/>
    </row>
    <row r="344622" spans="9:9">
      <c r="I344622" s="6"/>
    </row>
    <row r="344623" spans="9:9">
      <c r="I344623" s="6"/>
    </row>
    <row r="344624" spans="9:9">
      <c r="I344624" s="6"/>
    </row>
    <row r="344625" spans="9:9">
      <c r="I344625" s="6"/>
    </row>
    <row r="344626" spans="9:9">
      <c r="I344626" s="6"/>
    </row>
    <row r="344627" spans="9:9">
      <c r="I344627" s="6"/>
    </row>
    <row r="344628" spans="9:9">
      <c r="I344628" s="6"/>
    </row>
    <row r="344629" spans="9:9">
      <c r="I344629" s="6"/>
    </row>
    <row r="344630" spans="9:9">
      <c r="I344630" s="6"/>
    </row>
    <row r="344631" spans="9:9">
      <c r="I344631" s="6"/>
    </row>
    <row r="344632" spans="9:9">
      <c r="I344632" s="6"/>
    </row>
    <row r="344633" spans="9:9">
      <c r="I344633" s="6"/>
    </row>
    <row r="344634" spans="9:9">
      <c r="I344634" s="6"/>
    </row>
    <row r="344635" spans="9:9">
      <c r="I344635" s="6"/>
    </row>
    <row r="344636" spans="9:9">
      <c r="I344636" s="6"/>
    </row>
    <row r="344637" spans="9:9">
      <c r="I344637" s="6"/>
    </row>
    <row r="344638" spans="9:9">
      <c r="I344638" s="6"/>
    </row>
    <row r="344639" spans="9:9">
      <c r="I344639" s="6"/>
    </row>
    <row r="344640" spans="9:9">
      <c r="I344640" s="6"/>
    </row>
    <row r="344641" spans="9:9">
      <c r="I344641" s="6"/>
    </row>
    <row r="344642" spans="9:9">
      <c r="I344642" s="6"/>
    </row>
    <row r="344643" spans="9:9">
      <c r="I344643" s="6"/>
    </row>
    <row r="344644" spans="9:9">
      <c r="I344644" s="6"/>
    </row>
    <row r="344645" spans="9:9">
      <c r="I344645" s="6"/>
    </row>
    <row r="344646" spans="9:9">
      <c r="I344646" s="6"/>
    </row>
    <row r="344647" spans="9:9">
      <c r="I344647" s="6"/>
    </row>
    <row r="344648" spans="9:9">
      <c r="I344648" s="6"/>
    </row>
    <row r="344649" spans="9:9">
      <c r="I344649" s="6"/>
    </row>
    <row r="344650" spans="9:9">
      <c r="I344650" s="6"/>
    </row>
    <row r="344651" spans="9:9">
      <c r="I344651" s="6"/>
    </row>
    <row r="344652" spans="9:9">
      <c r="I344652" s="6"/>
    </row>
    <row r="344653" spans="9:9">
      <c r="I344653" s="6"/>
    </row>
    <row r="344654" spans="9:9">
      <c r="I344654" s="6"/>
    </row>
    <row r="344655" spans="9:9">
      <c r="I344655" s="6"/>
    </row>
    <row r="344656" spans="9:9">
      <c r="I344656" s="6"/>
    </row>
    <row r="344657" spans="9:9">
      <c r="I344657" s="6"/>
    </row>
    <row r="344658" spans="9:9">
      <c r="I344658" s="6"/>
    </row>
    <row r="344659" spans="9:9">
      <c r="I344659" s="6"/>
    </row>
    <row r="344660" spans="9:9">
      <c r="I344660" s="6"/>
    </row>
    <row r="344661" spans="9:9">
      <c r="I344661" s="6"/>
    </row>
    <row r="344662" spans="9:9">
      <c r="I344662" s="6"/>
    </row>
    <row r="344663" spans="9:9">
      <c r="I344663" s="6"/>
    </row>
    <row r="344664" spans="9:9">
      <c r="I344664" s="6"/>
    </row>
    <row r="344665" spans="9:9">
      <c r="I344665" s="6"/>
    </row>
    <row r="344666" spans="9:9">
      <c r="I344666" s="6"/>
    </row>
    <row r="344667" spans="9:9">
      <c r="I344667" s="6"/>
    </row>
    <row r="344668" spans="9:9">
      <c r="I344668" s="6"/>
    </row>
    <row r="344669" spans="9:9">
      <c r="I344669" s="6"/>
    </row>
    <row r="344670" spans="9:9">
      <c r="I344670" s="6"/>
    </row>
    <row r="344671" spans="9:9">
      <c r="I344671" s="6"/>
    </row>
    <row r="344672" spans="9:9">
      <c r="I344672" s="6"/>
    </row>
    <row r="344673" spans="9:9">
      <c r="I344673" s="6"/>
    </row>
    <row r="344674" spans="9:9">
      <c r="I344674" s="6"/>
    </row>
    <row r="344675" spans="9:9">
      <c r="I344675" s="6"/>
    </row>
    <row r="344676" spans="9:9">
      <c r="I344676" s="6"/>
    </row>
    <row r="344677" spans="9:9">
      <c r="I344677" s="6"/>
    </row>
    <row r="344678" spans="9:9">
      <c r="I344678" s="6"/>
    </row>
    <row r="344679" spans="9:9">
      <c r="I344679" s="6"/>
    </row>
    <row r="344680" spans="9:9">
      <c r="I344680" s="6"/>
    </row>
    <row r="344681" spans="9:9">
      <c r="I344681" s="6"/>
    </row>
    <row r="344682" spans="9:9">
      <c r="I344682" s="6"/>
    </row>
    <row r="344683" spans="9:9">
      <c r="I344683" s="6"/>
    </row>
    <row r="344684" spans="9:9">
      <c r="I344684" s="6"/>
    </row>
    <row r="344685" spans="9:9">
      <c r="I344685" s="6"/>
    </row>
    <row r="344686" spans="9:9">
      <c r="I344686" s="6"/>
    </row>
    <row r="344687" spans="9:9">
      <c r="I344687" s="6"/>
    </row>
    <row r="344688" spans="9:9">
      <c r="I344688" s="6"/>
    </row>
    <row r="344689" spans="9:9">
      <c r="I344689" s="6"/>
    </row>
    <row r="344690" spans="9:9">
      <c r="I344690" s="6"/>
    </row>
    <row r="344691" spans="9:9">
      <c r="I344691" s="6"/>
    </row>
    <row r="344692" spans="9:9">
      <c r="I344692" s="6"/>
    </row>
    <row r="344693" spans="9:9">
      <c r="I344693" s="6"/>
    </row>
    <row r="344694" spans="9:9">
      <c r="I344694" s="6"/>
    </row>
    <row r="344695" spans="9:9">
      <c r="I344695" s="6"/>
    </row>
    <row r="344696" spans="9:9">
      <c r="I344696" s="6"/>
    </row>
    <row r="344697" spans="9:9">
      <c r="I344697" s="6"/>
    </row>
    <row r="344698" spans="9:9">
      <c r="I344698" s="6"/>
    </row>
    <row r="344699" spans="9:9">
      <c r="I344699" s="6"/>
    </row>
    <row r="344700" spans="9:9">
      <c r="I344700" s="6"/>
    </row>
    <row r="344701" spans="9:9">
      <c r="I344701" s="6"/>
    </row>
    <row r="344702" spans="9:9">
      <c r="I344702" s="6"/>
    </row>
    <row r="344703" spans="9:9">
      <c r="I344703" s="6"/>
    </row>
    <row r="344704" spans="9:9">
      <c r="I344704" s="6"/>
    </row>
    <row r="344705" spans="9:9">
      <c r="I344705" s="6"/>
    </row>
    <row r="344706" spans="9:9">
      <c r="I344706" s="6"/>
    </row>
    <row r="344707" spans="9:9">
      <c r="I344707" s="6"/>
    </row>
    <row r="344708" spans="9:9">
      <c r="I344708" s="6"/>
    </row>
    <row r="344709" spans="9:9">
      <c r="I344709" s="6"/>
    </row>
    <row r="344710" spans="9:9">
      <c r="I344710" s="6"/>
    </row>
    <row r="344711" spans="9:9">
      <c r="I344711" s="6"/>
    </row>
    <row r="344712" spans="9:9">
      <c r="I344712" s="6"/>
    </row>
    <row r="344713" spans="9:9">
      <c r="I344713" s="6"/>
    </row>
    <row r="344714" spans="9:9">
      <c r="I344714" s="6"/>
    </row>
    <row r="344715" spans="9:9">
      <c r="I344715" s="6"/>
    </row>
    <row r="344716" spans="9:9">
      <c r="I344716" s="6"/>
    </row>
    <row r="344717" spans="9:9">
      <c r="I344717" s="6"/>
    </row>
    <row r="344718" spans="9:9">
      <c r="I344718" s="6"/>
    </row>
    <row r="344719" spans="9:9">
      <c r="I344719" s="6"/>
    </row>
    <row r="344720" spans="9:9">
      <c r="I344720" s="6"/>
    </row>
    <row r="344721" spans="9:9">
      <c r="I344721" s="6"/>
    </row>
    <row r="344722" spans="9:9">
      <c r="I344722" s="6"/>
    </row>
    <row r="344723" spans="9:9">
      <c r="I344723" s="6"/>
    </row>
    <row r="344724" spans="9:9">
      <c r="I344724" s="6"/>
    </row>
    <row r="344725" spans="9:9">
      <c r="I344725" s="6"/>
    </row>
    <row r="344726" spans="9:9">
      <c r="I344726" s="6"/>
    </row>
    <row r="344727" spans="9:9">
      <c r="I344727" s="6"/>
    </row>
    <row r="344728" spans="9:9">
      <c r="I344728" s="6"/>
    </row>
    <row r="344729" spans="9:9">
      <c r="I344729" s="6"/>
    </row>
    <row r="344730" spans="9:9">
      <c r="I344730" s="6"/>
    </row>
    <row r="344731" spans="9:9">
      <c r="I344731" s="6"/>
    </row>
    <row r="344732" spans="9:9">
      <c r="I344732" s="6"/>
    </row>
    <row r="344733" spans="9:9">
      <c r="I344733" s="6"/>
    </row>
    <row r="344734" spans="9:9">
      <c r="I344734" s="6"/>
    </row>
    <row r="344735" spans="9:9">
      <c r="I344735" s="6"/>
    </row>
    <row r="344736" spans="9:9">
      <c r="I344736" s="6"/>
    </row>
    <row r="344737" spans="9:9">
      <c r="I344737" s="6"/>
    </row>
    <row r="344738" spans="9:9">
      <c r="I344738" s="6"/>
    </row>
    <row r="344739" spans="9:9">
      <c r="I344739" s="6"/>
    </row>
    <row r="344740" spans="9:9">
      <c r="I344740" s="6"/>
    </row>
    <row r="344741" spans="9:9">
      <c r="I344741" s="6"/>
    </row>
    <row r="344742" spans="9:9">
      <c r="I344742" s="6"/>
    </row>
    <row r="344743" spans="9:9">
      <c r="I344743" s="6"/>
    </row>
    <row r="344744" spans="9:9">
      <c r="I344744" s="6"/>
    </row>
    <row r="344745" spans="9:9">
      <c r="I344745" s="6"/>
    </row>
    <row r="344746" spans="9:9">
      <c r="I344746" s="6"/>
    </row>
    <row r="344747" spans="9:9">
      <c r="I344747" s="6"/>
    </row>
    <row r="344748" spans="9:9">
      <c r="I344748" s="6"/>
    </row>
    <row r="344749" spans="9:9">
      <c r="I344749" s="6"/>
    </row>
    <row r="344750" spans="9:9">
      <c r="I344750" s="6"/>
    </row>
    <row r="344751" spans="9:9">
      <c r="I344751" s="6"/>
    </row>
    <row r="344752" spans="9:9">
      <c r="I344752" s="6"/>
    </row>
    <row r="344753" spans="9:9">
      <c r="I344753" s="6"/>
    </row>
    <row r="344754" spans="9:9">
      <c r="I344754" s="6"/>
    </row>
    <row r="344755" spans="9:9">
      <c r="I344755" s="6"/>
    </row>
    <row r="344756" spans="9:9">
      <c r="I344756" s="6"/>
    </row>
    <row r="344757" spans="9:9">
      <c r="I344757" s="6"/>
    </row>
    <row r="344758" spans="9:9">
      <c r="I344758" s="6"/>
    </row>
    <row r="344759" spans="9:9">
      <c r="I344759" s="6"/>
    </row>
    <row r="344760" spans="9:9">
      <c r="I344760" s="6"/>
    </row>
    <row r="344761" spans="9:9">
      <c r="I344761" s="6"/>
    </row>
    <row r="344762" spans="9:9">
      <c r="I344762" s="6"/>
    </row>
    <row r="344763" spans="9:9">
      <c r="I344763" s="6"/>
    </row>
    <row r="344764" spans="9:9">
      <c r="I344764" s="6"/>
    </row>
    <row r="344765" spans="9:9">
      <c r="I344765" s="6"/>
    </row>
    <row r="344766" spans="9:9">
      <c r="I344766" s="6"/>
    </row>
    <row r="344767" spans="9:9">
      <c r="I344767" s="6"/>
    </row>
    <row r="344768" spans="9:9">
      <c r="I344768" s="6"/>
    </row>
    <row r="344769" spans="9:9">
      <c r="I344769" s="6"/>
    </row>
    <row r="344770" spans="9:9">
      <c r="I344770" s="6"/>
    </row>
    <row r="344771" spans="9:9">
      <c r="I344771" s="6"/>
    </row>
    <row r="344772" spans="9:9">
      <c r="I344772" s="6"/>
    </row>
    <row r="344773" spans="9:9">
      <c r="I344773" s="6"/>
    </row>
    <row r="344774" spans="9:9">
      <c r="I344774" s="6"/>
    </row>
    <row r="344775" spans="9:9">
      <c r="I344775" s="6"/>
    </row>
    <row r="344776" spans="9:9">
      <c r="I344776" s="6"/>
    </row>
    <row r="344777" spans="9:9">
      <c r="I344777" s="6"/>
    </row>
    <row r="344778" spans="9:9">
      <c r="I344778" s="6"/>
    </row>
    <row r="344779" spans="9:9">
      <c r="I344779" s="6"/>
    </row>
    <row r="344780" spans="9:9">
      <c r="I344780" s="6"/>
    </row>
    <row r="344781" spans="9:9">
      <c r="I344781" s="6"/>
    </row>
    <row r="344782" spans="9:9">
      <c r="I344782" s="6"/>
    </row>
    <row r="344783" spans="9:9">
      <c r="I344783" s="6"/>
    </row>
    <row r="344784" spans="9:9">
      <c r="I344784" s="6"/>
    </row>
    <row r="344785" spans="9:9">
      <c r="I344785" s="6"/>
    </row>
    <row r="344786" spans="9:9">
      <c r="I344786" s="6"/>
    </row>
    <row r="344787" spans="9:9">
      <c r="I344787" s="6"/>
    </row>
    <row r="344788" spans="9:9">
      <c r="I344788" s="6"/>
    </row>
    <row r="344789" spans="9:9">
      <c r="I344789" s="6"/>
    </row>
    <row r="344790" spans="9:9">
      <c r="I344790" s="6"/>
    </row>
    <row r="344791" spans="9:9">
      <c r="I344791" s="6"/>
    </row>
    <row r="344792" spans="9:9">
      <c r="I344792" s="6"/>
    </row>
    <row r="344793" spans="9:9">
      <c r="I344793" s="6"/>
    </row>
    <row r="344794" spans="9:9">
      <c r="I344794" s="6"/>
    </row>
    <row r="344795" spans="9:9">
      <c r="I344795" s="6"/>
    </row>
    <row r="344796" spans="9:9">
      <c r="I344796" s="6"/>
    </row>
    <row r="344797" spans="9:9">
      <c r="I344797" s="6"/>
    </row>
    <row r="344798" spans="9:9">
      <c r="I344798" s="6"/>
    </row>
    <row r="344799" spans="9:9">
      <c r="I344799" s="6"/>
    </row>
    <row r="344800" spans="9:9">
      <c r="I344800" s="6"/>
    </row>
    <row r="344801" spans="9:9">
      <c r="I344801" s="6"/>
    </row>
    <row r="344802" spans="9:9">
      <c r="I344802" s="6"/>
    </row>
    <row r="344803" spans="9:9">
      <c r="I344803" s="6"/>
    </row>
    <row r="344804" spans="9:9">
      <c r="I344804" s="6"/>
    </row>
    <row r="344805" spans="9:9">
      <c r="I344805" s="6"/>
    </row>
    <row r="344806" spans="9:9">
      <c r="I344806" s="6"/>
    </row>
    <row r="344807" spans="9:9">
      <c r="I344807" s="6"/>
    </row>
    <row r="344808" spans="9:9">
      <c r="I344808" s="6"/>
    </row>
    <row r="344809" spans="9:9">
      <c r="I344809" s="6"/>
    </row>
    <row r="344810" spans="9:9">
      <c r="I344810" s="6"/>
    </row>
    <row r="344811" spans="9:9">
      <c r="I344811" s="6"/>
    </row>
    <row r="344812" spans="9:9">
      <c r="I344812" s="6"/>
    </row>
    <row r="344813" spans="9:9">
      <c r="I344813" s="6"/>
    </row>
    <row r="344814" spans="9:9">
      <c r="I344814" s="6"/>
    </row>
    <row r="344815" spans="9:9">
      <c r="I344815" s="6"/>
    </row>
    <row r="344816" spans="9:9">
      <c r="I344816" s="6"/>
    </row>
    <row r="344817" spans="9:9">
      <c r="I344817" s="6"/>
    </row>
    <row r="344818" spans="9:9">
      <c r="I344818" s="6"/>
    </row>
    <row r="344819" spans="9:9">
      <c r="I344819" s="6"/>
    </row>
    <row r="344820" spans="9:9">
      <c r="I344820" s="6"/>
    </row>
    <row r="344821" spans="9:9">
      <c r="I344821" s="6"/>
    </row>
    <row r="344822" spans="9:9">
      <c r="I344822" s="6"/>
    </row>
    <row r="344823" spans="9:9">
      <c r="I344823" s="6"/>
    </row>
    <row r="344824" spans="9:9">
      <c r="I344824" s="6"/>
    </row>
    <row r="344825" spans="9:9">
      <c r="I344825" s="6"/>
    </row>
    <row r="344826" spans="9:9">
      <c r="I344826" s="6"/>
    </row>
    <row r="344827" spans="9:9">
      <c r="I344827" s="6"/>
    </row>
    <row r="344828" spans="9:9">
      <c r="I344828" s="6"/>
    </row>
    <row r="344829" spans="9:9">
      <c r="I344829" s="6"/>
    </row>
    <row r="344830" spans="9:9">
      <c r="I344830" s="6"/>
    </row>
    <row r="344831" spans="9:9">
      <c r="I344831" s="6"/>
    </row>
    <row r="344832" spans="9:9">
      <c r="I344832" s="6"/>
    </row>
    <row r="344833" spans="9:9">
      <c r="I344833" s="6"/>
    </row>
    <row r="344834" spans="9:9">
      <c r="I344834" s="6"/>
    </row>
    <row r="344835" spans="9:9">
      <c r="I344835" s="6"/>
    </row>
    <row r="344836" spans="9:9">
      <c r="I344836" s="6"/>
    </row>
    <row r="344837" spans="9:9">
      <c r="I344837" s="6"/>
    </row>
    <row r="344838" spans="9:9">
      <c r="I344838" s="6"/>
    </row>
    <row r="344839" spans="9:9">
      <c r="I344839" s="6"/>
    </row>
    <row r="344840" spans="9:9">
      <c r="I344840" s="6"/>
    </row>
    <row r="344841" spans="9:9">
      <c r="I344841" s="6"/>
    </row>
    <row r="344842" spans="9:9">
      <c r="I344842" s="6"/>
    </row>
    <row r="344843" spans="9:9">
      <c r="I344843" s="6"/>
    </row>
    <row r="344844" spans="9:9">
      <c r="I344844" s="6"/>
    </row>
    <row r="344845" spans="9:9">
      <c r="I344845" s="6"/>
    </row>
    <row r="344846" spans="9:9">
      <c r="I344846" s="6"/>
    </row>
    <row r="344847" spans="9:9">
      <c r="I344847" s="6"/>
    </row>
    <row r="344848" spans="9:9">
      <c r="I344848" s="6"/>
    </row>
    <row r="344849" spans="9:9">
      <c r="I344849" s="6"/>
    </row>
    <row r="344850" spans="9:9">
      <c r="I344850" s="6"/>
    </row>
    <row r="344851" spans="9:9">
      <c r="I344851" s="6"/>
    </row>
    <row r="344852" spans="9:9">
      <c r="I344852" s="6"/>
    </row>
    <row r="344853" spans="9:9">
      <c r="I344853" s="6"/>
    </row>
    <row r="344854" spans="9:9">
      <c r="I344854" s="6"/>
    </row>
    <row r="344855" spans="9:9">
      <c r="I344855" s="6"/>
    </row>
    <row r="344856" spans="9:9">
      <c r="I344856" s="6"/>
    </row>
    <row r="344857" spans="9:9">
      <c r="I344857" s="6"/>
    </row>
    <row r="344858" spans="9:9">
      <c r="I344858" s="6"/>
    </row>
    <row r="344859" spans="9:9">
      <c r="I344859" s="6"/>
    </row>
    <row r="344860" spans="9:9">
      <c r="I344860" s="6"/>
    </row>
    <row r="344861" spans="9:9">
      <c r="I344861" s="6"/>
    </row>
    <row r="344862" spans="9:9">
      <c r="I344862" s="6"/>
    </row>
    <row r="344863" spans="9:9">
      <c r="I344863" s="6"/>
    </row>
    <row r="344864" spans="9:9">
      <c r="I344864" s="6"/>
    </row>
    <row r="344865" spans="9:9">
      <c r="I344865" s="6"/>
    </row>
    <row r="344866" spans="9:9">
      <c r="I344866" s="6"/>
    </row>
    <row r="344867" spans="9:9">
      <c r="I344867" s="6"/>
    </row>
    <row r="344868" spans="9:9">
      <c r="I344868" s="6"/>
    </row>
    <row r="344869" spans="9:9">
      <c r="I344869" s="6"/>
    </row>
    <row r="344870" spans="9:9">
      <c r="I344870" s="6"/>
    </row>
    <row r="344871" spans="9:9">
      <c r="I344871" s="6"/>
    </row>
    <row r="344872" spans="9:9">
      <c r="I344872" s="6"/>
    </row>
    <row r="344873" spans="9:9">
      <c r="I344873" s="6"/>
    </row>
    <row r="344874" spans="9:9">
      <c r="I344874" s="6"/>
    </row>
    <row r="344875" spans="9:9">
      <c r="I344875" s="6"/>
    </row>
    <row r="344876" spans="9:9">
      <c r="I344876" s="6"/>
    </row>
    <row r="344877" spans="9:9">
      <c r="I344877" s="6"/>
    </row>
    <row r="344878" spans="9:9">
      <c r="I344878" s="6"/>
    </row>
    <row r="344879" spans="9:9">
      <c r="I344879" s="6"/>
    </row>
    <row r="344880" spans="9:9">
      <c r="I344880" s="6"/>
    </row>
    <row r="344881" spans="9:9">
      <c r="I344881" s="6"/>
    </row>
    <row r="344882" spans="9:9">
      <c r="I344882" s="6"/>
    </row>
    <row r="344883" spans="9:9">
      <c r="I344883" s="6"/>
    </row>
    <row r="344884" spans="9:9">
      <c r="I344884" s="6"/>
    </row>
    <row r="344885" spans="9:9">
      <c r="I344885" s="6"/>
    </row>
    <row r="344886" spans="9:9">
      <c r="I344886" s="6"/>
    </row>
    <row r="344887" spans="9:9">
      <c r="I344887" s="6"/>
    </row>
    <row r="344888" spans="9:9">
      <c r="I344888" s="6"/>
    </row>
    <row r="344889" spans="9:9">
      <c r="I344889" s="6"/>
    </row>
    <row r="344890" spans="9:9">
      <c r="I344890" s="6"/>
    </row>
    <row r="344891" spans="9:9">
      <c r="I344891" s="6"/>
    </row>
    <row r="344892" spans="9:9">
      <c r="I344892" s="6"/>
    </row>
    <row r="344893" spans="9:9">
      <c r="I344893" s="6"/>
    </row>
    <row r="344894" spans="9:9">
      <c r="I344894" s="6"/>
    </row>
    <row r="344895" spans="9:9">
      <c r="I344895" s="6"/>
    </row>
    <row r="344896" spans="9:9">
      <c r="I344896" s="6"/>
    </row>
    <row r="344897" spans="9:9">
      <c r="I344897" s="6"/>
    </row>
    <row r="344898" spans="9:9">
      <c r="I344898" s="6"/>
    </row>
    <row r="344899" spans="9:9">
      <c r="I344899" s="6"/>
    </row>
    <row r="344900" spans="9:9">
      <c r="I344900" s="6"/>
    </row>
    <row r="344901" spans="9:9">
      <c r="I344901" s="6"/>
    </row>
    <row r="344902" spans="9:9">
      <c r="I344902" s="6"/>
    </row>
    <row r="344903" spans="9:9">
      <c r="I344903" s="6"/>
    </row>
    <row r="344904" spans="9:9">
      <c r="I344904" s="6"/>
    </row>
    <row r="344905" spans="9:9">
      <c r="I344905" s="6"/>
    </row>
    <row r="344906" spans="9:9">
      <c r="I344906" s="6"/>
    </row>
    <row r="344907" spans="9:9">
      <c r="I344907" s="6"/>
    </row>
    <row r="344908" spans="9:9">
      <c r="I344908" s="6"/>
    </row>
    <row r="344909" spans="9:9">
      <c r="I344909" s="6"/>
    </row>
    <row r="344910" spans="9:9">
      <c r="I344910" s="6"/>
    </row>
    <row r="344911" spans="9:9">
      <c r="I344911" s="6"/>
    </row>
    <row r="344912" spans="9:9">
      <c r="I344912" s="6"/>
    </row>
    <row r="344913" spans="9:9">
      <c r="I344913" s="6"/>
    </row>
    <row r="344914" spans="9:9">
      <c r="I344914" s="6"/>
    </row>
    <row r="344915" spans="9:9">
      <c r="I344915" s="6"/>
    </row>
    <row r="344916" spans="9:9">
      <c r="I344916" s="6"/>
    </row>
    <row r="344917" spans="9:9">
      <c r="I344917" s="6"/>
    </row>
    <row r="344918" spans="9:9">
      <c r="I344918" s="6"/>
    </row>
    <row r="344919" spans="9:9">
      <c r="I344919" s="6"/>
    </row>
    <row r="344920" spans="9:9">
      <c r="I344920" s="6"/>
    </row>
    <row r="344921" spans="9:9">
      <c r="I344921" s="6"/>
    </row>
    <row r="344922" spans="9:9">
      <c r="I344922" s="6"/>
    </row>
    <row r="344923" spans="9:9">
      <c r="I344923" s="6"/>
    </row>
    <row r="344924" spans="9:9">
      <c r="I344924" s="6"/>
    </row>
    <row r="344925" spans="9:9">
      <c r="I344925" s="6"/>
    </row>
    <row r="344926" spans="9:9">
      <c r="I344926" s="6"/>
    </row>
    <row r="344927" spans="9:9">
      <c r="I344927" s="6"/>
    </row>
    <row r="344928" spans="9:9">
      <c r="I344928" s="6"/>
    </row>
    <row r="344929" spans="9:9">
      <c r="I344929" s="6"/>
    </row>
    <row r="344930" spans="9:9">
      <c r="I344930" s="6"/>
    </row>
    <row r="344931" spans="9:9">
      <c r="I344931" s="6"/>
    </row>
    <row r="344932" spans="9:9">
      <c r="I344932" s="6"/>
    </row>
    <row r="344933" spans="9:9">
      <c r="I344933" s="6"/>
    </row>
    <row r="344934" spans="9:9">
      <c r="I344934" s="6"/>
    </row>
    <row r="344935" spans="9:9">
      <c r="I344935" s="6"/>
    </row>
    <row r="344936" spans="9:9">
      <c r="I344936" s="6"/>
    </row>
    <row r="344937" spans="9:9">
      <c r="I344937" s="6"/>
    </row>
    <row r="344938" spans="9:9">
      <c r="I344938" s="6"/>
    </row>
    <row r="344939" spans="9:9">
      <c r="I344939" s="6"/>
    </row>
    <row r="344940" spans="9:9">
      <c r="I344940" s="6"/>
    </row>
    <row r="344941" spans="9:9">
      <c r="I344941" s="6"/>
    </row>
    <row r="344942" spans="9:9">
      <c r="I344942" s="6"/>
    </row>
    <row r="344943" spans="9:9">
      <c r="I344943" s="6"/>
    </row>
    <row r="344944" spans="9:9">
      <c r="I344944" s="6"/>
    </row>
    <row r="344945" spans="9:9">
      <c r="I344945" s="6"/>
    </row>
    <row r="344946" spans="9:9">
      <c r="I344946" s="6"/>
    </row>
    <row r="344947" spans="9:9">
      <c r="I344947" s="6"/>
    </row>
    <row r="344948" spans="9:9">
      <c r="I344948" s="6"/>
    </row>
    <row r="344949" spans="9:9">
      <c r="I344949" s="6"/>
    </row>
    <row r="344950" spans="9:9">
      <c r="I344950" s="6"/>
    </row>
    <row r="344951" spans="9:9">
      <c r="I344951" s="6"/>
    </row>
    <row r="344952" spans="9:9">
      <c r="I344952" s="6"/>
    </row>
    <row r="344953" spans="9:9">
      <c r="I344953" s="6"/>
    </row>
    <row r="344954" spans="9:9">
      <c r="I344954" s="6"/>
    </row>
    <row r="344955" spans="9:9">
      <c r="I344955" s="6"/>
    </row>
    <row r="344956" spans="9:9">
      <c r="I344956" s="6"/>
    </row>
    <row r="344957" spans="9:9">
      <c r="I344957" s="6"/>
    </row>
    <row r="344958" spans="9:9">
      <c r="I344958" s="6"/>
    </row>
    <row r="344959" spans="9:9">
      <c r="I344959" s="6"/>
    </row>
    <row r="344960" spans="9:9">
      <c r="I344960" s="6"/>
    </row>
    <row r="344961" spans="9:9">
      <c r="I344961" s="6"/>
    </row>
    <row r="344962" spans="9:9">
      <c r="I344962" s="6"/>
    </row>
    <row r="344963" spans="9:9">
      <c r="I344963" s="6"/>
    </row>
    <row r="344964" spans="9:9">
      <c r="I344964" s="6"/>
    </row>
    <row r="344965" spans="9:9">
      <c r="I344965" s="6"/>
    </row>
    <row r="344966" spans="9:9">
      <c r="I344966" s="6"/>
    </row>
    <row r="344967" spans="9:9">
      <c r="I344967" s="6"/>
    </row>
    <row r="344968" spans="9:9">
      <c r="I344968" s="6"/>
    </row>
    <row r="344969" spans="9:9">
      <c r="I344969" s="6"/>
    </row>
    <row r="344970" spans="9:9">
      <c r="I344970" s="6"/>
    </row>
    <row r="344971" spans="9:9">
      <c r="I344971" s="6"/>
    </row>
    <row r="344972" spans="9:9">
      <c r="I344972" s="6"/>
    </row>
    <row r="344973" spans="9:9">
      <c r="I344973" s="6"/>
    </row>
    <row r="344974" spans="9:9">
      <c r="I344974" s="6"/>
    </row>
    <row r="344975" spans="9:9">
      <c r="I344975" s="6"/>
    </row>
    <row r="344976" spans="9:9">
      <c r="I344976" s="6"/>
    </row>
    <row r="344977" spans="9:9">
      <c r="I344977" s="6"/>
    </row>
    <row r="344978" spans="9:9">
      <c r="I344978" s="6"/>
    </row>
    <row r="344979" spans="9:9">
      <c r="I344979" s="6"/>
    </row>
    <row r="344980" spans="9:9">
      <c r="I344980" s="6"/>
    </row>
    <row r="344981" spans="9:9">
      <c r="I344981" s="6"/>
    </row>
    <row r="344982" spans="9:9">
      <c r="I344982" s="6"/>
    </row>
    <row r="344983" spans="9:9">
      <c r="I344983" s="6"/>
    </row>
    <row r="344984" spans="9:9">
      <c r="I344984" s="6"/>
    </row>
    <row r="344985" spans="9:9">
      <c r="I344985" s="6"/>
    </row>
    <row r="344986" spans="9:9">
      <c r="I344986" s="6"/>
    </row>
    <row r="344987" spans="9:9">
      <c r="I344987" s="6"/>
    </row>
    <row r="344988" spans="9:9">
      <c r="I344988" s="6"/>
    </row>
    <row r="344989" spans="9:9">
      <c r="I344989" s="6"/>
    </row>
    <row r="344990" spans="9:9">
      <c r="I344990" s="6"/>
    </row>
    <row r="344991" spans="9:9">
      <c r="I344991" s="6"/>
    </row>
    <row r="344992" spans="9:9">
      <c r="I344992" s="6"/>
    </row>
    <row r="344993" spans="9:9">
      <c r="I344993" s="6"/>
    </row>
    <row r="344994" spans="9:9">
      <c r="I344994" s="6"/>
    </row>
    <row r="344995" spans="9:9">
      <c r="I344995" s="6"/>
    </row>
    <row r="344996" spans="9:9">
      <c r="I344996" s="6"/>
    </row>
    <row r="344997" spans="9:9">
      <c r="I344997" s="6"/>
    </row>
    <row r="344998" spans="9:9">
      <c r="I344998" s="6"/>
    </row>
    <row r="344999" spans="9:9">
      <c r="I344999" s="6"/>
    </row>
    <row r="345000" spans="9:9">
      <c r="I345000" s="6"/>
    </row>
    <row r="345001" spans="9:9">
      <c r="I345001" s="6"/>
    </row>
    <row r="345002" spans="9:9">
      <c r="I345002" s="6"/>
    </row>
    <row r="345003" spans="9:9">
      <c r="I345003" s="6"/>
    </row>
    <row r="345004" spans="9:9">
      <c r="I345004" s="6"/>
    </row>
    <row r="345005" spans="9:9">
      <c r="I345005" s="6"/>
    </row>
    <row r="345006" spans="9:9">
      <c r="I345006" s="6"/>
    </row>
    <row r="345007" spans="9:9">
      <c r="I345007" s="6"/>
    </row>
    <row r="345008" spans="9:9">
      <c r="I345008" s="6"/>
    </row>
    <row r="345009" spans="9:9">
      <c r="I345009" s="6"/>
    </row>
    <row r="345010" spans="9:9">
      <c r="I345010" s="6"/>
    </row>
    <row r="345011" spans="9:9">
      <c r="I345011" s="6"/>
    </row>
    <row r="345012" spans="9:9">
      <c r="I345012" s="6"/>
    </row>
    <row r="345013" spans="9:9">
      <c r="I345013" s="6"/>
    </row>
    <row r="345014" spans="9:9">
      <c r="I345014" s="6"/>
    </row>
    <row r="345015" spans="9:9">
      <c r="I345015" s="6"/>
    </row>
    <row r="345016" spans="9:9">
      <c r="I345016" s="6"/>
    </row>
    <row r="345017" spans="9:9">
      <c r="I345017" s="6"/>
    </row>
    <row r="345018" spans="9:9">
      <c r="I345018" s="6"/>
    </row>
    <row r="345019" spans="9:9">
      <c r="I345019" s="6"/>
    </row>
    <row r="345020" spans="9:9">
      <c r="I345020" s="6"/>
    </row>
    <row r="345021" spans="9:9">
      <c r="I345021" s="6"/>
    </row>
    <row r="345022" spans="9:9">
      <c r="I345022" s="6"/>
    </row>
    <row r="345023" spans="9:9">
      <c r="I345023" s="6"/>
    </row>
    <row r="345024" spans="9:9">
      <c r="I345024" s="6"/>
    </row>
    <row r="345025" spans="9:9">
      <c r="I345025" s="6"/>
    </row>
    <row r="345026" spans="9:9">
      <c r="I345026" s="6"/>
    </row>
    <row r="345027" spans="9:9">
      <c r="I345027" s="6"/>
    </row>
    <row r="345028" spans="9:9">
      <c r="I345028" s="6"/>
    </row>
    <row r="345029" spans="9:9">
      <c r="I345029" s="6"/>
    </row>
    <row r="345030" spans="9:9">
      <c r="I345030" s="6"/>
    </row>
    <row r="345031" spans="9:9">
      <c r="I345031" s="6"/>
    </row>
    <row r="345032" spans="9:9">
      <c r="I345032" s="6"/>
    </row>
    <row r="345033" spans="9:9">
      <c r="I345033" s="6"/>
    </row>
    <row r="345034" spans="9:9">
      <c r="I345034" s="6"/>
    </row>
    <row r="345035" spans="9:9">
      <c r="I345035" s="6"/>
    </row>
    <row r="345036" spans="9:9">
      <c r="I345036" s="6"/>
    </row>
    <row r="345037" spans="9:9">
      <c r="I345037" s="6"/>
    </row>
    <row r="345038" spans="9:9">
      <c r="I345038" s="6"/>
    </row>
    <row r="345039" spans="9:9">
      <c r="I345039" s="6"/>
    </row>
    <row r="345040" spans="9:9">
      <c r="I345040" s="6"/>
    </row>
    <row r="345041" spans="9:9">
      <c r="I345041" s="6"/>
    </row>
    <row r="345042" spans="9:9">
      <c r="I345042" s="6"/>
    </row>
    <row r="345043" spans="9:9">
      <c r="I345043" s="6"/>
    </row>
    <row r="345044" spans="9:9">
      <c r="I345044" s="6"/>
    </row>
    <row r="345045" spans="9:9">
      <c r="I345045" s="6"/>
    </row>
    <row r="345046" spans="9:9">
      <c r="I345046" s="6"/>
    </row>
    <row r="345047" spans="9:9">
      <c r="I345047" s="6"/>
    </row>
    <row r="345048" spans="9:9">
      <c r="I345048" s="6"/>
    </row>
    <row r="345049" spans="9:9">
      <c r="I345049" s="6"/>
    </row>
    <row r="345050" spans="9:9">
      <c r="I345050" s="6"/>
    </row>
    <row r="345051" spans="9:9">
      <c r="I345051" s="6"/>
    </row>
    <row r="345052" spans="9:9">
      <c r="I345052" s="6"/>
    </row>
    <row r="345053" spans="9:9">
      <c r="I345053" s="6"/>
    </row>
    <row r="345054" spans="9:9">
      <c r="I345054" s="6"/>
    </row>
    <row r="345055" spans="9:9">
      <c r="I345055" s="6"/>
    </row>
    <row r="345056" spans="9:9">
      <c r="I345056" s="6"/>
    </row>
    <row r="345057" spans="9:9">
      <c r="I345057" s="6"/>
    </row>
    <row r="345058" spans="9:9">
      <c r="I345058" s="6"/>
    </row>
    <row r="345059" spans="9:9">
      <c r="I345059" s="6"/>
    </row>
    <row r="345060" spans="9:9">
      <c r="I345060" s="6"/>
    </row>
    <row r="345061" spans="9:9">
      <c r="I345061" s="6"/>
    </row>
    <row r="345062" spans="9:9">
      <c r="I345062" s="6"/>
    </row>
    <row r="345063" spans="9:9">
      <c r="I345063" s="6"/>
    </row>
    <row r="345064" spans="9:9">
      <c r="I345064" s="6"/>
    </row>
    <row r="345065" spans="9:9">
      <c r="I345065" s="6"/>
    </row>
    <row r="345066" spans="9:9">
      <c r="I345066" s="6"/>
    </row>
    <row r="345067" spans="9:9">
      <c r="I345067" s="6"/>
    </row>
    <row r="345068" spans="9:9">
      <c r="I345068" s="6"/>
    </row>
    <row r="345069" spans="9:9">
      <c r="I345069" s="6"/>
    </row>
    <row r="345070" spans="9:9">
      <c r="I345070" s="6"/>
    </row>
    <row r="345071" spans="9:9">
      <c r="I345071" s="6"/>
    </row>
    <row r="345072" spans="9:9">
      <c r="I345072" s="6"/>
    </row>
    <row r="345073" spans="9:9">
      <c r="I345073" s="6"/>
    </row>
    <row r="345074" spans="9:9">
      <c r="I345074" s="6"/>
    </row>
    <row r="345075" spans="9:9">
      <c r="I345075" s="6"/>
    </row>
    <row r="345076" spans="9:9">
      <c r="I345076" s="6"/>
    </row>
    <row r="345077" spans="9:9">
      <c r="I345077" s="6"/>
    </row>
    <row r="345078" spans="9:9">
      <c r="I345078" s="6"/>
    </row>
    <row r="345079" spans="9:9">
      <c r="I345079" s="6"/>
    </row>
    <row r="345080" spans="9:9">
      <c r="I345080" s="6"/>
    </row>
    <row r="345081" spans="9:9">
      <c r="I345081" s="6"/>
    </row>
    <row r="345082" spans="9:9">
      <c r="I345082" s="6"/>
    </row>
    <row r="345083" spans="9:9">
      <c r="I345083" s="6"/>
    </row>
    <row r="345084" spans="9:9">
      <c r="I345084" s="6"/>
    </row>
    <row r="345085" spans="9:9">
      <c r="I345085" s="6"/>
    </row>
    <row r="345086" spans="9:9">
      <c r="I345086" s="6"/>
    </row>
    <row r="345087" spans="9:9">
      <c r="I345087" s="6"/>
    </row>
    <row r="345088" spans="9:9">
      <c r="I345088" s="6"/>
    </row>
    <row r="345089" spans="9:9">
      <c r="I345089" s="6"/>
    </row>
    <row r="345090" spans="9:9">
      <c r="I345090" s="6"/>
    </row>
    <row r="345091" spans="9:9">
      <c r="I345091" s="6"/>
    </row>
    <row r="345092" spans="9:9">
      <c r="I345092" s="6"/>
    </row>
    <row r="345093" spans="9:9">
      <c r="I345093" s="6"/>
    </row>
    <row r="345094" spans="9:9">
      <c r="I345094" s="6"/>
    </row>
    <row r="345095" spans="9:9">
      <c r="I345095" s="6"/>
    </row>
    <row r="345096" spans="9:9">
      <c r="I345096" s="6"/>
    </row>
    <row r="345097" spans="9:9">
      <c r="I345097" s="6"/>
    </row>
    <row r="345098" spans="9:9">
      <c r="I345098" s="6"/>
    </row>
    <row r="345099" spans="9:9">
      <c r="I345099" s="6"/>
    </row>
    <row r="345100" spans="9:9">
      <c r="I345100" s="6"/>
    </row>
    <row r="345101" spans="9:9">
      <c r="I345101" s="6"/>
    </row>
    <row r="345102" spans="9:9">
      <c r="I345102" s="6"/>
    </row>
    <row r="345103" spans="9:9">
      <c r="I345103" s="6"/>
    </row>
    <row r="345104" spans="9:9">
      <c r="I345104" s="6"/>
    </row>
    <row r="345105" spans="9:9">
      <c r="I345105" s="6"/>
    </row>
    <row r="345106" spans="9:9">
      <c r="I345106" s="6"/>
    </row>
    <row r="345107" spans="9:9">
      <c r="I345107" s="6"/>
    </row>
    <row r="345108" spans="9:9">
      <c r="I345108" s="6"/>
    </row>
    <row r="345109" spans="9:9">
      <c r="I345109" s="6"/>
    </row>
    <row r="345110" spans="9:9">
      <c r="I345110" s="6"/>
    </row>
    <row r="345111" spans="9:9">
      <c r="I345111" s="6"/>
    </row>
    <row r="345112" spans="9:9">
      <c r="I345112" s="6"/>
    </row>
    <row r="345113" spans="9:9">
      <c r="I345113" s="6"/>
    </row>
    <row r="345114" spans="9:9">
      <c r="I345114" s="6"/>
    </row>
    <row r="345115" spans="9:9">
      <c r="I345115" s="6"/>
    </row>
    <row r="345116" spans="9:9">
      <c r="I345116" s="6"/>
    </row>
    <row r="345117" spans="9:9">
      <c r="I345117" s="6"/>
    </row>
    <row r="345118" spans="9:9">
      <c r="I345118" s="6"/>
    </row>
    <row r="345119" spans="9:9">
      <c r="I345119" s="6"/>
    </row>
    <row r="345120" spans="9:9">
      <c r="I345120" s="6"/>
    </row>
    <row r="345121" spans="9:9">
      <c r="I345121" s="6"/>
    </row>
    <row r="345122" spans="9:9">
      <c r="I345122" s="6"/>
    </row>
    <row r="345123" spans="9:9">
      <c r="I345123" s="6"/>
    </row>
    <row r="345124" spans="9:9">
      <c r="I345124" s="6"/>
    </row>
    <row r="345125" spans="9:9">
      <c r="I345125" s="6"/>
    </row>
    <row r="345126" spans="9:9">
      <c r="I345126" s="6"/>
    </row>
    <row r="345127" spans="9:9">
      <c r="I345127" s="6"/>
    </row>
    <row r="345128" spans="9:9">
      <c r="I345128" s="6"/>
    </row>
    <row r="345129" spans="9:9">
      <c r="I345129" s="6"/>
    </row>
    <row r="345130" spans="9:9">
      <c r="I345130" s="6"/>
    </row>
    <row r="345131" spans="9:9">
      <c r="I345131" s="6"/>
    </row>
    <row r="345132" spans="9:9">
      <c r="I345132" s="6"/>
    </row>
    <row r="345133" spans="9:9">
      <c r="I345133" s="6"/>
    </row>
    <row r="345134" spans="9:9">
      <c r="I345134" s="6"/>
    </row>
    <row r="345135" spans="9:9">
      <c r="I345135" s="6"/>
    </row>
    <row r="345136" spans="9:9">
      <c r="I345136" s="6"/>
    </row>
    <row r="345137" spans="9:9">
      <c r="I345137" s="6"/>
    </row>
    <row r="345138" spans="9:9">
      <c r="I345138" s="6"/>
    </row>
    <row r="345139" spans="9:9">
      <c r="I345139" s="6"/>
    </row>
    <row r="345140" spans="9:9">
      <c r="I345140" s="6"/>
    </row>
    <row r="345141" spans="9:9">
      <c r="I345141" s="6"/>
    </row>
    <row r="345142" spans="9:9">
      <c r="I345142" s="6"/>
    </row>
    <row r="345143" spans="9:9">
      <c r="I345143" s="6"/>
    </row>
    <row r="345144" spans="9:9">
      <c r="I345144" s="6"/>
    </row>
    <row r="345145" spans="9:9">
      <c r="I345145" s="6"/>
    </row>
    <row r="345146" spans="9:9">
      <c r="I345146" s="6"/>
    </row>
    <row r="345147" spans="9:9">
      <c r="I345147" s="6"/>
    </row>
    <row r="345148" spans="9:9">
      <c r="I345148" s="6"/>
    </row>
    <row r="345149" spans="9:9">
      <c r="I345149" s="6"/>
    </row>
    <row r="345150" spans="9:9">
      <c r="I345150" s="6"/>
    </row>
    <row r="345151" spans="9:9">
      <c r="I345151" s="6"/>
    </row>
    <row r="345152" spans="9:9">
      <c r="I345152" s="6"/>
    </row>
    <row r="345153" spans="9:9">
      <c r="I345153" s="6"/>
    </row>
    <row r="345154" spans="9:9">
      <c r="I345154" s="6"/>
    </row>
    <row r="345155" spans="9:9">
      <c r="I345155" s="6"/>
    </row>
    <row r="345156" spans="9:9">
      <c r="I345156" s="6"/>
    </row>
    <row r="345157" spans="9:9">
      <c r="I345157" s="6"/>
    </row>
    <row r="345158" spans="9:9">
      <c r="I345158" s="6"/>
    </row>
    <row r="345159" spans="9:9">
      <c r="I345159" s="6"/>
    </row>
    <row r="345160" spans="9:9">
      <c r="I345160" s="6"/>
    </row>
    <row r="345161" spans="9:9">
      <c r="I345161" s="6"/>
    </row>
    <row r="345162" spans="9:9">
      <c r="I345162" s="6"/>
    </row>
    <row r="345163" spans="9:9">
      <c r="I345163" s="6"/>
    </row>
    <row r="345164" spans="9:9">
      <c r="I345164" s="6"/>
    </row>
    <row r="345165" spans="9:9">
      <c r="I345165" s="6"/>
    </row>
    <row r="345166" spans="9:9">
      <c r="I345166" s="6"/>
    </row>
    <row r="345167" spans="9:9">
      <c r="I345167" s="6"/>
    </row>
    <row r="345168" spans="9:9">
      <c r="I345168" s="6"/>
    </row>
    <row r="345169" spans="9:9">
      <c r="I345169" s="6"/>
    </row>
    <row r="345170" spans="9:9">
      <c r="I345170" s="6"/>
    </row>
    <row r="345171" spans="9:9">
      <c r="I345171" s="6"/>
    </row>
    <row r="345172" spans="9:9">
      <c r="I345172" s="6"/>
    </row>
    <row r="345173" spans="9:9">
      <c r="I345173" s="6"/>
    </row>
    <row r="345174" spans="9:9">
      <c r="I345174" s="6"/>
    </row>
    <row r="345175" spans="9:9">
      <c r="I345175" s="6"/>
    </row>
    <row r="345176" spans="9:9">
      <c r="I345176" s="6"/>
    </row>
    <row r="345177" spans="9:9">
      <c r="I345177" s="6"/>
    </row>
    <row r="345178" spans="9:9">
      <c r="I345178" s="6"/>
    </row>
    <row r="345179" spans="9:9">
      <c r="I345179" s="6"/>
    </row>
    <row r="345180" spans="9:9">
      <c r="I345180" s="6"/>
    </row>
    <row r="345181" spans="9:9">
      <c r="I345181" s="6"/>
    </row>
    <row r="345182" spans="9:9">
      <c r="I345182" s="6"/>
    </row>
    <row r="345183" spans="9:9">
      <c r="I345183" s="6"/>
    </row>
    <row r="345184" spans="9:9">
      <c r="I345184" s="6"/>
    </row>
    <row r="345185" spans="9:9">
      <c r="I345185" s="6"/>
    </row>
    <row r="345186" spans="9:9">
      <c r="I345186" s="6"/>
    </row>
    <row r="345187" spans="9:9">
      <c r="I345187" s="6"/>
    </row>
    <row r="345188" spans="9:9">
      <c r="I345188" s="6"/>
    </row>
    <row r="345189" spans="9:9">
      <c r="I345189" s="6"/>
    </row>
    <row r="345190" spans="9:9">
      <c r="I345190" s="6"/>
    </row>
    <row r="345191" spans="9:9">
      <c r="I345191" s="6"/>
    </row>
    <row r="345192" spans="9:9">
      <c r="I345192" s="6"/>
    </row>
    <row r="345193" spans="9:9">
      <c r="I345193" s="6"/>
    </row>
    <row r="345194" spans="9:9">
      <c r="I345194" s="6"/>
    </row>
    <row r="345195" spans="9:9">
      <c r="I345195" s="6"/>
    </row>
    <row r="345196" spans="9:9">
      <c r="I345196" s="6"/>
    </row>
    <row r="345197" spans="9:9">
      <c r="I345197" s="6"/>
    </row>
    <row r="345198" spans="9:9">
      <c r="I345198" s="6"/>
    </row>
    <row r="345199" spans="9:9">
      <c r="I345199" s="6"/>
    </row>
    <row r="345200" spans="9:9">
      <c r="I345200" s="6"/>
    </row>
    <row r="345201" spans="9:9">
      <c r="I345201" s="6"/>
    </row>
    <row r="345202" spans="9:9">
      <c r="I345202" s="6"/>
    </row>
    <row r="345203" spans="9:9">
      <c r="I345203" s="6"/>
    </row>
    <row r="345204" spans="9:9">
      <c r="I345204" s="6"/>
    </row>
    <row r="345205" spans="9:9">
      <c r="I345205" s="6"/>
    </row>
    <row r="345206" spans="9:9">
      <c r="I345206" s="6"/>
    </row>
    <row r="345207" spans="9:9">
      <c r="I345207" s="6"/>
    </row>
    <row r="345208" spans="9:9">
      <c r="I345208" s="6"/>
    </row>
    <row r="345209" spans="9:9">
      <c r="I345209" s="6"/>
    </row>
    <row r="345210" spans="9:9">
      <c r="I345210" s="6"/>
    </row>
    <row r="345211" spans="9:9">
      <c r="I345211" s="6"/>
    </row>
    <row r="345212" spans="9:9">
      <c r="I345212" s="6"/>
    </row>
    <row r="345213" spans="9:9">
      <c r="I345213" s="6"/>
    </row>
    <row r="345214" spans="9:9">
      <c r="I345214" s="6"/>
    </row>
    <row r="345215" spans="9:9">
      <c r="I345215" s="6"/>
    </row>
    <row r="345216" spans="9:9">
      <c r="I345216" s="6"/>
    </row>
    <row r="345217" spans="9:9">
      <c r="I345217" s="6"/>
    </row>
    <row r="345218" spans="9:9">
      <c r="I345218" s="6"/>
    </row>
    <row r="345219" spans="9:9">
      <c r="I345219" s="6"/>
    </row>
    <row r="345220" spans="9:9">
      <c r="I345220" s="6"/>
    </row>
    <row r="345221" spans="9:9">
      <c r="I345221" s="6"/>
    </row>
    <row r="345222" spans="9:9">
      <c r="I345222" s="6"/>
    </row>
    <row r="345223" spans="9:9">
      <c r="I345223" s="6"/>
    </row>
    <row r="345224" spans="9:9">
      <c r="I345224" s="6"/>
    </row>
    <row r="345225" spans="9:9">
      <c r="I345225" s="6"/>
    </row>
    <row r="345226" spans="9:9">
      <c r="I345226" s="6"/>
    </row>
    <row r="345227" spans="9:9">
      <c r="I345227" s="6"/>
    </row>
    <row r="345228" spans="9:9">
      <c r="I345228" s="6"/>
    </row>
    <row r="345229" spans="9:9">
      <c r="I345229" s="6"/>
    </row>
    <row r="345230" spans="9:9">
      <c r="I345230" s="6"/>
    </row>
    <row r="345231" spans="9:9">
      <c r="I345231" s="6"/>
    </row>
    <row r="345232" spans="9:9">
      <c r="I345232" s="6"/>
    </row>
    <row r="345233" spans="9:9">
      <c r="I345233" s="6"/>
    </row>
    <row r="345234" spans="9:9">
      <c r="I345234" s="6"/>
    </row>
    <row r="345235" spans="9:9">
      <c r="I345235" s="6"/>
    </row>
    <row r="345236" spans="9:9">
      <c r="I345236" s="6"/>
    </row>
    <row r="345237" spans="9:9">
      <c r="I345237" s="6"/>
    </row>
    <row r="345238" spans="9:9">
      <c r="I345238" s="6"/>
    </row>
    <row r="345239" spans="9:9">
      <c r="I345239" s="6"/>
    </row>
    <row r="345240" spans="9:9">
      <c r="I345240" s="6"/>
    </row>
    <row r="345241" spans="9:9">
      <c r="I345241" s="6"/>
    </row>
    <row r="345242" spans="9:9">
      <c r="I345242" s="6"/>
    </row>
    <row r="345243" spans="9:9">
      <c r="I345243" s="6"/>
    </row>
    <row r="345244" spans="9:9">
      <c r="I345244" s="6"/>
    </row>
    <row r="345245" spans="9:9">
      <c r="I345245" s="6"/>
    </row>
    <row r="345246" spans="9:9">
      <c r="I345246" s="6"/>
    </row>
    <row r="345247" spans="9:9">
      <c r="I345247" s="6"/>
    </row>
    <row r="345248" spans="9:9">
      <c r="I345248" s="6"/>
    </row>
    <row r="345249" spans="9:9">
      <c r="I345249" s="6"/>
    </row>
    <row r="345250" spans="9:9">
      <c r="I345250" s="6"/>
    </row>
    <row r="345251" spans="9:9">
      <c r="I345251" s="6"/>
    </row>
    <row r="345252" spans="9:9">
      <c r="I345252" s="6"/>
    </row>
    <row r="345253" spans="9:9">
      <c r="I345253" s="6"/>
    </row>
    <row r="345254" spans="9:9">
      <c r="I345254" s="6"/>
    </row>
    <row r="345255" spans="9:9">
      <c r="I345255" s="6"/>
    </row>
    <row r="345256" spans="9:9">
      <c r="I345256" s="6"/>
    </row>
    <row r="345257" spans="9:9">
      <c r="I345257" s="6"/>
    </row>
    <row r="345258" spans="9:9">
      <c r="I345258" s="6"/>
    </row>
    <row r="345259" spans="9:9">
      <c r="I345259" s="6"/>
    </row>
    <row r="345260" spans="9:9">
      <c r="I345260" s="6"/>
    </row>
    <row r="345261" spans="9:9">
      <c r="I345261" s="6"/>
    </row>
    <row r="345262" spans="9:9">
      <c r="I345262" s="6"/>
    </row>
    <row r="345263" spans="9:9">
      <c r="I345263" s="6"/>
    </row>
    <row r="345264" spans="9:9">
      <c r="I345264" s="6"/>
    </row>
    <row r="345265" spans="9:9">
      <c r="I345265" s="6"/>
    </row>
    <row r="345266" spans="9:9">
      <c r="I345266" s="6"/>
    </row>
    <row r="345267" spans="9:9">
      <c r="I345267" s="6"/>
    </row>
    <row r="345268" spans="9:9">
      <c r="I345268" s="6"/>
    </row>
    <row r="345269" spans="9:9">
      <c r="I345269" s="6"/>
    </row>
    <row r="345270" spans="9:9">
      <c r="I345270" s="6"/>
    </row>
    <row r="345271" spans="9:9">
      <c r="I345271" s="6"/>
    </row>
    <row r="345272" spans="9:9">
      <c r="I345272" s="6"/>
    </row>
    <row r="345273" spans="9:9">
      <c r="I345273" s="6"/>
    </row>
    <row r="345274" spans="9:9">
      <c r="I345274" s="6"/>
    </row>
    <row r="345275" spans="9:9">
      <c r="I345275" s="6"/>
    </row>
    <row r="345276" spans="9:9">
      <c r="I345276" s="6"/>
    </row>
    <row r="345277" spans="9:9">
      <c r="I345277" s="6"/>
    </row>
    <row r="345278" spans="9:9">
      <c r="I345278" s="6"/>
    </row>
    <row r="345279" spans="9:9">
      <c r="I345279" s="6"/>
    </row>
    <row r="345280" spans="9:9">
      <c r="I345280" s="6"/>
    </row>
    <row r="345281" spans="9:9">
      <c r="I345281" s="6"/>
    </row>
    <row r="345282" spans="9:9">
      <c r="I345282" s="6"/>
    </row>
    <row r="345283" spans="9:9">
      <c r="I345283" s="6"/>
    </row>
    <row r="345284" spans="9:9">
      <c r="I345284" s="6"/>
    </row>
    <row r="345285" spans="9:9">
      <c r="I345285" s="6"/>
    </row>
    <row r="345286" spans="9:9">
      <c r="I345286" s="6"/>
    </row>
    <row r="345287" spans="9:9">
      <c r="I345287" s="6"/>
    </row>
    <row r="345288" spans="9:9">
      <c r="I345288" s="6"/>
    </row>
    <row r="345289" spans="9:9">
      <c r="I345289" s="6"/>
    </row>
    <row r="345290" spans="9:9">
      <c r="I345290" s="6"/>
    </row>
    <row r="345291" spans="9:9">
      <c r="I345291" s="6"/>
    </row>
    <row r="345292" spans="9:9">
      <c r="I345292" s="6"/>
    </row>
    <row r="345293" spans="9:9">
      <c r="I345293" s="6"/>
    </row>
    <row r="345294" spans="9:9">
      <c r="I345294" s="6"/>
    </row>
    <row r="345295" spans="9:9">
      <c r="I345295" s="6"/>
    </row>
    <row r="345296" spans="9:9">
      <c r="I345296" s="6"/>
    </row>
    <row r="345297" spans="9:9">
      <c r="I345297" s="6"/>
    </row>
    <row r="345298" spans="9:9">
      <c r="I345298" s="6"/>
    </row>
    <row r="345299" spans="9:9">
      <c r="I345299" s="6"/>
    </row>
    <row r="345300" spans="9:9">
      <c r="I345300" s="6"/>
    </row>
    <row r="345301" spans="9:9">
      <c r="I345301" s="6"/>
    </row>
    <row r="345302" spans="9:9">
      <c r="I345302" s="6"/>
    </row>
    <row r="345303" spans="9:9">
      <c r="I345303" s="6"/>
    </row>
    <row r="345304" spans="9:9">
      <c r="I345304" s="6"/>
    </row>
    <row r="345305" spans="9:9">
      <c r="I345305" s="6"/>
    </row>
    <row r="345306" spans="9:9">
      <c r="I345306" s="6"/>
    </row>
    <row r="345307" spans="9:9">
      <c r="I345307" s="6"/>
    </row>
    <row r="345308" spans="9:9">
      <c r="I345308" s="6"/>
    </row>
    <row r="345309" spans="9:9">
      <c r="I345309" s="6"/>
    </row>
    <row r="345310" spans="9:9">
      <c r="I345310" s="6"/>
    </row>
    <row r="345311" spans="9:9">
      <c r="I345311" s="6"/>
    </row>
    <row r="345312" spans="9:9">
      <c r="I345312" s="6"/>
    </row>
    <row r="345313" spans="9:9">
      <c r="I345313" s="6"/>
    </row>
    <row r="345314" spans="9:9">
      <c r="I345314" s="6"/>
    </row>
    <row r="345315" spans="9:9">
      <c r="I345315" s="6"/>
    </row>
    <row r="345316" spans="9:9">
      <c r="I345316" s="6"/>
    </row>
    <row r="345317" spans="9:9">
      <c r="I345317" s="6"/>
    </row>
    <row r="345318" spans="9:9">
      <c r="I345318" s="6"/>
    </row>
    <row r="345319" spans="9:9">
      <c r="I345319" s="6"/>
    </row>
    <row r="345320" spans="9:9">
      <c r="I345320" s="6"/>
    </row>
    <row r="345321" spans="9:9">
      <c r="I345321" s="6"/>
    </row>
    <row r="345322" spans="9:9">
      <c r="I345322" s="6"/>
    </row>
    <row r="345323" spans="9:9">
      <c r="I345323" s="6"/>
    </row>
    <row r="345324" spans="9:9">
      <c r="I345324" s="6"/>
    </row>
    <row r="345325" spans="9:9">
      <c r="I345325" s="6"/>
    </row>
    <row r="345326" spans="9:9">
      <c r="I345326" s="6"/>
    </row>
    <row r="345327" spans="9:9">
      <c r="I345327" s="6"/>
    </row>
    <row r="345328" spans="9:9">
      <c r="I345328" s="6"/>
    </row>
    <row r="345329" spans="9:9">
      <c r="I345329" s="6"/>
    </row>
    <row r="345330" spans="9:9">
      <c r="I345330" s="6"/>
    </row>
    <row r="345331" spans="9:9">
      <c r="I345331" s="6"/>
    </row>
    <row r="345332" spans="9:9">
      <c r="I345332" s="6"/>
    </row>
    <row r="345333" spans="9:9">
      <c r="I345333" s="6"/>
    </row>
    <row r="345334" spans="9:9">
      <c r="I345334" s="6"/>
    </row>
    <row r="345335" spans="9:9">
      <c r="I345335" s="6"/>
    </row>
    <row r="345336" spans="9:9">
      <c r="I345336" s="6"/>
    </row>
    <row r="345337" spans="9:9">
      <c r="I345337" s="6"/>
    </row>
    <row r="345338" spans="9:9">
      <c r="I345338" s="6"/>
    </row>
    <row r="345339" spans="9:9">
      <c r="I345339" s="6"/>
    </row>
    <row r="345340" spans="9:9">
      <c r="I345340" s="6"/>
    </row>
    <row r="345341" spans="9:9">
      <c r="I345341" s="6"/>
    </row>
    <row r="345342" spans="9:9">
      <c r="I345342" s="6"/>
    </row>
    <row r="345343" spans="9:9">
      <c r="I345343" s="6"/>
    </row>
    <row r="345344" spans="9:9">
      <c r="I345344" s="6"/>
    </row>
    <row r="345345" spans="9:9">
      <c r="I345345" s="6"/>
    </row>
    <row r="345346" spans="9:9">
      <c r="I345346" s="6"/>
    </row>
    <row r="345347" spans="9:9">
      <c r="I345347" s="6"/>
    </row>
    <row r="345348" spans="9:9">
      <c r="I345348" s="6"/>
    </row>
    <row r="345349" spans="9:9">
      <c r="I345349" s="6"/>
    </row>
    <row r="345350" spans="9:9">
      <c r="I345350" s="6"/>
    </row>
    <row r="345351" spans="9:9">
      <c r="I345351" s="6"/>
    </row>
    <row r="345352" spans="9:9">
      <c r="I345352" s="6"/>
    </row>
    <row r="345353" spans="9:9">
      <c r="I345353" s="6"/>
    </row>
    <row r="345354" spans="9:9">
      <c r="I345354" s="6"/>
    </row>
    <row r="345355" spans="9:9">
      <c r="I345355" s="6"/>
    </row>
    <row r="345356" spans="9:9">
      <c r="I345356" s="6"/>
    </row>
    <row r="345357" spans="9:9">
      <c r="I345357" s="6"/>
    </row>
    <row r="345358" spans="9:9">
      <c r="I345358" s="6"/>
    </row>
    <row r="345359" spans="9:9">
      <c r="I345359" s="6"/>
    </row>
    <row r="345360" spans="9:9">
      <c r="I345360" s="6"/>
    </row>
    <row r="345361" spans="9:9">
      <c r="I345361" s="6"/>
    </row>
    <row r="345362" spans="9:9">
      <c r="I345362" s="6"/>
    </row>
    <row r="345363" spans="9:9">
      <c r="I345363" s="6"/>
    </row>
    <row r="345364" spans="9:9">
      <c r="I345364" s="6"/>
    </row>
    <row r="345365" spans="9:9">
      <c r="I345365" s="6"/>
    </row>
    <row r="345366" spans="9:9">
      <c r="I345366" s="6"/>
    </row>
    <row r="345367" spans="9:9">
      <c r="I345367" s="6"/>
    </row>
    <row r="345368" spans="9:9">
      <c r="I345368" s="6"/>
    </row>
    <row r="345369" spans="9:9">
      <c r="I345369" s="6"/>
    </row>
    <row r="345370" spans="9:9">
      <c r="I345370" s="6"/>
    </row>
    <row r="345371" spans="9:9">
      <c r="I345371" s="6"/>
    </row>
    <row r="345372" spans="9:9">
      <c r="I345372" s="6"/>
    </row>
    <row r="345373" spans="9:9">
      <c r="I345373" s="6"/>
    </row>
    <row r="345374" spans="9:9">
      <c r="I345374" s="6"/>
    </row>
    <row r="345375" spans="9:9">
      <c r="I345375" s="6"/>
    </row>
    <row r="345376" spans="9:9">
      <c r="I345376" s="6"/>
    </row>
    <row r="345377" spans="9:9">
      <c r="I345377" s="6"/>
    </row>
    <row r="345378" spans="9:9">
      <c r="I345378" s="6"/>
    </row>
    <row r="345379" spans="9:9">
      <c r="I345379" s="6"/>
    </row>
    <row r="345380" spans="9:9">
      <c r="I345380" s="6"/>
    </row>
    <row r="345381" spans="9:9">
      <c r="I345381" s="6"/>
    </row>
    <row r="345382" spans="9:9">
      <c r="I345382" s="6"/>
    </row>
    <row r="345383" spans="9:9">
      <c r="I345383" s="6"/>
    </row>
    <row r="345384" spans="9:9">
      <c r="I345384" s="6"/>
    </row>
    <row r="345385" spans="9:9">
      <c r="I345385" s="6"/>
    </row>
    <row r="345386" spans="9:9">
      <c r="I345386" s="6"/>
    </row>
    <row r="345387" spans="9:9">
      <c r="I345387" s="6"/>
    </row>
    <row r="345388" spans="9:9">
      <c r="I345388" s="6"/>
    </row>
    <row r="345389" spans="9:9">
      <c r="I345389" s="6"/>
    </row>
    <row r="345390" spans="9:9">
      <c r="I345390" s="6"/>
    </row>
    <row r="345391" spans="9:9">
      <c r="I345391" s="6"/>
    </row>
    <row r="345392" spans="9:9">
      <c r="I345392" s="6"/>
    </row>
    <row r="345393" spans="9:9">
      <c r="I345393" s="6"/>
    </row>
    <row r="345394" spans="9:9">
      <c r="I345394" s="6"/>
    </row>
    <row r="345395" spans="9:9">
      <c r="I345395" s="6"/>
    </row>
    <row r="345396" spans="9:9">
      <c r="I345396" s="6"/>
    </row>
    <row r="345397" spans="9:9">
      <c r="I345397" s="6"/>
    </row>
    <row r="345398" spans="9:9">
      <c r="I345398" s="6"/>
    </row>
    <row r="345399" spans="9:9">
      <c r="I345399" s="6"/>
    </row>
    <row r="345400" spans="9:9">
      <c r="I345400" s="6"/>
    </row>
    <row r="345401" spans="9:9">
      <c r="I345401" s="6"/>
    </row>
    <row r="345402" spans="9:9">
      <c r="I345402" s="6"/>
    </row>
    <row r="345403" spans="9:9">
      <c r="I345403" s="6"/>
    </row>
    <row r="345404" spans="9:9">
      <c r="I345404" s="6"/>
    </row>
    <row r="345405" spans="9:9">
      <c r="I345405" s="6"/>
    </row>
    <row r="345406" spans="9:9">
      <c r="I345406" s="6"/>
    </row>
    <row r="345407" spans="9:9">
      <c r="I345407" s="6"/>
    </row>
    <row r="345408" spans="9:9">
      <c r="I345408" s="6"/>
    </row>
    <row r="345409" spans="9:9">
      <c r="I345409" s="6"/>
    </row>
    <row r="345410" spans="9:9">
      <c r="I345410" s="6"/>
    </row>
    <row r="345411" spans="9:9">
      <c r="I345411" s="6"/>
    </row>
    <row r="345412" spans="9:9">
      <c r="I345412" s="6"/>
    </row>
    <row r="345413" spans="9:9">
      <c r="I345413" s="6"/>
    </row>
    <row r="345414" spans="9:9">
      <c r="I345414" s="6"/>
    </row>
    <row r="345415" spans="9:9">
      <c r="I345415" s="6"/>
    </row>
    <row r="345416" spans="9:9">
      <c r="I345416" s="6"/>
    </row>
    <row r="345417" spans="9:9">
      <c r="I345417" s="6"/>
    </row>
    <row r="345418" spans="9:9">
      <c r="I345418" s="6"/>
    </row>
    <row r="345419" spans="9:9">
      <c r="I345419" s="6"/>
    </row>
    <row r="345420" spans="9:9">
      <c r="I345420" s="6"/>
    </row>
    <row r="345421" spans="9:9">
      <c r="I345421" s="6"/>
    </row>
    <row r="345422" spans="9:9">
      <c r="I345422" s="6"/>
    </row>
    <row r="345423" spans="9:9">
      <c r="I345423" s="6"/>
    </row>
    <row r="345424" spans="9:9">
      <c r="I345424" s="6"/>
    </row>
    <row r="345425" spans="9:9">
      <c r="I345425" s="6"/>
    </row>
    <row r="345426" spans="9:9">
      <c r="I345426" s="6"/>
    </row>
    <row r="345427" spans="9:9">
      <c r="I345427" s="6"/>
    </row>
    <row r="345428" spans="9:9">
      <c r="I345428" s="6"/>
    </row>
    <row r="345429" spans="9:9">
      <c r="I345429" s="6"/>
    </row>
    <row r="345430" spans="9:9">
      <c r="I345430" s="6"/>
    </row>
    <row r="345431" spans="9:9">
      <c r="I345431" s="6"/>
    </row>
    <row r="345432" spans="9:9">
      <c r="I345432" s="6"/>
    </row>
    <row r="345433" spans="9:9">
      <c r="I345433" s="6"/>
    </row>
    <row r="345434" spans="9:9">
      <c r="I345434" s="6"/>
    </row>
    <row r="345435" spans="9:9">
      <c r="I345435" s="6"/>
    </row>
    <row r="345436" spans="9:9">
      <c r="I345436" s="6"/>
    </row>
    <row r="345437" spans="9:9">
      <c r="I345437" s="6"/>
    </row>
    <row r="345438" spans="9:9">
      <c r="I345438" s="6"/>
    </row>
    <row r="345439" spans="9:9">
      <c r="I345439" s="6"/>
    </row>
    <row r="345440" spans="9:9">
      <c r="I345440" s="6"/>
    </row>
    <row r="345441" spans="9:9">
      <c r="I345441" s="6"/>
    </row>
    <row r="345442" spans="9:9">
      <c r="I345442" s="6"/>
    </row>
    <row r="345443" spans="9:9">
      <c r="I345443" s="6"/>
    </row>
    <row r="345444" spans="9:9">
      <c r="I345444" s="6"/>
    </row>
    <row r="345445" spans="9:9">
      <c r="I345445" s="6"/>
    </row>
    <row r="345446" spans="9:9">
      <c r="I345446" s="6"/>
    </row>
    <row r="345447" spans="9:9">
      <c r="I345447" s="6"/>
    </row>
    <row r="345448" spans="9:9">
      <c r="I345448" s="6"/>
    </row>
    <row r="345449" spans="9:9">
      <c r="I345449" s="6"/>
    </row>
    <row r="345450" spans="9:9">
      <c r="I345450" s="6"/>
    </row>
    <row r="345451" spans="9:9">
      <c r="I345451" s="6"/>
    </row>
    <row r="345452" spans="9:9">
      <c r="I345452" s="6"/>
    </row>
    <row r="345453" spans="9:9">
      <c r="I345453" s="6"/>
    </row>
    <row r="345454" spans="9:9">
      <c r="I345454" s="6"/>
    </row>
    <row r="345455" spans="9:9">
      <c r="I345455" s="6"/>
    </row>
    <row r="345456" spans="9:9">
      <c r="I345456" s="6"/>
    </row>
    <row r="345457" spans="9:9">
      <c r="I345457" s="6"/>
    </row>
    <row r="345458" spans="9:9">
      <c r="I345458" s="6"/>
    </row>
    <row r="345459" spans="9:9">
      <c r="I345459" s="6"/>
    </row>
    <row r="345460" spans="9:9">
      <c r="I345460" s="6"/>
    </row>
    <row r="345461" spans="9:9">
      <c r="I345461" s="6"/>
    </row>
    <row r="345462" spans="9:9">
      <c r="I345462" s="6"/>
    </row>
    <row r="345463" spans="9:9">
      <c r="I345463" s="6"/>
    </row>
    <row r="345464" spans="9:9">
      <c r="I345464" s="6"/>
    </row>
    <row r="345465" spans="9:9">
      <c r="I345465" s="6"/>
    </row>
    <row r="345466" spans="9:9">
      <c r="I345466" s="6"/>
    </row>
    <row r="345467" spans="9:9">
      <c r="I345467" s="6"/>
    </row>
    <row r="345468" spans="9:9">
      <c r="I345468" s="6"/>
    </row>
    <row r="345469" spans="9:9">
      <c r="I345469" s="6"/>
    </row>
    <row r="345470" spans="9:9">
      <c r="I345470" s="6"/>
    </row>
    <row r="345471" spans="9:9">
      <c r="I345471" s="6"/>
    </row>
    <row r="345472" spans="9:9">
      <c r="I345472" s="6"/>
    </row>
    <row r="345473" spans="9:9">
      <c r="I345473" s="6"/>
    </row>
    <row r="345474" spans="9:9">
      <c r="I345474" s="6"/>
    </row>
    <row r="345475" spans="9:9">
      <c r="I345475" s="6"/>
    </row>
    <row r="345476" spans="9:9">
      <c r="I345476" s="6"/>
    </row>
    <row r="345477" spans="9:9">
      <c r="I345477" s="6"/>
    </row>
    <row r="345478" spans="9:9">
      <c r="I345478" s="6"/>
    </row>
    <row r="345479" spans="9:9">
      <c r="I345479" s="6"/>
    </row>
    <row r="345480" spans="9:9">
      <c r="I345480" s="6"/>
    </row>
    <row r="345481" spans="9:9">
      <c r="I345481" s="6"/>
    </row>
    <row r="345482" spans="9:9">
      <c r="I345482" s="6"/>
    </row>
    <row r="345483" spans="9:9">
      <c r="I345483" s="6"/>
    </row>
    <row r="345484" spans="9:9">
      <c r="I345484" s="6"/>
    </row>
    <row r="345485" spans="9:9">
      <c r="I345485" s="6"/>
    </row>
    <row r="345486" spans="9:9">
      <c r="I345486" s="6"/>
    </row>
    <row r="345487" spans="9:9">
      <c r="I345487" s="6"/>
    </row>
    <row r="345488" spans="9:9">
      <c r="I345488" s="6"/>
    </row>
    <row r="345489" spans="9:9">
      <c r="I345489" s="6"/>
    </row>
    <row r="345490" spans="9:9">
      <c r="I345490" s="6"/>
    </row>
    <row r="345491" spans="9:9">
      <c r="I345491" s="6"/>
    </row>
    <row r="345492" spans="9:9">
      <c r="I345492" s="6"/>
    </row>
    <row r="345493" spans="9:9">
      <c r="I345493" s="6"/>
    </row>
    <row r="345494" spans="9:9">
      <c r="I345494" s="6"/>
    </row>
    <row r="345495" spans="9:9">
      <c r="I345495" s="6"/>
    </row>
    <row r="345496" spans="9:9">
      <c r="I345496" s="6"/>
    </row>
    <row r="345497" spans="9:9">
      <c r="I345497" s="6"/>
    </row>
    <row r="345498" spans="9:9">
      <c r="I345498" s="6"/>
    </row>
    <row r="345499" spans="9:9">
      <c r="I345499" s="6"/>
    </row>
    <row r="345500" spans="9:9">
      <c r="I345500" s="6"/>
    </row>
    <row r="345501" spans="9:9">
      <c r="I345501" s="6"/>
    </row>
    <row r="345502" spans="9:9">
      <c r="I345502" s="6"/>
    </row>
    <row r="345503" spans="9:9">
      <c r="I345503" s="6"/>
    </row>
    <row r="345504" spans="9:9">
      <c r="I345504" s="6"/>
    </row>
    <row r="345505" spans="9:9">
      <c r="I345505" s="6"/>
    </row>
    <row r="345506" spans="9:9">
      <c r="I345506" s="6"/>
    </row>
    <row r="345507" spans="9:9">
      <c r="I345507" s="6"/>
    </row>
    <row r="345508" spans="9:9">
      <c r="I345508" s="6"/>
    </row>
    <row r="345509" spans="9:9">
      <c r="I345509" s="6"/>
    </row>
    <row r="345510" spans="9:9">
      <c r="I345510" s="6"/>
    </row>
    <row r="345511" spans="9:9">
      <c r="I345511" s="6"/>
    </row>
    <row r="345512" spans="9:9">
      <c r="I345512" s="6"/>
    </row>
    <row r="345513" spans="9:9">
      <c r="I345513" s="6"/>
    </row>
    <row r="345514" spans="9:9">
      <c r="I345514" s="6"/>
    </row>
    <row r="345515" spans="9:9">
      <c r="I345515" s="6"/>
    </row>
    <row r="345516" spans="9:9">
      <c r="I345516" s="6"/>
    </row>
    <row r="345517" spans="9:9">
      <c r="I345517" s="6"/>
    </row>
    <row r="345518" spans="9:9">
      <c r="I345518" s="6"/>
    </row>
    <row r="345519" spans="9:9">
      <c r="I345519" s="6"/>
    </row>
    <row r="345520" spans="9:9">
      <c r="I345520" s="6"/>
    </row>
    <row r="345521" spans="9:9">
      <c r="I345521" s="6"/>
    </row>
    <row r="345522" spans="9:9">
      <c r="I345522" s="6"/>
    </row>
    <row r="345523" spans="9:9">
      <c r="I345523" s="6"/>
    </row>
    <row r="345524" spans="9:9">
      <c r="I345524" s="6"/>
    </row>
    <row r="345525" spans="9:9">
      <c r="I345525" s="6"/>
    </row>
    <row r="345526" spans="9:9">
      <c r="I345526" s="6"/>
    </row>
    <row r="345527" spans="9:9">
      <c r="I345527" s="6"/>
    </row>
    <row r="345528" spans="9:9">
      <c r="I345528" s="6"/>
    </row>
    <row r="345529" spans="9:9">
      <c r="I345529" s="6"/>
    </row>
    <row r="345530" spans="9:9">
      <c r="I345530" s="6"/>
    </row>
    <row r="345531" spans="9:9">
      <c r="I345531" s="6"/>
    </row>
    <row r="345532" spans="9:9">
      <c r="I345532" s="6"/>
    </row>
    <row r="345533" spans="9:9">
      <c r="I345533" s="6"/>
    </row>
    <row r="345534" spans="9:9">
      <c r="I345534" s="6"/>
    </row>
    <row r="345535" spans="9:9">
      <c r="I345535" s="6"/>
    </row>
    <row r="345536" spans="9:9">
      <c r="I345536" s="6"/>
    </row>
    <row r="345537" spans="9:9">
      <c r="I345537" s="6"/>
    </row>
    <row r="345538" spans="9:9">
      <c r="I345538" s="6"/>
    </row>
    <row r="345539" spans="9:9">
      <c r="I345539" s="6"/>
    </row>
    <row r="345540" spans="9:9">
      <c r="I345540" s="6"/>
    </row>
    <row r="345541" spans="9:9">
      <c r="I345541" s="6"/>
    </row>
    <row r="345542" spans="9:9">
      <c r="I345542" s="6"/>
    </row>
    <row r="345543" spans="9:9">
      <c r="I345543" s="6"/>
    </row>
    <row r="345544" spans="9:9">
      <c r="I345544" s="6"/>
    </row>
    <row r="345545" spans="9:9">
      <c r="I345545" s="6"/>
    </row>
    <row r="345546" spans="9:9">
      <c r="I345546" s="6"/>
    </row>
    <row r="345547" spans="9:9">
      <c r="I345547" s="6"/>
    </row>
    <row r="345548" spans="9:9">
      <c r="I345548" s="6"/>
    </row>
    <row r="345549" spans="9:9">
      <c r="I345549" s="6"/>
    </row>
    <row r="345550" spans="9:9">
      <c r="I345550" s="6"/>
    </row>
    <row r="345551" spans="9:9">
      <c r="I345551" s="6"/>
    </row>
    <row r="345552" spans="9:9">
      <c r="I345552" s="6"/>
    </row>
    <row r="345553" spans="9:9">
      <c r="I345553" s="6"/>
    </row>
    <row r="345554" spans="9:9">
      <c r="I345554" s="6"/>
    </row>
    <row r="345555" spans="9:9">
      <c r="I345555" s="6"/>
    </row>
    <row r="345556" spans="9:9">
      <c r="I345556" s="6"/>
    </row>
    <row r="345557" spans="9:9">
      <c r="I345557" s="6"/>
    </row>
    <row r="345558" spans="9:9">
      <c r="I345558" s="6"/>
    </row>
    <row r="345559" spans="9:9">
      <c r="I345559" s="6"/>
    </row>
    <row r="345560" spans="9:9">
      <c r="I345560" s="6"/>
    </row>
    <row r="345561" spans="9:9">
      <c r="I345561" s="6"/>
    </row>
    <row r="345562" spans="9:9">
      <c r="I345562" s="6"/>
    </row>
    <row r="345563" spans="9:9">
      <c r="I345563" s="6"/>
    </row>
    <row r="345564" spans="9:9">
      <c r="I345564" s="6"/>
    </row>
    <row r="345565" spans="9:9">
      <c r="I345565" s="6"/>
    </row>
    <row r="345566" spans="9:9">
      <c r="I345566" s="6"/>
    </row>
    <row r="345567" spans="9:9">
      <c r="I345567" s="6"/>
    </row>
    <row r="345568" spans="9:9">
      <c r="I345568" s="6"/>
    </row>
    <row r="345569" spans="9:9">
      <c r="I345569" s="6"/>
    </row>
    <row r="345570" spans="9:9">
      <c r="I345570" s="6"/>
    </row>
    <row r="345571" spans="9:9">
      <c r="I345571" s="6"/>
    </row>
    <row r="345572" spans="9:9">
      <c r="I345572" s="6"/>
    </row>
    <row r="345573" spans="9:9">
      <c r="I345573" s="6"/>
    </row>
    <row r="345574" spans="9:9">
      <c r="I345574" s="6"/>
    </row>
    <row r="345575" spans="9:9">
      <c r="I345575" s="6"/>
    </row>
    <row r="345576" spans="9:9">
      <c r="I345576" s="6"/>
    </row>
    <row r="345577" spans="9:9">
      <c r="I345577" s="6"/>
    </row>
    <row r="345578" spans="9:9">
      <c r="I345578" s="6"/>
    </row>
    <row r="345579" spans="9:9">
      <c r="I345579" s="6"/>
    </row>
    <row r="345580" spans="9:9">
      <c r="I345580" s="6"/>
    </row>
    <row r="345581" spans="9:9">
      <c r="I345581" s="6"/>
    </row>
    <row r="345582" spans="9:9">
      <c r="I345582" s="6"/>
    </row>
    <row r="345583" spans="9:9">
      <c r="I345583" s="6"/>
    </row>
    <row r="345584" spans="9:9">
      <c r="I345584" s="6"/>
    </row>
    <row r="345585" spans="9:9">
      <c r="I345585" s="6"/>
    </row>
    <row r="345586" spans="9:9">
      <c r="I345586" s="6"/>
    </row>
    <row r="345587" spans="9:9">
      <c r="I345587" s="6"/>
    </row>
    <row r="345588" spans="9:9">
      <c r="I345588" s="6"/>
    </row>
    <row r="345589" spans="9:9">
      <c r="I345589" s="6"/>
    </row>
    <row r="345590" spans="9:9">
      <c r="I345590" s="6"/>
    </row>
    <row r="345591" spans="9:9">
      <c r="I345591" s="6"/>
    </row>
    <row r="345592" spans="9:9">
      <c r="I345592" s="6"/>
    </row>
    <row r="345593" spans="9:9">
      <c r="I345593" s="6"/>
    </row>
    <row r="345594" spans="9:9">
      <c r="I345594" s="6"/>
    </row>
    <row r="345595" spans="9:9">
      <c r="I345595" s="6"/>
    </row>
    <row r="345596" spans="9:9">
      <c r="I345596" s="6"/>
    </row>
    <row r="345597" spans="9:9">
      <c r="I345597" s="6"/>
    </row>
    <row r="345598" spans="9:9">
      <c r="I345598" s="6"/>
    </row>
    <row r="345599" spans="9:9">
      <c r="I345599" s="6"/>
    </row>
    <row r="345600" spans="9:9">
      <c r="I345600" s="6"/>
    </row>
    <row r="345601" spans="9:9">
      <c r="I345601" s="6"/>
    </row>
    <row r="345602" spans="9:9">
      <c r="I345602" s="6"/>
    </row>
    <row r="345603" spans="9:9">
      <c r="I345603" s="6"/>
    </row>
    <row r="345604" spans="9:9">
      <c r="I345604" s="6"/>
    </row>
    <row r="345605" spans="9:9">
      <c r="I345605" s="6"/>
    </row>
    <row r="345606" spans="9:9">
      <c r="I345606" s="6"/>
    </row>
    <row r="345607" spans="9:9">
      <c r="I345607" s="6"/>
    </row>
    <row r="345608" spans="9:9">
      <c r="I345608" s="6"/>
    </row>
    <row r="345609" spans="9:9">
      <c r="I345609" s="6"/>
    </row>
    <row r="345610" spans="9:9">
      <c r="I345610" s="6"/>
    </row>
    <row r="345611" spans="9:9">
      <c r="I345611" s="6"/>
    </row>
    <row r="345612" spans="9:9">
      <c r="I345612" s="6"/>
    </row>
    <row r="345613" spans="9:9">
      <c r="I345613" s="6"/>
    </row>
    <row r="345614" spans="9:9">
      <c r="I345614" s="6"/>
    </row>
    <row r="345615" spans="9:9">
      <c r="I345615" s="6"/>
    </row>
    <row r="345616" spans="9:9">
      <c r="I345616" s="6"/>
    </row>
    <row r="345617" spans="9:9">
      <c r="I345617" s="6"/>
    </row>
    <row r="345618" spans="9:9">
      <c r="I345618" s="6"/>
    </row>
    <row r="345619" spans="9:9">
      <c r="I345619" s="6"/>
    </row>
    <row r="345620" spans="9:9">
      <c r="I345620" s="6"/>
    </row>
    <row r="345621" spans="9:9">
      <c r="I345621" s="6"/>
    </row>
    <row r="345622" spans="9:9">
      <c r="I345622" s="6"/>
    </row>
    <row r="345623" spans="9:9">
      <c r="I345623" s="6"/>
    </row>
    <row r="345624" spans="9:9">
      <c r="I345624" s="6"/>
    </row>
    <row r="345625" spans="9:9">
      <c r="I345625" s="6"/>
    </row>
    <row r="345626" spans="9:9">
      <c r="I345626" s="6"/>
    </row>
    <row r="345627" spans="9:9">
      <c r="I345627" s="6"/>
    </row>
    <row r="345628" spans="9:9">
      <c r="I345628" s="6"/>
    </row>
    <row r="345629" spans="9:9">
      <c r="I345629" s="6"/>
    </row>
    <row r="345630" spans="9:9">
      <c r="I345630" s="6"/>
    </row>
    <row r="345631" spans="9:9">
      <c r="I345631" s="6"/>
    </row>
    <row r="345632" spans="9:9">
      <c r="I345632" s="6"/>
    </row>
    <row r="345633" spans="9:9">
      <c r="I345633" s="6"/>
    </row>
    <row r="345634" spans="9:9">
      <c r="I345634" s="6"/>
    </row>
    <row r="345635" spans="9:9">
      <c r="I345635" s="6"/>
    </row>
    <row r="345636" spans="9:9">
      <c r="I345636" s="6"/>
    </row>
    <row r="345637" spans="9:9">
      <c r="I345637" s="6"/>
    </row>
    <row r="345638" spans="9:9">
      <c r="I345638" s="6"/>
    </row>
    <row r="345639" spans="9:9">
      <c r="I345639" s="6"/>
    </row>
    <row r="345640" spans="9:9">
      <c r="I345640" s="6"/>
    </row>
    <row r="345641" spans="9:9">
      <c r="I345641" s="6"/>
    </row>
    <row r="345642" spans="9:9">
      <c r="I345642" s="6"/>
    </row>
    <row r="345643" spans="9:9">
      <c r="I345643" s="6"/>
    </row>
    <row r="345644" spans="9:9">
      <c r="I345644" s="6"/>
    </row>
    <row r="345645" spans="9:9">
      <c r="I345645" s="6"/>
    </row>
    <row r="345646" spans="9:9">
      <c r="I345646" s="6"/>
    </row>
    <row r="345647" spans="9:9">
      <c r="I345647" s="6"/>
    </row>
    <row r="345648" spans="9:9">
      <c r="I345648" s="6"/>
    </row>
    <row r="345649" spans="9:9">
      <c r="I345649" s="6"/>
    </row>
    <row r="345650" spans="9:9">
      <c r="I345650" s="6"/>
    </row>
    <row r="345651" spans="9:9">
      <c r="I345651" s="6"/>
    </row>
    <row r="345652" spans="9:9">
      <c r="I345652" s="6"/>
    </row>
    <row r="345653" spans="9:9">
      <c r="I345653" s="6"/>
    </row>
    <row r="345654" spans="9:9">
      <c r="I345654" s="6"/>
    </row>
    <row r="345655" spans="9:9">
      <c r="I345655" s="6"/>
    </row>
    <row r="345656" spans="9:9">
      <c r="I345656" s="6"/>
    </row>
    <row r="345657" spans="9:9">
      <c r="I345657" s="6"/>
    </row>
    <row r="345658" spans="9:9">
      <c r="I345658" s="6"/>
    </row>
    <row r="345659" spans="9:9">
      <c r="I345659" s="6"/>
    </row>
    <row r="345660" spans="9:9">
      <c r="I345660" s="6"/>
    </row>
    <row r="345661" spans="9:9">
      <c r="I345661" s="6"/>
    </row>
    <row r="345662" spans="9:9">
      <c r="I345662" s="6"/>
    </row>
    <row r="345663" spans="9:9">
      <c r="I345663" s="6"/>
    </row>
    <row r="345664" spans="9:9">
      <c r="I345664" s="6"/>
    </row>
    <row r="345665" spans="9:9">
      <c r="I345665" s="6"/>
    </row>
    <row r="345666" spans="9:9">
      <c r="I345666" s="6"/>
    </row>
    <row r="345667" spans="9:9">
      <c r="I345667" s="6"/>
    </row>
    <row r="345668" spans="9:9">
      <c r="I345668" s="6"/>
    </row>
    <row r="345669" spans="9:9">
      <c r="I345669" s="6"/>
    </row>
    <row r="345670" spans="9:9">
      <c r="I345670" s="6"/>
    </row>
    <row r="345671" spans="9:9">
      <c r="I345671" s="6"/>
    </row>
    <row r="345672" spans="9:9">
      <c r="I345672" s="6"/>
    </row>
    <row r="345673" spans="9:9">
      <c r="I345673" s="6"/>
    </row>
    <row r="345674" spans="9:9">
      <c r="I345674" s="6"/>
    </row>
    <row r="345675" spans="9:9">
      <c r="I345675" s="6"/>
    </row>
    <row r="345676" spans="9:9">
      <c r="I345676" s="6"/>
    </row>
    <row r="345677" spans="9:9">
      <c r="I345677" s="6"/>
    </row>
    <row r="345678" spans="9:9">
      <c r="I345678" s="6"/>
    </row>
    <row r="345679" spans="9:9">
      <c r="I345679" s="6"/>
    </row>
    <row r="345680" spans="9:9">
      <c r="I345680" s="6"/>
    </row>
    <row r="345681" spans="9:9">
      <c r="I345681" s="6"/>
    </row>
    <row r="345682" spans="9:9">
      <c r="I345682" s="6"/>
    </row>
    <row r="345683" spans="9:9">
      <c r="I345683" s="6"/>
    </row>
    <row r="345684" spans="9:9">
      <c r="I345684" s="6"/>
    </row>
    <row r="345685" spans="9:9">
      <c r="I345685" s="6"/>
    </row>
    <row r="345686" spans="9:9">
      <c r="I345686" s="6"/>
    </row>
    <row r="345687" spans="9:9">
      <c r="I345687" s="6"/>
    </row>
    <row r="345688" spans="9:9">
      <c r="I345688" s="6"/>
    </row>
    <row r="345689" spans="9:9">
      <c r="I345689" s="6"/>
    </row>
    <row r="345690" spans="9:9">
      <c r="I345690" s="6"/>
    </row>
    <row r="345691" spans="9:9">
      <c r="I345691" s="6"/>
    </row>
    <row r="345692" spans="9:9">
      <c r="I345692" s="6"/>
    </row>
    <row r="345693" spans="9:9">
      <c r="I345693" s="6"/>
    </row>
    <row r="345694" spans="9:9">
      <c r="I345694" s="6"/>
    </row>
    <row r="345695" spans="9:9">
      <c r="I345695" s="6"/>
    </row>
    <row r="345696" spans="9:9">
      <c r="I345696" s="6"/>
    </row>
    <row r="345697" spans="9:9">
      <c r="I345697" s="6"/>
    </row>
    <row r="345698" spans="9:9">
      <c r="I345698" s="6"/>
    </row>
    <row r="345699" spans="9:9">
      <c r="I345699" s="6"/>
    </row>
    <row r="345700" spans="9:9">
      <c r="I345700" s="6"/>
    </row>
    <row r="345701" spans="9:9">
      <c r="I345701" s="6"/>
    </row>
    <row r="345702" spans="9:9">
      <c r="I345702" s="6"/>
    </row>
    <row r="345703" spans="9:9">
      <c r="I345703" s="6"/>
    </row>
    <row r="345704" spans="9:9">
      <c r="I345704" s="6"/>
    </row>
    <row r="345705" spans="9:9">
      <c r="I345705" s="6"/>
    </row>
    <row r="345706" spans="9:9">
      <c r="I345706" s="6"/>
    </row>
    <row r="345707" spans="9:9">
      <c r="I345707" s="6"/>
    </row>
    <row r="345708" spans="9:9">
      <c r="I345708" s="6"/>
    </row>
    <row r="345709" spans="9:9">
      <c r="I345709" s="6"/>
    </row>
    <row r="345710" spans="9:9">
      <c r="I345710" s="6"/>
    </row>
    <row r="345711" spans="9:9">
      <c r="I345711" s="6"/>
    </row>
    <row r="345712" spans="9:9">
      <c r="I345712" s="6"/>
    </row>
    <row r="345713" spans="9:9">
      <c r="I345713" s="6"/>
    </row>
    <row r="345714" spans="9:9">
      <c r="I345714" s="6"/>
    </row>
    <row r="345715" spans="9:9">
      <c r="I345715" s="6"/>
    </row>
    <row r="345716" spans="9:9">
      <c r="I345716" s="6"/>
    </row>
    <row r="345717" spans="9:9">
      <c r="I345717" s="6"/>
    </row>
    <row r="345718" spans="9:9">
      <c r="I345718" s="6"/>
    </row>
    <row r="345719" spans="9:9">
      <c r="I345719" s="6"/>
    </row>
    <row r="345720" spans="9:9">
      <c r="I345720" s="6"/>
    </row>
    <row r="345721" spans="9:9">
      <c r="I345721" s="6"/>
    </row>
    <row r="345722" spans="9:9">
      <c r="I345722" s="6"/>
    </row>
    <row r="345723" spans="9:9">
      <c r="I345723" s="6"/>
    </row>
    <row r="345724" spans="9:9">
      <c r="I345724" s="6"/>
    </row>
    <row r="345725" spans="9:9">
      <c r="I345725" s="6"/>
    </row>
    <row r="345726" spans="9:9">
      <c r="I345726" s="6"/>
    </row>
    <row r="345727" spans="9:9">
      <c r="I345727" s="6"/>
    </row>
    <row r="345728" spans="9:9">
      <c r="I345728" s="6"/>
    </row>
    <row r="345729" spans="9:9">
      <c r="I345729" s="6"/>
    </row>
    <row r="345730" spans="9:9">
      <c r="I345730" s="6"/>
    </row>
    <row r="345731" spans="9:9">
      <c r="I345731" s="6"/>
    </row>
    <row r="345732" spans="9:9">
      <c r="I345732" s="6"/>
    </row>
    <row r="345733" spans="9:9">
      <c r="I345733" s="6"/>
    </row>
    <row r="345734" spans="9:9">
      <c r="I345734" s="6"/>
    </row>
    <row r="345735" spans="9:9">
      <c r="I345735" s="6"/>
    </row>
    <row r="345736" spans="9:9">
      <c r="I345736" s="6"/>
    </row>
    <row r="345737" spans="9:9">
      <c r="I345737" s="6"/>
    </row>
    <row r="345738" spans="9:9">
      <c r="I345738" s="6"/>
    </row>
    <row r="345739" spans="9:9">
      <c r="I345739" s="6"/>
    </row>
    <row r="345740" spans="9:9">
      <c r="I345740" s="6"/>
    </row>
    <row r="345741" spans="9:9">
      <c r="I345741" s="6"/>
    </row>
    <row r="345742" spans="9:9">
      <c r="I345742" s="6"/>
    </row>
    <row r="345743" spans="9:9">
      <c r="I345743" s="6"/>
    </row>
    <row r="345744" spans="9:9">
      <c r="I345744" s="6"/>
    </row>
    <row r="345745" spans="9:9">
      <c r="I345745" s="6"/>
    </row>
    <row r="345746" spans="9:9">
      <c r="I345746" s="6"/>
    </row>
    <row r="345747" spans="9:9">
      <c r="I345747" s="6"/>
    </row>
    <row r="345748" spans="9:9">
      <c r="I345748" s="6"/>
    </row>
    <row r="345749" spans="9:9">
      <c r="I345749" s="6"/>
    </row>
    <row r="345750" spans="9:9">
      <c r="I345750" s="6"/>
    </row>
    <row r="345751" spans="9:9">
      <c r="I345751" s="6"/>
    </row>
    <row r="345752" spans="9:9">
      <c r="I345752" s="6"/>
    </row>
    <row r="345753" spans="9:9">
      <c r="I345753" s="6"/>
    </row>
    <row r="345754" spans="9:9">
      <c r="I345754" s="6"/>
    </row>
    <row r="345755" spans="9:9">
      <c r="I345755" s="6"/>
    </row>
    <row r="345756" spans="9:9">
      <c r="I345756" s="6"/>
    </row>
    <row r="345757" spans="9:9">
      <c r="I345757" s="6"/>
    </row>
    <row r="345758" spans="9:9">
      <c r="I345758" s="6"/>
    </row>
    <row r="345759" spans="9:9">
      <c r="I345759" s="6"/>
    </row>
    <row r="345760" spans="9:9">
      <c r="I345760" s="6"/>
    </row>
    <row r="345761" spans="9:9">
      <c r="I345761" s="6"/>
    </row>
    <row r="345762" spans="9:9">
      <c r="I345762" s="6"/>
    </row>
    <row r="345763" spans="9:9">
      <c r="I345763" s="6"/>
    </row>
    <row r="345764" spans="9:9">
      <c r="I345764" s="6"/>
    </row>
    <row r="345765" spans="9:9">
      <c r="I345765" s="6"/>
    </row>
    <row r="345766" spans="9:9">
      <c r="I345766" s="6"/>
    </row>
    <row r="345767" spans="9:9">
      <c r="I345767" s="6"/>
    </row>
    <row r="345768" spans="9:9">
      <c r="I345768" s="6"/>
    </row>
    <row r="345769" spans="9:9">
      <c r="I345769" s="6"/>
    </row>
    <row r="345770" spans="9:9">
      <c r="I345770" s="6"/>
    </row>
    <row r="345771" spans="9:9">
      <c r="I345771" s="6"/>
    </row>
    <row r="345772" spans="9:9">
      <c r="I345772" s="6"/>
    </row>
    <row r="345773" spans="9:9">
      <c r="I345773" s="6"/>
    </row>
    <row r="345774" spans="9:9">
      <c r="I345774" s="6"/>
    </row>
    <row r="345775" spans="9:9">
      <c r="I345775" s="6"/>
    </row>
    <row r="345776" spans="9:9">
      <c r="I345776" s="6"/>
    </row>
    <row r="345777" spans="9:9">
      <c r="I345777" s="6"/>
    </row>
    <row r="345778" spans="9:9">
      <c r="I345778" s="6"/>
    </row>
    <row r="345779" spans="9:9">
      <c r="I345779" s="6"/>
    </row>
    <row r="345780" spans="9:9">
      <c r="I345780" s="6"/>
    </row>
    <row r="345781" spans="9:9">
      <c r="I345781" s="6"/>
    </row>
    <row r="345782" spans="9:9">
      <c r="I345782" s="6"/>
    </row>
    <row r="345783" spans="9:9">
      <c r="I345783" s="6"/>
    </row>
    <row r="345784" spans="9:9">
      <c r="I345784" s="6"/>
    </row>
    <row r="345785" spans="9:9">
      <c r="I345785" s="6"/>
    </row>
    <row r="345786" spans="9:9">
      <c r="I345786" s="6"/>
    </row>
    <row r="345787" spans="9:9">
      <c r="I345787" s="6"/>
    </row>
    <row r="345788" spans="9:9">
      <c r="I345788" s="6"/>
    </row>
    <row r="345789" spans="9:9">
      <c r="I345789" s="6"/>
    </row>
    <row r="345790" spans="9:9">
      <c r="I345790" s="6"/>
    </row>
    <row r="345791" spans="9:9">
      <c r="I345791" s="6"/>
    </row>
    <row r="345792" spans="9:9">
      <c r="I345792" s="6"/>
    </row>
    <row r="345793" spans="9:9">
      <c r="I345793" s="6"/>
    </row>
    <row r="345794" spans="9:9">
      <c r="I345794" s="6"/>
    </row>
    <row r="345795" spans="9:9">
      <c r="I345795" s="6"/>
    </row>
    <row r="345796" spans="9:9">
      <c r="I345796" s="6"/>
    </row>
    <row r="345797" spans="9:9">
      <c r="I345797" s="6"/>
    </row>
    <row r="345798" spans="9:9">
      <c r="I345798" s="6"/>
    </row>
    <row r="345799" spans="9:9">
      <c r="I345799" s="6"/>
    </row>
    <row r="345800" spans="9:9">
      <c r="I345800" s="6"/>
    </row>
    <row r="345801" spans="9:9">
      <c r="I345801" s="6"/>
    </row>
    <row r="345802" spans="9:9">
      <c r="I345802" s="6"/>
    </row>
    <row r="345803" spans="9:9">
      <c r="I345803" s="6"/>
    </row>
    <row r="345804" spans="9:9">
      <c r="I345804" s="6"/>
    </row>
    <row r="345805" spans="9:9">
      <c r="I345805" s="6"/>
    </row>
    <row r="345806" spans="9:9">
      <c r="I345806" s="6"/>
    </row>
    <row r="345807" spans="9:9">
      <c r="I345807" s="6"/>
    </row>
    <row r="345808" spans="9:9">
      <c r="I345808" s="6"/>
    </row>
    <row r="345809" spans="9:9">
      <c r="I345809" s="6"/>
    </row>
    <row r="345810" spans="9:9">
      <c r="I345810" s="6"/>
    </row>
    <row r="345811" spans="9:9">
      <c r="I345811" s="6"/>
    </row>
    <row r="345812" spans="9:9">
      <c r="I345812" s="6"/>
    </row>
    <row r="345813" spans="9:9">
      <c r="I345813" s="6"/>
    </row>
    <row r="345814" spans="9:9">
      <c r="I345814" s="6"/>
    </row>
    <row r="345815" spans="9:9">
      <c r="I345815" s="6"/>
    </row>
    <row r="345816" spans="9:9">
      <c r="I345816" s="6"/>
    </row>
    <row r="345817" spans="9:9">
      <c r="I345817" s="6"/>
    </row>
    <row r="345818" spans="9:9">
      <c r="I345818" s="6"/>
    </row>
    <row r="345819" spans="9:9">
      <c r="I345819" s="6"/>
    </row>
    <row r="345820" spans="9:9">
      <c r="I345820" s="6"/>
    </row>
    <row r="345821" spans="9:9">
      <c r="I345821" s="6"/>
    </row>
    <row r="345822" spans="9:9">
      <c r="I345822" s="6"/>
    </row>
    <row r="345823" spans="9:9">
      <c r="I345823" s="6"/>
    </row>
    <row r="345824" spans="9:9">
      <c r="I345824" s="6"/>
    </row>
    <row r="345825" spans="9:9">
      <c r="I345825" s="6"/>
    </row>
    <row r="345826" spans="9:9">
      <c r="I345826" s="6"/>
    </row>
    <row r="345827" spans="9:9">
      <c r="I345827" s="6"/>
    </row>
    <row r="345828" spans="9:9">
      <c r="I345828" s="6"/>
    </row>
    <row r="345829" spans="9:9">
      <c r="I345829" s="6"/>
    </row>
    <row r="345830" spans="9:9">
      <c r="I345830" s="6"/>
    </row>
    <row r="345831" spans="9:9">
      <c r="I345831" s="6"/>
    </row>
    <row r="345832" spans="9:9">
      <c r="I345832" s="6"/>
    </row>
    <row r="345833" spans="9:9">
      <c r="I345833" s="6"/>
    </row>
    <row r="345834" spans="9:9">
      <c r="I345834" s="6"/>
    </row>
    <row r="345835" spans="9:9">
      <c r="I345835" s="6"/>
    </row>
    <row r="345836" spans="9:9">
      <c r="I345836" s="6"/>
    </row>
    <row r="345837" spans="9:9">
      <c r="I345837" s="6"/>
    </row>
    <row r="345838" spans="9:9">
      <c r="I345838" s="6"/>
    </row>
    <row r="345839" spans="9:9">
      <c r="I345839" s="6"/>
    </row>
    <row r="345840" spans="9:9">
      <c r="I345840" s="6"/>
    </row>
    <row r="345841" spans="9:9">
      <c r="I345841" s="6"/>
    </row>
    <row r="345842" spans="9:9">
      <c r="I345842" s="6"/>
    </row>
    <row r="345843" spans="9:9">
      <c r="I345843" s="6"/>
    </row>
    <row r="345844" spans="9:9">
      <c r="I345844" s="6"/>
    </row>
    <row r="345845" spans="9:9">
      <c r="I345845" s="6"/>
    </row>
    <row r="345846" spans="9:9">
      <c r="I345846" s="6"/>
    </row>
    <row r="345847" spans="9:9">
      <c r="I345847" s="6"/>
    </row>
    <row r="345848" spans="9:9">
      <c r="I345848" s="6"/>
    </row>
    <row r="345849" spans="9:9">
      <c r="I345849" s="6"/>
    </row>
    <row r="345850" spans="9:9">
      <c r="I345850" s="6"/>
    </row>
    <row r="345851" spans="9:9">
      <c r="I345851" s="6"/>
    </row>
    <row r="345852" spans="9:9">
      <c r="I345852" s="6"/>
    </row>
    <row r="345853" spans="9:9">
      <c r="I345853" s="6"/>
    </row>
    <row r="345854" spans="9:9">
      <c r="I345854" s="6"/>
    </row>
    <row r="345855" spans="9:9">
      <c r="I345855" s="6"/>
    </row>
    <row r="345856" spans="9:9">
      <c r="I345856" s="6"/>
    </row>
    <row r="345857" spans="9:9">
      <c r="I345857" s="6"/>
    </row>
    <row r="345858" spans="9:9">
      <c r="I345858" s="6"/>
    </row>
    <row r="345859" spans="9:9">
      <c r="I345859" s="6"/>
    </row>
    <row r="345860" spans="9:9">
      <c r="I345860" s="6"/>
    </row>
    <row r="345861" spans="9:9">
      <c r="I345861" s="6"/>
    </row>
    <row r="345862" spans="9:9">
      <c r="I345862" s="6"/>
    </row>
    <row r="345863" spans="9:9">
      <c r="I345863" s="6"/>
    </row>
    <row r="345864" spans="9:9">
      <c r="I345864" s="6"/>
    </row>
    <row r="345865" spans="9:9">
      <c r="I345865" s="6"/>
    </row>
    <row r="345866" spans="9:9">
      <c r="I345866" s="6"/>
    </row>
    <row r="345867" spans="9:9">
      <c r="I345867" s="6"/>
    </row>
    <row r="345868" spans="9:9">
      <c r="I345868" s="6"/>
    </row>
    <row r="345869" spans="9:9">
      <c r="I345869" s="6"/>
    </row>
    <row r="345870" spans="9:9">
      <c r="I345870" s="6"/>
    </row>
    <row r="345871" spans="9:9">
      <c r="I345871" s="6"/>
    </row>
    <row r="345872" spans="9:9">
      <c r="I345872" s="6"/>
    </row>
    <row r="345873" spans="9:9">
      <c r="I345873" s="6"/>
    </row>
    <row r="345874" spans="9:9">
      <c r="I345874" s="6"/>
    </row>
    <row r="345875" spans="9:9">
      <c r="I345875" s="6"/>
    </row>
    <row r="345876" spans="9:9">
      <c r="I345876" s="6"/>
    </row>
    <row r="345877" spans="9:9">
      <c r="I345877" s="6"/>
    </row>
    <row r="345878" spans="9:9">
      <c r="I345878" s="6"/>
    </row>
    <row r="345879" spans="9:9">
      <c r="I345879" s="6"/>
    </row>
    <row r="345880" spans="9:9">
      <c r="I345880" s="6"/>
    </row>
    <row r="345881" spans="9:9">
      <c r="I345881" s="6"/>
    </row>
    <row r="345882" spans="9:9">
      <c r="I345882" s="6"/>
    </row>
    <row r="345883" spans="9:9">
      <c r="I345883" s="6"/>
    </row>
    <row r="345884" spans="9:9">
      <c r="I345884" s="6"/>
    </row>
    <row r="345885" spans="9:9">
      <c r="I345885" s="6"/>
    </row>
    <row r="345886" spans="9:9">
      <c r="I345886" s="6"/>
    </row>
    <row r="345887" spans="9:9">
      <c r="I345887" s="6"/>
    </row>
    <row r="345888" spans="9:9">
      <c r="I345888" s="6"/>
    </row>
    <row r="345889" spans="9:9">
      <c r="I345889" s="6"/>
    </row>
    <row r="345890" spans="9:9">
      <c r="I345890" s="6"/>
    </row>
    <row r="345891" spans="9:9">
      <c r="I345891" s="6"/>
    </row>
    <row r="345892" spans="9:9">
      <c r="I345892" s="6"/>
    </row>
    <row r="345893" spans="9:9">
      <c r="I345893" s="6"/>
    </row>
    <row r="345894" spans="9:9">
      <c r="I345894" s="6"/>
    </row>
    <row r="345895" spans="9:9">
      <c r="I345895" s="6"/>
    </row>
    <row r="345896" spans="9:9">
      <c r="I345896" s="6"/>
    </row>
    <row r="345897" spans="9:9">
      <c r="I345897" s="6"/>
    </row>
    <row r="345898" spans="9:9">
      <c r="I345898" s="6"/>
    </row>
    <row r="345899" spans="9:9">
      <c r="I345899" s="6"/>
    </row>
    <row r="345900" spans="9:9">
      <c r="I345900" s="6"/>
    </row>
    <row r="345901" spans="9:9">
      <c r="I345901" s="6"/>
    </row>
    <row r="345902" spans="9:9">
      <c r="I345902" s="6"/>
    </row>
    <row r="345903" spans="9:9">
      <c r="I345903" s="6"/>
    </row>
    <row r="345904" spans="9:9">
      <c r="I345904" s="6"/>
    </row>
    <row r="345905" spans="9:9">
      <c r="I345905" s="6"/>
    </row>
    <row r="345906" spans="9:9">
      <c r="I345906" s="6"/>
    </row>
    <row r="345907" spans="9:9">
      <c r="I345907" s="6"/>
    </row>
    <row r="345908" spans="9:9">
      <c r="I345908" s="6"/>
    </row>
    <row r="345909" spans="9:9">
      <c r="I345909" s="6"/>
    </row>
    <row r="345910" spans="9:9">
      <c r="I345910" s="6"/>
    </row>
    <row r="345911" spans="9:9">
      <c r="I345911" s="6"/>
    </row>
    <row r="345912" spans="9:9">
      <c r="I345912" s="6"/>
    </row>
    <row r="345913" spans="9:9">
      <c r="I345913" s="6"/>
    </row>
    <row r="345914" spans="9:9">
      <c r="I345914" s="6"/>
    </row>
    <row r="345915" spans="9:9">
      <c r="I345915" s="6"/>
    </row>
    <row r="345916" spans="9:9">
      <c r="I345916" s="6"/>
    </row>
    <row r="345917" spans="9:9">
      <c r="I345917" s="6"/>
    </row>
    <row r="345918" spans="9:9">
      <c r="I345918" s="6"/>
    </row>
    <row r="345919" spans="9:9">
      <c r="I345919" s="6"/>
    </row>
    <row r="345920" spans="9:9">
      <c r="I345920" s="6"/>
    </row>
    <row r="345921" spans="9:9">
      <c r="I345921" s="6"/>
    </row>
    <row r="345922" spans="9:9">
      <c r="I345922" s="6"/>
    </row>
    <row r="345923" spans="9:9">
      <c r="I345923" s="6"/>
    </row>
    <row r="345924" spans="9:9">
      <c r="I345924" s="6"/>
    </row>
    <row r="345925" spans="9:9">
      <c r="I345925" s="6"/>
    </row>
    <row r="345926" spans="9:9">
      <c r="I345926" s="6"/>
    </row>
    <row r="345927" spans="9:9">
      <c r="I345927" s="6"/>
    </row>
    <row r="345928" spans="9:9">
      <c r="I345928" s="6"/>
    </row>
    <row r="345929" spans="9:9">
      <c r="I345929" s="6"/>
    </row>
    <row r="345930" spans="9:9">
      <c r="I345930" s="6"/>
    </row>
    <row r="345931" spans="9:9">
      <c r="I345931" s="6"/>
    </row>
    <row r="345932" spans="9:9">
      <c r="I345932" s="6"/>
    </row>
    <row r="345933" spans="9:9">
      <c r="I345933" s="6"/>
    </row>
    <row r="345934" spans="9:9">
      <c r="I345934" s="6"/>
    </row>
    <row r="345935" spans="9:9">
      <c r="I345935" s="6"/>
    </row>
    <row r="345936" spans="9:9">
      <c r="I345936" s="6"/>
    </row>
    <row r="345937" spans="9:9">
      <c r="I345937" s="6"/>
    </row>
    <row r="345938" spans="9:9">
      <c r="I345938" s="6"/>
    </row>
    <row r="345939" spans="9:9">
      <c r="I345939" s="6"/>
    </row>
    <row r="345940" spans="9:9">
      <c r="I345940" s="6"/>
    </row>
    <row r="345941" spans="9:9">
      <c r="I345941" s="6"/>
    </row>
    <row r="345942" spans="9:9">
      <c r="I345942" s="6"/>
    </row>
    <row r="345943" spans="9:9">
      <c r="I345943" s="6"/>
    </row>
    <row r="345944" spans="9:9">
      <c r="I345944" s="6"/>
    </row>
    <row r="345945" spans="9:9">
      <c r="I345945" s="6"/>
    </row>
    <row r="345946" spans="9:9">
      <c r="I345946" s="6"/>
    </row>
    <row r="345947" spans="9:9">
      <c r="I345947" s="6"/>
    </row>
    <row r="345948" spans="9:9">
      <c r="I345948" s="6"/>
    </row>
    <row r="345949" spans="9:9">
      <c r="I345949" s="6"/>
    </row>
    <row r="345950" spans="9:9">
      <c r="I345950" s="6"/>
    </row>
    <row r="345951" spans="9:9">
      <c r="I345951" s="6"/>
    </row>
    <row r="345952" spans="9:9">
      <c r="I345952" s="6"/>
    </row>
    <row r="345953" spans="9:9">
      <c r="I345953" s="6"/>
    </row>
    <row r="345954" spans="9:9">
      <c r="I345954" s="6"/>
    </row>
    <row r="345955" spans="9:9">
      <c r="I345955" s="6"/>
    </row>
    <row r="345956" spans="9:9">
      <c r="I345956" s="6"/>
    </row>
    <row r="345957" spans="9:9">
      <c r="I345957" s="6"/>
    </row>
    <row r="345958" spans="9:9">
      <c r="I345958" s="6"/>
    </row>
    <row r="345959" spans="9:9">
      <c r="I345959" s="6"/>
    </row>
    <row r="345960" spans="9:9">
      <c r="I345960" s="6"/>
    </row>
    <row r="345961" spans="9:9">
      <c r="I345961" s="6"/>
    </row>
    <row r="345962" spans="9:9">
      <c r="I345962" s="6"/>
    </row>
    <row r="345963" spans="9:9">
      <c r="I345963" s="6"/>
    </row>
    <row r="345964" spans="9:9">
      <c r="I345964" s="6"/>
    </row>
    <row r="345965" spans="9:9">
      <c r="I345965" s="6"/>
    </row>
    <row r="345966" spans="9:9">
      <c r="I345966" s="6"/>
    </row>
    <row r="345967" spans="9:9">
      <c r="I345967" s="6"/>
    </row>
    <row r="345968" spans="9:9">
      <c r="I345968" s="6"/>
    </row>
    <row r="345969" spans="9:9">
      <c r="I345969" s="6"/>
    </row>
    <row r="345970" spans="9:9">
      <c r="I345970" s="6"/>
    </row>
    <row r="345971" spans="9:9">
      <c r="I345971" s="6"/>
    </row>
    <row r="345972" spans="9:9">
      <c r="I345972" s="6"/>
    </row>
    <row r="345973" spans="9:9">
      <c r="I345973" s="6"/>
    </row>
    <row r="345974" spans="9:9">
      <c r="I345974" s="6"/>
    </row>
    <row r="345975" spans="9:9">
      <c r="I345975" s="6"/>
    </row>
    <row r="345976" spans="9:9">
      <c r="I345976" s="6"/>
    </row>
    <row r="345977" spans="9:9">
      <c r="I345977" s="6"/>
    </row>
    <row r="345978" spans="9:9">
      <c r="I345978" s="6"/>
    </row>
    <row r="345979" spans="9:9">
      <c r="I345979" s="6"/>
    </row>
    <row r="345980" spans="9:9">
      <c r="I345980" s="6"/>
    </row>
    <row r="345981" spans="9:9">
      <c r="I345981" s="6"/>
    </row>
    <row r="345982" spans="9:9">
      <c r="I345982" s="6"/>
    </row>
    <row r="345983" spans="9:9">
      <c r="I345983" s="6"/>
    </row>
    <row r="345984" spans="9:9">
      <c r="I345984" s="6"/>
    </row>
    <row r="345985" spans="9:9">
      <c r="I345985" s="6"/>
    </row>
    <row r="345986" spans="9:9">
      <c r="I345986" s="6"/>
    </row>
    <row r="345987" spans="9:9">
      <c r="I345987" s="6"/>
    </row>
    <row r="345988" spans="9:9">
      <c r="I345988" s="6"/>
    </row>
    <row r="345989" spans="9:9">
      <c r="I345989" s="6"/>
    </row>
    <row r="345990" spans="9:9">
      <c r="I345990" s="6"/>
    </row>
    <row r="345991" spans="9:9">
      <c r="I345991" s="6"/>
    </row>
    <row r="345992" spans="9:9">
      <c r="I345992" s="6"/>
    </row>
    <row r="345993" spans="9:9">
      <c r="I345993" s="6"/>
    </row>
    <row r="345994" spans="9:9">
      <c r="I345994" s="6"/>
    </row>
    <row r="345995" spans="9:9">
      <c r="I345995" s="6"/>
    </row>
    <row r="345996" spans="9:9">
      <c r="I345996" s="6"/>
    </row>
    <row r="345997" spans="9:9">
      <c r="I345997" s="6"/>
    </row>
    <row r="345998" spans="9:9">
      <c r="I345998" s="6"/>
    </row>
    <row r="345999" spans="9:9">
      <c r="I345999" s="6"/>
    </row>
    <row r="346000" spans="9:9">
      <c r="I346000" s="6"/>
    </row>
    <row r="346001" spans="9:9">
      <c r="I346001" s="6"/>
    </row>
    <row r="346002" spans="9:9">
      <c r="I346002" s="6"/>
    </row>
    <row r="346003" spans="9:9">
      <c r="I346003" s="6"/>
    </row>
    <row r="346004" spans="9:9">
      <c r="I346004" s="6"/>
    </row>
    <row r="346005" spans="9:9">
      <c r="I346005" s="6"/>
    </row>
    <row r="346006" spans="9:9">
      <c r="I346006" s="6"/>
    </row>
    <row r="346007" spans="9:9">
      <c r="I346007" s="6"/>
    </row>
    <row r="346008" spans="9:9">
      <c r="I346008" s="6"/>
    </row>
    <row r="346009" spans="9:9">
      <c r="I346009" s="6"/>
    </row>
    <row r="346010" spans="9:9">
      <c r="I346010" s="6"/>
    </row>
    <row r="346011" spans="9:9">
      <c r="I346011" s="6"/>
    </row>
    <row r="346012" spans="9:9">
      <c r="I346012" s="6"/>
    </row>
    <row r="346013" spans="9:9">
      <c r="I346013" s="6"/>
    </row>
    <row r="346014" spans="9:9">
      <c r="I346014" s="6"/>
    </row>
    <row r="346015" spans="9:9">
      <c r="I346015" s="6"/>
    </row>
    <row r="346016" spans="9:9">
      <c r="I346016" s="6"/>
    </row>
    <row r="346017" spans="9:9">
      <c r="I346017" s="6"/>
    </row>
    <row r="346018" spans="9:9">
      <c r="I346018" s="6"/>
    </row>
    <row r="346019" spans="9:9">
      <c r="I346019" s="6"/>
    </row>
    <row r="346020" spans="9:9">
      <c r="I346020" s="6"/>
    </row>
    <row r="346021" spans="9:9">
      <c r="I346021" s="6"/>
    </row>
    <row r="346022" spans="9:9">
      <c r="I346022" s="6"/>
    </row>
    <row r="346023" spans="9:9">
      <c r="I346023" s="6"/>
    </row>
    <row r="346024" spans="9:9">
      <c r="I346024" s="6"/>
    </row>
    <row r="346025" spans="9:9">
      <c r="I346025" s="6"/>
    </row>
    <row r="346026" spans="9:9">
      <c r="I346026" s="6"/>
    </row>
    <row r="346027" spans="9:9">
      <c r="I346027" s="6"/>
    </row>
    <row r="346028" spans="9:9">
      <c r="I346028" s="6"/>
    </row>
    <row r="346029" spans="9:9">
      <c r="I346029" s="6"/>
    </row>
    <row r="346030" spans="9:9">
      <c r="I346030" s="6"/>
    </row>
    <row r="346031" spans="9:9">
      <c r="I346031" s="6"/>
    </row>
    <row r="346032" spans="9:9">
      <c r="I346032" s="6"/>
    </row>
    <row r="346033" spans="9:9">
      <c r="I346033" s="6"/>
    </row>
    <row r="346034" spans="9:9">
      <c r="I346034" s="6"/>
    </row>
    <row r="346035" spans="9:9">
      <c r="I346035" s="6"/>
    </row>
    <row r="346036" spans="9:9">
      <c r="I346036" s="6"/>
    </row>
    <row r="346037" spans="9:9">
      <c r="I346037" s="6"/>
    </row>
    <row r="346038" spans="9:9">
      <c r="I346038" s="6"/>
    </row>
    <row r="346039" spans="9:9">
      <c r="I346039" s="6"/>
    </row>
    <row r="346040" spans="9:9">
      <c r="I346040" s="6"/>
    </row>
    <row r="346041" spans="9:9">
      <c r="I346041" s="6"/>
    </row>
    <row r="346042" spans="9:9">
      <c r="I346042" s="6"/>
    </row>
    <row r="346043" spans="9:9">
      <c r="I346043" s="6"/>
    </row>
    <row r="346044" spans="9:9">
      <c r="I346044" s="6"/>
    </row>
    <row r="346045" spans="9:9">
      <c r="I346045" s="6"/>
    </row>
    <row r="346046" spans="9:9">
      <c r="I346046" s="6"/>
    </row>
    <row r="346047" spans="9:9">
      <c r="I346047" s="6"/>
    </row>
    <row r="346048" spans="9:9">
      <c r="I346048" s="6"/>
    </row>
    <row r="346049" spans="9:9">
      <c r="I346049" s="6"/>
    </row>
    <row r="346050" spans="9:9">
      <c r="I346050" s="6"/>
    </row>
    <row r="346051" spans="9:9">
      <c r="I346051" s="6"/>
    </row>
    <row r="346052" spans="9:9">
      <c r="I346052" s="6"/>
    </row>
    <row r="346053" spans="9:9">
      <c r="I346053" s="6"/>
    </row>
    <row r="346054" spans="9:9">
      <c r="I346054" s="6"/>
    </row>
    <row r="346055" spans="9:9">
      <c r="I346055" s="6"/>
    </row>
    <row r="346056" spans="9:9">
      <c r="I346056" s="6"/>
    </row>
    <row r="346057" spans="9:9">
      <c r="I346057" s="6"/>
    </row>
    <row r="346058" spans="9:9">
      <c r="I346058" s="6"/>
    </row>
    <row r="346059" spans="9:9">
      <c r="I346059" s="6"/>
    </row>
    <row r="346060" spans="9:9">
      <c r="I346060" s="6"/>
    </row>
    <row r="346061" spans="9:9">
      <c r="I346061" s="6"/>
    </row>
    <row r="346062" spans="9:9">
      <c r="I346062" s="6"/>
    </row>
    <row r="346063" spans="9:9">
      <c r="I346063" s="6"/>
    </row>
    <row r="346064" spans="9:9">
      <c r="I346064" s="6"/>
    </row>
    <row r="346065" spans="9:9">
      <c r="I346065" s="6"/>
    </row>
    <row r="346066" spans="9:9">
      <c r="I346066" s="6"/>
    </row>
    <row r="346067" spans="9:9">
      <c r="I346067" s="6"/>
    </row>
    <row r="346068" spans="9:9">
      <c r="I346068" s="6"/>
    </row>
    <row r="346069" spans="9:9">
      <c r="I346069" s="6"/>
    </row>
    <row r="346070" spans="9:9">
      <c r="I346070" s="6"/>
    </row>
    <row r="346071" spans="9:9">
      <c r="I346071" s="6"/>
    </row>
    <row r="346072" spans="9:9">
      <c r="I346072" s="6"/>
    </row>
    <row r="346073" spans="9:9">
      <c r="I346073" s="6"/>
    </row>
    <row r="346074" spans="9:9">
      <c r="I346074" s="6"/>
    </row>
    <row r="346075" spans="9:9">
      <c r="I346075" s="6"/>
    </row>
    <row r="346076" spans="9:9">
      <c r="I346076" s="6"/>
    </row>
    <row r="346077" spans="9:9">
      <c r="I346077" s="6"/>
    </row>
    <row r="346078" spans="9:9">
      <c r="I346078" s="6"/>
    </row>
    <row r="346079" spans="9:9">
      <c r="I346079" s="6"/>
    </row>
    <row r="346080" spans="9:9">
      <c r="I346080" s="6"/>
    </row>
    <row r="346081" spans="9:9">
      <c r="I346081" s="6"/>
    </row>
    <row r="346082" spans="9:9">
      <c r="I346082" s="6"/>
    </row>
    <row r="346083" spans="9:9">
      <c r="I346083" s="6"/>
    </row>
    <row r="346084" spans="9:9">
      <c r="I346084" s="6"/>
    </row>
    <row r="346085" spans="9:9">
      <c r="I346085" s="6"/>
    </row>
    <row r="346086" spans="9:9">
      <c r="I346086" s="6"/>
    </row>
    <row r="346087" spans="9:9">
      <c r="I346087" s="6"/>
    </row>
    <row r="346088" spans="9:9">
      <c r="I346088" s="6"/>
    </row>
    <row r="346089" spans="9:9">
      <c r="I346089" s="6"/>
    </row>
    <row r="346090" spans="9:9">
      <c r="I346090" s="6"/>
    </row>
    <row r="346091" spans="9:9">
      <c r="I346091" s="6"/>
    </row>
    <row r="346092" spans="9:9">
      <c r="I346092" s="6"/>
    </row>
    <row r="346093" spans="9:9">
      <c r="I346093" s="6"/>
    </row>
    <row r="346094" spans="9:9">
      <c r="I346094" s="6"/>
    </row>
    <row r="346095" spans="9:9">
      <c r="I346095" s="6"/>
    </row>
    <row r="346096" spans="9:9">
      <c r="I346096" s="6"/>
    </row>
    <row r="346097" spans="9:9">
      <c r="I346097" s="6"/>
    </row>
    <row r="346098" spans="9:9">
      <c r="I346098" s="6"/>
    </row>
    <row r="346099" spans="9:9">
      <c r="I346099" s="6"/>
    </row>
    <row r="346100" spans="9:9">
      <c r="I346100" s="6"/>
    </row>
    <row r="346101" spans="9:9">
      <c r="I346101" s="6"/>
    </row>
    <row r="346102" spans="9:9">
      <c r="I346102" s="6"/>
    </row>
    <row r="346103" spans="9:9">
      <c r="I346103" s="6"/>
    </row>
    <row r="346104" spans="9:9">
      <c r="I346104" s="6"/>
    </row>
    <row r="346105" spans="9:9">
      <c r="I346105" s="6"/>
    </row>
    <row r="346106" spans="9:9">
      <c r="I346106" s="6"/>
    </row>
    <row r="346107" spans="9:9">
      <c r="I346107" s="6"/>
    </row>
    <row r="346108" spans="9:9">
      <c r="I346108" s="6"/>
    </row>
    <row r="346109" spans="9:9">
      <c r="I346109" s="6"/>
    </row>
    <row r="346110" spans="9:9">
      <c r="I346110" s="6"/>
    </row>
    <row r="346111" spans="9:9">
      <c r="I346111" s="6"/>
    </row>
    <row r="346112" spans="9:9">
      <c r="I346112" s="6"/>
    </row>
    <row r="346113" spans="9:9">
      <c r="I346113" s="6"/>
    </row>
    <row r="346114" spans="9:9">
      <c r="I346114" s="6"/>
    </row>
    <row r="346115" spans="9:9">
      <c r="I346115" s="6"/>
    </row>
    <row r="346116" spans="9:9">
      <c r="I346116" s="6"/>
    </row>
    <row r="346117" spans="9:9">
      <c r="I346117" s="6"/>
    </row>
    <row r="346118" spans="9:9">
      <c r="I346118" s="6"/>
    </row>
    <row r="346119" spans="9:9">
      <c r="I346119" s="6"/>
    </row>
    <row r="346120" spans="9:9">
      <c r="I346120" s="6"/>
    </row>
    <row r="346121" spans="9:9">
      <c r="I346121" s="6"/>
    </row>
    <row r="346122" spans="9:9">
      <c r="I346122" s="6"/>
    </row>
    <row r="346123" spans="9:9">
      <c r="I346123" s="6"/>
    </row>
    <row r="346124" spans="9:9">
      <c r="I346124" s="6"/>
    </row>
    <row r="346125" spans="9:9">
      <c r="I346125" s="6"/>
    </row>
    <row r="346126" spans="9:9">
      <c r="I346126" s="6"/>
    </row>
    <row r="346127" spans="9:9">
      <c r="I346127" s="6"/>
    </row>
    <row r="346128" spans="9:9">
      <c r="I346128" s="6"/>
    </row>
    <row r="346129" spans="9:9">
      <c r="I346129" s="6"/>
    </row>
    <row r="346130" spans="9:9">
      <c r="I346130" s="6"/>
    </row>
    <row r="346131" spans="9:9">
      <c r="I346131" s="6"/>
    </row>
    <row r="346132" spans="9:9">
      <c r="I346132" s="6"/>
    </row>
    <row r="346133" spans="9:9">
      <c r="I346133" s="6"/>
    </row>
    <row r="346134" spans="9:9">
      <c r="I346134" s="6"/>
    </row>
    <row r="346135" spans="9:9">
      <c r="I346135" s="6"/>
    </row>
    <row r="346136" spans="9:9">
      <c r="I346136" s="6"/>
    </row>
    <row r="346137" spans="9:9">
      <c r="I346137" s="6"/>
    </row>
    <row r="346138" spans="9:9">
      <c r="I346138" s="6"/>
    </row>
    <row r="346139" spans="9:9">
      <c r="I346139" s="6"/>
    </row>
    <row r="346140" spans="9:9">
      <c r="I346140" s="6"/>
    </row>
    <row r="346141" spans="9:9">
      <c r="I346141" s="6"/>
    </row>
    <row r="346142" spans="9:9">
      <c r="I346142" s="6"/>
    </row>
    <row r="346143" spans="9:9">
      <c r="I346143" s="6"/>
    </row>
    <row r="346144" spans="9:9">
      <c r="I346144" s="6"/>
    </row>
    <row r="346145" spans="9:9">
      <c r="I346145" s="6"/>
    </row>
    <row r="346146" spans="9:9">
      <c r="I346146" s="6"/>
    </row>
    <row r="346147" spans="9:9">
      <c r="I346147" s="6"/>
    </row>
    <row r="346148" spans="9:9">
      <c r="I346148" s="6"/>
    </row>
    <row r="346149" spans="9:9">
      <c r="I346149" s="6"/>
    </row>
    <row r="346150" spans="9:9">
      <c r="I346150" s="6"/>
    </row>
    <row r="346151" spans="9:9">
      <c r="I346151" s="6"/>
    </row>
    <row r="346152" spans="9:9">
      <c r="I346152" s="6"/>
    </row>
    <row r="346153" spans="9:9">
      <c r="I346153" s="6"/>
    </row>
    <row r="346154" spans="9:9">
      <c r="I346154" s="6"/>
    </row>
    <row r="346155" spans="9:9">
      <c r="I346155" s="6"/>
    </row>
    <row r="346156" spans="9:9">
      <c r="I346156" s="6"/>
    </row>
    <row r="346157" spans="9:9">
      <c r="I346157" s="6"/>
    </row>
    <row r="346158" spans="9:9">
      <c r="I346158" s="6"/>
    </row>
    <row r="346159" spans="9:9">
      <c r="I346159" s="6"/>
    </row>
    <row r="346160" spans="9:9">
      <c r="I346160" s="6"/>
    </row>
    <row r="346161" spans="9:9">
      <c r="I346161" s="6"/>
    </row>
    <row r="346162" spans="9:9">
      <c r="I346162" s="6"/>
    </row>
    <row r="346163" spans="9:9">
      <c r="I346163" s="6"/>
    </row>
    <row r="346164" spans="9:9">
      <c r="I346164" s="6"/>
    </row>
    <row r="346165" spans="9:9">
      <c r="I346165" s="6"/>
    </row>
    <row r="346166" spans="9:9">
      <c r="I346166" s="6"/>
    </row>
    <row r="346167" spans="9:9">
      <c r="I346167" s="6"/>
    </row>
    <row r="346168" spans="9:9">
      <c r="I346168" s="6"/>
    </row>
    <row r="346169" spans="9:9">
      <c r="I346169" s="6"/>
    </row>
    <row r="346170" spans="9:9">
      <c r="I346170" s="6"/>
    </row>
    <row r="346171" spans="9:9">
      <c r="I346171" s="6"/>
    </row>
    <row r="346172" spans="9:9">
      <c r="I346172" s="6"/>
    </row>
    <row r="346173" spans="9:9">
      <c r="I346173" s="6"/>
    </row>
    <row r="346174" spans="9:9">
      <c r="I346174" s="6"/>
    </row>
    <row r="346175" spans="9:9">
      <c r="I346175" s="6"/>
    </row>
    <row r="346176" spans="9:9">
      <c r="I346176" s="6"/>
    </row>
    <row r="346177" spans="9:9">
      <c r="I346177" s="6"/>
    </row>
    <row r="346178" spans="9:9">
      <c r="I346178" s="6"/>
    </row>
    <row r="346179" spans="9:9">
      <c r="I346179" s="6"/>
    </row>
    <row r="346180" spans="9:9">
      <c r="I346180" s="6"/>
    </row>
    <row r="346181" spans="9:9">
      <c r="I346181" s="6"/>
    </row>
    <row r="346182" spans="9:9">
      <c r="I346182" s="6"/>
    </row>
    <row r="346183" spans="9:9">
      <c r="I346183" s="6"/>
    </row>
    <row r="346184" spans="9:9">
      <c r="I346184" s="6"/>
    </row>
    <row r="346185" spans="9:9">
      <c r="I346185" s="6"/>
    </row>
    <row r="346186" spans="9:9">
      <c r="I346186" s="6"/>
    </row>
    <row r="346187" spans="9:9">
      <c r="I346187" s="6"/>
    </row>
    <row r="346188" spans="9:9">
      <c r="I346188" s="6"/>
    </row>
    <row r="346189" spans="9:9">
      <c r="I346189" s="6"/>
    </row>
    <row r="346190" spans="9:9">
      <c r="I346190" s="6"/>
    </row>
    <row r="346191" spans="9:9">
      <c r="I346191" s="6"/>
    </row>
    <row r="346192" spans="9:9">
      <c r="I346192" s="6"/>
    </row>
    <row r="346193" spans="9:9">
      <c r="I346193" s="6"/>
    </row>
    <row r="346194" spans="9:9">
      <c r="I346194" s="6"/>
    </row>
    <row r="346195" spans="9:9">
      <c r="I346195" s="6"/>
    </row>
    <row r="346196" spans="9:9">
      <c r="I346196" s="6"/>
    </row>
    <row r="346197" spans="9:9">
      <c r="I346197" s="6"/>
    </row>
    <row r="346198" spans="9:9">
      <c r="I346198" s="6"/>
    </row>
    <row r="346199" spans="9:9">
      <c r="I346199" s="6"/>
    </row>
    <row r="346200" spans="9:9">
      <c r="I346200" s="6"/>
    </row>
    <row r="346201" spans="9:9">
      <c r="I346201" s="6"/>
    </row>
    <row r="346202" spans="9:9">
      <c r="I346202" s="6"/>
    </row>
    <row r="346203" spans="9:9">
      <c r="I346203" s="6"/>
    </row>
    <row r="346204" spans="9:9">
      <c r="I346204" s="6"/>
    </row>
    <row r="346205" spans="9:9">
      <c r="I346205" s="6"/>
    </row>
    <row r="346206" spans="9:9">
      <c r="I346206" s="6"/>
    </row>
    <row r="346207" spans="9:9">
      <c r="I346207" s="6"/>
    </row>
    <row r="346208" spans="9:9">
      <c r="I346208" s="6"/>
    </row>
    <row r="346209" spans="9:9">
      <c r="I346209" s="6"/>
    </row>
    <row r="346210" spans="9:9">
      <c r="I346210" s="6"/>
    </row>
    <row r="346211" spans="9:9">
      <c r="I346211" s="6"/>
    </row>
    <row r="346212" spans="9:9">
      <c r="I346212" s="6"/>
    </row>
    <row r="346213" spans="9:9">
      <c r="I346213" s="6"/>
    </row>
    <row r="346214" spans="9:9">
      <c r="I346214" s="6"/>
    </row>
    <row r="346215" spans="9:9">
      <c r="I346215" s="6"/>
    </row>
    <row r="346216" spans="9:9">
      <c r="I346216" s="6"/>
    </row>
    <row r="346217" spans="9:9">
      <c r="I346217" s="6"/>
    </row>
    <row r="346218" spans="9:9">
      <c r="I346218" s="6"/>
    </row>
    <row r="346219" spans="9:9">
      <c r="I346219" s="6"/>
    </row>
    <row r="346220" spans="9:9">
      <c r="I346220" s="6"/>
    </row>
    <row r="346221" spans="9:9">
      <c r="I346221" s="6"/>
    </row>
    <row r="346222" spans="9:9">
      <c r="I346222" s="6"/>
    </row>
    <row r="346223" spans="9:9">
      <c r="I346223" s="6"/>
    </row>
    <row r="346224" spans="9:9">
      <c r="I346224" s="6"/>
    </row>
    <row r="346225" spans="9:9">
      <c r="I346225" s="6"/>
    </row>
    <row r="346226" spans="9:9">
      <c r="I346226" s="6"/>
    </row>
    <row r="346227" spans="9:9">
      <c r="I346227" s="6"/>
    </row>
    <row r="346228" spans="9:9">
      <c r="I346228" s="6"/>
    </row>
    <row r="346229" spans="9:9">
      <c r="I346229" s="6"/>
    </row>
    <row r="346230" spans="9:9">
      <c r="I346230" s="6"/>
    </row>
    <row r="346231" spans="9:9">
      <c r="I346231" s="6"/>
    </row>
    <row r="346232" spans="9:9">
      <c r="I346232" s="6"/>
    </row>
    <row r="346233" spans="9:9">
      <c r="I346233" s="6"/>
    </row>
    <row r="346234" spans="9:9">
      <c r="I346234" s="6"/>
    </row>
    <row r="346235" spans="9:9">
      <c r="I346235" s="6"/>
    </row>
    <row r="346236" spans="9:9">
      <c r="I346236" s="6"/>
    </row>
    <row r="346237" spans="9:9">
      <c r="I346237" s="6"/>
    </row>
    <row r="346238" spans="9:9">
      <c r="I346238" s="6"/>
    </row>
    <row r="346239" spans="9:9">
      <c r="I346239" s="6"/>
    </row>
    <row r="346240" spans="9:9">
      <c r="I346240" s="6"/>
    </row>
    <row r="346241" spans="9:9">
      <c r="I346241" s="6"/>
    </row>
    <row r="346242" spans="9:9">
      <c r="I346242" s="6"/>
    </row>
    <row r="346243" spans="9:9">
      <c r="I346243" s="6"/>
    </row>
    <row r="346244" spans="9:9">
      <c r="I346244" s="6"/>
    </row>
    <row r="346245" spans="9:9">
      <c r="I346245" s="6"/>
    </row>
    <row r="346246" spans="9:9">
      <c r="I346246" s="6"/>
    </row>
    <row r="346247" spans="9:9">
      <c r="I346247" s="6"/>
    </row>
    <row r="346248" spans="9:9">
      <c r="I346248" s="6"/>
    </row>
    <row r="346249" spans="9:9">
      <c r="I346249" s="6"/>
    </row>
    <row r="346250" spans="9:9">
      <c r="I346250" s="6"/>
    </row>
    <row r="346251" spans="9:9">
      <c r="I346251" s="6"/>
    </row>
    <row r="346252" spans="9:9">
      <c r="I346252" s="6"/>
    </row>
    <row r="346253" spans="9:9">
      <c r="I346253" s="6"/>
    </row>
    <row r="346254" spans="9:9">
      <c r="I346254" s="6"/>
    </row>
    <row r="346255" spans="9:9">
      <c r="I346255" s="6"/>
    </row>
    <row r="346256" spans="9:9">
      <c r="I346256" s="6"/>
    </row>
    <row r="346257" spans="9:9">
      <c r="I346257" s="6"/>
    </row>
    <row r="346258" spans="9:9">
      <c r="I346258" s="6"/>
    </row>
    <row r="346259" spans="9:9">
      <c r="I346259" s="6"/>
    </row>
    <row r="346260" spans="9:9">
      <c r="I346260" s="6"/>
    </row>
    <row r="346261" spans="9:9">
      <c r="I346261" s="6"/>
    </row>
    <row r="346262" spans="9:9">
      <c r="I346262" s="6"/>
    </row>
    <row r="346263" spans="9:9">
      <c r="I346263" s="6"/>
    </row>
    <row r="346264" spans="9:9">
      <c r="I346264" s="6"/>
    </row>
    <row r="346265" spans="9:9">
      <c r="I346265" s="6"/>
    </row>
    <row r="346266" spans="9:9">
      <c r="I346266" s="6"/>
    </row>
    <row r="346267" spans="9:9">
      <c r="I346267" s="6"/>
    </row>
    <row r="346268" spans="9:9">
      <c r="I346268" s="6"/>
    </row>
    <row r="346269" spans="9:9">
      <c r="I346269" s="6"/>
    </row>
    <row r="346270" spans="9:9">
      <c r="I346270" s="6"/>
    </row>
    <row r="346271" spans="9:9">
      <c r="I346271" s="6"/>
    </row>
    <row r="346272" spans="9:9">
      <c r="I346272" s="6"/>
    </row>
    <row r="346273" spans="9:9">
      <c r="I346273" s="6"/>
    </row>
    <row r="346274" spans="9:9">
      <c r="I346274" s="6"/>
    </row>
    <row r="346275" spans="9:9">
      <c r="I346275" s="6"/>
    </row>
    <row r="346276" spans="9:9">
      <c r="I346276" s="6"/>
    </row>
    <row r="346277" spans="9:9">
      <c r="I346277" s="6"/>
    </row>
    <row r="346278" spans="9:9">
      <c r="I346278" s="6"/>
    </row>
    <row r="346279" spans="9:9">
      <c r="I346279" s="6"/>
    </row>
    <row r="346280" spans="9:9">
      <c r="I346280" s="6"/>
    </row>
    <row r="346281" spans="9:9">
      <c r="I346281" s="6"/>
    </row>
    <row r="346282" spans="9:9">
      <c r="I346282" s="6"/>
    </row>
    <row r="346283" spans="9:9">
      <c r="I346283" s="6"/>
    </row>
    <row r="346284" spans="9:9">
      <c r="I346284" s="6"/>
    </row>
    <row r="346285" spans="9:9">
      <c r="I346285" s="6"/>
    </row>
    <row r="346286" spans="9:9">
      <c r="I346286" s="6"/>
    </row>
    <row r="346287" spans="9:9">
      <c r="I346287" s="6"/>
    </row>
    <row r="346288" spans="9:9">
      <c r="I346288" s="6"/>
    </row>
    <row r="346289" spans="9:9">
      <c r="I346289" s="6"/>
    </row>
    <row r="346290" spans="9:9">
      <c r="I346290" s="6"/>
    </row>
    <row r="346291" spans="9:9">
      <c r="I346291" s="6"/>
    </row>
    <row r="346292" spans="9:9">
      <c r="I346292" s="6"/>
    </row>
    <row r="346293" spans="9:9">
      <c r="I346293" s="6"/>
    </row>
    <row r="346294" spans="9:9">
      <c r="I346294" s="6"/>
    </row>
    <row r="346295" spans="9:9">
      <c r="I346295" s="6"/>
    </row>
    <row r="346296" spans="9:9">
      <c r="I346296" s="6"/>
    </row>
    <row r="346297" spans="9:9">
      <c r="I346297" s="6"/>
    </row>
    <row r="346298" spans="9:9">
      <c r="I346298" s="6"/>
    </row>
    <row r="346299" spans="9:9">
      <c r="I346299" s="6"/>
    </row>
    <row r="346300" spans="9:9">
      <c r="I346300" s="6"/>
    </row>
    <row r="346301" spans="9:9">
      <c r="I346301" s="6"/>
    </row>
    <row r="346302" spans="9:9">
      <c r="I346302" s="6"/>
    </row>
    <row r="346303" spans="9:9">
      <c r="I346303" s="6"/>
    </row>
    <row r="346304" spans="9:9">
      <c r="I346304" s="6"/>
    </row>
    <row r="346305" spans="9:9">
      <c r="I346305" s="6"/>
    </row>
    <row r="346306" spans="9:9">
      <c r="I346306" s="6"/>
    </row>
    <row r="346307" spans="9:9">
      <c r="I346307" s="6"/>
    </row>
    <row r="346308" spans="9:9">
      <c r="I346308" s="6"/>
    </row>
    <row r="346309" spans="9:9">
      <c r="I346309" s="6"/>
    </row>
    <row r="346310" spans="9:9">
      <c r="I346310" s="6"/>
    </row>
    <row r="346311" spans="9:9">
      <c r="I346311" s="6"/>
    </row>
    <row r="346312" spans="9:9">
      <c r="I346312" s="6"/>
    </row>
    <row r="346313" spans="9:9">
      <c r="I346313" s="6"/>
    </row>
    <row r="346314" spans="9:9">
      <c r="I346314" s="6"/>
    </row>
    <row r="346315" spans="9:9">
      <c r="I346315" s="6"/>
    </row>
    <row r="346316" spans="9:9">
      <c r="I346316" s="6"/>
    </row>
    <row r="346317" spans="9:9">
      <c r="I346317" s="6"/>
    </row>
    <row r="346318" spans="9:9">
      <c r="I346318" s="6"/>
    </row>
    <row r="346319" spans="9:9">
      <c r="I346319" s="6"/>
    </row>
    <row r="346320" spans="9:9">
      <c r="I346320" s="6"/>
    </row>
    <row r="346321" spans="9:9">
      <c r="I346321" s="6"/>
    </row>
    <row r="346322" spans="9:9">
      <c r="I346322" s="6"/>
    </row>
    <row r="346323" spans="9:9">
      <c r="I346323" s="6"/>
    </row>
    <row r="346324" spans="9:9">
      <c r="I346324" s="6"/>
    </row>
    <row r="346325" spans="9:9">
      <c r="I346325" s="6"/>
    </row>
    <row r="346326" spans="9:9">
      <c r="I346326" s="6"/>
    </row>
    <row r="346327" spans="9:9">
      <c r="I346327" s="6"/>
    </row>
    <row r="346328" spans="9:9">
      <c r="I346328" s="6"/>
    </row>
    <row r="346329" spans="9:9">
      <c r="I346329" s="6"/>
    </row>
    <row r="346330" spans="9:9">
      <c r="I346330" s="6"/>
    </row>
    <row r="346331" spans="9:9">
      <c r="I346331" s="6"/>
    </row>
    <row r="346332" spans="9:9">
      <c r="I346332" s="6"/>
    </row>
    <row r="346333" spans="9:9">
      <c r="I346333" s="6"/>
    </row>
    <row r="346334" spans="9:9">
      <c r="I346334" s="6"/>
    </row>
    <row r="346335" spans="9:9">
      <c r="I346335" s="6"/>
    </row>
    <row r="346336" spans="9:9">
      <c r="I346336" s="6"/>
    </row>
    <row r="346337" spans="9:9">
      <c r="I346337" s="6"/>
    </row>
    <row r="346338" spans="9:9">
      <c r="I346338" s="6"/>
    </row>
    <row r="346339" spans="9:9">
      <c r="I346339" s="6"/>
    </row>
    <row r="346340" spans="9:9">
      <c r="I346340" s="6"/>
    </row>
    <row r="346341" spans="9:9">
      <c r="I346341" s="6"/>
    </row>
    <row r="346342" spans="9:9">
      <c r="I346342" s="6"/>
    </row>
    <row r="346343" spans="9:9">
      <c r="I346343" s="6"/>
    </row>
    <row r="346344" spans="9:9">
      <c r="I346344" s="6"/>
    </row>
    <row r="346345" spans="9:9">
      <c r="I346345" s="6"/>
    </row>
    <row r="346346" spans="9:9">
      <c r="I346346" s="6"/>
    </row>
    <row r="346347" spans="9:9">
      <c r="I346347" s="6"/>
    </row>
    <row r="346348" spans="9:9">
      <c r="I346348" s="6"/>
    </row>
    <row r="346349" spans="9:9">
      <c r="I346349" s="6"/>
    </row>
    <row r="346350" spans="9:9">
      <c r="I346350" s="6"/>
    </row>
    <row r="346351" spans="9:9">
      <c r="I346351" s="6"/>
    </row>
    <row r="346352" spans="9:9">
      <c r="I346352" s="6"/>
    </row>
    <row r="346353" spans="9:9">
      <c r="I346353" s="6"/>
    </row>
    <row r="346354" spans="9:9">
      <c r="I346354" s="6"/>
    </row>
    <row r="346355" spans="9:9">
      <c r="I346355" s="6"/>
    </row>
    <row r="346356" spans="9:9">
      <c r="I346356" s="6"/>
    </row>
    <row r="346357" spans="9:9">
      <c r="I346357" s="6"/>
    </row>
    <row r="346358" spans="9:9">
      <c r="I346358" s="6"/>
    </row>
    <row r="346359" spans="9:9">
      <c r="I346359" s="6"/>
    </row>
    <row r="346360" spans="9:9">
      <c r="I346360" s="6"/>
    </row>
    <row r="346361" spans="9:9">
      <c r="I346361" s="6"/>
    </row>
    <row r="346362" spans="9:9">
      <c r="I346362" s="6"/>
    </row>
    <row r="346363" spans="9:9">
      <c r="I346363" s="6"/>
    </row>
    <row r="346364" spans="9:9">
      <c r="I346364" s="6"/>
    </row>
    <row r="346365" spans="9:9">
      <c r="I346365" s="6"/>
    </row>
    <row r="346366" spans="9:9">
      <c r="I346366" s="6"/>
    </row>
    <row r="346367" spans="9:9">
      <c r="I346367" s="6"/>
    </row>
    <row r="346368" spans="9:9">
      <c r="I346368" s="6"/>
    </row>
    <row r="346369" spans="9:9">
      <c r="I346369" s="6"/>
    </row>
    <row r="346370" spans="9:9">
      <c r="I346370" s="6"/>
    </row>
    <row r="346371" spans="9:9">
      <c r="I346371" s="6"/>
    </row>
    <row r="346372" spans="9:9">
      <c r="I346372" s="6"/>
    </row>
    <row r="346373" spans="9:9">
      <c r="I346373" s="6"/>
    </row>
    <row r="346374" spans="9:9">
      <c r="I346374" s="6"/>
    </row>
    <row r="346375" spans="9:9">
      <c r="I346375" s="6"/>
    </row>
    <row r="346376" spans="9:9">
      <c r="I346376" s="6"/>
    </row>
    <row r="346377" spans="9:9">
      <c r="I346377" s="6"/>
    </row>
    <row r="346378" spans="9:9">
      <c r="I346378" s="6"/>
    </row>
    <row r="346379" spans="9:9">
      <c r="I346379" s="6"/>
    </row>
    <row r="346380" spans="9:9">
      <c r="I346380" s="6"/>
    </row>
    <row r="346381" spans="9:9">
      <c r="I346381" s="6"/>
    </row>
    <row r="346382" spans="9:9">
      <c r="I346382" s="6"/>
    </row>
    <row r="346383" spans="9:9">
      <c r="I346383" s="6"/>
    </row>
    <row r="346384" spans="9:9">
      <c r="I346384" s="6"/>
    </row>
    <row r="346385" spans="9:9">
      <c r="I346385" s="6"/>
    </row>
    <row r="346386" spans="9:9">
      <c r="I346386" s="6"/>
    </row>
    <row r="346387" spans="9:9">
      <c r="I346387" s="6"/>
    </row>
    <row r="346388" spans="9:9">
      <c r="I346388" s="6"/>
    </row>
    <row r="346389" spans="9:9">
      <c r="I346389" s="6"/>
    </row>
    <row r="346390" spans="9:9">
      <c r="I346390" s="6"/>
    </row>
    <row r="346391" spans="9:9">
      <c r="I346391" s="6"/>
    </row>
    <row r="346392" spans="9:9">
      <c r="I346392" s="6"/>
    </row>
    <row r="346393" spans="9:9">
      <c r="I346393" s="6"/>
    </row>
    <row r="346394" spans="9:9">
      <c r="I346394" s="6"/>
    </row>
    <row r="346395" spans="9:9">
      <c r="I346395" s="6"/>
    </row>
    <row r="346396" spans="9:9">
      <c r="I346396" s="6"/>
    </row>
    <row r="346397" spans="9:9">
      <c r="I346397" s="6"/>
    </row>
    <row r="346398" spans="9:9">
      <c r="I346398" s="6"/>
    </row>
    <row r="346399" spans="9:9">
      <c r="I346399" s="6"/>
    </row>
    <row r="346400" spans="9:9">
      <c r="I346400" s="6"/>
    </row>
    <row r="346401" spans="9:9">
      <c r="I346401" s="6"/>
    </row>
    <row r="346402" spans="9:9">
      <c r="I346402" s="6"/>
    </row>
    <row r="346403" spans="9:9">
      <c r="I346403" s="6"/>
    </row>
    <row r="346404" spans="9:9">
      <c r="I346404" s="6"/>
    </row>
    <row r="346405" spans="9:9">
      <c r="I346405" s="6"/>
    </row>
    <row r="346406" spans="9:9">
      <c r="I346406" s="6"/>
    </row>
    <row r="346407" spans="9:9">
      <c r="I346407" s="6"/>
    </row>
    <row r="346408" spans="9:9">
      <c r="I346408" s="6"/>
    </row>
    <row r="346409" spans="9:9">
      <c r="I346409" s="6"/>
    </row>
    <row r="346410" spans="9:9">
      <c r="I346410" s="6"/>
    </row>
    <row r="346411" spans="9:9">
      <c r="I346411" s="6"/>
    </row>
    <row r="346412" spans="9:9">
      <c r="I346412" s="6"/>
    </row>
    <row r="346413" spans="9:9">
      <c r="I346413" s="6"/>
    </row>
    <row r="346414" spans="9:9">
      <c r="I346414" s="6"/>
    </row>
    <row r="346415" spans="9:9">
      <c r="I346415" s="6"/>
    </row>
    <row r="346416" spans="9:9">
      <c r="I346416" s="6"/>
    </row>
    <row r="346417" spans="9:9">
      <c r="I346417" s="6"/>
    </row>
    <row r="346418" spans="9:9">
      <c r="I346418" s="6"/>
    </row>
    <row r="346419" spans="9:9">
      <c r="I346419" s="6"/>
    </row>
    <row r="346420" spans="9:9">
      <c r="I346420" s="6"/>
    </row>
    <row r="346421" spans="9:9">
      <c r="I346421" s="6"/>
    </row>
    <row r="346422" spans="9:9">
      <c r="I346422" s="6"/>
    </row>
    <row r="346423" spans="9:9">
      <c r="I346423" s="6"/>
    </row>
    <row r="346424" spans="9:9">
      <c r="I346424" s="6"/>
    </row>
    <row r="346425" spans="9:9">
      <c r="I346425" s="6"/>
    </row>
    <row r="346426" spans="9:9">
      <c r="I346426" s="6"/>
    </row>
    <row r="346427" spans="9:9">
      <c r="I346427" s="6"/>
    </row>
    <row r="346428" spans="9:9">
      <c r="I346428" s="6"/>
    </row>
    <row r="346429" spans="9:9">
      <c r="I346429" s="6"/>
    </row>
    <row r="346430" spans="9:9">
      <c r="I346430" s="6"/>
    </row>
    <row r="346431" spans="9:9">
      <c r="I346431" s="6"/>
    </row>
    <row r="346432" spans="9:9">
      <c r="I346432" s="6"/>
    </row>
    <row r="346433" spans="9:9">
      <c r="I346433" s="6"/>
    </row>
    <row r="346434" spans="9:9">
      <c r="I346434" s="6"/>
    </row>
    <row r="346435" spans="9:9">
      <c r="I346435" s="6"/>
    </row>
    <row r="346436" spans="9:9">
      <c r="I346436" s="6"/>
    </row>
    <row r="346437" spans="9:9">
      <c r="I346437" s="6"/>
    </row>
    <row r="346438" spans="9:9">
      <c r="I346438" s="6"/>
    </row>
    <row r="346439" spans="9:9">
      <c r="I346439" s="6"/>
    </row>
    <row r="346440" spans="9:9">
      <c r="I346440" s="6"/>
    </row>
    <row r="346441" spans="9:9">
      <c r="I346441" s="6"/>
    </row>
    <row r="346442" spans="9:9">
      <c r="I346442" s="6"/>
    </row>
    <row r="346443" spans="9:9">
      <c r="I346443" s="6"/>
    </row>
    <row r="346444" spans="9:9">
      <c r="I346444" s="6"/>
    </row>
    <row r="346445" spans="9:9">
      <c r="I346445" s="6"/>
    </row>
    <row r="346446" spans="9:9">
      <c r="I346446" s="6"/>
    </row>
    <row r="346447" spans="9:9">
      <c r="I346447" s="6"/>
    </row>
    <row r="346448" spans="9:9">
      <c r="I346448" s="6"/>
    </row>
    <row r="346449" spans="9:9">
      <c r="I346449" s="6"/>
    </row>
    <row r="346450" spans="9:9">
      <c r="I346450" s="6"/>
    </row>
    <row r="346451" spans="9:9">
      <c r="I346451" s="6"/>
    </row>
    <row r="346452" spans="9:9">
      <c r="I346452" s="6"/>
    </row>
    <row r="346453" spans="9:9">
      <c r="I346453" s="6"/>
    </row>
    <row r="346454" spans="9:9">
      <c r="I346454" s="6"/>
    </row>
    <row r="346455" spans="9:9">
      <c r="I346455" s="6"/>
    </row>
    <row r="346456" spans="9:9">
      <c r="I346456" s="6"/>
    </row>
    <row r="346457" spans="9:9">
      <c r="I346457" s="6"/>
    </row>
    <row r="346458" spans="9:9">
      <c r="I346458" s="6"/>
    </row>
    <row r="346459" spans="9:9">
      <c r="I346459" s="6"/>
    </row>
    <row r="346460" spans="9:9">
      <c r="I346460" s="6"/>
    </row>
    <row r="346461" spans="9:9">
      <c r="I346461" s="6"/>
    </row>
    <row r="346462" spans="9:9">
      <c r="I346462" s="6"/>
    </row>
    <row r="346463" spans="9:9">
      <c r="I346463" s="6"/>
    </row>
    <row r="346464" spans="9:9">
      <c r="I346464" s="6"/>
    </row>
    <row r="346465" spans="9:9">
      <c r="I346465" s="6"/>
    </row>
    <row r="346466" spans="9:9">
      <c r="I346466" s="6"/>
    </row>
    <row r="346467" spans="9:9">
      <c r="I346467" s="6"/>
    </row>
    <row r="346468" spans="9:9">
      <c r="I346468" s="6"/>
    </row>
    <row r="346469" spans="9:9">
      <c r="I346469" s="6"/>
    </row>
    <row r="346470" spans="9:9">
      <c r="I346470" s="6"/>
    </row>
    <row r="346471" spans="9:9">
      <c r="I346471" s="6"/>
    </row>
    <row r="346472" spans="9:9">
      <c r="I346472" s="6"/>
    </row>
    <row r="346473" spans="9:9">
      <c r="I346473" s="6"/>
    </row>
    <row r="346474" spans="9:9">
      <c r="I346474" s="6"/>
    </row>
    <row r="346475" spans="9:9">
      <c r="I346475" s="6"/>
    </row>
    <row r="346476" spans="9:9">
      <c r="I346476" s="6"/>
    </row>
    <row r="346477" spans="9:9">
      <c r="I346477" s="6"/>
    </row>
    <row r="346478" spans="9:9">
      <c r="I346478" s="6"/>
    </row>
    <row r="346479" spans="9:9">
      <c r="I346479" s="6"/>
    </row>
    <row r="346480" spans="9:9">
      <c r="I346480" s="6"/>
    </row>
    <row r="346481" spans="9:9">
      <c r="I346481" s="6"/>
    </row>
    <row r="346482" spans="9:9">
      <c r="I346482" s="6"/>
    </row>
    <row r="346483" spans="9:9">
      <c r="I346483" s="6"/>
    </row>
    <row r="346484" spans="9:9">
      <c r="I346484" s="6"/>
    </row>
    <row r="346485" spans="9:9">
      <c r="I346485" s="6"/>
    </row>
    <row r="346486" spans="9:9">
      <c r="I346486" s="6"/>
    </row>
    <row r="346487" spans="9:9">
      <c r="I346487" s="6"/>
    </row>
    <row r="346488" spans="9:9">
      <c r="I346488" s="6"/>
    </row>
    <row r="346489" spans="9:9">
      <c r="I346489" s="6"/>
    </row>
    <row r="346490" spans="9:9">
      <c r="I346490" s="6"/>
    </row>
    <row r="346491" spans="9:9">
      <c r="I346491" s="6"/>
    </row>
    <row r="346492" spans="9:9">
      <c r="I346492" s="6"/>
    </row>
    <row r="346493" spans="9:9">
      <c r="I346493" s="6"/>
    </row>
    <row r="346494" spans="9:9">
      <c r="I346494" s="6"/>
    </row>
    <row r="346495" spans="9:9">
      <c r="I346495" s="6"/>
    </row>
    <row r="346496" spans="9:9">
      <c r="I346496" s="6"/>
    </row>
    <row r="346497" spans="9:9">
      <c r="I346497" s="6"/>
    </row>
    <row r="346498" spans="9:9">
      <c r="I346498" s="6"/>
    </row>
    <row r="346499" spans="9:9">
      <c r="I346499" s="6"/>
    </row>
    <row r="346500" spans="9:9">
      <c r="I346500" s="6"/>
    </row>
    <row r="346501" spans="9:9">
      <c r="I346501" s="6"/>
    </row>
    <row r="346502" spans="9:9">
      <c r="I346502" s="6"/>
    </row>
    <row r="346503" spans="9:9">
      <c r="I346503" s="6"/>
    </row>
    <row r="346504" spans="9:9">
      <c r="I346504" s="6"/>
    </row>
    <row r="346505" spans="9:9">
      <c r="I346505" s="6"/>
    </row>
    <row r="346506" spans="9:9">
      <c r="I346506" s="6"/>
    </row>
    <row r="346507" spans="9:9">
      <c r="I346507" s="6"/>
    </row>
    <row r="346508" spans="9:9">
      <c r="I346508" s="6"/>
    </row>
    <row r="346509" spans="9:9">
      <c r="I346509" s="6"/>
    </row>
    <row r="346510" spans="9:9">
      <c r="I346510" s="6"/>
    </row>
    <row r="346511" spans="9:9">
      <c r="I346511" s="6"/>
    </row>
    <row r="346512" spans="9:9">
      <c r="I346512" s="6"/>
    </row>
    <row r="346513" spans="9:9">
      <c r="I346513" s="6"/>
    </row>
    <row r="346514" spans="9:9">
      <c r="I346514" s="6"/>
    </row>
    <row r="346515" spans="9:9">
      <c r="I346515" s="6"/>
    </row>
    <row r="346516" spans="9:9">
      <c r="I346516" s="6"/>
    </row>
    <row r="346517" spans="9:9">
      <c r="I346517" s="6"/>
    </row>
    <row r="346518" spans="9:9">
      <c r="I346518" s="6"/>
    </row>
    <row r="346519" spans="9:9">
      <c r="I346519" s="6"/>
    </row>
    <row r="346520" spans="9:9">
      <c r="I346520" s="6"/>
    </row>
    <row r="346521" spans="9:9">
      <c r="I346521" s="6"/>
    </row>
    <row r="346522" spans="9:9">
      <c r="I346522" s="6"/>
    </row>
    <row r="346523" spans="9:9">
      <c r="I346523" s="6"/>
    </row>
    <row r="346524" spans="9:9">
      <c r="I346524" s="6"/>
    </row>
    <row r="346525" spans="9:9">
      <c r="I346525" s="6"/>
    </row>
    <row r="346526" spans="9:9">
      <c r="I346526" s="6"/>
    </row>
    <row r="346527" spans="9:9">
      <c r="I346527" s="6"/>
    </row>
    <row r="346528" spans="9:9">
      <c r="I346528" s="6"/>
    </row>
    <row r="346529" spans="9:9">
      <c r="I346529" s="6"/>
    </row>
    <row r="346530" spans="9:9">
      <c r="I346530" s="6"/>
    </row>
    <row r="346531" spans="9:9">
      <c r="I346531" s="6"/>
    </row>
    <row r="346532" spans="9:9">
      <c r="I346532" s="6"/>
    </row>
    <row r="346533" spans="9:9">
      <c r="I346533" s="6"/>
    </row>
    <row r="346534" spans="9:9">
      <c r="I346534" s="6"/>
    </row>
    <row r="346535" spans="9:9">
      <c r="I346535" s="6"/>
    </row>
    <row r="346536" spans="9:9">
      <c r="I346536" s="6"/>
    </row>
    <row r="346537" spans="9:9">
      <c r="I346537" s="6"/>
    </row>
    <row r="346538" spans="9:9">
      <c r="I346538" s="6"/>
    </row>
    <row r="346539" spans="9:9">
      <c r="I346539" s="6"/>
    </row>
    <row r="346540" spans="9:9">
      <c r="I346540" s="6"/>
    </row>
    <row r="346541" spans="9:9">
      <c r="I346541" s="6"/>
    </row>
    <row r="346542" spans="9:9">
      <c r="I346542" s="6"/>
    </row>
    <row r="346543" spans="9:9">
      <c r="I346543" s="6"/>
    </row>
    <row r="346544" spans="9:9">
      <c r="I346544" s="6"/>
    </row>
    <row r="346545" spans="9:9">
      <c r="I346545" s="6"/>
    </row>
    <row r="346546" spans="9:9">
      <c r="I346546" s="6"/>
    </row>
    <row r="346547" spans="9:9">
      <c r="I346547" s="6"/>
    </row>
    <row r="346548" spans="9:9">
      <c r="I346548" s="6"/>
    </row>
    <row r="346549" spans="9:9">
      <c r="I346549" s="6"/>
    </row>
    <row r="346550" spans="9:9">
      <c r="I346550" s="6"/>
    </row>
    <row r="346551" spans="9:9">
      <c r="I346551" s="6"/>
    </row>
    <row r="346552" spans="9:9">
      <c r="I346552" s="6"/>
    </row>
    <row r="346553" spans="9:9">
      <c r="I346553" s="6"/>
    </row>
    <row r="346554" spans="9:9">
      <c r="I346554" s="6"/>
    </row>
    <row r="346555" spans="9:9">
      <c r="I346555" s="6"/>
    </row>
    <row r="346556" spans="9:9">
      <c r="I346556" s="6"/>
    </row>
    <row r="346557" spans="9:9">
      <c r="I346557" s="6"/>
    </row>
    <row r="346558" spans="9:9">
      <c r="I346558" s="6"/>
    </row>
    <row r="346559" spans="9:9">
      <c r="I346559" s="6"/>
    </row>
    <row r="346560" spans="9:9">
      <c r="I346560" s="6"/>
    </row>
    <row r="346561" spans="9:9">
      <c r="I346561" s="6"/>
    </row>
    <row r="346562" spans="9:9">
      <c r="I346562" s="6"/>
    </row>
    <row r="346563" spans="9:9">
      <c r="I346563" s="6"/>
    </row>
    <row r="346564" spans="9:9">
      <c r="I346564" s="6"/>
    </row>
    <row r="346565" spans="9:9">
      <c r="I346565" s="6"/>
    </row>
    <row r="346566" spans="9:9">
      <c r="I346566" s="6"/>
    </row>
    <row r="346567" spans="9:9">
      <c r="I346567" s="6"/>
    </row>
    <row r="346568" spans="9:9">
      <c r="I346568" s="6"/>
    </row>
    <row r="346569" spans="9:9">
      <c r="I346569" s="6"/>
    </row>
    <row r="346570" spans="9:9">
      <c r="I346570" s="6"/>
    </row>
    <row r="346571" spans="9:9">
      <c r="I346571" s="6"/>
    </row>
    <row r="346572" spans="9:9">
      <c r="I346572" s="6"/>
    </row>
    <row r="346573" spans="9:9">
      <c r="I346573" s="6"/>
    </row>
    <row r="346574" spans="9:9">
      <c r="I346574" s="6"/>
    </row>
    <row r="346575" spans="9:9">
      <c r="I346575" s="6"/>
    </row>
    <row r="346576" spans="9:9">
      <c r="I346576" s="6"/>
    </row>
    <row r="346577" spans="9:9">
      <c r="I346577" s="6"/>
    </row>
    <row r="346578" spans="9:9">
      <c r="I346578" s="6"/>
    </row>
    <row r="346579" spans="9:9">
      <c r="I346579" s="6"/>
    </row>
    <row r="346580" spans="9:9">
      <c r="I346580" s="6"/>
    </row>
    <row r="346581" spans="9:9">
      <c r="I346581" s="6"/>
    </row>
    <row r="346582" spans="9:9">
      <c r="I346582" s="6"/>
    </row>
    <row r="346583" spans="9:9">
      <c r="I346583" s="6"/>
    </row>
    <row r="346584" spans="9:9">
      <c r="I346584" s="6"/>
    </row>
    <row r="346585" spans="9:9">
      <c r="I346585" s="6"/>
    </row>
    <row r="346586" spans="9:9">
      <c r="I346586" s="6"/>
    </row>
    <row r="346587" spans="9:9">
      <c r="I346587" s="6"/>
    </row>
    <row r="346588" spans="9:9">
      <c r="I346588" s="6"/>
    </row>
    <row r="346589" spans="9:9">
      <c r="I346589" s="6"/>
    </row>
    <row r="346590" spans="9:9">
      <c r="I346590" s="6"/>
    </row>
    <row r="346591" spans="9:9">
      <c r="I346591" s="6"/>
    </row>
    <row r="346592" spans="9:9">
      <c r="I346592" s="6"/>
    </row>
    <row r="346593" spans="9:9">
      <c r="I346593" s="6"/>
    </row>
    <row r="346594" spans="9:9">
      <c r="I346594" s="6"/>
    </row>
    <row r="346595" spans="9:9">
      <c r="I346595" s="6"/>
    </row>
    <row r="346596" spans="9:9">
      <c r="I346596" s="6"/>
    </row>
    <row r="346597" spans="9:9">
      <c r="I346597" s="6"/>
    </row>
    <row r="346598" spans="9:9">
      <c r="I346598" s="6"/>
    </row>
    <row r="346599" spans="9:9">
      <c r="I346599" s="6"/>
    </row>
    <row r="346600" spans="9:9">
      <c r="I346600" s="6"/>
    </row>
    <row r="346601" spans="9:9">
      <c r="I346601" s="6"/>
    </row>
    <row r="346602" spans="9:9">
      <c r="I346602" s="6"/>
    </row>
    <row r="346603" spans="9:9">
      <c r="I346603" s="6"/>
    </row>
    <row r="346604" spans="9:9">
      <c r="I346604" s="6"/>
    </row>
    <row r="346605" spans="9:9">
      <c r="I346605" s="6"/>
    </row>
    <row r="346606" spans="9:9">
      <c r="I346606" s="6"/>
    </row>
    <row r="346607" spans="9:9">
      <c r="I346607" s="6"/>
    </row>
    <row r="346608" spans="9:9">
      <c r="I346608" s="6"/>
    </row>
    <row r="346609" spans="9:9">
      <c r="I346609" s="6"/>
    </row>
    <row r="346610" spans="9:9">
      <c r="I346610" s="6"/>
    </row>
    <row r="346611" spans="9:9">
      <c r="I346611" s="6"/>
    </row>
    <row r="346612" spans="9:9">
      <c r="I346612" s="6"/>
    </row>
    <row r="346613" spans="9:9">
      <c r="I346613" s="6"/>
    </row>
    <row r="346614" spans="9:9">
      <c r="I346614" s="6"/>
    </row>
    <row r="346615" spans="9:9">
      <c r="I346615" s="6"/>
    </row>
    <row r="346616" spans="9:9">
      <c r="I346616" s="6"/>
    </row>
    <row r="346617" spans="9:9">
      <c r="I346617" s="6"/>
    </row>
    <row r="346618" spans="9:9">
      <c r="I346618" s="6"/>
    </row>
    <row r="346619" spans="9:9">
      <c r="I346619" s="6"/>
    </row>
    <row r="346620" spans="9:9">
      <c r="I346620" s="6"/>
    </row>
    <row r="346621" spans="9:9">
      <c r="I346621" s="6"/>
    </row>
    <row r="346622" spans="9:9">
      <c r="I346622" s="6"/>
    </row>
    <row r="346623" spans="9:9">
      <c r="I346623" s="6"/>
    </row>
    <row r="346624" spans="9:9">
      <c r="I346624" s="6"/>
    </row>
    <row r="346625" spans="9:9">
      <c r="I346625" s="6"/>
    </row>
    <row r="346626" spans="9:9">
      <c r="I346626" s="6"/>
    </row>
    <row r="346627" spans="9:9">
      <c r="I346627" s="6"/>
    </row>
    <row r="346628" spans="9:9">
      <c r="I346628" s="6"/>
    </row>
    <row r="346629" spans="9:9">
      <c r="I346629" s="6"/>
    </row>
    <row r="346630" spans="9:9">
      <c r="I346630" s="6"/>
    </row>
    <row r="346631" spans="9:9">
      <c r="I346631" s="6"/>
    </row>
    <row r="346632" spans="9:9">
      <c r="I346632" s="6"/>
    </row>
    <row r="346633" spans="9:9">
      <c r="I346633" s="6"/>
    </row>
    <row r="346634" spans="9:9">
      <c r="I346634" s="6"/>
    </row>
    <row r="346635" spans="9:9">
      <c r="I346635" s="6"/>
    </row>
    <row r="346636" spans="9:9">
      <c r="I346636" s="6"/>
    </row>
    <row r="346637" spans="9:9">
      <c r="I346637" s="6"/>
    </row>
    <row r="346638" spans="9:9">
      <c r="I346638" s="6"/>
    </row>
    <row r="346639" spans="9:9">
      <c r="I346639" s="6"/>
    </row>
    <row r="346640" spans="9:9">
      <c r="I346640" s="6"/>
    </row>
    <row r="346641" spans="9:9">
      <c r="I346641" s="6"/>
    </row>
    <row r="346642" spans="9:9">
      <c r="I346642" s="6"/>
    </row>
    <row r="346643" spans="9:9">
      <c r="I346643" s="6"/>
    </row>
    <row r="346644" spans="9:9">
      <c r="I346644" s="6"/>
    </row>
    <row r="346645" spans="9:9">
      <c r="I346645" s="6"/>
    </row>
    <row r="346646" spans="9:9">
      <c r="I346646" s="6"/>
    </row>
    <row r="346647" spans="9:9">
      <c r="I346647" s="6"/>
    </row>
    <row r="346648" spans="9:9">
      <c r="I346648" s="6"/>
    </row>
    <row r="346649" spans="9:9">
      <c r="I346649" s="6"/>
    </row>
    <row r="346650" spans="9:9">
      <c r="I346650" s="6"/>
    </row>
    <row r="346651" spans="9:9">
      <c r="I346651" s="6"/>
    </row>
    <row r="346652" spans="9:9">
      <c r="I346652" s="6"/>
    </row>
    <row r="346653" spans="9:9">
      <c r="I346653" s="6"/>
    </row>
    <row r="346654" spans="9:9">
      <c r="I346654" s="6"/>
    </row>
    <row r="346655" spans="9:9">
      <c r="I346655" s="6"/>
    </row>
    <row r="346656" spans="9:9">
      <c r="I346656" s="6"/>
    </row>
    <row r="346657" spans="9:9">
      <c r="I346657" s="6"/>
    </row>
    <row r="346658" spans="9:9">
      <c r="I346658" s="6"/>
    </row>
    <row r="346659" spans="9:9">
      <c r="I346659" s="6"/>
    </row>
    <row r="346660" spans="9:9">
      <c r="I346660" s="6"/>
    </row>
    <row r="346661" spans="9:9">
      <c r="I346661" s="6"/>
    </row>
    <row r="346662" spans="9:9">
      <c r="I346662" s="6"/>
    </row>
    <row r="346663" spans="9:9">
      <c r="I346663" s="6"/>
    </row>
    <row r="346664" spans="9:9">
      <c r="I346664" s="6"/>
    </row>
    <row r="346665" spans="9:9">
      <c r="I346665" s="6"/>
    </row>
    <row r="346666" spans="9:9">
      <c r="I346666" s="6"/>
    </row>
    <row r="346667" spans="9:9">
      <c r="I346667" s="6"/>
    </row>
    <row r="346668" spans="9:9">
      <c r="I346668" s="6"/>
    </row>
    <row r="346669" spans="9:9">
      <c r="I346669" s="6"/>
    </row>
    <row r="346670" spans="9:9">
      <c r="I346670" s="6"/>
    </row>
    <row r="346671" spans="9:9">
      <c r="I346671" s="6"/>
    </row>
    <row r="346672" spans="9:9">
      <c r="I346672" s="6"/>
    </row>
    <row r="346673" spans="9:9">
      <c r="I346673" s="6"/>
    </row>
    <row r="346674" spans="9:9">
      <c r="I346674" s="6"/>
    </row>
    <row r="346675" spans="9:9">
      <c r="I346675" s="6"/>
    </row>
    <row r="346676" spans="9:9">
      <c r="I346676" s="6"/>
    </row>
    <row r="346677" spans="9:9">
      <c r="I346677" s="6"/>
    </row>
    <row r="346678" spans="9:9">
      <c r="I346678" s="6"/>
    </row>
    <row r="346679" spans="9:9">
      <c r="I346679" s="6"/>
    </row>
    <row r="346680" spans="9:9">
      <c r="I346680" s="6"/>
    </row>
    <row r="346681" spans="9:9">
      <c r="I346681" s="6"/>
    </row>
    <row r="346682" spans="9:9">
      <c r="I346682" s="6"/>
    </row>
    <row r="346683" spans="9:9">
      <c r="I346683" s="6"/>
    </row>
    <row r="346684" spans="9:9">
      <c r="I346684" s="6"/>
    </row>
    <row r="346685" spans="9:9">
      <c r="I346685" s="6"/>
    </row>
    <row r="346686" spans="9:9">
      <c r="I346686" s="6"/>
    </row>
    <row r="346687" spans="9:9">
      <c r="I346687" s="6"/>
    </row>
    <row r="346688" spans="9:9">
      <c r="I346688" s="6"/>
    </row>
    <row r="346689" spans="9:9">
      <c r="I346689" s="6"/>
    </row>
    <row r="346690" spans="9:9">
      <c r="I346690" s="6"/>
    </row>
    <row r="346691" spans="9:9">
      <c r="I346691" s="6"/>
    </row>
    <row r="346692" spans="9:9">
      <c r="I346692" s="6"/>
    </row>
    <row r="346693" spans="9:9">
      <c r="I346693" s="6"/>
    </row>
    <row r="346694" spans="9:9">
      <c r="I346694" s="6"/>
    </row>
    <row r="346695" spans="9:9">
      <c r="I346695" s="6"/>
    </row>
    <row r="346696" spans="9:9">
      <c r="I346696" s="6"/>
    </row>
    <row r="346697" spans="9:9">
      <c r="I346697" s="6"/>
    </row>
    <row r="346698" spans="9:9">
      <c r="I346698" s="6"/>
    </row>
    <row r="346699" spans="9:9">
      <c r="I346699" s="6"/>
    </row>
    <row r="346700" spans="9:9">
      <c r="I346700" s="6"/>
    </row>
    <row r="346701" spans="9:9">
      <c r="I346701" s="6"/>
    </row>
    <row r="346702" spans="9:9">
      <c r="I346702" s="6"/>
    </row>
    <row r="346703" spans="9:9">
      <c r="I346703" s="6"/>
    </row>
    <row r="346704" spans="9:9">
      <c r="I346704" s="6"/>
    </row>
    <row r="346705" spans="9:9">
      <c r="I346705" s="6"/>
    </row>
    <row r="346706" spans="9:9">
      <c r="I346706" s="6"/>
    </row>
    <row r="346707" spans="9:9">
      <c r="I346707" s="6"/>
    </row>
    <row r="346708" spans="9:9">
      <c r="I346708" s="6"/>
    </row>
    <row r="346709" spans="9:9">
      <c r="I346709" s="6"/>
    </row>
    <row r="346710" spans="9:9">
      <c r="I346710" s="6"/>
    </row>
    <row r="346711" spans="9:9">
      <c r="I346711" s="6"/>
    </row>
    <row r="346712" spans="9:9">
      <c r="I346712" s="6"/>
    </row>
    <row r="346713" spans="9:9">
      <c r="I346713" s="6"/>
    </row>
    <row r="346714" spans="9:9">
      <c r="I346714" s="6"/>
    </row>
    <row r="346715" spans="9:9">
      <c r="I346715" s="6"/>
    </row>
    <row r="346716" spans="9:9">
      <c r="I346716" s="6"/>
    </row>
    <row r="346717" spans="9:9">
      <c r="I346717" s="6"/>
    </row>
    <row r="346718" spans="9:9">
      <c r="I346718" s="6"/>
    </row>
    <row r="346719" spans="9:9">
      <c r="I346719" s="6"/>
    </row>
    <row r="346720" spans="9:9">
      <c r="I346720" s="6"/>
    </row>
    <row r="346721" spans="9:9">
      <c r="I346721" s="6"/>
    </row>
    <row r="346722" spans="9:9">
      <c r="I346722" s="6"/>
    </row>
    <row r="346723" spans="9:9">
      <c r="I346723" s="6"/>
    </row>
    <row r="346724" spans="9:9">
      <c r="I346724" s="6"/>
    </row>
    <row r="346725" spans="9:9">
      <c r="I346725" s="6"/>
    </row>
    <row r="346726" spans="9:9">
      <c r="I346726" s="6"/>
    </row>
    <row r="346727" spans="9:9">
      <c r="I346727" s="6"/>
    </row>
    <row r="346728" spans="9:9">
      <c r="I346728" s="6"/>
    </row>
    <row r="346729" spans="9:9">
      <c r="I346729" s="6"/>
    </row>
    <row r="346730" spans="9:9">
      <c r="I346730" s="6"/>
    </row>
    <row r="346731" spans="9:9">
      <c r="I346731" s="6"/>
    </row>
    <row r="346732" spans="9:9">
      <c r="I346732" s="6"/>
    </row>
    <row r="346733" spans="9:9">
      <c r="I346733" s="6"/>
    </row>
    <row r="346734" spans="9:9">
      <c r="I346734" s="6"/>
    </row>
    <row r="346735" spans="9:9">
      <c r="I346735" s="6"/>
    </row>
    <row r="346736" spans="9:9">
      <c r="I346736" s="6"/>
    </row>
    <row r="346737" spans="9:9">
      <c r="I346737" s="6"/>
    </row>
    <row r="346738" spans="9:9">
      <c r="I346738" s="6"/>
    </row>
    <row r="346739" spans="9:9">
      <c r="I346739" s="6"/>
    </row>
    <row r="346740" spans="9:9">
      <c r="I346740" s="6"/>
    </row>
    <row r="346741" spans="9:9">
      <c r="I346741" s="6"/>
    </row>
    <row r="346742" spans="9:9">
      <c r="I346742" s="6"/>
    </row>
    <row r="346743" spans="9:9">
      <c r="I346743" s="6"/>
    </row>
    <row r="346744" spans="9:9">
      <c r="I346744" s="6"/>
    </row>
    <row r="346745" spans="9:9">
      <c r="I346745" s="6"/>
    </row>
    <row r="346746" spans="9:9">
      <c r="I346746" s="6"/>
    </row>
    <row r="346747" spans="9:9">
      <c r="I346747" s="6"/>
    </row>
    <row r="346748" spans="9:9">
      <c r="I346748" s="6"/>
    </row>
    <row r="346749" spans="9:9">
      <c r="I346749" s="6"/>
    </row>
    <row r="346750" spans="9:9">
      <c r="I346750" s="6"/>
    </row>
    <row r="346751" spans="9:9">
      <c r="I346751" s="6"/>
    </row>
    <row r="346752" spans="9:9">
      <c r="I346752" s="6"/>
    </row>
    <row r="346753" spans="9:9">
      <c r="I346753" s="6"/>
    </row>
    <row r="346754" spans="9:9">
      <c r="I346754" s="6"/>
    </row>
    <row r="346755" spans="9:9">
      <c r="I346755" s="6"/>
    </row>
    <row r="346756" spans="9:9">
      <c r="I346756" s="6"/>
    </row>
    <row r="346757" spans="9:9">
      <c r="I346757" s="6"/>
    </row>
    <row r="346758" spans="9:9">
      <c r="I346758" s="6"/>
    </row>
    <row r="346759" spans="9:9">
      <c r="I346759" s="6"/>
    </row>
    <row r="346760" spans="9:9">
      <c r="I346760" s="6"/>
    </row>
    <row r="346761" spans="9:9">
      <c r="I346761" s="6"/>
    </row>
    <row r="346762" spans="9:9">
      <c r="I346762" s="6"/>
    </row>
    <row r="346763" spans="9:9">
      <c r="I346763" s="6"/>
    </row>
    <row r="346764" spans="9:9">
      <c r="I346764" s="6"/>
    </row>
    <row r="346765" spans="9:9">
      <c r="I346765" s="6"/>
    </row>
    <row r="346766" spans="9:9">
      <c r="I346766" s="6"/>
    </row>
    <row r="346767" spans="9:9">
      <c r="I346767" s="6"/>
    </row>
    <row r="346768" spans="9:9">
      <c r="I346768" s="6"/>
    </row>
    <row r="346769" spans="9:9">
      <c r="I346769" s="6"/>
    </row>
    <row r="346770" spans="9:9">
      <c r="I346770" s="6"/>
    </row>
    <row r="346771" spans="9:9">
      <c r="I346771" s="6"/>
    </row>
    <row r="346772" spans="9:9">
      <c r="I346772" s="6"/>
    </row>
    <row r="346773" spans="9:9">
      <c r="I346773" s="6"/>
    </row>
    <row r="346774" spans="9:9">
      <c r="I346774" s="6"/>
    </row>
    <row r="346775" spans="9:9">
      <c r="I346775" s="6"/>
    </row>
    <row r="346776" spans="9:9">
      <c r="I346776" s="6"/>
    </row>
    <row r="346777" spans="9:9">
      <c r="I346777" s="6"/>
    </row>
    <row r="346778" spans="9:9">
      <c r="I346778" s="6"/>
    </row>
    <row r="346779" spans="9:9">
      <c r="I346779" s="6"/>
    </row>
    <row r="346780" spans="9:9">
      <c r="I346780" s="6"/>
    </row>
    <row r="346781" spans="9:9">
      <c r="I346781" s="6"/>
    </row>
    <row r="346782" spans="9:9">
      <c r="I346782" s="6"/>
    </row>
    <row r="346783" spans="9:9">
      <c r="I346783" s="6"/>
    </row>
    <row r="346784" spans="9:9">
      <c r="I346784" s="6"/>
    </row>
    <row r="346785" spans="9:9">
      <c r="I346785" s="6"/>
    </row>
    <row r="346786" spans="9:9">
      <c r="I346786" s="6"/>
    </row>
    <row r="346787" spans="9:9">
      <c r="I346787" s="6"/>
    </row>
    <row r="346788" spans="9:9">
      <c r="I346788" s="6"/>
    </row>
    <row r="346789" spans="9:9">
      <c r="I346789" s="6"/>
    </row>
    <row r="346790" spans="9:9">
      <c r="I346790" s="6"/>
    </row>
    <row r="346791" spans="9:9">
      <c r="I346791" s="6"/>
    </row>
    <row r="346792" spans="9:9">
      <c r="I346792" s="6"/>
    </row>
    <row r="346793" spans="9:9">
      <c r="I346793" s="6"/>
    </row>
    <row r="346794" spans="9:9">
      <c r="I346794" s="6"/>
    </row>
    <row r="346795" spans="9:9">
      <c r="I346795" s="6"/>
    </row>
    <row r="346796" spans="9:9">
      <c r="I346796" s="6"/>
    </row>
    <row r="346797" spans="9:9">
      <c r="I346797" s="6"/>
    </row>
    <row r="346798" spans="9:9">
      <c r="I346798" s="6"/>
    </row>
    <row r="346799" spans="9:9">
      <c r="I346799" s="6"/>
    </row>
    <row r="346800" spans="9:9">
      <c r="I346800" s="6"/>
    </row>
    <row r="346801" spans="9:9">
      <c r="I346801" s="6"/>
    </row>
    <row r="346802" spans="9:9">
      <c r="I346802" s="6"/>
    </row>
    <row r="346803" spans="9:9">
      <c r="I346803" s="6"/>
    </row>
    <row r="346804" spans="9:9">
      <c r="I346804" s="6"/>
    </row>
    <row r="346805" spans="9:9">
      <c r="I346805" s="6"/>
    </row>
    <row r="346806" spans="9:9">
      <c r="I346806" s="6"/>
    </row>
    <row r="346807" spans="9:9">
      <c r="I346807" s="6"/>
    </row>
    <row r="346808" spans="9:9">
      <c r="I346808" s="6"/>
    </row>
    <row r="346809" spans="9:9">
      <c r="I346809" s="6"/>
    </row>
    <row r="346810" spans="9:9">
      <c r="I346810" s="6"/>
    </row>
    <row r="346811" spans="9:9">
      <c r="I346811" s="6"/>
    </row>
    <row r="346812" spans="9:9">
      <c r="I346812" s="6"/>
    </row>
    <row r="346813" spans="9:9">
      <c r="I346813" s="6"/>
    </row>
    <row r="346814" spans="9:9">
      <c r="I346814" s="6"/>
    </row>
    <row r="346815" spans="9:9">
      <c r="I346815" s="6"/>
    </row>
    <row r="346816" spans="9:9">
      <c r="I346816" s="6"/>
    </row>
    <row r="346817" spans="9:9">
      <c r="I346817" s="6"/>
    </row>
    <row r="346818" spans="9:9">
      <c r="I346818" s="6"/>
    </row>
    <row r="346819" spans="9:9">
      <c r="I346819" s="6"/>
    </row>
    <row r="346820" spans="9:9">
      <c r="I346820" s="6"/>
    </row>
    <row r="346821" spans="9:9">
      <c r="I346821" s="6"/>
    </row>
    <row r="346822" spans="9:9">
      <c r="I346822" s="6"/>
    </row>
    <row r="346823" spans="9:9">
      <c r="I346823" s="6"/>
    </row>
    <row r="346824" spans="9:9">
      <c r="I346824" s="6"/>
    </row>
    <row r="346825" spans="9:9">
      <c r="I346825" s="6"/>
    </row>
    <row r="346826" spans="9:9">
      <c r="I346826" s="6"/>
    </row>
    <row r="346827" spans="9:9">
      <c r="I346827" s="6"/>
    </row>
    <row r="346828" spans="9:9">
      <c r="I346828" s="6"/>
    </row>
    <row r="346829" spans="9:9">
      <c r="I346829" s="6"/>
    </row>
    <row r="346830" spans="9:9">
      <c r="I346830" s="6"/>
    </row>
    <row r="346831" spans="9:9">
      <c r="I346831" s="6"/>
    </row>
    <row r="346832" spans="9:9">
      <c r="I346832" s="6"/>
    </row>
    <row r="346833" spans="9:9">
      <c r="I346833" s="6"/>
    </row>
    <row r="346834" spans="9:9">
      <c r="I346834" s="6"/>
    </row>
    <row r="346835" spans="9:9">
      <c r="I346835" s="6"/>
    </row>
    <row r="346836" spans="9:9">
      <c r="I346836" s="6"/>
    </row>
    <row r="346837" spans="9:9">
      <c r="I346837" s="6"/>
    </row>
    <row r="346838" spans="9:9">
      <c r="I346838" s="6"/>
    </row>
    <row r="346839" spans="9:9">
      <c r="I346839" s="6"/>
    </row>
    <row r="346840" spans="9:9">
      <c r="I346840" s="6"/>
    </row>
    <row r="346841" spans="9:9">
      <c r="I346841" s="6"/>
    </row>
    <row r="346842" spans="9:9">
      <c r="I346842" s="6"/>
    </row>
    <row r="346843" spans="9:9">
      <c r="I346843" s="6"/>
    </row>
    <row r="346844" spans="9:9">
      <c r="I346844" s="6"/>
    </row>
    <row r="346845" spans="9:9">
      <c r="I346845" s="6"/>
    </row>
    <row r="346846" spans="9:9">
      <c r="I346846" s="6"/>
    </row>
    <row r="346847" spans="9:9">
      <c r="I346847" s="6"/>
    </row>
    <row r="346848" spans="9:9">
      <c r="I346848" s="6"/>
    </row>
    <row r="346849" spans="9:9">
      <c r="I346849" s="6"/>
    </row>
    <row r="346850" spans="9:9">
      <c r="I346850" s="6"/>
    </row>
    <row r="346851" spans="9:9">
      <c r="I346851" s="6"/>
    </row>
    <row r="346852" spans="9:9">
      <c r="I346852" s="6"/>
    </row>
    <row r="346853" spans="9:9">
      <c r="I346853" s="6"/>
    </row>
    <row r="346854" spans="9:9">
      <c r="I346854" s="6"/>
    </row>
    <row r="346855" spans="9:9">
      <c r="I346855" s="6"/>
    </row>
    <row r="346856" spans="9:9">
      <c r="I346856" s="6"/>
    </row>
    <row r="346857" spans="9:9">
      <c r="I346857" s="6"/>
    </row>
    <row r="346858" spans="9:9">
      <c r="I346858" s="6"/>
    </row>
    <row r="346859" spans="9:9">
      <c r="I346859" s="6"/>
    </row>
    <row r="346860" spans="9:9">
      <c r="I346860" s="6"/>
    </row>
    <row r="346861" spans="9:9">
      <c r="I346861" s="6"/>
    </row>
    <row r="346862" spans="9:9">
      <c r="I346862" s="6"/>
    </row>
    <row r="346863" spans="9:9">
      <c r="I346863" s="6"/>
    </row>
    <row r="346864" spans="9:9">
      <c r="I346864" s="6"/>
    </row>
    <row r="346865" spans="9:9">
      <c r="I346865" s="6"/>
    </row>
    <row r="346866" spans="9:9">
      <c r="I346866" s="6"/>
    </row>
    <row r="346867" spans="9:9">
      <c r="I346867" s="6"/>
    </row>
    <row r="346868" spans="9:9">
      <c r="I346868" s="6"/>
    </row>
    <row r="346869" spans="9:9">
      <c r="I346869" s="6"/>
    </row>
    <row r="346870" spans="9:9">
      <c r="I346870" s="6"/>
    </row>
    <row r="346871" spans="9:9">
      <c r="I346871" s="6"/>
    </row>
    <row r="346872" spans="9:9">
      <c r="I346872" s="6"/>
    </row>
    <row r="346873" spans="9:9">
      <c r="I346873" s="6"/>
    </row>
    <row r="346874" spans="9:9">
      <c r="I346874" s="6"/>
    </row>
    <row r="346875" spans="9:9">
      <c r="I346875" s="6"/>
    </row>
    <row r="346876" spans="9:9">
      <c r="I346876" s="6"/>
    </row>
    <row r="346877" spans="9:9">
      <c r="I346877" s="6"/>
    </row>
    <row r="346878" spans="9:9">
      <c r="I346878" s="6"/>
    </row>
    <row r="346879" spans="9:9">
      <c r="I346879" s="6"/>
    </row>
    <row r="346880" spans="9:9">
      <c r="I346880" s="6"/>
    </row>
    <row r="346881" spans="9:9">
      <c r="I346881" s="6"/>
    </row>
    <row r="346882" spans="9:9">
      <c r="I346882" s="6"/>
    </row>
    <row r="346883" spans="9:9">
      <c r="I346883" s="6"/>
    </row>
    <row r="346884" spans="9:9">
      <c r="I346884" s="6"/>
    </row>
    <row r="346885" spans="9:9">
      <c r="I346885" s="6"/>
    </row>
    <row r="346886" spans="9:9">
      <c r="I346886" s="6"/>
    </row>
    <row r="346887" spans="9:9">
      <c r="I346887" s="6"/>
    </row>
    <row r="346888" spans="9:9">
      <c r="I346888" s="6"/>
    </row>
    <row r="346889" spans="9:9">
      <c r="I346889" s="6"/>
    </row>
    <row r="346890" spans="9:9">
      <c r="I346890" s="6"/>
    </row>
    <row r="346891" spans="9:9">
      <c r="I346891" s="6"/>
    </row>
    <row r="346892" spans="9:9">
      <c r="I346892" s="6"/>
    </row>
    <row r="346893" spans="9:9">
      <c r="I346893" s="6"/>
    </row>
    <row r="346894" spans="9:9">
      <c r="I346894" s="6"/>
    </row>
    <row r="346895" spans="9:9">
      <c r="I346895" s="6"/>
    </row>
    <row r="346896" spans="9:9">
      <c r="I346896" s="6"/>
    </row>
    <row r="346897" spans="9:9">
      <c r="I346897" s="6"/>
    </row>
    <row r="346898" spans="9:9">
      <c r="I346898" s="6"/>
    </row>
    <row r="346899" spans="9:9">
      <c r="I346899" s="6"/>
    </row>
    <row r="346900" spans="9:9">
      <c r="I346900" s="6"/>
    </row>
    <row r="346901" spans="9:9">
      <c r="I346901" s="6"/>
    </row>
    <row r="346902" spans="9:9">
      <c r="I346902" s="6"/>
    </row>
    <row r="346903" spans="9:9">
      <c r="I346903" s="6"/>
    </row>
    <row r="346904" spans="9:9">
      <c r="I346904" s="6"/>
    </row>
    <row r="346905" spans="9:9">
      <c r="I346905" s="6"/>
    </row>
    <row r="346906" spans="9:9">
      <c r="I346906" s="6"/>
    </row>
    <row r="346907" spans="9:9">
      <c r="I346907" s="6"/>
    </row>
    <row r="346908" spans="9:9">
      <c r="I346908" s="6"/>
    </row>
    <row r="346909" spans="9:9">
      <c r="I346909" s="6"/>
    </row>
    <row r="346910" spans="9:9">
      <c r="I346910" s="6"/>
    </row>
    <row r="346911" spans="9:9">
      <c r="I346911" s="6"/>
    </row>
    <row r="346912" spans="9:9">
      <c r="I346912" s="6"/>
    </row>
    <row r="346913" spans="9:9">
      <c r="I346913" s="6"/>
    </row>
    <row r="346914" spans="9:9">
      <c r="I346914" s="6"/>
    </row>
    <row r="346915" spans="9:9">
      <c r="I346915" s="6"/>
    </row>
    <row r="346916" spans="9:9">
      <c r="I346916" s="6"/>
    </row>
    <row r="346917" spans="9:9">
      <c r="I346917" s="6"/>
    </row>
    <row r="346918" spans="9:9">
      <c r="I346918" s="6"/>
    </row>
    <row r="346919" spans="9:9">
      <c r="I346919" s="6"/>
    </row>
    <row r="346920" spans="9:9">
      <c r="I346920" s="6"/>
    </row>
    <row r="346921" spans="9:9">
      <c r="I346921" s="6"/>
    </row>
    <row r="346922" spans="9:9">
      <c r="I346922" s="6"/>
    </row>
    <row r="346923" spans="9:9">
      <c r="I346923" s="6"/>
    </row>
    <row r="346924" spans="9:9">
      <c r="I346924" s="6"/>
    </row>
    <row r="346925" spans="9:9">
      <c r="I346925" s="6"/>
    </row>
    <row r="346926" spans="9:9">
      <c r="I346926" s="6"/>
    </row>
    <row r="346927" spans="9:9">
      <c r="I346927" s="6"/>
    </row>
    <row r="346928" spans="9:9">
      <c r="I346928" s="6"/>
    </row>
    <row r="346929" spans="9:9">
      <c r="I346929" s="6"/>
    </row>
    <row r="346930" spans="9:9">
      <c r="I346930" s="6"/>
    </row>
    <row r="346931" spans="9:9">
      <c r="I346931" s="6"/>
    </row>
    <row r="346932" spans="9:9">
      <c r="I346932" s="6"/>
    </row>
    <row r="346933" spans="9:9">
      <c r="I346933" s="6"/>
    </row>
    <row r="346934" spans="9:9">
      <c r="I346934" s="6"/>
    </row>
    <row r="346935" spans="9:9">
      <c r="I346935" s="6"/>
    </row>
    <row r="346936" spans="9:9">
      <c r="I346936" s="6"/>
    </row>
    <row r="346937" spans="9:9">
      <c r="I346937" s="6"/>
    </row>
    <row r="346938" spans="9:9">
      <c r="I346938" s="6"/>
    </row>
    <row r="346939" spans="9:9">
      <c r="I346939" s="6"/>
    </row>
    <row r="346940" spans="9:9">
      <c r="I346940" s="6"/>
    </row>
    <row r="346941" spans="9:9">
      <c r="I346941" s="6"/>
    </row>
    <row r="346942" spans="9:9">
      <c r="I346942" s="6"/>
    </row>
    <row r="346943" spans="9:9">
      <c r="I346943" s="6"/>
    </row>
    <row r="346944" spans="9:9">
      <c r="I346944" s="6"/>
    </row>
    <row r="346945" spans="9:9">
      <c r="I346945" s="6"/>
    </row>
    <row r="346946" spans="9:9">
      <c r="I346946" s="6"/>
    </row>
    <row r="346947" spans="9:9">
      <c r="I346947" s="6"/>
    </row>
    <row r="346948" spans="9:9">
      <c r="I346948" s="6"/>
    </row>
    <row r="346949" spans="9:9">
      <c r="I346949" s="6"/>
    </row>
    <row r="346950" spans="9:9">
      <c r="I346950" s="6"/>
    </row>
    <row r="346951" spans="9:9">
      <c r="I346951" s="6"/>
    </row>
    <row r="346952" spans="9:9">
      <c r="I346952" s="6"/>
    </row>
    <row r="346953" spans="9:9">
      <c r="I346953" s="6"/>
    </row>
    <row r="346954" spans="9:9">
      <c r="I346954" s="6"/>
    </row>
    <row r="346955" spans="9:9">
      <c r="I346955" s="6"/>
    </row>
    <row r="346956" spans="9:9">
      <c r="I346956" s="6"/>
    </row>
    <row r="346957" spans="9:9">
      <c r="I346957" s="6"/>
    </row>
    <row r="346958" spans="9:9">
      <c r="I346958" s="6"/>
    </row>
    <row r="346959" spans="9:9">
      <c r="I346959" s="6"/>
    </row>
    <row r="346960" spans="9:9">
      <c r="I346960" s="6"/>
    </row>
    <row r="346961" spans="9:9">
      <c r="I346961" s="6"/>
    </row>
    <row r="346962" spans="9:9">
      <c r="I346962" s="6"/>
    </row>
    <row r="346963" spans="9:9">
      <c r="I346963" s="6"/>
    </row>
    <row r="346964" spans="9:9">
      <c r="I346964" s="6"/>
    </row>
    <row r="346965" spans="9:9">
      <c r="I346965" s="6"/>
    </row>
    <row r="346966" spans="9:9">
      <c r="I346966" s="6"/>
    </row>
    <row r="346967" spans="9:9">
      <c r="I346967" s="6"/>
    </row>
    <row r="346968" spans="9:9">
      <c r="I346968" s="6"/>
    </row>
    <row r="346969" spans="9:9">
      <c r="I346969" s="6"/>
    </row>
    <row r="346970" spans="9:9">
      <c r="I346970" s="6"/>
    </row>
    <row r="346971" spans="9:9">
      <c r="I346971" s="6"/>
    </row>
    <row r="346972" spans="9:9">
      <c r="I346972" s="6"/>
    </row>
    <row r="346973" spans="9:9">
      <c r="I346973" s="6"/>
    </row>
    <row r="346974" spans="9:9">
      <c r="I346974" s="6"/>
    </row>
    <row r="346975" spans="9:9">
      <c r="I346975" s="6"/>
    </row>
    <row r="346976" spans="9:9">
      <c r="I346976" s="6"/>
    </row>
    <row r="346977" spans="9:9">
      <c r="I346977" s="6"/>
    </row>
    <row r="346978" spans="9:9">
      <c r="I346978" s="6"/>
    </row>
    <row r="346979" spans="9:9">
      <c r="I346979" s="6"/>
    </row>
    <row r="346980" spans="9:9">
      <c r="I346980" s="6"/>
    </row>
    <row r="346981" spans="9:9">
      <c r="I346981" s="6"/>
    </row>
    <row r="346982" spans="9:9">
      <c r="I346982" s="6"/>
    </row>
    <row r="346983" spans="9:9">
      <c r="I346983" s="6"/>
    </row>
    <row r="346984" spans="9:9">
      <c r="I346984" s="6"/>
    </row>
    <row r="346985" spans="9:9">
      <c r="I346985" s="6"/>
    </row>
    <row r="346986" spans="9:9">
      <c r="I346986" s="6"/>
    </row>
    <row r="346987" spans="9:9">
      <c r="I346987" s="6"/>
    </row>
    <row r="346988" spans="9:9">
      <c r="I346988" s="6"/>
    </row>
    <row r="346989" spans="9:9">
      <c r="I346989" s="6"/>
    </row>
    <row r="346990" spans="9:9">
      <c r="I346990" s="6"/>
    </row>
    <row r="346991" spans="9:9">
      <c r="I346991" s="6"/>
    </row>
    <row r="346992" spans="9:9">
      <c r="I346992" s="6"/>
    </row>
    <row r="346993" spans="9:9">
      <c r="I346993" s="6"/>
    </row>
    <row r="346994" spans="9:9">
      <c r="I346994" s="6"/>
    </row>
    <row r="346995" spans="9:9">
      <c r="I346995" s="6"/>
    </row>
    <row r="346996" spans="9:9">
      <c r="I346996" s="6"/>
    </row>
    <row r="346997" spans="9:9">
      <c r="I346997" s="6"/>
    </row>
    <row r="346998" spans="9:9">
      <c r="I346998" s="6"/>
    </row>
    <row r="346999" spans="9:9">
      <c r="I346999" s="6"/>
    </row>
    <row r="347000" spans="9:9">
      <c r="I347000" s="6"/>
    </row>
    <row r="347001" spans="9:9">
      <c r="I347001" s="6"/>
    </row>
    <row r="347002" spans="9:9">
      <c r="I347002" s="6"/>
    </row>
    <row r="347003" spans="9:9">
      <c r="I347003" s="6"/>
    </row>
    <row r="347004" spans="9:9">
      <c r="I347004" s="6"/>
    </row>
    <row r="347005" spans="9:9">
      <c r="I347005" s="6"/>
    </row>
    <row r="347006" spans="9:9">
      <c r="I347006" s="6"/>
    </row>
    <row r="347007" spans="9:9">
      <c r="I347007" s="6"/>
    </row>
    <row r="347008" spans="9:9">
      <c r="I347008" s="6"/>
    </row>
    <row r="347009" spans="9:9">
      <c r="I347009" s="6"/>
    </row>
    <row r="347010" spans="9:9">
      <c r="I347010" s="6"/>
    </row>
    <row r="347011" spans="9:9">
      <c r="I347011" s="6"/>
    </row>
    <row r="347012" spans="9:9">
      <c r="I347012" s="6"/>
    </row>
    <row r="347013" spans="9:9">
      <c r="I347013" s="6"/>
    </row>
    <row r="347014" spans="9:9">
      <c r="I347014" s="6"/>
    </row>
    <row r="347015" spans="9:9">
      <c r="I347015" s="6"/>
    </row>
    <row r="347016" spans="9:9">
      <c r="I347016" s="6"/>
    </row>
    <row r="347017" spans="9:9">
      <c r="I347017" s="6"/>
    </row>
    <row r="347018" spans="9:9">
      <c r="I347018" s="6"/>
    </row>
    <row r="347019" spans="9:9">
      <c r="I347019" s="6"/>
    </row>
    <row r="347020" spans="9:9">
      <c r="I347020" s="6"/>
    </row>
    <row r="347021" spans="9:9">
      <c r="I347021" s="6"/>
    </row>
    <row r="347022" spans="9:9">
      <c r="I347022" s="6"/>
    </row>
    <row r="347023" spans="9:9">
      <c r="I347023" s="6"/>
    </row>
    <row r="347024" spans="9:9">
      <c r="I347024" s="6"/>
    </row>
    <row r="347025" spans="9:9">
      <c r="I347025" s="6"/>
    </row>
    <row r="347026" spans="9:9">
      <c r="I347026" s="6"/>
    </row>
    <row r="347027" spans="9:9">
      <c r="I347027" s="6"/>
    </row>
    <row r="347028" spans="9:9">
      <c r="I347028" s="6"/>
    </row>
    <row r="347029" spans="9:9">
      <c r="I347029" s="6"/>
    </row>
    <row r="347030" spans="9:9">
      <c r="I347030" s="6"/>
    </row>
    <row r="347031" spans="9:9">
      <c r="I347031" s="6"/>
    </row>
    <row r="347032" spans="9:9">
      <c r="I347032" s="6"/>
    </row>
    <row r="347033" spans="9:9">
      <c r="I347033" s="6"/>
    </row>
    <row r="347034" spans="9:9">
      <c r="I347034" s="6"/>
    </row>
    <row r="347035" spans="9:9">
      <c r="I347035" s="6"/>
    </row>
    <row r="347036" spans="9:9">
      <c r="I347036" s="6"/>
    </row>
    <row r="347037" spans="9:9">
      <c r="I347037" s="6"/>
    </row>
    <row r="347038" spans="9:9">
      <c r="I347038" s="6"/>
    </row>
    <row r="347039" spans="9:9">
      <c r="I347039" s="6"/>
    </row>
    <row r="347040" spans="9:9">
      <c r="I347040" s="6"/>
    </row>
    <row r="347041" spans="9:9">
      <c r="I347041" s="6"/>
    </row>
    <row r="347042" spans="9:9">
      <c r="I347042" s="6"/>
    </row>
    <row r="347043" spans="9:9">
      <c r="I347043" s="6"/>
    </row>
    <row r="347044" spans="9:9">
      <c r="I347044" s="6"/>
    </row>
    <row r="347045" spans="9:9">
      <c r="I347045" s="6"/>
    </row>
    <row r="347046" spans="9:9">
      <c r="I347046" s="6"/>
    </row>
    <row r="347047" spans="9:9">
      <c r="I347047" s="6"/>
    </row>
    <row r="347048" spans="9:9">
      <c r="I347048" s="6"/>
    </row>
    <row r="347049" spans="9:9">
      <c r="I347049" s="6"/>
    </row>
    <row r="347050" spans="9:9">
      <c r="I347050" s="6"/>
    </row>
    <row r="347051" spans="9:9">
      <c r="I347051" s="6"/>
    </row>
    <row r="347052" spans="9:9">
      <c r="I347052" s="6"/>
    </row>
    <row r="347053" spans="9:9">
      <c r="I347053" s="6"/>
    </row>
    <row r="347054" spans="9:9">
      <c r="I347054" s="6"/>
    </row>
    <row r="347055" spans="9:9">
      <c r="I347055" s="6"/>
    </row>
    <row r="347056" spans="9:9">
      <c r="I347056" s="6"/>
    </row>
    <row r="347057" spans="9:9">
      <c r="I347057" s="6"/>
    </row>
    <row r="347058" spans="9:9">
      <c r="I347058" s="6"/>
    </row>
    <row r="347059" spans="9:9">
      <c r="I347059" s="6"/>
    </row>
    <row r="347060" spans="9:9">
      <c r="I347060" s="6"/>
    </row>
    <row r="347061" spans="9:9">
      <c r="I347061" s="6"/>
    </row>
    <row r="347062" spans="9:9">
      <c r="I347062" s="6"/>
    </row>
    <row r="347063" spans="9:9">
      <c r="I347063" s="6"/>
    </row>
    <row r="347064" spans="9:9">
      <c r="I347064" s="6"/>
    </row>
    <row r="347065" spans="9:9">
      <c r="I347065" s="6"/>
    </row>
    <row r="347066" spans="9:9">
      <c r="I347066" s="6"/>
    </row>
    <row r="347067" spans="9:9">
      <c r="I347067" s="6"/>
    </row>
    <row r="347068" spans="9:9">
      <c r="I347068" s="6"/>
    </row>
    <row r="347069" spans="9:9">
      <c r="I347069" s="6"/>
    </row>
    <row r="347070" spans="9:9">
      <c r="I347070" s="6"/>
    </row>
    <row r="347071" spans="9:9">
      <c r="I347071" s="6"/>
    </row>
    <row r="347072" spans="9:9">
      <c r="I347072" s="6"/>
    </row>
    <row r="347073" spans="9:9">
      <c r="I347073" s="6"/>
    </row>
    <row r="347074" spans="9:9">
      <c r="I347074" s="6"/>
    </row>
    <row r="347075" spans="9:9">
      <c r="I347075" s="6"/>
    </row>
    <row r="347076" spans="9:9">
      <c r="I347076" s="6"/>
    </row>
    <row r="347077" spans="9:9">
      <c r="I347077" s="6"/>
    </row>
    <row r="347078" spans="9:9">
      <c r="I347078" s="6"/>
    </row>
    <row r="347079" spans="9:9">
      <c r="I347079" s="6"/>
    </row>
    <row r="347080" spans="9:9">
      <c r="I347080" s="6"/>
    </row>
    <row r="347081" spans="9:9">
      <c r="I347081" s="6"/>
    </row>
    <row r="347082" spans="9:9">
      <c r="I347082" s="6"/>
    </row>
    <row r="347083" spans="9:9">
      <c r="I347083" s="6"/>
    </row>
    <row r="347084" spans="9:9">
      <c r="I347084" s="6"/>
    </row>
    <row r="347085" spans="9:9">
      <c r="I347085" s="6"/>
    </row>
    <row r="347086" spans="9:9">
      <c r="I347086" s="6"/>
    </row>
    <row r="347087" spans="9:9">
      <c r="I347087" s="6"/>
    </row>
    <row r="347088" spans="9:9">
      <c r="I347088" s="6"/>
    </row>
    <row r="347089" spans="9:9">
      <c r="I347089" s="6"/>
    </row>
    <row r="347090" spans="9:9">
      <c r="I347090" s="6"/>
    </row>
    <row r="347091" spans="9:9">
      <c r="I347091" s="6"/>
    </row>
    <row r="347092" spans="9:9">
      <c r="I347092" s="6"/>
    </row>
    <row r="347093" spans="9:9">
      <c r="I347093" s="6"/>
    </row>
    <row r="347094" spans="9:9">
      <c r="I347094" s="6"/>
    </row>
    <row r="347095" spans="9:9">
      <c r="I347095" s="6"/>
    </row>
    <row r="347096" spans="9:9">
      <c r="I347096" s="6"/>
    </row>
    <row r="347097" spans="9:9">
      <c r="I347097" s="6"/>
    </row>
    <row r="347098" spans="9:9">
      <c r="I347098" s="6"/>
    </row>
    <row r="347099" spans="9:9">
      <c r="I347099" s="6"/>
    </row>
    <row r="347100" spans="9:9">
      <c r="I347100" s="6"/>
    </row>
    <row r="347101" spans="9:9">
      <c r="I347101" s="6"/>
    </row>
    <row r="347102" spans="9:9">
      <c r="I347102" s="6"/>
    </row>
    <row r="347103" spans="9:9">
      <c r="I347103" s="6"/>
    </row>
    <row r="347104" spans="9:9">
      <c r="I347104" s="6"/>
    </row>
    <row r="347105" spans="9:9">
      <c r="I347105" s="6"/>
    </row>
    <row r="347106" spans="9:9">
      <c r="I347106" s="6"/>
    </row>
    <row r="347107" spans="9:9">
      <c r="I347107" s="6"/>
    </row>
    <row r="347108" spans="9:9">
      <c r="I347108" s="6"/>
    </row>
    <row r="347109" spans="9:9">
      <c r="I347109" s="6"/>
    </row>
    <row r="347110" spans="9:9">
      <c r="I347110" s="6"/>
    </row>
    <row r="347111" spans="9:9">
      <c r="I347111" s="6"/>
    </row>
    <row r="347112" spans="9:9">
      <c r="I347112" s="6"/>
    </row>
    <row r="347113" spans="9:9">
      <c r="I347113" s="6"/>
    </row>
    <row r="347114" spans="9:9">
      <c r="I347114" s="6"/>
    </row>
    <row r="347115" spans="9:9">
      <c r="I347115" s="6"/>
    </row>
    <row r="347116" spans="9:9">
      <c r="I347116" s="6"/>
    </row>
    <row r="347117" spans="9:9">
      <c r="I347117" s="6"/>
    </row>
    <row r="347118" spans="9:9">
      <c r="I347118" s="6"/>
    </row>
    <row r="347119" spans="9:9">
      <c r="I347119" s="6"/>
    </row>
    <row r="347120" spans="9:9">
      <c r="I347120" s="6"/>
    </row>
    <row r="347121" spans="9:9">
      <c r="I347121" s="6"/>
    </row>
    <row r="347122" spans="9:9">
      <c r="I347122" s="6"/>
    </row>
    <row r="347123" spans="9:9">
      <c r="I347123" s="6"/>
    </row>
    <row r="347124" spans="9:9">
      <c r="I347124" s="6"/>
    </row>
    <row r="347125" spans="9:9">
      <c r="I347125" s="6"/>
    </row>
    <row r="347126" spans="9:9">
      <c r="I347126" s="6"/>
    </row>
    <row r="347127" spans="9:9">
      <c r="I347127" s="6"/>
    </row>
    <row r="347128" spans="9:9">
      <c r="I347128" s="6"/>
    </row>
    <row r="347129" spans="9:9">
      <c r="I347129" s="6"/>
    </row>
    <row r="347130" spans="9:9">
      <c r="I347130" s="6"/>
    </row>
    <row r="347131" spans="9:9">
      <c r="I347131" s="6"/>
    </row>
    <row r="347132" spans="9:9">
      <c r="I347132" s="6"/>
    </row>
    <row r="347133" spans="9:9">
      <c r="I347133" s="6"/>
    </row>
    <row r="347134" spans="9:9">
      <c r="I347134" s="6"/>
    </row>
    <row r="347135" spans="9:9">
      <c r="I347135" s="6"/>
    </row>
    <row r="347136" spans="9:9">
      <c r="I347136" s="6"/>
    </row>
    <row r="347137" spans="9:9">
      <c r="I347137" s="6"/>
    </row>
    <row r="347138" spans="9:9">
      <c r="I347138" s="6"/>
    </row>
    <row r="347139" spans="9:9">
      <c r="I347139" s="6"/>
    </row>
    <row r="347140" spans="9:9">
      <c r="I347140" s="6"/>
    </row>
    <row r="347141" spans="9:9">
      <c r="I347141" s="6"/>
    </row>
    <row r="347142" spans="9:9">
      <c r="I347142" s="6"/>
    </row>
    <row r="347143" spans="9:9">
      <c r="I347143" s="6"/>
    </row>
    <row r="347144" spans="9:9">
      <c r="I347144" s="6"/>
    </row>
    <row r="347145" spans="9:9">
      <c r="I347145" s="6"/>
    </row>
    <row r="347146" spans="9:9">
      <c r="I347146" s="6"/>
    </row>
    <row r="347147" spans="9:9">
      <c r="I347147" s="6"/>
    </row>
    <row r="347148" spans="9:9">
      <c r="I347148" s="6"/>
    </row>
    <row r="347149" spans="9:9">
      <c r="I347149" s="6"/>
    </row>
    <row r="347150" spans="9:9">
      <c r="I347150" s="6"/>
    </row>
    <row r="347151" spans="9:9">
      <c r="I347151" s="6"/>
    </row>
    <row r="347152" spans="9:9">
      <c r="I347152" s="6"/>
    </row>
    <row r="347153" spans="9:9">
      <c r="I347153" s="6"/>
    </row>
    <row r="347154" spans="9:9">
      <c r="I347154" s="6"/>
    </row>
    <row r="347155" spans="9:9">
      <c r="I347155" s="6"/>
    </row>
    <row r="347156" spans="9:9">
      <c r="I347156" s="6"/>
    </row>
    <row r="347157" spans="9:9">
      <c r="I347157" s="6"/>
    </row>
    <row r="347158" spans="9:9">
      <c r="I347158" s="6"/>
    </row>
    <row r="347159" spans="9:9">
      <c r="I347159" s="6"/>
    </row>
    <row r="347160" spans="9:9">
      <c r="I347160" s="6"/>
    </row>
    <row r="347161" spans="9:9">
      <c r="I347161" s="6"/>
    </row>
    <row r="347162" spans="9:9">
      <c r="I347162" s="6"/>
    </row>
    <row r="347163" spans="9:9">
      <c r="I347163" s="6"/>
    </row>
    <row r="347164" spans="9:9">
      <c r="I347164" s="6"/>
    </row>
    <row r="347165" spans="9:9">
      <c r="I347165" s="6"/>
    </row>
    <row r="347166" spans="9:9">
      <c r="I347166" s="6"/>
    </row>
    <row r="347167" spans="9:9">
      <c r="I347167" s="6"/>
    </row>
    <row r="347168" spans="9:9">
      <c r="I347168" s="6"/>
    </row>
    <row r="347169" spans="9:9">
      <c r="I347169" s="6"/>
    </row>
    <row r="347170" spans="9:9">
      <c r="I347170" s="6"/>
    </row>
    <row r="347171" spans="9:9">
      <c r="I347171" s="6"/>
    </row>
    <row r="347172" spans="9:9">
      <c r="I347172" s="6"/>
    </row>
    <row r="347173" spans="9:9">
      <c r="I347173" s="6"/>
    </row>
    <row r="347174" spans="9:9">
      <c r="I347174" s="6"/>
    </row>
    <row r="347175" spans="9:9">
      <c r="I347175" s="6"/>
    </row>
    <row r="347176" spans="9:9">
      <c r="I347176" s="6"/>
    </row>
    <row r="347177" spans="9:9">
      <c r="I347177" s="6"/>
    </row>
    <row r="347178" spans="9:9">
      <c r="I347178" s="6"/>
    </row>
    <row r="347179" spans="9:9">
      <c r="I347179" s="6"/>
    </row>
    <row r="347180" spans="9:9">
      <c r="I347180" s="6"/>
    </row>
    <row r="347181" spans="9:9">
      <c r="I347181" s="6"/>
    </row>
    <row r="347182" spans="9:9">
      <c r="I347182" s="6"/>
    </row>
    <row r="347183" spans="9:9">
      <c r="I347183" s="6"/>
    </row>
    <row r="347184" spans="9:9">
      <c r="I347184" s="6"/>
    </row>
    <row r="347185" spans="9:9">
      <c r="I347185" s="6"/>
    </row>
    <row r="347186" spans="9:9">
      <c r="I347186" s="6"/>
    </row>
    <row r="347187" spans="9:9">
      <c r="I347187" s="6"/>
    </row>
    <row r="347188" spans="9:9">
      <c r="I347188" s="6"/>
    </row>
    <row r="347189" spans="9:9">
      <c r="I347189" s="6"/>
    </row>
    <row r="347190" spans="9:9">
      <c r="I347190" s="6"/>
    </row>
    <row r="347191" spans="9:9">
      <c r="I347191" s="6"/>
    </row>
    <row r="347192" spans="9:9">
      <c r="I347192" s="6"/>
    </row>
    <row r="347193" spans="9:9">
      <c r="I347193" s="6"/>
    </row>
    <row r="347194" spans="9:9">
      <c r="I347194" s="6"/>
    </row>
    <row r="347195" spans="9:9">
      <c r="I347195" s="6"/>
    </row>
    <row r="347196" spans="9:9">
      <c r="I347196" s="6"/>
    </row>
    <row r="347197" spans="9:9">
      <c r="I347197" s="6"/>
    </row>
    <row r="347198" spans="9:9">
      <c r="I347198" s="6"/>
    </row>
    <row r="347199" spans="9:9">
      <c r="I347199" s="6"/>
    </row>
    <row r="347200" spans="9:9">
      <c r="I347200" s="6"/>
    </row>
    <row r="347201" spans="9:9">
      <c r="I347201" s="6"/>
    </row>
    <row r="347202" spans="9:9">
      <c r="I347202" s="6"/>
    </row>
    <row r="347203" spans="9:9">
      <c r="I347203" s="6"/>
    </row>
    <row r="347204" spans="9:9">
      <c r="I347204" s="6"/>
    </row>
    <row r="347205" spans="9:9">
      <c r="I347205" s="6"/>
    </row>
    <row r="347206" spans="9:9">
      <c r="I347206" s="6"/>
    </row>
    <row r="347207" spans="9:9">
      <c r="I347207" s="6"/>
    </row>
    <row r="347208" spans="9:9">
      <c r="I347208" s="6"/>
    </row>
    <row r="347209" spans="9:9">
      <c r="I347209" s="6"/>
    </row>
    <row r="347210" spans="9:9">
      <c r="I347210" s="6"/>
    </row>
    <row r="347211" spans="9:9">
      <c r="I347211" s="6"/>
    </row>
    <row r="347212" spans="9:9">
      <c r="I347212" s="6"/>
    </row>
    <row r="347213" spans="9:9">
      <c r="I347213" s="6"/>
    </row>
    <row r="347214" spans="9:9">
      <c r="I347214" s="6"/>
    </row>
    <row r="347215" spans="9:9">
      <c r="I347215" s="6"/>
    </row>
    <row r="347216" spans="9:9">
      <c r="I347216" s="6"/>
    </row>
    <row r="347217" spans="9:9">
      <c r="I347217" s="6"/>
    </row>
    <row r="347218" spans="9:9">
      <c r="I347218" s="6"/>
    </row>
    <row r="347219" spans="9:9">
      <c r="I347219" s="6"/>
    </row>
    <row r="347220" spans="9:9">
      <c r="I347220" s="6"/>
    </row>
    <row r="347221" spans="9:9">
      <c r="I347221" s="6"/>
    </row>
    <row r="347222" spans="9:9">
      <c r="I347222" s="6"/>
    </row>
    <row r="347223" spans="9:9">
      <c r="I347223" s="6"/>
    </row>
    <row r="347224" spans="9:9">
      <c r="I347224" s="6"/>
    </row>
    <row r="347225" spans="9:9">
      <c r="I347225" s="6"/>
    </row>
    <row r="347226" spans="9:9">
      <c r="I347226" s="6"/>
    </row>
    <row r="347227" spans="9:9">
      <c r="I347227" s="6"/>
    </row>
    <row r="347228" spans="9:9">
      <c r="I347228" s="6"/>
    </row>
    <row r="347229" spans="9:9">
      <c r="I347229" s="6"/>
    </row>
    <row r="347230" spans="9:9">
      <c r="I347230" s="6"/>
    </row>
    <row r="347231" spans="9:9">
      <c r="I347231" s="6"/>
    </row>
    <row r="347232" spans="9:9">
      <c r="I347232" s="6"/>
    </row>
    <row r="347233" spans="9:9">
      <c r="I347233" s="6"/>
    </row>
    <row r="347234" spans="9:9">
      <c r="I347234" s="6"/>
    </row>
    <row r="347235" spans="9:9">
      <c r="I347235" s="6"/>
    </row>
    <row r="347236" spans="9:9">
      <c r="I347236" s="6"/>
    </row>
    <row r="347237" spans="9:9">
      <c r="I347237" s="6"/>
    </row>
    <row r="347238" spans="9:9">
      <c r="I347238" s="6"/>
    </row>
    <row r="347239" spans="9:9">
      <c r="I347239" s="6"/>
    </row>
    <row r="347240" spans="9:9">
      <c r="I347240" s="6"/>
    </row>
    <row r="347241" spans="9:9">
      <c r="I347241" s="6"/>
    </row>
    <row r="347242" spans="9:9">
      <c r="I347242" s="6"/>
    </row>
    <row r="347243" spans="9:9">
      <c r="I347243" s="6"/>
    </row>
    <row r="347244" spans="9:9">
      <c r="I347244" s="6"/>
    </row>
    <row r="347245" spans="9:9">
      <c r="I347245" s="6"/>
    </row>
    <row r="347246" spans="9:9">
      <c r="I347246" s="6"/>
    </row>
    <row r="347247" spans="9:9">
      <c r="I347247" s="6"/>
    </row>
    <row r="347248" spans="9:9">
      <c r="I347248" s="6"/>
    </row>
    <row r="347249" spans="9:9">
      <c r="I347249" s="6"/>
    </row>
    <row r="347250" spans="9:9">
      <c r="I347250" s="6"/>
    </row>
    <row r="347251" spans="9:9">
      <c r="I347251" s="6"/>
    </row>
    <row r="347252" spans="9:9">
      <c r="I347252" s="6"/>
    </row>
    <row r="347253" spans="9:9">
      <c r="I347253" s="6"/>
    </row>
    <row r="347254" spans="9:9">
      <c r="I347254" s="6"/>
    </row>
    <row r="347255" spans="9:9">
      <c r="I347255" s="6"/>
    </row>
    <row r="347256" spans="9:9">
      <c r="I347256" s="6"/>
    </row>
    <row r="347257" spans="9:9">
      <c r="I347257" s="6"/>
    </row>
    <row r="347258" spans="9:9">
      <c r="I347258" s="6"/>
    </row>
    <row r="347259" spans="9:9">
      <c r="I347259" s="6"/>
    </row>
    <row r="347260" spans="9:9">
      <c r="I347260" s="6"/>
    </row>
    <row r="347261" spans="9:9">
      <c r="I347261" s="6"/>
    </row>
    <row r="347262" spans="9:9">
      <c r="I347262" s="6"/>
    </row>
    <row r="347263" spans="9:9">
      <c r="I347263" s="6"/>
    </row>
    <row r="347264" spans="9:9">
      <c r="I347264" s="6"/>
    </row>
    <row r="347265" spans="9:9">
      <c r="I347265" s="6"/>
    </row>
    <row r="347266" spans="9:9">
      <c r="I347266" s="6"/>
    </row>
    <row r="347267" spans="9:9">
      <c r="I347267" s="6"/>
    </row>
    <row r="347268" spans="9:9">
      <c r="I347268" s="6"/>
    </row>
    <row r="347269" spans="9:9">
      <c r="I347269" s="6"/>
    </row>
    <row r="347270" spans="9:9">
      <c r="I347270" s="6"/>
    </row>
    <row r="347271" spans="9:9">
      <c r="I347271" s="6"/>
    </row>
    <row r="347272" spans="9:9">
      <c r="I347272" s="6"/>
    </row>
    <row r="347273" spans="9:9">
      <c r="I347273" s="6"/>
    </row>
    <row r="347274" spans="9:9">
      <c r="I347274" s="6"/>
    </row>
    <row r="347275" spans="9:9">
      <c r="I347275" s="6"/>
    </row>
    <row r="347276" spans="9:9">
      <c r="I347276" s="6"/>
    </row>
    <row r="347277" spans="9:9">
      <c r="I347277" s="6"/>
    </row>
    <row r="347278" spans="9:9">
      <c r="I347278" s="6"/>
    </row>
    <row r="347279" spans="9:9">
      <c r="I347279" s="6"/>
    </row>
    <row r="347280" spans="9:9">
      <c r="I347280" s="6"/>
    </row>
    <row r="347281" spans="9:9">
      <c r="I347281" s="6"/>
    </row>
    <row r="347282" spans="9:9">
      <c r="I347282" s="6"/>
    </row>
    <row r="347283" spans="9:9">
      <c r="I347283" s="6"/>
    </row>
    <row r="347284" spans="9:9">
      <c r="I347284" s="6"/>
    </row>
    <row r="347285" spans="9:9">
      <c r="I347285" s="6"/>
    </row>
    <row r="347286" spans="9:9">
      <c r="I347286" s="6"/>
    </row>
    <row r="347287" spans="9:9">
      <c r="I347287" s="6"/>
    </row>
    <row r="347288" spans="9:9">
      <c r="I347288" s="6"/>
    </row>
    <row r="347289" spans="9:9">
      <c r="I347289" s="6"/>
    </row>
    <row r="347290" spans="9:9">
      <c r="I347290" s="6"/>
    </row>
    <row r="347291" spans="9:9">
      <c r="I347291" s="6"/>
    </row>
    <row r="347292" spans="9:9">
      <c r="I347292" s="6"/>
    </row>
    <row r="347293" spans="9:9">
      <c r="I347293" s="6"/>
    </row>
    <row r="347294" spans="9:9">
      <c r="I347294" s="6"/>
    </row>
    <row r="347295" spans="9:9">
      <c r="I347295" s="6"/>
    </row>
    <row r="347296" spans="9:9">
      <c r="I347296" s="6"/>
    </row>
    <row r="347297" spans="9:9">
      <c r="I347297" s="6"/>
    </row>
    <row r="347298" spans="9:9">
      <c r="I347298" s="6"/>
    </row>
    <row r="347299" spans="9:9">
      <c r="I347299" s="6"/>
    </row>
    <row r="347300" spans="9:9">
      <c r="I347300" s="6"/>
    </row>
    <row r="347301" spans="9:9">
      <c r="I347301" s="6"/>
    </row>
    <row r="347302" spans="9:9">
      <c r="I347302" s="6"/>
    </row>
    <row r="347303" spans="9:9">
      <c r="I347303" s="6"/>
    </row>
    <row r="347304" spans="9:9">
      <c r="I347304" s="6"/>
    </row>
    <row r="347305" spans="9:9">
      <c r="I347305" s="6"/>
    </row>
    <row r="347306" spans="9:9">
      <c r="I347306" s="6"/>
    </row>
    <row r="347307" spans="9:9">
      <c r="I347307" s="6"/>
    </row>
    <row r="347308" spans="9:9">
      <c r="I347308" s="6"/>
    </row>
    <row r="347309" spans="9:9">
      <c r="I347309" s="6"/>
    </row>
    <row r="347310" spans="9:9">
      <c r="I347310" s="6"/>
    </row>
    <row r="347311" spans="9:9">
      <c r="I347311" s="6"/>
    </row>
    <row r="347312" spans="9:9">
      <c r="I347312" s="6"/>
    </row>
    <row r="347313" spans="9:9">
      <c r="I347313" s="6"/>
    </row>
    <row r="347314" spans="9:9">
      <c r="I347314" s="6"/>
    </row>
    <row r="347315" spans="9:9">
      <c r="I347315" s="6"/>
    </row>
    <row r="347316" spans="9:9">
      <c r="I347316" s="6"/>
    </row>
    <row r="347317" spans="9:9">
      <c r="I347317" s="6"/>
    </row>
    <row r="347318" spans="9:9">
      <c r="I347318" s="6"/>
    </row>
    <row r="347319" spans="9:9">
      <c r="I347319" s="6"/>
    </row>
    <row r="347320" spans="9:9">
      <c r="I347320" s="6"/>
    </row>
    <row r="347321" spans="9:9">
      <c r="I347321" s="6"/>
    </row>
    <row r="347322" spans="9:9">
      <c r="I347322" s="6"/>
    </row>
    <row r="347323" spans="9:9">
      <c r="I347323" s="6"/>
    </row>
    <row r="347324" spans="9:9">
      <c r="I347324" s="6"/>
    </row>
    <row r="347325" spans="9:9">
      <c r="I347325" s="6"/>
    </row>
    <row r="347326" spans="9:9">
      <c r="I347326" s="6"/>
    </row>
    <row r="347327" spans="9:9">
      <c r="I347327" s="6"/>
    </row>
    <row r="347328" spans="9:9">
      <c r="I347328" s="6"/>
    </row>
    <row r="347329" spans="9:9">
      <c r="I347329" s="6"/>
    </row>
    <row r="347330" spans="9:9">
      <c r="I347330" s="6"/>
    </row>
    <row r="347331" spans="9:9">
      <c r="I347331" s="6"/>
    </row>
    <row r="347332" spans="9:9">
      <c r="I347332" s="6"/>
    </row>
    <row r="347333" spans="9:9">
      <c r="I347333" s="6"/>
    </row>
    <row r="347334" spans="9:9">
      <c r="I347334" s="6"/>
    </row>
    <row r="347335" spans="9:9">
      <c r="I347335" s="6"/>
    </row>
    <row r="347336" spans="9:9">
      <c r="I347336" s="6"/>
    </row>
    <row r="347337" spans="9:9">
      <c r="I347337" s="6"/>
    </row>
    <row r="347338" spans="9:9">
      <c r="I347338" s="6"/>
    </row>
    <row r="347339" spans="9:9">
      <c r="I347339" s="6"/>
    </row>
    <row r="347340" spans="9:9">
      <c r="I347340" s="6"/>
    </row>
    <row r="347341" spans="9:9">
      <c r="I347341" s="6"/>
    </row>
    <row r="347342" spans="9:9">
      <c r="I347342" s="6"/>
    </row>
    <row r="347343" spans="9:9">
      <c r="I347343" s="6"/>
    </row>
    <row r="347344" spans="9:9">
      <c r="I347344" s="6"/>
    </row>
    <row r="347345" spans="9:9">
      <c r="I347345" s="6"/>
    </row>
    <row r="347346" spans="9:9">
      <c r="I347346" s="6"/>
    </row>
    <row r="347347" spans="9:9">
      <c r="I347347" s="6"/>
    </row>
    <row r="347348" spans="9:9">
      <c r="I347348" s="6"/>
    </row>
    <row r="347349" spans="9:9">
      <c r="I347349" s="6"/>
    </row>
    <row r="347350" spans="9:9">
      <c r="I347350" s="6"/>
    </row>
    <row r="347351" spans="9:9">
      <c r="I347351" s="6"/>
    </row>
    <row r="347352" spans="9:9">
      <c r="I347352" s="6"/>
    </row>
    <row r="347353" spans="9:9">
      <c r="I347353" s="6"/>
    </row>
    <row r="347354" spans="9:9">
      <c r="I347354" s="6"/>
    </row>
    <row r="347355" spans="9:9">
      <c r="I347355" s="6"/>
    </row>
    <row r="347356" spans="9:9">
      <c r="I347356" s="6"/>
    </row>
    <row r="347357" spans="9:9">
      <c r="I347357" s="6"/>
    </row>
    <row r="347358" spans="9:9">
      <c r="I347358" s="6"/>
    </row>
    <row r="347359" spans="9:9">
      <c r="I347359" s="6"/>
    </row>
    <row r="347360" spans="9:9">
      <c r="I347360" s="6"/>
    </row>
    <row r="347361" spans="9:9">
      <c r="I347361" s="6"/>
    </row>
    <row r="347362" spans="9:9">
      <c r="I347362" s="6"/>
    </row>
    <row r="347363" spans="9:9">
      <c r="I347363" s="6"/>
    </row>
    <row r="347364" spans="9:9">
      <c r="I347364" s="6"/>
    </row>
    <row r="347365" spans="9:9">
      <c r="I347365" s="6"/>
    </row>
    <row r="347366" spans="9:9">
      <c r="I347366" s="6"/>
    </row>
    <row r="347367" spans="9:9">
      <c r="I347367" s="6"/>
    </row>
    <row r="347368" spans="9:9">
      <c r="I347368" s="6"/>
    </row>
    <row r="347369" spans="9:9">
      <c r="I347369" s="6"/>
    </row>
    <row r="347370" spans="9:9">
      <c r="I347370" s="6"/>
    </row>
    <row r="347371" spans="9:9">
      <c r="I347371" s="6"/>
    </row>
    <row r="347372" spans="9:9">
      <c r="I347372" s="6"/>
    </row>
    <row r="347373" spans="9:9">
      <c r="I347373" s="6"/>
    </row>
    <row r="347374" spans="9:9">
      <c r="I347374" s="6"/>
    </row>
    <row r="347375" spans="9:9">
      <c r="I347375" s="6"/>
    </row>
    <row r="347376" spans="9:9">
      <c r="I347376" s="6"/>
    </row>
    <row r="347377" spans="9:9">
      <c r="I347377" s="6"/>
    </row>
    <row r="347378" spans="9:9">
      <c r="I347378" s="6"/>
    </row>
    <row r="347379" spans="9:9">
      <c r="I347379" s="6"/>
    </row>
    <row r="347380" spans="9:9">
      <c r="I347380" s="6"/>
    </row>
    <row r="347381" spans="9:9">
      <c r="I347381" s="6"/>
    </row>
    <row r="347382" spans="9:9">
      <c r="I347382" s="6"/>
    </row>
    <row r="347383" spans="9:9">
      <c r="I347383" s="6"/>
    </row>
    <row r="347384" spans="9:9">
      <c r="I347384" s="6"/>
    </row>
    <row r="347385" spans="9:9">
      <c r="I347385" s="6"/>
    </row>
    <row r="347386" spans="9:9">
      <c r="I347386" s="6"/>
    </row>
    <row r="347387" spans="9:9">
      <c r="I347387" s="6"/>
    </row>
    <row r="347388" spans="9:9">
      <c r="I347388" s="6"/>
    </row>
    <row r="347389" spans="9:9">
      <c r="I347389" s="6"/>
    </row>
    <row r="347390" spans="9:9">
      <c r="I347390" s="6"/>
    </row>
    <row r="347391" spans="9:9">
      <c r="I347391" s="6"/>
    </row>
    <row r="347392" spans="9:9">
      <c r="I347392" s="6"/>
    </row>
    <row r="347393" spans="9:9">
      <c r="I347393" s="6"/>
    </row>
    <row r="347394" spans="9:9">
      <c r="I347394" s="6"/>
    </row>
    <row r="347395" spans="9:9">
      <c r="I347395" s="6"/>
    </row>
    <row r="347396" spans="9:9">
      <c r="I347396" s="6"/>
    </row>
    <row r="347397" spans="9:9">
      <c r="I347397" s="6"/>
    </row>
    <row r="347398" spans="9:9">
      <c r="I347398" s="6"/>
    </row>
    <row r="347399" spans="9:9">
      <c r="I347399" s="6"/>
    </row>
    <row r="347400" spans="9:9">
      <c r="I347400" s="6"/>
    </row>
    <row r="347401" spans="9:9">
      <c r="I347401" s="6"/>
    </row>
    <row r="347402" spans="9:9">
      <c r="I347402" s="6"/>
    </row>
    <row r="347403" spans="9:9">
      <c r="I347403" s="6"/>
    </row>
    <row r="347404" spans="9:9">
      <c r="I347404" s="6"/>
    </row>
    <row r="347405" spans="9:9">
      <c r="I347405" s="6"/>
    </row>
    <row r="347406" spans="9:9">
      <c r="I347406" s="6"/>
    </row>
    <row r="347407" spans="9:9">
      <c r="I347407" s="6"/>
    </row>
    <row r="347408" spans="9:9">
      <c r="I347408" s="6"/>
    </row>
    <row r="347409" spans="9:9">
      <c r="I347409" s="6"/>
    </row>
    <row r="347410" spans="9:9">
      <c r="I347410" s="6"/>
    </row>
    <row r="347411" spans="9:9">
      <c r="I347411" s="6"/>
    </row>
    <row r="347412" spans="9:9">
      <c r="I347412" s="6"/>
    </row>
    <row r="347413" spans="9:9">
      <c r="I347413" s="6"/>
    </row>
    <row r="347414" spans="9:9">
      <c r="I347414" s="6"/>
    </row>
    <row r="347415" spans="9:9">
      <c r="I347415" s="6"/>
    </row>
    <row r="347416" spans="9:9">
      <c r="I347416" s="6"/>
    </row>
    <row r="347417" spans="9:9">
      <c r="I347417" s="6"/>
    </row>
    <row r="347418" spans="9:9">
      <c r="I347418" s="6"/>
    </row>
    <row r="347419" spans="9:9">
      <c r="I347419" s="6"/>
    </row>
    <row r="347420" spans="9:9">
      <c r="I347420" s="6"/>
    </row>
    <row r="347421" spans="9:9">
      <c r="I347421" s="6"/>
    </row>
    <row r="347422" spans="9:9">
      <c r="I347422" s="6"/>
    </row>
    <row r="347423" spans="9:9">
      <c r="I347423" s="6"/>
    </row>
    <row r="347424" spans="9:9">
      <c r="I347424" s="6"/>
    </row>
    <row r="347425" spans="9:9">
      <c r="I347425" s="6"/>
    </row>
    <row r="347426" spans="9:9">
      <c r="I347426" s="6"/>
    </row>
    <row r="347427" spans="9:9">
      <c r="I347427" s="6"/>
    </row>
    <row r="347428" spans="9:9">
      <c r="I347428" s="6"/>
    </row>
    <row r="347429" spans="9:9">
      <c r="I347429" s="6"/>
    </row>
    <row r="347430" spans="9:9">
      <c r="I347430" s="6"/>
    </row>
    <row r="347431" spans="9:9">
      <c r="I347431" s="6"/>
    </row>
    <row r="347432" spans="9:9">
      <c r="I347432" s="6"/>
    </row>
    <row r="347433" spans="9:9">
      <c r="I347433" s="6"/>
    </row>
    <row r="347434" spans="9:9">
      <c r="I347434" s="6"/>
    </row>
    <row r="347435" spans="9:9">
      <c r="I347435" s="6"/>
    </row>
    <row r="347436" spans="9:9">
      <c r="I347436" s="6"/>
    </row>
    <row r="347437" spans="9:9">
      <c r="I347437" s="6"/>
    </row>
    <row r="347438" spans="9:9">
      <c r="I347438" s="6"/>
    </row>
    <row r="347439" spans="9:9">
      <c r="I347439" s="6"/>
    </row>
    <row r="347440" spans="9:9">
      <c r="I347440" s="6"/>
    </row>
    <row r="347441" spans="9:9">
      <c r="I347441" s="6"/>
    </row>
    <row r="347442" spans="9:9">
      <c r="I347442" s="6"/>
    </row>
    <row r="347443" spans="9:9">
      <c r="I347443" s="6"/>
    </row>
    <row r="347444" spans="9:9">
      <c r="I347444" s="6"/>
    </row>
    <row r="347445" spans="9:9">
      <c r="I347445" s="6"/>
    </row>
    <row r="347446" spans="9:9">
      <c r="I347446" s="6"/>
    </row>
    <row r="347447" spans="9:9">
      <c r="I347447" s="6"/>
    </row>
    <row r="347448" spans="9:9">
      <c r="I347448" s="6"/>
    </row>
    <row r="347449" spans="9:9">
      <c r="I347449" s="6"/>
    </row>
    <row r="347450" spans="9:9">
      <c r="I347450" s="6"/>
    </row>
    <row r="347451" spans="9:9">
      <c r="I347451" s="6"/>
    </row>
    <row r="347452" spans="9:9">
      <c r="I347452" s="6"/>
    </row>
    <row r="347453" spans="9:9">
      <c r="I347453" s="6"/>
    </row>
    <row r="347454" spans="9:9">
      <c r="I347454" s="6"/>
    </row>
    <row r="347455" spans="9:9">
      <c r="I347455" s="6"/>
    </row>
    <row r="347456" spans="9:9">
      <c r="I347456" s="6"/>
    </row>
    <row r="347457" spans="9:9">
      <c r="I347457" s="6"/>
    </row>
    <row r="347458" spans="9:9">
      <c r="I347458" s="6"/>
    </row>
    <row r="347459" spans="9:9">
      <c r="I347459" s="6"/>
    </row>
    <row r="347460" spans="9:9">
      <c r="I347460" s="6"/>
    </row>
    <row r="347461" spans="9:9">
      <c r="I347461" s="6"/>
    </row>
    <row r="347462" spans="9:9">
      <c r="I347462" s="6"/>
    </row>
    <row r="347463" spans="9:9">
      <c r="I347463" s="6"/>
    </row>
    <row r="347464" spans="9:9">
      <c r="I347464" s="6"/>
    </row>
    <row r="347465" spans="9:9">
      <c r="I347465" s="6"/>
    </row>
    <row r="347466" spans="9:9">
      <c r="I347466" s="6"/>
    </row>
    <row r="347467" spans="9:9">
      <c r="I347467" s="6"/>
    </row>
    <row r="347468" spans="9:9">
      <c r="I347468" s="6"/>
    </row>
    <row r="347469" spans="9:9">
      <c r="I347469" s="6"/>
    </row>
    <row r="347470" spans="9:9">
      <c r="I347470" s="6"/>
    </row>
    <row r="347471" spans="9:9">
      <c r="I347471" s="6"/>
    </row>
    <row r="347472" spans="9:9">
      <c r="I347472" s="6"/>
    </row>
    <row r="347473" spans="9:9">
      <c r="I347473" s="6"/>
    </row>
    <row r="347474" spans="9:9">
      <c r="I347474" s="6"/>
    </row>
    <row r="347475" spans="9:9">
      <c r="I347475" s="6"/>
    </row>
    <row r="347476" spans="9:9">
      <c r="I347476" s="6"/>
    </row>
    <row r="347477" spans="9:9">
      <c r="I347477" s="6"/>
    </row>
    <row r="347478" spans="9:9">
      <c r="I347478" s="6"/>
    </row>
    <row r="347479" spans="9:9">
      <c r="I347479" s="6"/>
    </row>
    <row r="347480" spans="9:9">
      <c r="I347480" s="6"/>
    </row>
    <row r="347481" spans="9:9">
      <c r="I347481" s="6"/>
    </row>
    <row r="347482" spans="9:9">
      <c r="I347482" s="6"/>
    </row>
    <row r="347483" spans="9:9">
      <c r="I347483" s="6"/>
    </row>
    <row r="347484" spans="9:9">
      <c r="I347484" s="6"/>
    </row>
    <row r="347485" spans="9:9">
      <c r="I347485" s="6"/>
    </row>
    <row r="347486" spans="9:9">
      <c r="I347486" s="6"/>
    </row>
    <row r="347487" spans="9:9">
      <c r="I347487" s="6"/>
    </row>
    <row r="347488" spans="9:9">
      <c r="I347488" s="6"/>
    </row>
    <row r="347489" spans="9:9">
      <c r="I347489" s="6"/>
    </row>
    <row r="347490" spans="9:9">
      <c r="I347490" s="6"/>
    </row>
    <row r="347491" spans="9:9">
      <c r="I347491" s="6"/>
    </row>
    <row r="347492" spans="9:9">
      <c r="I347492" s="6"/>
    </row>
    <row r="347493" spans="9:9">
      <c r="I347493" s="6"/>
    </row>
    <row r="347494" spans="9:9">
      <c r="I347494" s="6"/>
    </row>
    <row r="347495" spans="9:9">
      <c r="I347495" s="6"/>
    </row>
    <row r="347496" spans="9:9">
      <c r="I347496" s="6"/>
    </row>
    <row r="347497" spans="9:9">
      <c r="I347497" s="6"/>
    </row>
    <row r="347498" spans="9:9">
      <c r="I347498" s="6"/>
    </row>
    <row r="347499" spans="9:9">
      <c r="I347499" s="6"/>
    </row>
    <row r="347500" spans="9:9">
      <c r="I347500" s="6"/>
    </row>
    <row r="347501" spans="9:9">
      <c r="I347501" s="6"/>
    </row>
    <row r="347502" spans="9:9">
      <c r="I347502" s="6"/>
    </row>
    <row r="347503" spans="9:9">
      <c r="I347503" s="6"/>
    </row>
    <row r="347504" spans="9:9">
      <c r="I347504" s="6"/>
    </row>
    <row r="347505" spans="9:9">
      <c r="I347505" s="6"/>
    </row>
    <row r="347506" spans="9:9">
      <c r="I347506" s="6"/>
    </row>
    <row r="347507" spans="9:9">
      <c r="I347507" s="6"/>
    </row>
    <row r="347508" spans="9:9">
      <c r="I347508" s="6"/>
    </row>
    <row r="347509" spans="9:9">
      <c r="I347509" s="6"/>
    </row>
    <row r="347510" spans="9:9">
      <c r="I347510" s="6"/>
    </row>
    <row r="347511" spans="9:9">
      <c r="I347511" s="6"/>
    </row>
    <row r="347512" spans="9:9">
      <c r="I347512" s="6"/>
    </row>
    <row r="347513" spans="9:9">
      <c r="I347513" s="6"/>
    </row>
    <row r="347514" spans="9:9">
      <c r="I347514" s="6"/>
    </row>
    <row r="347515" spans="9:9">
      <c r="I347515" s="6"/>
    </row>
    <row r="347516" spans="9:9">
      <c r="I347516" s="6"/>
    </row>
    <row r="347517" spans="9:9">
      <c r="I347517" s="6"/>
    </row>
    <row r="347518" spans="9:9">
      <c r="I347518" s="6"/>
    </row>
    <row r="347519" spans="9:9">
      <c r="I347519" s="6"/>
    </row>
    <row r="347520" spans="9:9">
      <c r="I347520" s="6"/>
    </row>
    <row r="347521" spans="9:9">
      <c r="I347521" s="6"/>
    </row>
    <row r="347522" spans="9:9">
      <c r="I347522" s="6"/>
    </row>
    <row r="347523" spans="9:9">
      <c r="I347523" s="6"/>
    </row>
    <row r="347524" spans="9:9">
      <c r="I347524" s="6"/>
    </row>
    <row r="347525" spans="9:9">
      <c r="I347525" s="6"/>
    </row>
    <row r="347526" spans="9:9">
      <c r="I347526" s="6"/>
    </row>
    <row r="347527" spans="9:9">
      <c r="I347527" s="6"/>
    </row>
    <row r="347528" spans="9:9">
      <c r="I347528" s="6"/>
    </row>
    <row r="347529" spans="9:9">
      <c r="I347529" s="6"/>
    </row>
    <row r="347530" spans="9:9">
      <c r="I347530" s="6"/>
    </row>
    <row r="347531" spans="9:9">
      <c r="I347531" s="6"/>
    </row>
    <row r="347532" spans="9:9">
      <c r="I347532" s="6"/>
    </row>
    <row r="347533" spans="9:9">
      <c r="I347533" s="6"/>
    </row>
    <row r="347534" spans="9:9">
      <c r="I347534" s="6"/>
    </row>
    <row r="347535" spans="9:9">
      <c r="I347535" s="6"/>
    </row>
    <row r="347536" spans="9:9">
      <c r="I347536" s="6"/>
    </row>
    <row r="347537" spans="9:9">
      <c r="I347537" s="6"/>
    </row>
    <row r="347538" spans="9:9">
      <c r="I347538" s="6"/>
    </row>
    <row r="347539" spans="9:9">
      <c r="I347539" s="6"/>
    </row>
    <row r="347540" spans="9:9">
      <c r="I347540" s="6"/>
    </row>
    <row r="347541" spans="9:9">
      <c r="I347541" s="6"/>
    </row>
    <row r="347542" spans="9:9">
      <c r="I347542" s="6"/>
    </row>
    <row r="347543" spans="9:9">
      <c r="I347543" s="6"/>
    </row>
    <row r="347544" spans="9:9">
      <c r="I347544" s="6"/>
    </row>
    <row r="347545" spans="9:9">
      <c r="I347545" s="6"/>
    </row>
    <row r="347546" spans="9:9">
      <c r="I347546" s="6"/>
    </row>
    <row r="347547" spans="9:9">
      <c r="I347547" s="6"/>
    </row>
    <row r="347548" spans="9:9">
      <c r="I347548" s="6"/>
    </row>
    <row r="347549" spans="9:9">
      <c r="I347549" s="6"/>
    </row>
    <row r="347550" spans="9:9">
      <c r="I347550" s="6"/>
    </row>
    <row r="347551" spans="9:9">
      <c r="I347551" s="6"/>
    </row>
    <row r="347552" spans="9:9">
      <c r="I347552" s="6"/>
    </row>
    <row r="347553" spans="9:9">
      <c r="I347553" s="6"/>
    </row>
    <row r="347554" spans="9:9">
      <c r="I347554" s="6"/>
    </row>
    <row r="347555" spans="9:9">
      <c r="I347555" s="6"/>
    </row>
    <row r="347556" spans="9:9">
      <c r="I347556" s="6"/>
    </row>
    <row r="347557" spans="9:9">
      <c r="I347557" s="6"/>
    </row>
    <row r="347558" spans="9:9">
      <c r="I347558" s="6"/>
    </row>
    <row r="347559" spans="9:9">
      <c r="I347559" s="6"/>
    </row>
    <row r="347560" spans="9:9">
      <c r="I347560" s="6"/>
    </row>
    <row r="347561" spans="9:9">
      <c r="I347561" s="6"/>
    </row>
    <row r="347562" spans="9:9">
      <c r="I347562" s="6"/>
    </row>
    <row r="347563" spans="9:9">
      <c r="I347563" s="6"/>
    </row>
    <row r="347564" spans="9:9">
      <c r="I347564" s="6"/>
    </row>
    <row r="347565" spans="9:9">
      <c r="I347565" s="6"/>
    </row>
    <row r="347566" spans="9:9">
      <c r="I347566" s="6"/>
    </row>
    <row r="347567" spans="9:9">
      <c r="I347567" s="6"/>
    </row>
    <row r="347568" spans="9:9">
      <c r="I347568" s="6"/>
    </row>
    <row r="347569" spans="9:9">
      <c r="I347569" s="6"/>
    </row>
    <row r="347570" spans="9:9">
      <c r="I347570" s="6"/>
    </row>
    <row r="347571" spans="9:9">
      <c r="I347571" s="6"/>
    </row>
    <row r="347572" spans="9:9">
      <c r="I347572" s="6"/>
    </row>
    <row r="347573" spans="9:9">
      <c r="I347573" s="6"/>
    </row>
    <row r="347574" spans="9:9">
      <c r="I347574" s="6"/>
    </row>
    <row r="347575" spans="9:9">
      <c r="I347575" s="6"/>
    </row>
    <row r="347576" spans="9:9">
      <c r="I347576" s="6"/>
    </row>
    <row r="347577" spans="9:9">
      <c r="I347577" s="6"/>
    </row>
    <row r="347578" spans="9:9">
      <c r="I347578" s="6"/>
    </row>
    <row r="347579" spans="9:9">
      <c r="I347579" s="6"/>
    </row>
    <row r="347580" spans="9:9">
      <c r="I347580" s="6"/>
    </row>
    <row r="347581" spans="9:9">
      <c r="I347581" s="6"/>
    </row>
    <row r="347582" spans="9:9">
      <c r="I347582" s="6"/>
    </row>
    <row r="347583" spans="9:9">
      <c r="I347583" s="6"/>
    </row>
    <row r="347584" spans="9:9">
      <c r="I347584" s="6"/>
    </row>
    <row r="347585" spans="9:9">
      <c r="I347585" s="6"/>
    </row>
    <row r="347586" spans="9:9">
      <c r="I347586" s="6"/>
    </row>
    <row r="347587" spans="9:9">
      <c r="I347587" s="6"/>
    </row>
    <row r="347588" spans="9:9">
      <c r="I347588" s="6"/>
    </row>
    <row r="347589" spans="9:9">
      <c r="I347589" s="6"/>
    </row>
    <row r="347590" spans="9:9">
      <c r="I347590" s="6"/>
    </row>
    <row r="347591" spans="9:9">
      <c r="I347591" s="6"/>
    </row>
    <row r="347592" spans="9:9">
      <c r="I347592" s="6"/>
    </row>
    <row r="347593" spans="9:9">
      <c r="I347593" s="6"/>
    </row>
    <row r="347594" spans="9:9">
      <c r="I347594" s="6"/>
    </row>
    <row r="347595" spans="9:9">
      <c r="I347595" s="6"/>
    </row>
    <row r="347596" spans="9:9">
      <c r="I347596" s="6"/>
    </row>
    <row r="347597" spans="9:9">
      <c r="I347597" s="6"/>
    </row>
    <row r="347598" spans="9:9">
      <c r="I347598" s="6"/>
    </row>
    <row r="347599" spans="9:9">
      <c r="I347599" s="6"/>
    </row>
    <row r="347600" spans="9:9">
      <c r="I347600" s="6"/>
    </row>
    <row r="347601" spans="9:9">
      <c r="I347601" s="6"/>
    </row>
    <row r="347602" spans="9:9">
      <c r="I347602" s="6"/>
    </row>
    <row r="347603" spans="9:9">
      <c r="I347603" s="6"/>
    </row>
    <row r="347604" spans="9:9">
      <c r="I347604" s="6"/>
    </row>
    <row r="347605" spans="9:9">
      <c r="I347605" s="6"/>
    </row>
    <row r="347606" spans="9:9">
      <c r="I347606" s="6"/>
    </row>
    <row r="347607" spans="9:9">
      <c r="I347607" s="6"/>
    </row>
    <row r="347608" spans="9:9">
      <c r="I347608" s="6"/>
    </row>
    <row r="347609" spans="9:9">
      <c r="I347609" s="6"/>
    </row>
    <row r="347610" spans="9:9">
      <c r="I347610" s="6"/>
    </row>
    <row r="347611" spans="9:9">
      <c r="I347611" s="6"/>
    </row>
    <row r="347612" spans="9:9">
      <c r="I347612" s="6"/>
    </row>
    <row r="347613" spans="9:9">
      <c r="I347613" s="6"/>
    </row>
    <row r="347614" spans="9:9">
      <c r="I347614" s="6"/>
    </row>
    <row r="347615" spans="9:9">
      <c r="I347615" s="6"/>
    </row>
    <row r="347616" spans="9:9">
      <c r="I347616" s="6"/>
    </row>
    <row r="347617" spans="9:9">
      <c r="I347617" s="6"/>
    </row>
    <row r="347618" spans="9:9">
      <c r="I347618" s="6"/>
    </row>
    <row r="347619" spans="9:9">
      <c r="I347619" s="6"/>
    </row>
    <row r="347620" spans="9:9">
      <c r="I347620" s="6"/>
    </row>
    <row r="347621" spans="9:9">
      <c r="I347621" s="6"/>
    </row>
    <row r="347622" spans="9:9">
      <c r="I347622" s="6"/>
    </row>
    <row r="347623" spans="9:9">
      <c r="I347623" s="6"/>
    </row>
    <row r="347624" spans="9:9">
      <c r="I347624" s="6"/>
    </row>
    <row r="347625" spans="9:9">
      <c r="I347625" s="6"/>
    </row>
    <row r="347626" spans="9:9">
      <c r="I347626" s="6"/>
    </row>
    <row r="347627" spans="9:9">
      <c r="I347627" s="6"/>
    </row>
    <row r="347628" spans="9:9">
      <c r="I347628" s="6"/>
    </row>
    <row r="347629" spans="9:9">
      <c r="I347629" s="6"/>
    </row>
    <row r="347630" spans="9:9">
      <c r="I347630" s="6"/>
    </row>
    <row r="347631" spans="9:9">
      <c r="I347631" s="6"/>
    </row>
    <row r="347632" spans="9:9">
      <c r="I347632" s="6"/>
    </row>
    <row r="347633" spans="9:9">
      <c r="I347633" s="6"/>
    </row>
    <row r="347634" spans="9:9">
      <c r="I347634" s="6"/>
    </row>
    <row r="347635" spans="9:9">
      <c r="I347635" s="6"/>
    </row>
    <row r="347636" spans="9:9">
      <c r="I347636" s="6"/>
    </row>
    <row r="347637" spans="9:9">
      <c r="I347637" s="6"/>
    </row>
    <row r="347638" spans="9:9">
      <c r="I347638" s="6"/>
    </row>
    <row r="347639" spans="9:9">
      <c r="I347639" s="6"/>
    </row>
    <row r="347640" spans="9:9">
      <c r="I347640" s="6"/>
    </row>
    <row r="347641" spans="9:9">
      <c r="I347641" s="6"/>
    </row>
    <row r="347642" spans="9:9">
      <c r="I347642" s="6"/>
    </row>
    <row r="347643" spans="9:9">
      <c r="I347643" s="6"/>
    </row>
    <row r="347644" spans="9:9">
      <c r="I347644" s="6"/>
    </row>
    <row r="347645" spans="9:9">
      <c r="I347645" s="6"/>
    </row>
    <row r="347646" spans="9:9">
      <c r="I347646" s="6"/>
    </row>
    <row r="347647" spans="9:9">
      <c r="I347647" s="6"/>
    </row>
    <row r="347648" spans="9:9">
      <c r="I347648" s="6"/>
    </row>
    <row r="347649" spans="9:9">
      <c r="I347649" s="6"/>
    </row>
    <row r="347650" spans="9:9">
      <c r="I347650" s="6"/>
    </row>
    <row r="347651" spans="9:9">
      <c r="I347651" s="6"/>
    </row>
    <row r="347652" spans="9:9">
      <c r="I347652" s="6"/>
    </row>
    <row r="347653" spans="9:9">
      <c r="I347653" s="6"/>
    </row>
    <row r="347654" spans="9:9">
      <c r="I347654" s="6"/>
    </row>
    <row r="347655" spans="9:9">
      <c r="I347655" s="6"/>
    </row>
    <row r="347656" spans="9:9">
      <c r="I347656" s="6"/>
    </row>
    <row r="347657" spans="9:9">
      <c r="I347657" s="6"/>
    </row>
    <row r="347658" spans="9:9">
      <c r="I347658" s="6"/>
    </row>
    <row r="347659" spans="9:9">
      <c r="I347659" s="6"/>
    </row>
    <row r="347660" spans="9:9">
      <c r="I347660" s="6"/>
    </row>
    <row r="347661" spans="9:9">
      <c r="I347661" s="6"/>
    </row>
    <row r="347662" spans="9:9">
      <c r="I347662" s="6"/>
    </row>
    <row r="347663" spans="9:9">
      <c r="I347663" s="6"/>
    </row>
    <row r="347664" spans="9:9">
      <c r="I347664" s="6"/>
    </row>
    <row r="347665" spans="9:9">
      <c r="I347665" s="6"/>
    </row>
    <row r="347666" spans="9:9">
      <c r="I347666" s="6"/>
    </row>
    <row r="347667" spans="9:9">
      <c r="I347667" s="6"/>
    </row>
    <row r="347668" spans="9:9">
      <c r="I347668" s="6"/>
    </row>
    <row r="347669" spans="9:9">
      <c r="I347669" s="6"/>
    </row>
    <row r="347670" spans="9:9">
      <c r="I347670" s="6"/>
    </row>
    <row r="347671" spans="9:9">
      <c r="I347671" s="6"/>
    </row>
    <row r="347672" spans="9:9">
      <c r="I347672" s="6"/>
    </row>
    <row r="347673" spans="9:9">
      <c r="I347673" s="6"/>
    </row>
    <row r="347674" spans="9:9">
      <c r="I347674" s="6"/>
    </row>
    <row r="347675" spans="9:9">
      <c r="I347675" s="6"/>
    </row>
    <row r="347676" spans="9:9">
      <c r="I347676" s="6"/>
    </row>
    <row r="347677" spans="9:9">
      <c r="I347677" s="6"/>
    </row>
    <row r="347678" spans="9:9">
      <c r="I347678" s="6"/>
    </row>
    <row r="347679" spans="9:9">
      <c r="I347679" s="6"/>
    </row>
    <row r="347680" spans="9:9">
      <c r="I347680" s="6"/>
    </row>
    <row r="347681" spans="9:9">
      <c r="I347681" s="6"/>
    </row>
    <row r="347682" spans="9:9">
      <c r="I347682" s="6"/>
    </row>
    <row r="347683" spans="9:9">
      <c r="I347683" s="6"/>
    </row>
    <row r="347684" spans="9:9">
      <c r="I347684" s="6"/>
    </row>
    <row r="347685" spans="9:9">
      <c r="I347685" s="6"/>
    </row>
    <row r="347686" spans="9:9">
      <c r="I347686" s="6"/>
    </row>
    <row r="347687" spans="9:9">
      <c r="I347687" s="6"/>
    </row>
    <row r="347688" spans="9:9">
      <c r="I347688" s="6"/>
    </row>
    <row r="347689" spans="9:9">
      <c r="I347689" s="6"/>
    </row>
    <row r="347690" spans="9:9">
      <c r="I347690" s="6"/>
    </row>
    <row r="347691" spans="9:9">
      <c r="I347691" s="6"/>
    </row>
    <row r="347692" spans="9:9">
      <c r="I347692" s="6"/>
    </row>
    <row r="347693" spans="9:9">
      <c r="I347693" s="6"/>
    </row>
    <row r="347694" spans="9:9">
      <c r="I347694" s="6"/>
    </row>
    <row r="347695" spans="9:9">
      <c r="I347695" s="6"/>
    </row>
    <row r="347696" spans="9:9">
      <c r="I347696" s="6"/>
    </row>
    <row r="347697" spans="9:9">
      <c r="I347697" s="6"/>
    </row>
    <row r="347698" spans="9:9">
      <c r="I347698" s="6"/>
    </row>
    <row r="347699" spans="9:9">
      <c r="I347699" s="6"/>
    </row>
    <row r="347700" spans="9:9">
      <c r="I347700" s="6"/>
    </row>
    <row r="347701" spans="9:9">
      <c r="I347701" s="6"/>
    </row>
    <row r="347702" spans="9:9">
      <c r="I347702" s="6"/>
    </row>
    <row r="347703" spans="9:9">
      <c r="I347703" s="6"/>
    </row>
    <row r="347704" spans="9:9">
      <c r="I347704" s="6"/>
    </row>
    <row r="347705" spans="9:9">
      <c r="I347705" s="6"/>
    </row>
    <row r="347706" spans="9:9">
      <c r="I347706" s="6"/>
    </row>
    <row r="347707" spans="9:9">
      <c r="I347707" s="6"/>
    </row>
    <row r="347708" spans="9:9">
      <c r="I347708" s="6"/>
    </row>
    <row r="347709" spans="9:9">
      <c r="I347709" s="6"/>
    </row>
    <row r="347710" spans="9:9">
      <c r="I347710" s="6"/>
    </row>
    <row r="347711" spans="9:9">
      <c r="I347711" s="6"/>
    </row>
    <row r="347712" spans="9:9">
      <c r="I347712" s="6"/>
    </row>
    <row r="347713" spans="9:9">
      <c r="I347713" s="6"/>
    </row>
    <row r="347714" spans="9:9">
      <c r="I347714" s="6"/>
    </row>
    <row r="347715" spans="9:9">
      <c r="I347715" s="6"/>
    </row>
    <row r="347716" spans="9:9">
      <c r="I347716" s="6"/>
    </row>
    <row r="347717" spans="9:9">
      <c r="I347717" s="6"/>
    </row>
    <row r="347718" spans="9:9">
      <c r="I347718" s="6"/>
    </row>
    <row r="347719" spans="9:9">
      <c r="I347719" s="6"/>
    </row>
    <row r="347720" spans="9:9">
      <c r="I347720" s="6"/>
    </row>
    <row r="347721" spans="9:9">
      <c r="I347721" s="6"/>
    </row>
    <row r="347722" spans="9:9">
      <c r="I347722" s="6"/>
    </row>
    <row r="347723" spans="9:9">
      <c r="I347723" s="6"/>
    </row>
    <row r="347724" spans="9:9">
      <c r="I347724" s="6"/>
    </row>
    <row r="347725" spans="9:9">
      <c r="I347725" s="6"/>
    </row>
    <row r="347726" spans="9:9">
      <c r="I347726" s="6"/>
    </row>
    <row r="347727" spans="9:9">
      <c r="I347727" s="6"/>
    </row>
    <row r="347728" spans="9:9">
      <c r="I347728" s="6"/>
    </row>
    <row r="347729" spans="9:9">
      <c r="I347729" s="6"/>
    </row>
    <row r="347730" spans="9:9">
      <c r="I347730" s="6"/>
    </row>
    <row r="347731" spans="9:9">
      <c r="I347731" s="6"/>
    </row>
    <row r="347732" spans="9:9">
      <c r="I347732" s="6"/>
    </row>
    <row r="347733" spans="9:9">
      <c r="I347733" s="6"/>
    </row>
    <row r="347734" spans="9:9">
      <c r="I347734" s="6"/>
    </row>
    <row r="347735" spans="9:9">
      <c r="I347735" s="6"/>
    </row>
    <row r="347736" spans="9:9">
      <c r="I347736" s="6"/>
    </row>
    <row r="347737" spans="9:9">
      <c r="I347737" s="6"/>
    </row>
    <row r="347738" spans="9:9">
      <c r="I347738" s="6"/>
    </row>
    <row r="347739" spans="9:9">
      <c r="I347739" s="6"/>
    </row>
    <row r="347740" spans="9:9">
      <c r="I347740" s="6"/>
    </row>
    <row r="347741" spans="9:9">
      <c r="I347741" s="6"/>
    </row>
    <row r="347742" spans="9:9">
      <c r="I347742" s="6"/>
    </row>
    <row r="347743" spans="9:9">
      <c r="I347743" s="6"/>
    </row>
    <row r="347744" spans="9:9">
      <c r="I347744" s="6"/>
    </row>
    <row r="347745" spans="9:9">
      <c r="I347745" s="6"/>
    </row>
    <row r="347746" spans="9:9">
      <c r="I347746" s="6"/>
    </row>
    <row r="347747" spans="9:9">
      <c r="I347747" s="6"/>
    </row>
    <row r="347748" spans="9:9">
      <c r="I347748" s="6"/>
    </row>
    <row r="347749" spans="9:9">
      <c r="I347749" s="6"/>
    </row>
    <row r="347750" spans="9:9">
      <c r="I347750" s="6"/>
    </row>
    <row r="347751" spans="9:9">
      <c r="I347751" s="6"/>
    </row>
    <row r="347752" spans="9:9">
      <c r="I347752" s="6"/>
    </row>
    <row r="347753" spans="9:9">
      <c r="I347753" s="6"/>
    </row>
    <row r="347754" spans="9:9">
      <c r="I347754" s="6"/>
    </row>
    <row r="347755" spans="9:9">
      <c r="I347755" s="6"/>
    </row>
    <row r="347756" spans="9:9">
      <c r="I347756" s="6"/>
    </row>
    <row r="347757" spans="9:9">
      <c r="I347757" s="6"/>
    </row>
    <row r="347758" spans="9:9">
      <c r="I347758" s="6"/>
    </row>
    <row r="347759" spans="9:9">
      <c r="I347759" s="6"/>
    </row>
    <row r="347760" spans="9:9">
      <c r="I347760" s="6"/>
    </row>
    <row r="347761" spans="9:9">
      <c r="I347761" s="6"/>
    </row>
    <row r="347762" spans="9:9">
      <c r="I347762" s="6"/>
    </row>
    <row r="347763" spans="9:9">
      <c r="I347763" s="6"/>
    </row>
    <row r="347764" spans="9:9">
      <c r="I347764" s="6"/>
    </row>
    <row r="347765" spans="9:9">
      <c r="I347765" s="6"/>
    </row>
    <row r="347766" spans="9:9">
      <c r="I347766" s="6"/>
    </row>
    <row r="347767" spans="9:9">
      <c r="I347767" s="6"/>
    </row>
    <row r="347768" spans="9:9">
      <c r="I347768" s="6"/>
    </row>
    <row r="347769" spans="9:9">
      <c r="I347769" s="6"/>
    </row>
    <row r="347770" spans="9:9">
      <c r="I347770" s="6"/>
    </row>
    <row r="347771" spans="9:9">
      <c r="I347771" s="6"/>
    </row>
    <row r="347772" spans="9:9">
      <c r="I347772" s="6"/>
    </row>
    <row r="347773" spans="9:9">
      <c r="I347773" s="6"/>
    </row>
    <row r="347774" spans="9:9">
      <c r="I347774" s="6"/>
    </row>
    <row r="347775" spans="9:9">
      <c r="I347775" s="6"/>
    </row>
    <row r="347776" spans="9:9">
      <c r="I347776" s="6"/>
    </row>
    <row r="347777" spans="9:9">
      <c r="I347777" s="6"/>
    </row>
    <row r="347778" spans="9:9">
      <c r="I347778" s="6"/>
    </row>
    <row r="347779" spans="9:9">
      <c r="I347779" s="6"/>
    </row>
    <row r="347780" spans="9:9">
      <c r="I347780" s="6"/>
    </row>
    <row r="347781" spans="9:9">
      <c r="I347781" s="6"/>
    </row>
    <row r="347782" spans="9:9">
      <c r="I347782" s="6"/>
    </row>
    <row r="347783" spans="9:9">
      <c r="I347783" s="6"/>
    </row>
    <row r="347784" spans="9:9">
      <c r="I347784" s="6"/>
    </row>
    <row r="347785" spans="9:9">
      <c r="I347785" s="6"/>
    </row>
    <row r="347786" spans="9:9">
      <c r="I347786" s="6"/>
    </row>
    <row r="347787" spans="9:9">
      <c r="I347787" s="6"/>
    </row>
    <row r="347788" spans="9:9">
      <c r="I347788" s="6"/>
    </row>
    <row r="347789" spans="9:9">
      <c r="I347789" s="6"/>
    </row>
    <row r="347790" spans="9:9">
      <c r="I347790" s="6"/>
    </row>
    <row r="347791" spans="9:9">
      <c r="I347791" s="6"/>
    </row>
    <row r="347792" spans="9:9">
      <c r="I347792" s="6"/>
    </row>
    <row r="347793" spans="9:9">
      <c r="I347793" s="6"/>
    </row>
    <row r="347794" spans="9:9">
      <c r="I347794" s="6"/>
    </row>
    <row r="347795" spans="9:9">
      <c r="I347795" s="6"/>
    </row>
    <row r="347796" spans="9:9">
      <c r="I347796" s="6"/>
    </row>
    <row r="347797" spans="9:9">
      <c r="I347797" s="6"/>
    </row>
    <row r="347798" spans="9:9">
      <c r="I347798" s="6"/>
    </row>
    <row r="347799" spans="9:9">
      <c r="I347799" s="6"/>
    </row>
    <row r="347800" spans="9:9">
      <c r="I347800" s="6"/>
    </row>
    <row r="347801" spans="9:9">
      <c r="I347801" s="6"/>
    </row>
    <row r="347802" spans="9:9">
      <c r="I347802" s="6"/>
    </row>
    <row r="347803" spans="9:9">
      <c r="I347803" s="6"/>
    </row>
    <row r="347804" spans="9:9">
      <c r="I347804" s="6"/>
    </row>
    <row r="347805" spans="9:9">
      <c r="I347805" s="6"/>
    </row>
    <row r="347806" spans="9:9">
      <c r="I347806" s="6"/>
    </row>
    <row r="347807" spans="9:9">
      <c r="I347807" s="6"/>
    </row>
    <row r="347808" spans="9:9">
      <c r="I347808" s="6"/>
    </row>
    <row r="347809" spans="9:9">
      <c r="I347809" s="6"/>
    </row>
    <row r="347810" spans="9:9">
      <c r="I347810" s="6"/>
    </row>
    <row r="347811" spans="9:9">
      <c r="I347811" s="6"/>
    </row>
    <row r="347812" spans="9:9">
      <c r="I347812" s="6"/>
    </row>
    <row r="347813" spans="9:9">
      <c r="I347813" s="6"/>
    </row>
    <row r="347814" spans="9:9">
      <c r="I347814" s="6"/>
    </row>
    <row r="347815" spans="9:9">
      <c r="I347815" s="6"/>
    </row>
    <row r="347816" spans="9:9">
      <c r="I347816" s="6"/>
    </row>
    <row r="347817" spans="9:9">
      <c r="I347817" s="6"/>
    </row>
    <row r="347818" spans="9:9">
      <c r="I347818" s="6"/>
    </row>
    <row r="347819" spans="9:9">
      <c r="I347819" s="6"/>
    </row>
    <row r="347820" spans="9:9">
      <c r="I347820" s="6"/>
    </row>
    <row r="347821" spans="9:9">
      <c r="I347821" s="6"/>
    </row>
    <row r="347822" spans="9:9">
      <c r="I347822" s="6"/>
    </row>
    <row r="347823" spans="9:9">
      <c r="I347823" s="6"/>
    </row>
    <row r="347824" spans="9:9">
      <c r="I347824" s="6"/>
    </row>
    <row r="347825" spans="9:9">
      <c r="I347825" s="6"/>
    </row>
    <row r="347826" spans="9:9">
      <c r="I347826" s="6"/>
    </row>
    <row r="347827" spans="9:9">
      <c r="I347827" s="6"/>
    </row>
    <row r="347828" spans="9:9">
      <c r="I347828" s="6"/>
    </row>
    <row r="347829" spans="9:9">
      <c r="I347829" s="6"/>
    </row>
    <row r="347830" spans="9:9">
      <c r="I347830" s="6"/>
    </row>
    <row r="347831" spans="9:9">
      <c r="I347831" s="6"/>
    </row>
    <row r="347832" spans="9:9">
      <c r="I347832" s="6"/>
    </row>
    <row r="347833" spans="9:9">
      <c r="I347833" s="6"/>
    </row>
    <row r="347834" spans="9:9">
      <c r="I347834" s="6"/>
    </row>
    <row r="347835" spans="9:9">
      <c r="I347835" s="6"/>
    </row>
    <row r="347836" spans="9:9">
      <c r="I347836" s="6"/>
    </row>
    <row r="347837" spans="9:9">
      <c r="I347837" s="6"/>
    </row>
    <row r="347838" spans="9:9">
      <c r="I347838" s="6"/>
    </row>
    <row r="347839" spans="9:9">
      <c r="I347839" s="6"/>
    </row>
    <row r="347840" spans="9:9">
      <c r="I347840" s="6"/>
    </row>
    <row r="347841" spans="9:9">
      <c r="I347841" s="6"/>
    </row>
    <row r="347842" spans="9:9">
      <c r="I347842" s="6"/>
    </row>
    <row r="347843" spans="9:9">
      <c r="I347843" s="6"/>
    </row>
    <row r="347844" spans="9:9">
      <c r="I347844" s="6"/>
    </row>
    <row r="347845" spans="9:9">
      <c r="I347845" s="6"/>
    </row>
    <row r="347846" spans="9:9">
      <c r="I347846" s="6"/>
    </row>
    <row r="347847" spans="9:9">
      <c r="I347847" s="6"/>
    </row>
    <row r="347848" spans="9:9">
      <c r="I347848" s="6"/>
    </row>
    <row r="347849" spans="9:9">
      <c r="I347849" s="6"/>
    </row>
    <row r="347850" spans="9:9">
      <c r="I347850" s="6"/>
    </row>
    <row r="347851" spans="9:9">
      <c r="I347851" s="6"/>
    </row>
    <row r="347852" spans="9:9">
      <c r="I347852" s="6"/>
    </row>
    <row r="347853" spans="9:9">
      <c r="I347853" s="6"/>
    </row>
    <row r="347854" spans="9:9">
      <c r="I347854" s="6"/>
    </row>
    <row r="347855" spans="9:9">
      <c r="I347855" s="6"/>
    </row>
    <row r="347856" spans="9:9">
      <c r="I347856" s="6"/>
    </row>
    <row r="347857" spans="9:9">
      <c r="I347857" s="6"/>
    </row>
    <row r="347858" spans="9:9">
      <c r="I347858" s="6"/>
    </row>
    <row r="347859" spans="9:9">
      <c r="I347859" s="6"/>
    </row>
    <row r="347860" spans="9:9">
      <c r="I347860" s="6"/>
    </row>
    <row r="347861" spans="9:9">
      <c r="I347861" s="6"/>
    </row>
    <row r="347862" spans="9:9">
      <c r="I347862" s="6"/>
    </row>
    <row r="347863" spans="9:9">
      <c r="I347863" s="6"/>
    </row>
    <row r="347864" spans="9:9">
      <c r="I347864" s="6"/>
    </row>
    <row r="347865" spans="9:9">
      <c r="I347865" s="6"/>
    </row>
    <row r="347866" spans="9:9">
      <c r="I347866" s="6"/>
    </row>
    <row r="347867" spans="9:9">
      <c r="I347867" s="6"/>
    </row>
    <row r="347868" spans="9:9">
      <c r="I347868" s="6"/>
    </row>
    <row r="347869" spans="9:9">
      <c r="I347869" s="6"/>
    </row>
    <row r="347870" spans="9:9">
      <c r="I347870" s="6"/>
    </row>
    <row r="347871" spans="9:9">
      <c r="I347871" s="6"/>
    </row>
    <row r="347872" spans="9:9">
      <c r="I347872" s="6"/>
    </row>
    <row r="347873" spans="9:9">
      <c r="I347873" s="6"/>
    </row>
    <row r="347874" spans="9:9">
      <c r="I347874" s="6"/>
    </row>
    <row r="347875" spans="9:9">
      <c r="I347875" s="6"/>
    </row>
    <row r="347876" spans="9:9">
      <c r="I347876" s="6"/>
    </row>
    <row r="347877" spans="9:9">
      <c r="I347877" s="6"/>
    </row>
    <row r="347878" spans="9:9">
      <c r="I347878" s="6"/>
    </row>
    <row r="347879" spans="9:9">
      <c r="I347879" s="6"/>
    </row>
    <row r="347880" spans="9:9">
      <c r="I347880" s="6"/>
    </row>
    <row r="347881" spans="9:9">
      <c r="I347881" s="6"/>
    </row>
    <row r="347882" spans="9:9">
      <c r="I347882" s="6"/>
    </row>
    <row r="347883" spans="9:9">
      <c r="I347883" s="6"/>
    </row>
    <row r="347884" spans="9:9">
      <c r="I347884" s="6"/>
    </row>
    <row r="347885" spans="9:9">
      <c r="I347885" s="6"/>
    </row>
    <row r="347886" spans="9:9">
      <c r="I347886" s="6"/>
    </row>
    <row r="347887" spans="9:9">
      <c r="I347887" s="6"/>
    </row>
    <row r="347888" spans="9:9">
      <c r="I347888" s="6"/>
    </row>
    <row r="347889" spans="9:9">
      <c r="I347889" s="6"/>
    </row>
    <row r="347890" spans="9:9">
      <c r="I347890" s="6"/>
    </row>
    <row r="347891" spans="9:9">
      <c r="I347891" s="6"/>
    </row>
    <row r="347892" spans="9:9">
      <c r="I347892" s="6"/>
    </row>
    <row r="347893" spans="9:9">
      <c r="I347893" s="6"/>
    </row>
    <row r="347894" spans="9:9">
      <c r="I347894" s="6"/>
    </row>
    <row r="347895" spans="9:9">
      <c r="I347895" s="6"/>
    </row>
    <row r="347896" spans="9:9">
      <c r="I347896" s="6"/>
    </row>
    <row r="347897" spans="9:9">
      <c r="I347897" s="6"/>
    </row>
    <row r="347898" spans="9:9">
      <c r="I347898" s="6"/>
    </row>
    <row r="347899" spans="9:9">
      <c r="I347899" s="6"/>
    </row>
    <row r="347900" spans="9:9">
      <c r="I347900" s="6"/>
    </row>
    <row r="347901" spans="9:9">
      <c r="I347901" s="6"/>
    </row>
    <row r="347902" spans="9:9">
      <c r="I347902" s="6"/>
    </row>
    <row r="347903" spans="9:9">
      <c r="I347903" s="6"/>
    </row>
    <row r="347904" spans="9:9">
      <c r="I347904" s="6"/>
    </row>
    <row r="347905" spans="9:9">
      <c r="I347905" s="6"/>
    </row>
    <row r="347906" spans="9:9">
      <c r="I347906" s="6"/>
    </row>
    <row r="347907" spans="9:9">
      <c r="I347907" s="6"/>
    </row>
    <row r="347908" spans="9:9">
      <c r="I347908" s="6"/>
    </row>
    <row r="347909" spans="9:9">
      <c r="I347909" s="6"/>
    </row>
    <row r="347910" spans="9:9">
      <c r="I347910" s="6"/>
    </row>
    <row r="347911" spans="9:9">
      <c r="I347911" s="6"/>
    </row>
    <row r="347912" spans="9:9">
      <c r="I347912" s="6"/>
    </row>
    <row r="347913" spans="9:9">
      <c r="I347913" s="6"/>
    </row>
    <row r="347914" spans="9:9">
      <c r="I347914" s="6"/>
    </row>
    <row r="347915" spans="9:9">
      <c r="I347915" s="6"/>
    </row>
    <row r="347916" spans="9:9">
      <c r="I347916" s="6"/>
    </row>
    <row r="347917" spans="9:9">
      <c r="I347917" s="6"/>
    </row>
    <row r="347918" spans="9:9">
      <c r="I347918" s="6"/>
    </row>
    <row r="347919" spans="9:9">
      <c r="I347919" s="6"/>
    </row>
    <row r="347920" spans="9:9">
      <c r="I347920" s="6"/>
    </row>
    <row r="347921" spans="9:9">
      <c r="I347921" s="6"/>
    </row>
    <row r="347922" spans="9:9">
      <c r="I347922" s="6"/>
    </row>
    <row r="347923" spans="9:9">
      <c r="I347923" s="6"/>
    </row>
    <row r="347924" spans="9:9">
      <c r="I347924" s="6"/>
    </row>
    <row r="347925" spans="9:9">
      <c r="I347925" s="6"/>
    </row>
    <row r="347926" spans="9:9">
      <c r="I347926" s="6"/>
    </row>
    <row r="347927" spans="9:9">
      <c r="I347927" s="6"/>
    </row>
    <row r="347928" spans="9:9">
      <c r="I347928" s="6"/>
    </row>
    <row r="347929" spans="9:9">
      <c r="I347929" s="6"/>
    </row>
    <row r="347930" spans="9:9">
      <c r="I347930" s="6"/>
    </row>
    <row r="347931" spans="9:9">
      <c r="I347931" s="6"/>
    </row>
    <row r="347932" spans="9:9">
      <c r="I347932" s="6"/>
    </row>
    <row r="347933" spans="9:9">
      <c r="I347933" s="6"/>
    </row>
    <row r="347934" spans="9:9">
      <c r="I347934" s="6"/>
    </row>
    <row r="347935" spans="9:9">
      <c r="I347935" s="6"/>
    </row>
    <row r="347936" spans="9:9">
      <c r="I347936" s="6"/>
    </row>
    <row r="347937" spans="9:9">
      <c r="I347937" s="6"/>
    </row>
    <row r="347938" spans="9:9">
      <c r="I347938" s="6"/>
    </row>
    <row r="347939" spans="9:9">
      <c r="I347939" s="6"/>
    </row>
    <row r="347940" spans="9:9">
      <c r="I347940" s="6"/>
    </row>
    <row r="347941" spans="9:9">
      <c r="I347941" s="6"/>
    </row>
    <row r="347942" spans="9:9">
      <c r="I347942" s="6"/>
    </row>
    <row r="347943" spans="9:9">
      <c r="I347943" s="6"/>
    </row>
    <row r="347944" spans="9:9">
      <c r="I347944" s="6"/>
    </row>
    <row r="347945" spans="9:9">
      <c r="I347945" s="6"/>
    </row>
    <row r="347946" spans="9:9">
      <c r="I347946" s="6"/>
    </row>
    <row r="347947" spans="9:9">
      <c r="I347947" s="6"/>
    </row>
    <row r="347948" spans="9:9">
      <c r="I347948" s="6"/>
    </row>
    <row r="347949" spans="9:9">
      <c r="I347949" s="6"/>
    </row>
    <row r="347950" spans="9:9">
      <c r="I347950" s="6"/>
    </row>
    <row r="347951" spans="9:9">
      <c r="I347951" s="6"/>
    </row>
    <row r="347952" spans="9:9">
      <c r="I347952" s="6"/>
    </row>
    <row r="347953" spans="9:9">
      <c r="I347953" s="6"/>
    </row>
    <row r="347954" spans="9:9">
      <c r="I347954" s="6"/>
    </row>
    <row r="347955" spans="9:9">
      <c r="I347955" s="6"/>
    </row>
    <row r="347956" spans="9:9">
      <c r="I347956" s="6"/>
    </row>
    <row r="347957" spans="9:9">
      <c r="I347957" s="6"/>
    </row>
    <row r="347958" spans="9:9">
      <c r="I347958" s="6"/>
    </row>
    <row r="347959" spans="9:9">
      <c r="I347959" s="6"/>
    </row>
    <row r="347960" spans="9:9">
      <c r="I347960" s="6"/>
    </row>
    <row r="347961" spans="9:9">
      <c r="I347961" s="6"/>
    </row>
    <row r="347962" spans="9:9">
      <c r="I347962" s="6"/>
    </row>
    <row r="347963" spans="9:9">
      <c r="I347963" s="6"/>
    </row>
    <row r="347964" spans="9:9">
      <c r="I347964" s="6"/>
    </row>
    <row r="347965" spans="9:9">
      <c r="I347965" s="6"/>
    </row>
    <row r="347966" spans="9:9">
      <c r="I347966" s="6"/>
    </row>
    <row r="347967" spans="9:9">
      <c r="I347967" s="6"/>
    </row>
    <row r="347968" spans="9:9">
      <c r="I347968" s="6"/>
    </row>
    <row r="347969" spans="9:9">
      <c r="I347969" s="6"/>
    </row>
    <row r="347970" spans="9:9">
      <c r="I347970" s="6"/>
    </row>
    <row r="347971" spans="9:9">
      <c r="I347971" s="6"/>
    </row>
    <row r="347972" spans="9:9">
      <c r="I347972" s="6"/>
    </row>
    <row r="347973" spans="9:9">
      <c r="I347973" s="6"/>
    </row>
    <row r="347974" spans="9:9">
      <c r="I347974" s="6"/>
    </row>
    <row r="347975" spans="9:9">
      <c r="I347975" s="6"/>
    </row>
    <row r="347976" spans="9:9">
      <c r="I347976" s="6"/>
    </row>
    <row r="347977" spans="9:9">
      <c r="I347977" s="6"/>
    </row>
    <row r="347978" spans="9:9">
      <c r="I347978" s="6"/>
    </row>
    <row r="347979" spans="9:9">
      <c r="I347979" s="6"/>
    </row>
    <row r="347980" spans="9:9">
      <c r="I347980" s="6"/>
    </row>
    <row r="347981" spans="9:9">
      <c r="I347981" s="6"/>
    </row>
    <row r="347982" spans="9:9">
      <c r="I347982" s="6"/>
    </row>
    <row r="347983" spans="9:9">
      <c r="I347983" s="6"/>
    </row>
    <row r="347984" spans="9:9">
      <c r="I347984" s="6"/>
    </row>
    <row r="347985" spans="9:9">
      <c r="I347985" s="6"/>
    </row>
    <row r="347986" spans="9:9">
      <c r="I347986" s="6"/>
    </row>
    <row r="347987" spans="9:9">
      <c r="I347987" s="6"/>
    </row>
    <row r="347988" spans="9:9">
      <c r="I347988" s="6"/>
    </row>
    <row r="347989" spans="9:9">
      <c r="I347989" s="6"/>
    </row>
    <row r="347990" spans="9:9">
      <c r="I347990" s="6"/>
    </row>
    <row r="347991" spans="9:9">
      <c r="I347991" s="6"/>
    </row>
    <row r="347992" spans="9:9">
      <c r="I347992" s="6"/>
    </row>
    <row r="347993" spans="9:9">
      <c r="I347993" s="6"/>
    </row>
    <row r="347994" spans="9:9">
      <c r="I347994" s="6"/>
    </row>
    <row r="347995" spans="9:9">
      <c r="I347995" s="6"/>
    </row>
    <row r="347996" spans="9:9">
      <c r="I347996" s="6"/>
    </row>
    <row r="347997" spans="9:9">
      <c r="I347997" s="6"/>
    </row>
    <row r="347998" spans="9:9">
      <c r="I347998" s="6"/>
    </row>
    <row r="347999" spans="9:9">
      <c r="I347999" s="6"/>
    </row>
    <row r="348000" spans="9:9">
      <c r="I348000" s="6"/>
    </row>
    <row r="348001" spans="9:9">
      <c r="I348001" s="6"/>
    </row>
    <row r="348002" spans="9:9">
      <c r="I348002" s="6"/>
    </row>
    <row r="348003" spans="9:9">
      <c r="I348003" s="6"/>
    </row>
    <row r="348004" spans="9:9">
      <c r="I348004" s="6"/>
    </row>
    <row r="348005" spans="9:9">
      <c r="I348005" s="6"/>
    </row>
    <row r="348006" spans="9:9">
      <c r="I348006" s="6"/>
    </row>
    <row r="348007" spans="9:9">
      <c r="I348007" s="6"/>
    </row>
    <row r="348008" spans="9:9">
      <c r="I348008" s="6"/>
    </row>
    <row r="348009" spans="9:9">
      <c r="I348009" s="6"/>
    </row>
    <row r="348010" spans="9:9">
      <c r="I348010" s="6"/>
    </row>
    <row r="348011" spans="9:9">
      <c r="I348011" s="6"/>
    </row>
    <row r="348012" spans="9:9">
      <c r="I348012" s="6"/>
    </row>
    <row r="348013" spans="9:9">
      <c r="I348013" s="6"/>
    </row>
    <row r="348014" spans="9:9">
      <c r="I348014" s="6"/>
    </row>
    <row r="348015" spans="9:9">
      <c r="I348015" s="6"/>
    </row>
    <row r="348016" spans="9:9">
      <c r="I348016" s="6"/>
    </row>
    <row r="348017" spans="9:9">
      <c r="I348017" s="6"/>
    </row>
    <row r="348018" spans="9:9">
      <c r="I348018" s="6"/>
    </row>
    <row r="348019" spans="9:9">
      <c r="I348019" s="6"/>
    </row>
    <row r="348020" spans="9:9">
      <c r="I348020" s="6"/>
    </row>
    <row r="348021" spans="9:9">
      <c r="I348021" s="6"/>
    </row>
    <row r="348022" spans="9:9">
      <c r="I348022" s="6"/>
    </row>
    <row r="348023" spans="9:9">
      <c r="I348023" s="6"/>
    </row>
    <row r="348024" spans="9:9">
      <c r="I348024" s="6"/>
    </row>
    <row r="348025" spans="9:9">
      <c r="I348025" s="6"/>
    </row>
    <row r="348026" spans="9:9">
      <c r="I348026" s="6"/>
    </row>
    <row r="348027" spans="9:9">
      <c r="I348027" s="6"/>
    </row>
    <row r="348028" spans="9:9">
      <c r="I348028" s="6"/>
    </row>
    <row r="348029" spans="9:9">
      <c r="I348029" s="6"/>
    </row>
    <row r="348030" spans="9:9">
      <c r="I348030" s="6"/>
    </row>
    <row r="348031" spans="9:9">
      <c r="I348031" s="6"/>
    </row>
    <row r="348032" spans="9:9">
      <c r="I348032" s="6"/>
    </row>
    <row r="348033" spans="9:9">
      <c r="I348033" s="6"/>
    </row>
    <row r="348034" spans="9:9">
      <c r="I348034" s="6"/>
    </row>
    <row r="348035" spans="9:9">
      <c r="I348035" s="6"/>
    </row>
    <row r="348036" spans="9:9">
      <c r="I348036" s="6"/>
    </row>
    <row r="348037" spans="9:9">
      <c r="I348037" s="6"/>
    </row>
    <row r="348038" spans="9:9">
      <c r="I348038" s="6"/>
    </row>
    <row r="348039" spans="9:9">
      <c r="I348039" s="6"/>
    </row>
    <row r="348040" spans="9:9">
      <c r="I348040" s="6"/>
    </row>
    <row r="348041" spans="9:9">
      <c r="I348041" s="6"/>
    </row>
    <row r="348042" spans="9:9">
      <c r="I348042" s="6"/>
    </row>
    <row r="348043" spans="9:9">
      <c r="I348043" s="6"/>
    </row>
    <row r="348044" spans="9:9">
      <c r="I348044" s="6"/>
    </row>
    <row r="348045" spans="9:9">
      <c r="I348045" s="6"/>
    </row>
    <row r="348046" spans="9:9">
      <c r="I348046" s="6"/>
    </row>
    <row r="348047" spans="9:9">
      <c r="I348047" s="6"/>
    </row>
    <row r="348048" spans="9:9">
      <c r="I348048" s="6"/>
    </row>
    <row r="348049" spans="9:9">
      <c r="I348049" s="6"/>
    </row>
    <row r="348050" spans="9:9">
      <c r="I348050" s="6"/>
    </row>
    <row r="348051" spans="9:9">
      <c r="I348051" s="6"/>
    </row>
    <row r="348052" spans="9:9">
      <c r="I348052" s="6"/>
    </row>
    <row r="348053" spans="9:9">
      <c r="I348053" s="6"/>
    </row>
    <row r="348054" spans="9:9">
      <c r="I348054" s="6"/>
    </row>
    <row r="348055" spans="9:9">
      <c r="I348055" s="6"/>
    </row>
    <row r="348056" spans="9:9">
      <c r="I348056" s="6"/>
    </row>
    <row r="348057" spans="9:9">
      <c r="I348057" s="6"/>
    </row>
    <row r="348058" spans="9:9">
      <c r="I348058" s="6"/>
    </row>
    <row r="348059" spans="9:9">
      <c r="I348059" s="6"/>
    </row>
    <row r="348060" spans="9:9">
      <c r="I348060" s="6"/>
    </row>
    <row r="348061" spans="9:9">
      <c r="I348061" s="6"/>
    </row>
    <row r="348062" spans="9:9">
      <c r="I348062" s="6"/>
    </row>
    <row r="348063" spans="9:9">
      <c r="I348063" s="6"/>
    </row>
    <row r="348064" spans="9:9">
      <c r="I348064" s="6"/>
    </row>
    <row r="348065" spans="9:9">
      <c r="I348065" s="6"/>
    </row>
    <row r="348066" spans="9:9">
      <c r="I348066" s="6"/>
    </row>
    <row r="348067" spans="9:9">
      <c r="I348067" s="6"/>
    </row>
    <row r="348068" spans="9:9">
      <c r="I348068" s="6"/>
    </row>
    <row r="348069" spans="9:9">
      <c r="I348069" s="6"/>
    </row>
    <row r="348070" spans="9:9">
      <c r="I348070" s="6"/>
    </row>
    <row r="348071" spans="9:9">
      <c r="I348071" s="6"/>
    </row>
    <row r="348072" spans="9:9">
      <c r="I348072" s="6"/>
    </row>
    <row r="348073" spans="9:9">
      <c r="I348073" s="6"/>
    </row>
    <row r="348074" spans="9:9">
      <c r="I348074" s="6"/>
    </row>
    <row r="348075" spans="9:9">
      <c r="I348075" s="6"/>
    </row>
    <row r="348076" spans="9:9">
      <c r="I348076" s="6"/>
    </row>
    <row r="348077" spans="9:9">
      <c r="I348077" s="6"/>
    </row>
    <row r="348078" spans="9:9">
      <c r="I348078" s="6"/>
    </row>
    <row r="348079" spans="9:9">
      <c r="I348079" s="6"/>
    </row>
    <row r="348080" spans="9:9">
      <c r="I348080" s="6"/>
    </row>
    <row r="348081" spans="9:9">
      <c r="I348081" s="6"/>
    </row>
    <row r="348082" spans="9:9">
      <c r="I348082" s="6"/>
    </row>
    <row r="348083" spans="9:9">
      <c r="I348083" s="6"/>
    </row>
    <row r="348084" spans="9:9">
      <c r="I348084" s="6"/>
    </row>
    <row r="348085" spans="9:9">
      <c r="I348085" s="6"/>
    </row>
    <row r="348086" spans="9:9">
      <c r="I348086" s="6"/>
    </row>
    <row r="348087" spans="9:9">
      <c r="I348087" s="6"/>
    </row>
    <row r="348088" spans="9:9">
      <c r="I348088" s="6"/>
    </row>
    <row r="348089" spans="9:9">
      <c r="I348089" s="6"/>
    </row>
    <row r="348090" spans="9:9">
      <c r="I348090" s="6"/>
    </row>
    <row r="348091" spans="9:9">
      <c r="I348091" s="6"/>
    </row>
    <row r="348092" spans="9:9">
      <c r="I348092" s="6"/>
    </row>
    <row r="348093" spans="9:9">
      <c r="I348093" s="6"/>
    </row>
    <row r="348094" spans="9:9">
      <c r="I348094" s="6"/>
    </row>
    <row r="348095" spans="9:9">
      <c r="I348095" s="6"/>
    </row>
    <row r="348096" spans="9:9">
      <c r="I348096" s="6"/>
    </row>
    <row r="348097" spans="9:9">
      <c r="I348097" s="6"/>
    </row>
    <row r="348098" spans="9:9">
      <c r="I348098" s="6"/>
    </row>
    <row r="348099" spans="9:9">
      <c r="I348099" s="6"/>
    </row>
    <row r="348100" spans="9:9">
      <c r="I348100" s="6"/>
    </row>
    <row r="348101" spans="9:9">
      <c r="I348101" s="6"/>
    </row>
    <row r="348102" spans="9:9">
      <c r="I348102" s="6"/>
    </row>
    <row r="348103" spans="9:9">
      <c r="I348103" s="6"/>
    </row>
    <row r="348104" spans="9:9">
      <c r="I348104" s="6"/>
    </row>
    <row r="348105" spans="9:9">
      <c r="I348105" s="6"/>
    </row>
    <row r="348106" spans="9:9">
      <c r="I348106" s="6"/>
    </row>
    <row r="348107" spans="9:9">
      <c r="I348107" s="6"/>
    </row>
    <row r="348108" spans="9:9">
      <c r="I348108" s="6"/>
    </row>
    <row r="348109" spans="9:9">
      <c r="I348109" s="6"/>
    </row>
    <row r="348110" spans="9:9">
      <c r="I348110" s="6"/>
    </row>
    <row r="348111" spans="9:9">
      <c r="I348111" s="6"/>
    </row>
    <row r="348112" spans="9:9">
      <c r="I348112" s="6"/>
    </row>
    <row r="348113" spans="9:9">
      <c r="I348113" s="6"/>
    </row>
    <row r="348114" spans="9:9">
      <c r="I348114" s="6"/>
    </row>
    <row r="348115" spans="9:9">
      <c r="I348115" s="6"/>
    </row>
    <row r="348116" spans="9:9">
      <c r="I348116" s="6"/>
    </row>
    <row r="348117" spans="9:9">
      <c r="I348117" s="6"/>
    </row>
    <row r="348118" spans="9:9">
      <c r="I348118" s="6"/>
    </row>
    <row r="348119" spans="9:9">
      <c r="I348119" s="6"/>
    </row>
    <row r="348120" spans="9:9">
      <c r="I348120" s="6"/>
    </row>
    <row r="348121" spans="9:9">
      <c r="I348121" s="6"/>
    </row>
    <row r="348122" spans="9:9">
      <c r="I348122" s="6"/>
    </row>
    <row r="348123" spans="9:9">
      <c r="I348123" s="6"/>
    </row>
    <row r="348124" spans="9:9">
      <c r="I348124" s="6"/>
    </row>
    <row r="348125" spans="9:9">
      <c r="I348125" s="6"/>
    </row>
    <row r="348126" spans="9:9">
      <c r="I348126" s="6"/>
    </row>
    <row r="348127" spans="9:9">
      <c r="I348127" s="6"/>
    </row>
    <row r="348128" spans="9:9">
      <c r="I348128" s="6"/>
    </row>
    <row r="348129" spans="9:9">
      <c r="I348129" s="6"/>
    </row>
    <row r="348130" spans="9:9">
      <c r="I348130" s="6"/>
    </row>
    <row r="348131" spans="9:9">
      <c r="I348131" s="6"/>
    </row>
    <row r="348132" spans="9:9">
      <c r="I348132" s="6"/>
    </row>
    <row r="348133" spans="9:9">
      <c r="I348133" s="6"/>
    </row>
    <row r="348134" spans="9:9">
      <c r="I348134" s="6"/>
    </row>
    <row r="348135" spans="9:9">
      <c r="I348135" s="6"/>
    </row>
    <row r="348136" spans="9:9">
      <c r="I348136" s="6"/>
    </row>
    <row r="348137" spans="9:9">
      <c r="I348137" s="6"/>
    </row>
    <row r="348138" spans="9:9">
      <c r="I348138" s="6"/>
    </row>
    <row r="348139" spans="9:9">
      <c r="I348139" s="6"/>
    </row>
    <row r="348140" spans="9:9">
      <c r="I348140" s="6"/>
    </row>
    <row r="348141" spans="9:9">
      <c r="I348141" s="6"/>
    </row>
    <row r="348142" spans="9:9">
      <c r="I348142" s="6"/>
    </row>
    <row r="348143" spans="9:9">
      <c r="I348143" s="6"/>
    </row>
    <row r="348144" spans="9:9">
      <c r="I348144" s="6"/>
    </row>
    <row r="348145" spans="9:9">
      <c r="I348145" s="6"/>
    </row>
    <row r="348146" spans="9:9">
      <c r="I348146" s="6"/>
    </row>
    <row r="348147" spans="9:9">
      <c r="I348147" s="6"/>
    </row>
    <row r="348148" spans="9:9">
      <c r="I348148" s="6"/>
    </row>
    <row r="348149" spans="9:9">
      <c r="I348149" s="6"/>
    </row>
    <row r="348150" spans="9:9">
      <c r="I348150" s="6"/>
    </row>
    <row r="348151" spans="9:9">
      <c r="I348151" s="6"/>
    </row>
    <row r="348152" spans="9:9">
      <c r="I348152" s="6"/>
    </row>
    <row r="348153" spans="9:9">
      <c r="I348153" s="6"/>
    </row>
    <row r="348154" spans="9:9">
      <c r="I348154" s="6"/>
    </row>
    <row r="348155" spans="9:9">
      <c r="I348155" s="6"/>
    </row>
    <row r="348156" spans="9:9">
      <c r="I348156" s="6"/>
    </row>
    <row r="348157" spans="9:9">
      <c r="I348157" s="6"/>
    </row>
    <row r="348158" spans="9:9">
      <c r="I348158" s="6"/>
    </row>
    <row r="348159" spans="9:9">
      <c r="I348159" s="6"/>
    </row>
    <row r="348160" spans="9:9">
      <c r="I348160" s="6"/>
    </row>
    <row r="348161" spans="9:9">
      <c r="I348161" s="6"/>
    </row>
    <row r="348162" spans="9:9">
      <c r="I348162" s="6"/>
    </row>
    <row r="348163" spans="9:9">
      <c r="I348163" s="6"/>
    </row>
    <row r="348164" spans="9:9">
      <c r="I348164" s="6"/>
    </row>
    <row r="348165" spans="9:9">
      <c r="I348165" s="6"/>
    </row>
    <row r="348166" spans="9:9">
      <c r="I348166" s="6"/>
    </row>
    <row r="348167" spans="9:9">
      <c r="I348167" s="6"/>
    </row>
    <row r="348168" spans="9:9">
      <c r="I348168" s="6"/>
    </row>
    <row r="348169" spans="9:9">
      <c r="I348169" s="6"/>
    </row>
    <row r="348170" spans="9:9">
      <c r="I348170" s="6"/>
    </row>
    <row r="348171" spans="9:9">
      <c r="I348171" s="6"/>
    </row>
    <row r="348172" spans="9:9">
      <c r="I348172" s="6"/>
    </row>
    <row r="348173" spans="9:9">
      <c r="I348173" s="6"/>
    </row>
    <row r="348174" spans="9:9">
      <c r="I348174" s="6"/>
    </row>
    <row r="348175" spans="9:9">
      <c r="I348175" s="6"/>
    </row>
    <row r="348176" spans="9:9">
      <c r="I348176" s="6"/>
    </row>
    <row r="348177" spans="9:9">
      <c r="I348177" s="6"/>
    </row>
    <row r="348178" spans="9:9">
      <c r="I348178" s="6"/>
    </row>
    <row r="348179" spans="9:9">
      <c r="I348179" s="6"/>
    </row>
    <row r="348180" spans="9:9">
      <c r="I348180" s="6"/>
    </row>
    <row r="348181" spans="9:9">
      <c r="I348181" s="6"/>
    </row>
    <row r="348182" spans="9:9">
      <c r="I348182" s="6"/>
    </row>
    <row r="348183" spans="9:9">
      <c r="I348183" s="6"/>
    </row>
    <row r="348184" spans="9:9">
      <c r="I348184" s="6"/>
    </row>
    <row r="348185" spans="9:9">
      <c r="I348185" s="6"/>
    </row>
    <row r="348186" spans="9:9">
      <c r="I348186" s="6"/>
    </row>
    <row r="348187" spans="9:9">
      <c r="I348187" s="6"/>
    </row>
    <row r="348188" spans="9:9">
      <c r="I348188" s="6"/>
    </row>
    <row r="348189" spans="9:9">
      <c r="I348189" s="6"/>
    </row>
    <row r="348190" spans="9:9">
      <c r="I348190" s="6"/>
    </row>
    <row r="348191" spans="9:9">
      <c r="I348191" s="6"/>
    </row>
    <row r="348192" spans="9:9">
      <c r="I348192" s="6"/>
    </row>
    <row r="348193" spans="9:9">
      <c r="I348193" s="6"/>
    </row>
    <row r="348194" spans="9:9">
      <c r="I348194" s="6"/>
    </row>
    <row r="348195" spans="9:9">
      <c r="I348195" s="6"/>
    </row>
    <row r="348196" spans="9:9">
      <c r="I348196" s="6"/>
    </row>
    <row r="348197" spans="9:9">
      <c r="I348197" s="6"/>
    </row>
    <row r="348198" spans="9:9">
      <c r="I348198" s="6"/>
    </row>
    <row r="348199" spans="9:9">
      <c r="I348199" s="6"/>
    </row>
    <row r="348200" spans="9:9">
      <c r="I348200" s="6"/>
    </row>
    <row r="348201" spans="9:9">
      <c r="I348201" s="6"/>
    </row>
    <row r="348202" spans="9:9">
      <c r="I348202" s="6"/>
    </row>
    <row r="348203" spans="9:9">
      <c r="I348203" s="6"/>
    </row>
    <row r="348204" spans="9:9">
      <c r="I348204" s="6"/>
    </row>
    <row r="348205" spans="9:9">
      <c r="I348205" s="6"/>
    </row>
    <row r="348206" spans="9:9">
      <c r="I348206" s="6"/>
    </row>
    <row r="348207" spans="9:9">
      <c r="I348207" s="6"/>
    </row>
    <row r="348208" spans="9:9">
      <c r="I348208" s="6"/>
    </row>
    <row r="348209" spans="9:9">
      <c r="I348209" s="6"/>
    </row>
    <row r="348210" spans="9:9">
      <c r="I348210" s="6"/>
    </row>
    <row r="348211" spans="9:9">
      <c r="I348211" s="6"/>
    </row>
    <row r="348212" spans="9:9">
      <c r="I348212" s="6"/>
    </row>
    <row r="348213" spans="9:9">
      <c r="I348213" s="6"/>
    </row>
    <row r="348214" spans="9:9">
      <c r="I348214" s="6"/>
    </row>
    <row r="348215" spans="9:9">
      <c r="I348215" s="6"/>
    </row>
    <row r="348216" spans="9:9">
      <c r="I348216" s="6"/>
    </row>
    <row r="348217" spans="9:9">
      <c r="I348217" s="6"/>
    </row>
    <row r="348218" spans="9:9">
      <c r="I348218" s="6"/>
    </row>
    <row r="348219" spans="9:9">
      <c r="I348219" s="6"/>
    </row>
    <row r="348220" spans="9:9">
      <c r="I348220" s="6"/>
    </row>
    <row r="348221" spans="9:9">
      <c r="I348221" s="6"/>
    </row>
    <row r="348222" spans="9:9">
      <c r="I348222" s="6"/>
    </row>
    <row r="348223" spans="9:9">
      <c r="I348223" s="6"/>
    </row>
    <row r="348224" spans="9:9">
      <c r="I348224" s="6"/>
    </row>
    <row r="348225" spans="9:9">
      <c r="I348225" s="6"/>
    </row>
    <row r="348226" spans="9:9">
      <c r="I348226" s="6"/>
    </row>
    <row r="348227" spans="9:9">
      <c r="I348227" s="6"/>
    </row>
    <row r="348228" spans="9:9">
      <c r="I348228" s="6"/>
    </row>
    <row r="348229" spans="9:9">
      <c r="I348229" s="6"/>
    </row>
    <row r="348230" spans="9:9">
      <c r="I348230" s="6"/>
    </row>
    <row r="348231" spans="9:9">
      <c r="I348231" s="6"/>
    </row>
    <row r="348232" spans="9:9">
      <c r="I348232" s="6"/>
    </row>
    <row r="348233" spans="9:9">
      <c r="I348233" s="6"/>
    </row>
    <row r="348234" spans="9:9">
      <c r="I348234" s="6"/>
    </row>
    <row r="348235" spans="9:9">
      <c r="I348235" s="6"/>
    </row>
    <row r="348236" spans="9:9">
      <c r="I348236" s="6"/>
    </row>
    <row r="348237" spans="9:9">
      <c r="I348237" s="6"/>
    </row>
    <row r="348238" spans="9:9">
      <c r="I348238" s="6"/>
    </row>
    <row r="348239" spans="9:9">
      <c r="I348239" s="6"/>
    </row>
    <row r="348240" spans="9:9">
      <c r="I348240" s="6"/>
    </row>
    <row r="348241" spans="9:9">
      <c r="I348241" s="6"/>
    </row>
    <row r="348242" spans="9:9">
      <c r="I348242" s="6"/>
    </row>
    <row r="348243" spans="9:9">
      <c r="I348243" s="6"/>
    </row>
    <row r="348244" spans="9:9">
      <c r="I348244" s="6"/>
    </row>
    <row r="348245" spans="9:9">
      <c r="I348245" s="6"/>
    </row>
    <row r="348246" spans="9:9">
      <c r="I348246" s="6"/>
    </row>
    <row r="348247" spans="9:9">
      <c r="I348247" s="6"/>
    </row>
    <row r="348248" spans="9:9">
      <c r="I348248" s="6"/>
    </row>
    <row r="348249" spans="9:9">
      <c r="I348249" s="6"/>
    </row>
    <row r="348250" spans="9:9">
      <c r="I348250" s="6"/>
    </row>
    <row r="348251" spans="9:9">
      <c r="I348251" s="6"/>
    </row>
    <row r="348252" spans="9:9">
      <c r="I348252" s="6"/>
    </row>
    <row r="348253" spans="9:9">
      <c r="I348253" s="6"/>
    </row>
    <row r="348254" spans="9:9">
      <c r="I348254" s="6"/>
    </row>
    <row r="348255" spans="9:9">
      <c r="I348255" s="6"/>
    </row>
    <row r="348256" spans="9:9">
      <c r="I348256" s="6"/>
    </row>
    <row r="348257" spans="9:9">
      <c r="I348257" s="6"/>
    </row>
    <row r="348258" spans="9:9">
      <c r="I348258" s="6"/>
    </row>
    <row r="348259" spans="9:9">
      <c r="I348259" s="6"/>
    </row>
    <row r="348260" spans="9:9">
      <c r="I348260" s="6"/>
    </row>
    <row r="348261" spans="9:9">
      <c r="I348261" s="6"/>
    </row>
    <row r="348262" spans="9:9">
      <c r="I348262" s="6"/>
    </row>
    <row r="348263" spans="9:9">
      <c r="I348263" s="6"/>
    </row>
    <row r="348264" spans="9:9">
      <c r="I348264" s="6"/>
    </row>
    <row r="348265" spans="9:9">
      <c r="I348265" s="6"/>
    </row>
    <row r="348266" spans="9:9">
      <c r="I348266" s="6"/>
    </row>
    <row r="348267" spans="9:9">
      <c r="I348267" s="6"/>
    </row>
    <row r="348268" spans="9:9">
      <c r="I348268" s="6"/>
    </row>
    <row r="348269" spans="9:9">
      <c r="I348269" s="6"/>
    </row>
    <row r="348270" spans="9:9">
      <c r="I348270" s="6"/>
    </row>
    <row r="348271" spans="9:9">
      <c r="I348271" s="6"/>
    </row>
    <row r="348272" spans="9:9">
      <c r="I348272" s="6"/>
    </row>
    <row r="348273" spans="9:9">
      <c r="I348273" s="6"/>
    </row>
    <row r="348274" spans="9:9">
      <c r="I348274" s="6"/>
    </row>
    <row r="348275" spans="9:9">
      <c r="I348275" s="6"/>
    </row>
    <row r="348276" spans="9:9">
      <c r="I348276" s="6"/>
    </row>
    <row r="348277" spans="9:9">
      <c r="I348277" s="6"/>
    </row>
    <row r="348278" spans="9:9">
      <c r="I348278" s="6"/>
    </row>
    <row r="348279" spans="9:9">
      <c r="I348279" s="6"/>
    </row>
    <row r="348280" spans="9:9">
      <c r="I348280" s="6"/>
    </row>
    <row r="348281" spans="9:9">
      <c r="I348281" s="6"/>
    </row>
    <row r="348282" spans="9:9">
      <c r="I348282" s="6"/>
    </row>
    <row r="348283" spans="9:9">
      <c r="I348283" s="6"/>
    </row>
    <row r="348284" spans="9:9">
      <c r="I348284" s="6"/>
    </row>
    <row r="348285" spans="9:9">
      <c r="I348285" s="6"/>
    </row>
    <row r="348286" spans="9:9">
      <c r="I348286" s="6"/>
    </row>
    <row r="348287" spans="9:9">
      <c r="I348287" s="6"/>
    </row>
    <row r="348288" spans="9:9">
      <c r="I348288" s="6"/>
    </row>
    <row r="348289" spans="9:9">
      <c r="I348289" s="6"/>
    </row>
    <row r="348290" spans="9:9">
      <c r="I348290" s="6"/>
    </row>
    <row r="348291" spans="9:9">
      <c r="I348291" s="6"/>
    </row>
    <row r="348292" spans="9:9">
      <c r="I348292" s="6"/>
    </row>
    <row r="348293" spans="9:9">
      <c r="I348293" s="6"/>
    </row>
    <row r="348294" spans="9:9">
      <c r="I348294" s="6"/>
    </row>
    <row r="348295" spans="9:9">
      <c r="I348295" s="6"/>
    </row>
    <row r="348296" spans="9:9">
      <c r="I348296" s="6"/>
    </row>
    <row r="348297" spans="9:9">
      <c r="I348297" s="6"/>
    </row>
    <row r="348298" spans="9:9">
      <c r="I348298" s="6"/>
    </row>
    <row r="348299" spans="9:9">
      <c r="I348299" s="6"/>
    </row>
    <row r="348300" spans="9:9">
      <c r="I348300" s="6"/>
    </row>
    <row r="348301" spans="9:9">
      <c r="I348301" s="6"/>
    </row>
    <row r="348302" spans="9:9">
      <c r="I348302" s="6"/>
    </row>
    <row r="348303" spans="9:9">
      <c r="I348303" s="6"/>
    </row>
    <row r="348304" spans="9:9">
      <c r="I348304" s="6"/>
    </row>
    <row r="348305" spans="9:9">
      <c r="I348305" s="6"/>
    </row>
    <row r="348306" spans="9:9">
      <c r="I348306" s="6"/>
    </row>
    <row r="348307" spans="9:9">
      <c r="I348307" s="6"/>
    </row>
    <row r="348308" spans="9:9">
      <c r="I348308" s="6"/>
    </row>
    <row r="348309" spans="9:9">
      <c r="I348309" s="6"/>
    </row>
    <row r="348310" spans="9:9">
      <c r="I348310" s="6"/>
    </row>
    <row r="348311" spans="9:9">
      <c r="I348311" s="6"/>
    </row>
    <row r="348312" spans="9:9">
      <c r="I348312" s="6"/>
    </row>
    <row r="348313" spans="9:9">
      <c r="I348313" s="6"/>
    </row>
    <row r="348314" spans="9:9">
      <c r="I348314" s="6"/>
    </row>
    <row r="348315" spans="9:9">
      <c r="I348315" s="6"/>
    </row>
    <row r="348316" spans="9:9">
      <c r="I348316" s="6"/>
    </row>
    <row r="348317" spans="9:9">
      <c r="I348317" s="6"/>
    </row>
    <row r="348318" spans="9:9">
      <c r="I348318" s="6"/>
    </row>
    <row r="348319" spans="9:9">
      <c r="I348319" s="6"/>
    </row>
    <row r="348320" spans="9:9">
      <c r="I348320" s="6"/>
    </row>
    <row r="348321" spans="9:9">
      <c r="I348321" s="6"/>
    </row>
    <row r="348322" spans="9:9">
      <c r="I348322" s="6"/>
    </row>
    <row r="348323" spans="9:9">
      <c r="I348323" s="6"/>
    </row>
    <row r="348324" spans="9:9">
      <c r="I348324" s="6"/>
    </row>
    <row r="348325" spans="9:9">
      <c r="I348325" s="6"/>
    </row>
    <row r="348326" spans="9:9">
      <c r="I348326" s="6"/>
    </row>
    <row r="348327" spans="9:9">
      <c r="I348327" s="6"/>
    </row>
    <row r="348328" spans="9:9">
      <c r="I348328" s="6"/>
    </row>
    <row r="348329" spans="9:9">
      <c r="I348329" s="6"/>
    </row>
    <row r="348330" spans="9:9">
      <c r="I348330" s="6"/>
    </row>
    <row r="348331" spans="9:9">
      <c r="I348331" s="6"/>
    </row>
    <row r="348332" spans="9:9">
      <c r="I348332" s="6"/>
    </row>
    <row r="348333" spans="9:9">
      <c r="I348333" s="6"/>
    </row>
    <row r="348334" spans="9:9">
      <c r="I348334" s="6"/>
    </row>
    <row r="348335" spans="9:9">
      <c r="I348335" s="6"/>
    </row>
    <row r="348336" spans="9:9">
      <c r="I348336" s="6"/>
    </row>
    <row r="348337" spans="9:9">
      <c r="I348337" s="6"/>
    </row>
    <row r="348338" spans="9:9">
      <c r="I348338" s="6"/>
    </row>
    <row r="348339" spans="9:9">
      <c r="I348339" s="6"/>
    </row>
    <row r="348340" spans="9:9">
      <c r="I348340" s="6"/>
    </row>
    <row r="348341" spans="9:9">
      <c r="I348341" s="6"/>
    </row>
    <row r="348342" spans="9:9">
      <c r="I348342" s="6"/>
    </row>
    <row r="348343" spans="9:9">
      <c r="I348343" s="6"/>
    </row>
    <row r="348344" spans="9:9">
      <c r="I348344" s="6"/>
    </row>
    <row r="348345" spans="9:9">
      <c r="I348345" s="6"/>
    </row>
    <row r="348346" spans="9:9">
      <c r="I348346" s="6"/>
    </row>
    <row r="348347" spans="9:9">
      <c r="I348347" s="6"/>
    </row>
    <row r="348348" spans="9:9">
      <c r="I348348" s="6"/>
    </row>
    <row r="348349" spans="9:9">
      <c r="I348349" s="6"/>
    </row>
    <row r="348350" spans="9:9">
      <c r="I348350" s="6"/>
    </row>
    <row r="348351" spans="9:9">
      <c r="I348351" s="6"/>
    </row>
    <row r="348352" spans="9:9">
      <c r="I348352" s="6"/>
    </row>
    <row r="348353" spans="9:9">
      <c r="I348353" s="6"/>
    </row>
    <row r="348354" spans="9:9">
      <c r="I348354" s="6"/>
    </row>
    <row r="348355" spans="9:9">
      <c r="I348355" s="6"/>
    </row>
    <row r="348356" spans="9:9">
      <c r="I348356" s="6"/>
    </row>
    <row r="348357" spans="9:9">
      <c r="I348357" s="6"/>
    </row>
    <row r="348358" spans="9:9">
      <c r="I348358" s="6"/>
    </row>
    <row r="348359" spans="9:9">
      <c r="I348359" s="6"/>
    </row>
    <row r="348360" spans="9:9">
      <c r="I348360" s="6"/>
    </row>
    <row r="348361" spans="9:9">
      <c r="I348361" s="6"/>
    </row>
    <row r="348362" spans="9:9">
      <c r="I348362" s="6"/>
    </row>
    <row r="348363" spans="9:9">
      <c r="I348363" s="6"/>
    </row>
    <row r="348364" spans="9:9">
      <c r="I348364" s="6"/>
    </row>
    <row r="348365" spans="9:9">
      <c r="I348365" s="6"/>
    </row>
    <row r="348366" spans="9:9">
      <c r="I348366" s="6"/>
    </row>
    <row r="348367" spans="9:9">
      <c r="I348367" s="6"/>
    </row>
    <row r="348368" spans="9:9">
      <c r="I348368" s="6"/>
    </row>
    <row r="348369" spans="9:9">
      <c r="I348369" s="6"/>
    </row>
    <row r="348370" spans="9:9">
      <c r="I348370" s="6"/>
    </row>
    <row r="348371" spans="9:9">
      <c r="I348371" s="6"/>
    </row>
    <row r="348372" spans="9:9">
      <c r="I348372" s="6"/>
    </row>
    <row r="348373" spans="9:9">
      <c r="I348373" s="6"/>
    </row>
    <row r="348374" spans="9:9">
      <c r="I348374" s="6"/>
    </row>
    <row r="348375" spans="9:9">
      <c r="I348375" s="6"/>
    </row>
    <row r="348376" spans="9:9">
      <c r="I348376" s="6"/>
    </row>
    <row r="348377" spans="9:9">
      <c r="I348377" s="6"/>
    </row>
    <row r="348378" spans="9:9">
      <c r="I348378" s="6"/>
    </row>
    <row r="348379" spans="9:9">
      <c r="I348379" s="6"/>
    </row>
    <row r="348380" spans="9:9">
      <c r="I348380" s="6"/>
    </row>
    <row r="348381" spans="9:9">
      <c r="I348381" s="6"/>
    </row>
    <row r="348382" spans="9:9">
      <c r="I348382" s="6"/>
    </row>
    <row r="348383" spans="9:9">
      <c r="I348383" s="6"/>
    </row>
    <row r="348384" spans="9:9">
      <c r="I348384" s="6"/>
    </row>
    <row r="348385" spans="9:9">
      <c r="I348385" s="6"/>
    </row>
    <row r="348386" spans="9:9">
      <c r="I348386" s="6"/>
    </row>
    <row r="348387" spans="9:9">
      <c r="I348387" s="6"/>
    </row>
    <row r="348388" spans="9:9">
      <c r="I348388" s="6"/>
    </row>
    <row r="348389" spans="9:9">
      <c r="I348389" s="6"/>
    </row>
    <row r="348390" spans="9:9">
      <c r="I348390" s="6"/>
    </row>
    <row r="348391" spans="9:9">
      <c r="I348391" s="6"/>
    </row>
    <row r="348392" spans="9:9">
      <c r="I348392" s="6"/>
    </row>
    <row r="348393" spans="9:9">
      <c r="I348393" s="6"/>
    </row>
    <row r="348394" spans="9:9">
      <c r="I348394" s="6"/>
    </row>
    <row r="348395" spans="9:9">
      <c r="I348395" s="6"/>
    </row>
    <row r="348396" spans="9:9">
      <c r="I348396" s="6"/>
    </row>
    <row r="348397" spans="9:9">
      <c r="I348397" s="6"/>
    </row>
    <row r="348398" spans="9:9">
      <c r="I348398" s="6"/>
    </row>
    <row r="348399" spans="9:9">
      <c r="I348399" s="6"/>
    </row>
    <row r="348400" spans="9:9">
      <c r="I348400" s="6"/>
    </row>
    <row r="348401" spans="9:9">
      <c r="I348401" s="6"/>
    </row>
    <row r="348402" spans="9:9">
      <c r="I348402" s="6"/>
    </row>
    <row r="348403" spans="9:9">
      <c r="I348403" s="6"/>
    </row>
    <row r="348404" spans="9:9">
      <c r="I348404" s="6"/>
    </row>
    <row r="348405" spans="9:9">
      <c r="I348405" s="6"/>
    </row>
    <row r="348406" spans="9:9">
      <c r="I348406" s="6"/>
    </row>
    <row r="348407" spans="9:9">
      <c r="I348407" s="6"/>
    </row>
    <row r="348408" spans="9:9">
      <c r="I348408" s="6"/>
    </row>
    <row r="348409" spans="9:9">
      <c r="I348409" s="6"/>
    </row>
    <row r="348410" spans="9:9">
      <c r="I348410" s="6"/>
    </row>
    <row r="348411" spans="9:9">
      <c r="I348411" s="6"/>
    </row>
    <row r="348412" spans="9:9">
      <c r="I348412" s="6"/>
    </row>
    <row r="348413" spans="9:9">
      <c r="I348413" s="6"/>
    </row>
    <row r="348414" spans="9:9">
      <c r="I348414" s="6"/>
    </row>
    <row r="348415" spans="9:9">
      <c r="I348415" s="6"/>
    </row>
    <row r="348416" spans="9:9">
      <c r="I348416" s="6"/>
    </row>
    <row r="348417" spans="9:9">
      <c r="I348417" s="6"/>
    </row>
    <row r="348418" spans="9:9">
      <c r="I348418" s="6"/>
    </row>
    <row r="348419" spans="9:9">
      <c r="I348419" s="6"/>
    </row>
    <row r="348420" spans="9:9">
      <c r="I348420" s="6"/>
    </row>
    <row r="348421" spans="9:9">
      <c r="I348421" s="6"/>
    </row>
    <row r="348422" spans="9:9">
      <c r="I348422" s="6"/>
    </row>
    <row r="348423" spans="9:9">
      <c r="I348423" s="6"/>
    </row>
    <row r="348424" spans="9:9">
      <c r="I348424" s="6"/>
    </row>
    <row r="348425" spans="9:9">
      <c r="I348425" s="6"/>
    </row>
    <row r="348426" spans="9:9">
      <c r="I348426" s="6"/>
    </row>
    <row r="348427" spans="9:9">
      <c r="I348427" s="6"/>
    </row>
    <row r="348428" spans="9:9">
      <c r="I348428" s="6"/>
    </row>
    <row r="348429" spans="9:9">
      <c r="I348429" s="6"/>
    </row>
    <row r="348430" spans="9:9">
      <c r="I348430" s="6"/>
    </row>
    <row r="348431" spans="9:9">
      <c r="I348431" s="6"/>
    </row>
    <row r="348432" spans="9:9">
      <c r="I348432" s="6"/>
    </row>
    <row r="348433" spans="9:9">
      <c r="I348433" s="6"/>
    </row>
    <row r="348434" spans="9:9">
      <c r="I348434" s="6"/>
    </row>
    <row r="348435" spans="9:9">
      <c r="I348435" s="6"/>
    </row>
    <row r="348436" spans="9:9">
      <c r="I348436" s="6"/>
    </row>
    <row r="348437" spans="9:9">
      <c r="I348437" s="6"/>
    </row>
    <row r="348438" spans="9:9">
      <c r="I348438" s="6"/>
    </row>
    <row r="348439" spans="9:9">
      <c r="I348439" s="6"/>
    </row>
    <row r="348440" spans="9:9">
      <c r="I348440" s="6"/>
    </row>
    <row r="348441" spans="9:9">
      <c r="I348441" s="6"/>
    </row>
    <row r="348442" spans="9:9">
      <c r="I348442" s="6"/>
    </row>
    <row r="348443" spans="9:9">
      <c r="I348443" s="6"/>
    </row>
    <row r="348444" spans="9:9">
      <c r="I348444" s="6"/>
    </row>
    <row r="348445" spans="9:9">
      <c r="I348445" s="6"/>
    </row>
    <row r="348446" spans="9:9">
      <c r="I348446" s="6"/>
    </row>
    <row r="348447" spans="9:9">
      <c r="I348447" s="6"/>
    </row>
    <row r="348448" spans="9:9">
      <c r="I348448" s="6"/>
    </row>
    <row r="348449" spans="9:9">
      <c r="I348449" s="6"/>
    </row>
    <row r="348450" spans="9:9">
      <c r="I348450" s="6"/>
    </row>
    <row r="348451" spans="9:9">
      <c r="I348451" s="6"/>
    </row>
    <row r="348452" spans="9:9">
      <c r="I348452" s="6"/>
    </row>
    <row r="348453" spans="9:9">
      <c r="I348453" s="6"/>
    </row>
    <row r="348454" spans="9:9">
      <c r="I348454" s="6"/>
    </row>
    <row r="348455" spans="9:9">
      <c r="I348455" s="6"/>
    </row>
    <row r="348456" spans="9:9">
      <c r="I348456" s="6"/>
    </row>
    <row r="348457" spans="9:9">
      <c r="I348457" s="6"/>
    </row>
    <row r="348458" spans="9:9">
      <c r="I348458" s="6"/>
    </row>
    <row r="348459" spans="9:9">
      <c r="I348459" s="6"/>
    </row>
    <row r="348460" spans="9:9">
      <c r="I348460" s="6"/>
    </row>
    <row r="348461" spans="9:9">
      <c r="I348461" s="6"/>
    </row>
    <row r="348462" spans="9:9">
      <c r="I348462" s="6"/>
    </row>
    <row r="348463" spans="9:9">
      <c r="I348463" s="6"/>
    </row>
    <row r="348464" spans="9:9">
      <c r="I348464" s="6"/>
    </row>
    <row r="348465" spans="9:9">
      <c r="I348465" s="6"/>
    </row>
    <row r="348466" spans="9:9">
      <c r="I348466" s="6"/>
    </row>
    <row r="348467" spans="9:9">
      <c r="I348467" s="6"/>
    </row>
    <row r="348468" spans="9:9">
      <c r="I348468" s="6"/>
    </row>
    <row r="348469" spans="9:9">
      <c r="I348469" s="6"/>
    </row>
    <row r="348470" spans="9:9">
      <c r="I348470" s="6"/>
    </row>
    <row r="348471" spans="9:9">
      <c r="I348471" s="6"/>
    </row>
    <row r="348472" spans="9:9">
      <c r="I348472" s="6"/>
    </row>
    <row r="348473" spans="9:9">
      <c r="I348473" s="6"/>
    </row>
    <row r="348474" spans="9:9">
      <c r="I348474" s="6"/>
    </row>
    <row r="348475" spans="9:9">
      <c r="I348475" s="6"/>
    </row>
    <row r="348476" spans="9:9">
      <c r="I348476" s="6"/>
    </row>
    <row r="348477" spans="9:9">
      <c r="I348477" s="6"/>
    </row>
    <row r="348478" spans="9:9">
      <c r="I348478" s="6"/>
    </row>
    <row r="348479" spans="9:9">
      <c r="I348479" s="6"/>
    </row>
    <row r="348480" spans="9:9">
      <c r="I348480" s="6"/>
    </row>
    <row r="348481" spans="9:9">
      <c r="I348481" s="6"/>
    </row>
    <row r="348482" spans="9:9">
      <c r="I348482" s="6"/>
    </row>
    <row r="348483" spans="9:9">
      <c r="I348483" s="6"/>
    </row>
    <row r="348484" spans="9:9">
      <c r="I348484" s="6"/>
    </row>
    <row r="348485" spans="9:9">
      <c r="I348485" s="6"/>
    </row>
    <row r="348486" spans="9:9">
      <c r="I348486" s="6"/>
    </row>
    <row r="348487" spans="9:9">
      <c r="I348487" s="6"/>
    </row>
    <row r="348488" spans="9:9">
      <c r="I348488" s="6"/>
    </row>
    <row r="348489" spans="9:9">
      <c r="I348489" s="6"/>
    </row>
    <row r="348490" spans="9:9">
      <c r="I348490" s="6"/>
    </row>
    <row r="348491" spans="9:9">
      <c r="I348491" s="6"/>
    </row>
    <row r="348492" spans="9:9">
      <c r="I348492" s="6"/>
    </row>
    <row r="348493" spans="9:9">
      <c r="I348493" s="6"/>
    </row>
    <row r="348494" spans="9:9">
      <c r="I348494" s="6"/>
    </row>
    <row r="348495" spans="9:9">
      <c r="I348495" s="6"/>
    </row>
    <row r="348496" spans="9:9">
      <c r="I348496" s="6"/>
    </row>
    <row r="348497" spans="9:9">
      <c r="I348497" s="6"/>
    </row>
    <row r="348498" spans="9:9">
      <c r="I348498" s="6"/>
    </row>
    <row r="348499" spans="9:9">
      <c r="I348499" s="6"/>
    </row>
    <row r="348500" spans="9:9">
      <c r="I348500" s="6"/>
    </row>
    <row r="348501" spans="9:9">
      <c r="I348501" s="6"/>
    </row>
    <row r="348502" spans="9:9">
      <c r="I348502" s="6"/>
    </row>
    <row r="348503" spans="9:9">
      <c r="I348503" s="6"/>
    </row>
    <row r="348504" spans="9:9">
      <c r="I348504" s="6"/>
    </row>
    <row r="348505" spans="9:9">
      <c r="I348505" s="6"/>
    </row>
    <row r="348506" spans="9:9">
      <c r="I348506" s="6"/>
    </row>
    <row r="348507" spans="9:9">
      <c r="I348507" s="6"/>
    </row>
    <row r="348508" spans="9:9">
      <c r="I348508" s="6"/>
    </row>
    <row r="348509" spans="9:9">
      <c r="I348509" s="6"/>
    </row>
    <row r="348510" spans="9:9">
      <c r="I348510" s="6"/>
    </row>
    <row r="348511" spans="9:9">
      <c r="I348511" s="6"/>
    </row>
    <row r="348512" spans="9:9">
      <c r="I348512" s="6"/>
    </row>
    <row r="348513" spans="9:9">
      <c r="I348513" s="6"/>
    </row>
    <row r="348514" spans="9:9">
      <c r="I348514" s="6"/>
    </row>
    <row r="348515" spans="9:9">
      <c r="I348515" s="6"/>
    </row>
    <row r="348516" spans="9:9">
      <c r="I348516" s="6"/>
    </row>
    <row r="348517" spans="9:9">
      <c r="I348517" s="6"/>
    </row>
    <row r="348518" spans="9:9">
      <c r="I348518" s="6"/>
    </row>
    <row r="348519" spans="9:9">
      <c r="I348519" s="6"/>
    </row>
    <row r="348520" spans="9:9">
      <c r="I348520" s="6"/>
    </row>
    <row r="348521" spans="9:9">
      <c r="I348521" s="6"/>
    </row>
    <row r="348522" spans="9:9">
      <c r="I348522" s="6"/>
    </row>
    <row r="348523" spans="9:9">
      <c r="I348523" s="6"/>
    </row>
    <row r="348524" spans="9:9">
      <c r="I348524" s="6"/>
    </row>
    <row r="348525" spans="9:9">
      <c r="I348525" s="6"/>
    </row>
    <row r="348526" spans="9:9">
      <c r="I348526" s="6"/>
    </row>
    <row r="348527" spans="9:9">
      <c r="I348527" s="6"/>
    </row>
    <row r="348528" spans="9:9">
      <c r="I348528" s="6"/>
    </row>
    <row r="348529" spans="9:9">
      <c r="I348529" s="6"/>
    </row>
    <row r="348530" spans="9:9">
      <c r="I348530" s="6"/>
    </row>
    <row r="348531" spans="9:9">
      <c r="I348531" s="6"/>
    </row>
    <row r="348532" spans="9:9">
      <c r="I348532" s="6"/>
    </row>
    <row r="348533" spans="9:9">
      <c r="I348533" s="6"/>
    </row>
    <row r="348534" spans="9:9">
      <c r="I348534" s="6"/>
    </row>
    <row r="348535" spans="9:9">
      <c r="I348535" s="6"/>
    </row>
    <row r="348536" spans="9:9">
      <c r="I348536" s="6"/>
    </row>
    <row r="348537" spans="9:9">
      <c r="I348537" s="6"/>
    </row>
    <row r="348538" spans="9:9">
      <c r="I348538" s="6"/>
    </row>
    <row r="348539" spans="9:9">
      <c r="I348539" s="6"/>
    </row>
    <row r="348540" spans="9:9">
      <c r="I348540" s="6"/>
    </row>
    <row r="348541" spans="9:9">
      <c r="I348541" s="6"/>
    </row>
    <row r="348542" spans="9:9">
      <c r="I348542" s="6"/>
    </row>
    <row r="348543" spans="9:9">
      <c r="I348543" s="6"/>
    </row>
    <row r="348544" spans="9:9">
      <c r="I348544" s="6"/>
    </row>
    <row r="348545" spans="9:9">
      <c r="I348545" s="6"/>
    </row>
    <row r="348546" spans="9:9">
      <c r="I348546" s="6"/>
    </row>
    <row r="348547" spans="9:9">
      <c r="I348547" s="6"/>
    </row>
    <row r="348548" spans="9:9">
      <c r="I348548" s="6"/>
    </row>
    <row r="348549" spans="9:9">
      <c r="I348549" s="6"/>
    </row>
    <row r="348550" spans="9:9">
      <c r="I348550" s="6"/>
    </row>
    <row r="348551" spans="9:9">
      <c r="I348551" s="6"/>
    </row>
    <row r="348552" spans="9:9">
      <c r="I348552" s="6"/>
    </row>
    <row r="348553" spans="9:9">
      <c r="I348553" s="6"/>
    </row>
    <row r="348554" spans="9:9">
      <c r="I348554" s="6"/>
    </row>
    <row r="348555" spans="9:9">
      <c r="I348555" s="6"/>
    </row>
    <row r="348556" spans="9:9">
      <c r="I348556" s="6"/>
    </row>
    <row r="348557" spans="9:9">
      <c r="I348557" s="6"/>
    </row>
    <row r="348558" spans="9:9">
      <c r="I348558" s="6"/>
    </row>
    <row r="348559" spans="9:9">
      <c r="I348559" s="6"/>
    </row>
    <row r="348560" spans="9:9">
      <c r="I348560" s="6"/>
    </row>
    <row r="348561" spans="9:9">
      <c r="I348561" s="6"/>
    </row>
    <row r="348562" spans="9:9">
      <c r="I348562" s="6"/>
    </row>
    <row r="348563" spans="9:9">
      <c r="I348563" s="6"/>
    </row>
    <row r="348564" spans="9:9">
      <c r="I348564" s="6"/>
    </row>
    <row r="348565" spans="9:9">
      <c r="I348565" s="6"/>
    </row>
    <row r="348566" spans="9:9">
      <c r="I348566" s="6"/>
    </row>
    <row r="348567" spans="9:9">
      <c r="I348567" s="6"/>
    </row>
    <row r="348568" spans="9:9">
      <c r="I348568" s="6"/>
    </row>
    <row r="348569" spans="9:9">
      <c r="I348569" s="6"/>
    </row>
    <row r="348570" spans="9:9">
      <c r="I348570" s="6"/>
    </row>
    <row r="348571" spans="9:9">
      <c r="I348571" s="6"/>
    </row>
    <row r="348572" spans="9:9">
      <c r="I348572" s="6"/>
    </row>
    <row r="348573" spans="9:9">
      <c r="I348573" s="6"/>
    </row>
    <row r="348574" spans="9:9">
      <c r="I348574" s="6"/>
    </row>
    <row r="348575" spans="9:9">
      <c r="I348575" s="6"/>
    </row>
    <row r="348576" spans="9:9">
      <c r="I348576" s="6"/>
    </row>
    <row r="348577" spans="9:9">
      <c r="I348577" s="6"/>
    </row>
    <row r="348578" spans="9:9">
      <c r="I348578" s="6"/>
    </row>
    <row r="348579" spans="9:9">
      <c r="I348579" s="6"/>
    </row>
    <row r="348580" spans="9:9">
      <c r="I348580" s="6"/>
    </row>
    <row r="348581" spans="9:9">
      <c r="I348581" s="6"/>
    </row>
    <row r="348582" spans="9:9">
      <c r="I348582" s="6"/>
    </row>
    <row r="348583" spans="9:9">
      <c r="I348583" s="6"/>
    </row>
    <row r="348584" spans="9:9">
      <c r="I348584" s="6"/>
    </row>
    <row r="348585" spans="9:9">
      <c r="I348585" s="6"/>
    </row>
    <row r="348586" spans="9:9">
      <c r="I348586" s="6"/>
    </row>
    <row r="348587" spans="9:9">
      <c r="I348587" s="6"/>
    </row>
    <row r="348588" spans="9:9">
      <c r="I348588" s="6"/>
    </row>
    <row r="348589" spans="9:9">
      <c r="I348589" s="6"/>
    </row>
    <row r="348590" spans="9:9">
      <c r="I348590" s="6"/>
    </row>
    <row r="348591" spans="9:9">
      <c r="I348591" s="6"/>
    </row>
    <row r="348592" spans="9:9">
      <c r="I348592" s="6"/>
    </row>
    <row r="348593" spans="9:9">
      <c r="I348593" s="6"/>
    </row>
    <row r="348594" spans="9:9">
      <c r="I348594" s="6"/>
    </row>
    <row r="348595" spans="9:9">
      <c r="I348595" s="6"/>
    </row>
    <row r="348596" spans="9:9">
      <c r="I348596" s="6"/>
    </row>
    <row r="348597" spans="9:9">
      <c r="I348597" s="6"/>
    </row>
    <row r="348598" spans="9:9">
      <c r="I348598" s="6"/>
    </row>
    <row r="348599" spans="9:9">
      <c r="I348599" s="6"/>
    </row>
    <row r="348600" spans="9:9">
      <c r="I348600" s="6"/>
    </row>
    <row r="348601" spans="9:9">
      <c r="I348601" s="6"/>
    </row>
    <row r="348602" spans="9:9">
      <c r="I348602" s="6"/>
    </row>
    <row r="348603" spans="9:9">
      <c r="I348603" s="6"/>
    </row>
    <row r="348604" spans="9:9">
      <c r="I348604" s="6"/>
    </row>
    <row r="348605" spans="9:9">
      <c r="I348605" s="6"/>
    </row>
    <row r="348606" spans="9:9">
      <c r="I348606" s="6"/>
    </row>
    <row r="348607" spans="9:9">
      <c r="I348607" s="6"/>
    </row>
    <row r="348608" spans="9:9">
      <c r="I348608" s="6"/>
    </row>
    <row r="348609" spans="9:9">
      <c r="I348609" s="6"/>
    </row>
    <row r="348610" spans="9:9">
      <c r="I348610" s="6"/>
    </row>
    <row r="348611" spans="9:9">
      <c r="I348611" s="6"/>
    </row>
    <row r="348612" spans="9:9">
      <c r="I348612" s="6"/>
    </row>
    <row r="348613" spans="9:9">
      <c r="I348613" s="6"/>
    </row>
    <row r="348614" spans="9:9">
      <c r="I348614" s="6"/>
    </row>
    <row r="348615" spans="9:9">
      <c r="I348615" s="6"/>
    </row>
    <row r="348616" spans="9:9">
      <c r="I348616" s="6"/>
    </row>
    <row r="348617" spans="9:9">
      <c r="I348617" s="6"/>
    </row>
    <row r="348618" spans="9:9">
      <c r="I348618" s="6"/>
    </row>
    <row r="348619" spans="9:9">
      <c r="I348619" s="6"/>
    </row>
    <row r="348620" spans="9:9">
      <c r="I348620" s="6"/>
    </row>
    <row r="348621" spans="9:9">
      <c r="I348621" s="6"/>
    </row>
    <row r="348622" spans="9:9">
      <c r="I348622" s="6"/>
    </row>
    <row r="348623" spans="9:9">
      <c r="I348623" s="6"/>
    </row>
    <row r="348624" spans="9:9">
      <c r="I348624" s="6"/>
    </row>
    <row r="348625" spans="9:9">
      <c r="I348625" s="6"/>
    </row>
    <row r="348626" spans="9:9">
      <c r="I348626" s="6"/>
    </row>
    <row r="348627" spans="9:9">
      <c r="I348627" s="6"/>
    </row>
    <row r="348628" spans="9:9">
      <c r="I348628" s="6"/>
    </row>
    <row r="348629" spans="9:9">
      <c r="I348629" s="6"/>
    </row>
    <row r="348630" spans="9:9">
      <c r="I348630" s="6"/>
    </row>
    <row r="348631" spans="9:9">
      <c r="I348631" s="6"/>
    </row>
    <row r="348632" spans="9:9">
      <c r="I348632" s="6"/>
    </row>
    <row r="348633" spans="9:9">
      <c r="I348633" s="6"/>
    </row>
    <row r="348634" spans="9:9">
      <c r="I348634" s="6"/>
    </row>
    <row r="348635" spans="9:9">
      <c r="I348635" s="6"/>
    </row>
    <row r="348636" spans="9:9">
      <c r="I348636" s="6"/>
    </row>
    <row r="348637" spans="9:9">
      <c r="I348637" s="6"/>
    </row>
    <row r="348638" spans="9:9">
      <c r="I348638" s="6"/>
    </row>
    <row r="348639" spans="9:9">
      <c r="I348639" s="6"/>
    </row>
    <row r="348640" spans="9:9">
      <c r="I348640" s="6"/>
    </row>
    <row r="348641" spans="9:9">
      <c r="I348641" s="6"/>
    </row>
    <row r="348642" spans="9:9">
      <c r="I348642" s="6"/>
    </row>
    <row r="348643" spans="9:9">
      <c r="I348643" s="6"/>
    </row>
    <row r="348644" spans="9:9">
      <c r="I348644" s="6"/>
    </row>
    <row r="348645" spans="9:9">
      <c r="I348645" s="6"/>
    </row>
    <row r="348646" spans="9:9">
      <c r="I348646" s="6"/>
    </row>
    <row r="348647" spans="9:9">
      <c r="I348647" s="6"/>
    </row>
    <row r="348648" spans="9:9">
      <c r="I348648" s="6"/>
    </row>
    <row r="348649" spans="9:9">
      <c r="I348649" s="6"/>
    </row>
    <row r="348650" spans="9:9">
      <c r="I348650" s="6"/>
    </row>
    <row r="348651" spans="9:9">
      <c r="I348651" s="6"/>
    </row>
    <row r="348652" spans="9:9">
      <c r="I348652" s="6"/>
    </row>
    <row r="348653" spans="9:9">
      <c r="I348653" s="6"/>
    </row>
    <row r="348654" spans="9:9">
      <c r="I348654" s="6"/>
    </row>
    <row r="348655" spans="9:9">
      <c r="I348655" s="6"/>
    </row>
    <row r="348656" spans="9:9">
      <c r="I348656" s="6"/>
    </row>
    <row r="348657" spans="9:9">
      <c r="I348657" s="6"/>
    </row>
    <row r="348658" spans="9:9">
      <c r="I348658" s="6"/>
    </row>
    <row r="348659" spans="9:9">
      <c r="I348659" s="6"/>
    </row>
    <row r="348660" spans="9:9">
      <c r="I348660" s="6"/>
    </row>
    <row r="348661" spans="9:9">
      <c r="I348661" s="6"/>
    </row>
    <row r="348662" spans="9:9">
      <c r="I348662" s="6"/>
    </row>
    <row r="348663" spans="9:9">
      <c r="I348663" s="6"/>
    </row>
    <row r="348664" spans="9:9">
      <c r="I348664" s="6"/>
    </row>
    <row r="348665" spans="9:9">
      <c r="I348665" s="6"/>
    </row>
    <row r="348666" spans="9:9">
      <c r="I348666" s="6"/>
    </row>
    <row r="348667" spans="9:9">
      <c r="I348667" s="6"/>
    </row>
    <row r="348668" spans="9:9">
      <c r="I348668" s="6"/>
    </row>
    <row r="348669" spans="9:9">
      <c r="I348669" s="6"/>
    </row>
    <row r="348670" spans="9:9">
      <c r="I348670" s="6"/>
    </row>
    <row r="348671" spans="9:9">
      <c r="I348671" s="6"/>
    </row>
    <row r="348672" spans="9:9">
      <c r="I348672" s="6"/>
    </row>
    <row r="348673" spans="9:9">
      <c r="I348673" s="6"/>
    </row>
    <row r="348674" spans="9:9">
      <c r="I348674" s="6"/>
    </row>
    <row r="348675" spans="9:9">
      <c r="I348675" s="6"/>
    </row>
    <row r="348676" spans="9:9">
      <c r="I348676" s="6"/>
    </row>
    <row r="348677" spans="9:9">
      <c r="I348677" s="6"/>
    </row>
    <row r="348678" spans="9:9">
      <c r="I348678" s="6"/>
    </row>
    <row r="348679" spans="9:9">
      <c r="I348679" s="6"/>
    </row>
    <row r="348680" spans="9:9">
      <c r="I348680" s="6"/>
    </row>
    <row r="348681" spans="9:9">
      <c r="I348681" s="6"/>
    </row>
    <row r="348682" spans="9:9">
      <c r="I348682" s="6"/>
    </row>
    <row r="348683" spans="9:9">
      <c r="I348683" s="6"/>
    </row>
    <row r="348684" spans="9:9">
      <c r="I348684" s="6"/>
    </row>
    <row r="348685" spans="9:9">
      <c r="I348685" s="6"/>
    </row>
    <row r="348686" spans="9:9">
      <c r="I348686" s="6"/>
    </row>
    <row r="348687" spans="9:9">
      <c r="I348687" s="6"/>
    </row>
    <row r="348688" spans="9:9">
      <c r="I348688" s="6"/>
    </row>
    <row r="348689" spans="9:9">
      <c r="I348689" s="6"/>
    </row>
    <row r="348690" spans="9:9">
      <c r="I348690" s="6"/>
    </row>
    <row r="348691" spans="9:9">
      <c r="I348691" s="6"/>
    </row>
    <row r="348692" spans="9:9">
      <c r="I348692" s="6"/>
    </row>
    <row r="348693" spans="9:9">
      <c r="I348693" s="6"/>
    </row>
    <row r="348694" spans="9:9">
      <c r="I348694" s="6"/>
    </row>
    <row r="348695" spans="9:9">
      <c r="I348695" s="6"/>
    </row>
    <row r="348696" spans="9:9">
      <c r="I348696" s="6"/>
    </row>
    <row r="348697" spans="9:9">
      <c r="I348697" s="6"/>
    </row>
    <row r="348698" spans="9:9">
      <c r="I348698" s="6"/>
    </row>
    <row r="348699" spans="9:9">
      <c r="I348699" s="6"/>
    </row>
    <row r="348700" spans="9:9">
      <c r="I348700" s="6"/>
    </row>
    <row r="348701" spans="9:9">
      <c r="I348701" s="6"/>
    </row>
    <row r="348702" spans="9:9">
      <c r="I348702" s="6"/>
    </row>
    <row r="348703" spans="9:9">
      <c r="I348703" s="6"/>
    </row>
    <row r="348704" spans="9:9">
      <c r="I348704" s="6"/>
    </row>
    <row r="348705" spans="9:9">
      <c r="I348705" s="6"/>
    </row>
    <row r="348706" spans="9:9">
      <c r="I348706" s="6"/>
    </row>
    <row r="348707" spans="9:9">
      <c r="I348707" s="6"/>
    </row>
    <row r="348708" spans="9:9">
      <c r="I348708" s="6"/>
    </row>
    <row r="348709" spans="9:9">
      <c r="I348709" s="6"/>
    </row>
    <row r="348710" spans="9:9">
      <c r="I348710" s="6"/>
    </row>
    <row r="348711" spans="9:9">
      <c r="I348711" s="6"/>
    </row>
    <row r="348712" spans="9:9">
      <c r="I348712" s="6"/>
    </row>
    <row r="348713" spans="9:9">
      <c r="I348713" s="6"/>
    </row>
    <row r="348714" spans="9:9">
      <c r="I348714" s="6"/>
    </row>
    <row r="348715" spans="9:9">
      <c r="I348715" s="6"/>
    </row>
    <row r="348716" spans="9:9">
      <c r="I348716" s="6"/>
    </row>
    <row r="348717" spans="9:9">
      <c r="I348717" s="6"/>
    </row>
    <row r="348718" spans="9:9">
      <c r="I348718" s="6"/>
    </row>
    <row r="348719" spans="9:9">
      <c r="I348719" s="6"/>
    </row>
    <row r="348720" spans="9:9">
      <c r="I348720" s="6"/>
    </row>
    <row r="348721" spans="9:9">
      <c r="I348721" s="6"/>
    </row>
    <row r="348722" spans="9:9">
      <c r="I348722" s="6"/>
    </row>
    <row r="348723" spans="9:9">
      <c r="I348723" s="6"/>
    </row>
    <row r="348724" spans="9:9">
      <c r="I348724" s="6"/>
    </row>
    <row r="348725" spans="9:9">
      <c r="I348725" s="6"/>
    </row>
    <row r="348726" spans="9:9">
      <c r="I348726" s="6"/>
    </row>
    <row r="348727" spans="9:9">
      <c r="I348727" s="6"/>
    </row>
    <row r="348728" spans="9:9">
      <c r="I348728" s="6"/>
    </row>
    <row r="348729" spans="9:9">
      <c r="I348729" s="6"/>
    </row>
    <row r="348730" spans="9:9">
      <c r="I348730" s="6"/>
    </row>
    <row r="348731" spans="9:9">
      <c r="I348731" s="6"/>
    </row>
    <row r="348732" spans="9:9">
      <c r="I348732" s="6"/>
    </row>
    <row r="348733" spans="9:9">
      <c r="I348733" s="6"/>
    </row>
    <row r="348734" spans="9:9">
      <c r="I348734" s="6"/>
    </row>
    <row r="348735" spans="9:9">
      <c r="I348735" s="6"/>
    </row>
    <row r="348736" spans="9:9">
      <c r="I348736" s="6"/>
    </row>
    <row r="348737" spans="9:9">
      <c r="I348737" s="6"/>
    </row>
    <row r="348738" spans="9:9">
      <c r="I348738" s="6"/>
    </row>
    <row r="348739" spans="9:9">
      <c r="I348739" s="6"/>
    </row>
    <row r="348740" spans="9:9">
      <c r="I348740" s="6"/>
    </row>
    <row r="348741" spans="9:9">
      <c r="I348741" s="6"/>
    </row>
    <row r="348742" spans="9:9">
      <c r="I348742" s="6"/>
    </row>
    <row r="348743" spans="9:9">
      <c r="I348743" s="6"/>
    </row>
    <row r="348744" spans="9:9">
      <c r="I348744" s="6"/>
    </row>
    <row r="348745" spans="9:9">
      <c r="I348745" s="6"/>
    </row>
    <row r="348746" spans="9:9">
      <c r="I348746" s="6"/>
    </row>
    <row r="348747" spans="9:9">
      <c r="I348747" s="6"/>
    </row>
    <row r="348748" spans="9:9">
      <c r="I348748" s="6"/>
    </row>
    <row r="348749" spans="9:9">
      <c r="I348749" s="6"/>
    </row>
    <row r="348750" spans="9:9">
      <c r="I348750" s="6"/>
    </row>
    <row r="348751" spans="9:9">
      <c r="I348751" s="6"/>
    </row>
    <row r="348752" spans="9:9">
      <c r="I348752" s="6"/>
    </row>
    <row r="348753" spans="9:9">
      <c r="I348753" s="6"/>
    </row>
    <row r="348754" spans="9:9">
      <c r="I348754" s="6"/>
    </row>
    <row r="348755" spans="9:9">
      <c r="I348755" s="6"/>
    </row>
    <row r="348756" spans="9:9">
      <c r="I348756" s="6"/>
    </row>
    <row r="348757" spans="9:9">
      <c r="I348757" s="6"/>
    </row>
    <row r="348758" spans="9:9">
      <c r="I348758" s="6"/>
    </row>
    <row r="348759" spans="9:9">
      <c r="I348759" s="6"/>
    </row>
    <row r="348760" spans="9:9">
      <c r="I348760" s="6"/>
    </row>
    <row r="348761" spans="9:9">
      <c r="I348761" s="6"/>
    </row>
    <row r="348762" spans="9:9">
      <c r="I348762" s="6"/>
    </row>
    <row r="348763" spans="9:9">
      <c r="I348763" s="6"/>
    </row>
    <row r="348764" spans="9:9">
      <c r="I348764" s="6"/>
    </row>
    <row r="348765" spans="9:9">
      <c r="I348765" s="6"/>
    </row>
    <row r="348766" spans="9:9">
      <c r="I348766" s="6"/>
    </row>
    <row r="348767" spans="9:9">
      <c r="I348767" s="6"/>
    </row>
    <row r="348768" spans="9:9">
      <c r="I348768" s="6"/>
    </row>
    <row r="348769" spans="9:9">
      <c r="I348769" s="6"/>
    </row>
    <row r="348770" spans="9:9">
      <c r="I348770" s="6"/>
    </row>
    <row r="348771" spans="9:9">
      <c r="I348771" s="6"/>
    </row>
    <row r="348772" spans="9:9">
      <c r="I348772" s="6"/>
    </row>
    <row r="348773" spans="9:9">
      <c r="I348773" s="6"/>
    </row>
    <row r="348774" spans="9:9">
      <c r="I348774" s="6"/>
    </row>
    <row r="348775" spans="9:9">
      <c r="I348775" s="6"/>
    </row>
    <row r="348776" spans="9:9">
      <c r="I348776" s="6"/>
    </row>
    <row r="348777" spans="9:9">
      <c r="I348777" s="6"/>
    </row>
    <row r="348778" spans="9:9">
      <c r="I348778" s="6"/>
    </row>
    <row r="348779" spans="9:9">
      <c r="I348779" s="6"/>
    </row>
    <row r="348780" spans="9:9">
      <c r="I348780" s="6"/>
    </row>
    <row r="348781" spans="9:9">
      <c r="I348781" s="6"/>
    </row>
    <row r="348782" spans="9:9">
      <c r="I348782" s="6"/>
    </row>
    <row r="348783" spans="9:9">
      <c r="I348783" s="6"/>
    </row>
    <row r="348784" spans="9:9">
      <c r="I348784" s="6"/>
    </row>
    <row r="348785" spans="9:9">
      <c r="I348785" s="6"/>
    </row>
    <row r="348786" spans="9:9">
      <c r="I348786" s="6"/>
    </row>
    <row r="348787" spans="9:9">
      <c r="I348787" s="6"/>
    </row>
    <row r="348788" spans="9:9">
      <c r="I348788" s="6"/>
    </row>
    <row r="348789" spans="9:9">
      <c r="I348789" s="6"/>
    </row>
    <row r="348790" spans="9:9">
      <c r="I348790" s="6"/>
    </row>
    <row r="348791" spans="9:9">
      <c r="I348791" s="6"/>
    </row>
    <row r="348792" spans="9:9">
      <c r="I348792" s="6"/>
    </row>
    <row r="348793" spans="9:9">
      <c r="I348793" s="6"/>
    </row>
    <row r="348794" spans="9:9">
      <c r="I348794" s="6"/>
    </row>
    <row r="348795" spans="9:9">
      <c r="I348795" s="6"/>
    </row>
    <row r="348796" spans="9:9">
      <c r="I348796" s="6"/>
    </row>
    <row r="348797" spans="9:9">
      <c r="I348797" s="6"/>
    </row>
    <row r="348798" spans="9:9">
      <c r="I348798" s="6"/>
    </row>
    <row r="348799" spans="9:9">
      <c r="I348799" s="6"/>
    </row>
    <row r="348800" spans="9:9">
      <c r="I348800" s="6"/>
    </row>
    <row r="348801" spans="9:9">
      <c r="I348801" s="6"/>
    </row>
    <row r="348802" spans="9:9">
      <c r="I348802" s="6"/>
    </row>
    <row r="348803" spans="9:9">
      <c r="I348803" s="6"/>
    </row>
    <row r="348804" spans="9:9">
      <c r="I348804" s="6"/>
    </row>
    <row r="348805" spans="9:9">
      <c r="I348805" s="6"/>
    </row>
    <row r="348806" spans="9:9">
      <c r="I348806" s="6"/>
    </row>
    <row r="348807" spans="9:9">
      <c r="I348807" s="6"/>
    </row>
    <row r="348808" spans="9:9">
      <c r="I348808" s="6"/>
    </row>
    <row r="348809" spans="9:9">
      <c r="I348809" s="6"/>
    </row>
    <row r="348810" spans="9:9">
      <c r="I348810" s="6"/>
    </row>
    <row r="348811" spans="9:9">
      <c r="I348811" s="6"/>
    </row>
    <row r="348812" spans="9:9">
      <c r="I348812" s="6"/>
    </row>
    <row r="348813" spans="9:9">
      <c r="I348813" s="6"/>
    </row>
    <row r="348814" spans="9:9">
      <c r="I348814" s="6"/>
    </row>
    <row r="348815" spans="9:9">
      <c r="I348815" s="6"/>
    </row>
    <row r="348816" spans="9:9">
      <c r="I348816" s="6"/>
    </row>
    <row r="348817" spans="9:9">
      <c r="I348817" s="6"/>
    </row>
    <row r="348818" spans="9:9">
      <c r="I348818" s="6"/>
    </row>
    <row r="348819" spans="9:9">
      <c r="I348819" s="6"/>
    </row>
    <row r="348820" spans="9:9">
      <c r="I348820" s="6"/>
    </row>
    <row r="348821" spans="9:9">
      <c r="I348821" s="6"/>
    </row>
    <row r="348822" spans="9:9">
      <c r="I348822" s="6"/>
    </row>
    <row r="348823" spans="9:9">
      <c r="I348823" s="6"/>
    </row>
    <row r="348824" spans="9:9">
      <c r="I348824" s="6"/>
    </row>
    <row r="348825" spans="9:9">
      <c r="I348825" s="6"/>
    </row>
    <row r="348826" spans="9:9">
      <c r="I348826" s="6"/>
    </row>
    <row r="348827" spans="9:9">
      <c r="I348827" s="6"/>
    </row>
    <row r="348828" spans="9:9">
      <c r="I348828" s="6"/>
    </row>
    <row r="348829" spans="9:9">
      <c r="I348829" s="6"/>
    </row>
    <row r="348830" spans="9:9">
      <c r="I348830" s="6"/>
    </row>
    <row r="348831" spans="9:9">
      <c r="I348831" s="6"/>
    </row>
    <row r="348832" spans="9:9">
      <c r="I348832" s="6"/>
    </row>
    <row r="348833" spans="9:9">
      <c r="I348833" s="6"/>
    </row>
    <row r="348834" spans="9:9">
      <c r="I348834" s="6"/>
    </row>
    <row r="348835" spans="9:9">
      <c r="I348835" s="6"/>
    </row>
    <row r="348836" spans="9:9">
      <c r="I348836" s="6"/>
    </row>
    <row r="348837" spans="9:9">
      <c r="I348837" s="6"/>
    </row>
    <row r="348838" spans="9:9">
      <c r="I348838" s="6"/>
    </row>
    <row r="348839" spans="9:9">
      <c r="I348839" s="6"/>
    </row>
    <row r="348840" spans="9:9">
      <c r="I348840" s="6"/>
    </row>
    <row r="348841" spans="9:9">
      <c r="I348841" s="6"/>
    </row>
    <row r="348842" spans="9:9">
      <c r="I348842" s="6"/>
    </row>
    <row r="348843" spans="9:9">
      <c r="I348843" s="6"/>
    </row>
    <row r="348844" spans="9:9">
      <c r="I348844" s="6"/>
    </row>
    <row r="348845" spans="9:9">
      <c r="I348845" s="6"/>
    </row>
    <row r="348846" spans="9:9">
      <c r="I348846" s="6"/>
    </row>
    <row r="348847" spans="9:9">
      <c r="I348847" s="6"/>
    </row>
    <row r="348848" spans="9:9">
      <c r="I348848" s="6"/>
    </row>
    <row r="348849" spans="9:9">
      <c r="I348849" s="6"/>
    </row>
    <row r="348850" spans="9:9">
      <c r="I348850" s="6"/>
    </row>
    <row r="348851" spans="9:9">
      <c r="I348851" s="6"/>
    </row>
    <row r="348852" spans="9:9">
      <c r="I348852" s="6"/>
    </row>
    <row r="348853" spans="9:9">
      <c r="I348853" s="6"/>
    </row>
    <row r="348854" spans="9:9">
      <c r="I348854" s="6"/>
    </row>
    <row r="348855" spans="9:9">
      <c r="I348855" s="6"/>
    </row>
    <row r="348856" spans="9:9">
      <c r="I348856" s="6"/>
    </row>
    <row r="348857" spans="9:9">
      <c r="I348857" s="6"/>
    </row>
    <row r="348858" spans="9:9">
      <c r="I348858" s="6"/>
    </row>
    <row r="348859" spans="9:9">
      <c r="I348859" s="6"/>
    </row>
    <row r="348860" spans="9:9">
      <c r="I348860" s="6"/>
    </row>
    <row r="348861" spans="9:9">
      <c r="I348861" s="6"/>
    </row>
    <row r="348862" spans="9:9">
      <c r="I348862" s="6"/>
    </row>
    <row r="348863" spans="9:9">
      <c r="I348863" s="6"/>
    </row>
    <row r="348864" spans="9:9">
      <c r="I348864" s="6"/>
    </row>
    <row r="348865" spans="9:9">
      <c r="I348865" s="6"/>
    </row>
    <row r="348866" spans="9:9">
      <c r="I348866" s="6"/>
    </row>
    <row r="348867" spans="9:9">
      <c r="I348867" s="6"/>
    </row>
    <row r="348868" spans="9:9">
      <c r="I348868" s="6"/>
    </row>
    <row r="348869" spans="9:9">
      <c r="I348869" s="6"/>
    </row>
    <row r="348870" spans="9:9">
      <c r="I348870" s="6"/>
    </row>
    <row r="348871" spans="9:9">
      <c r="I348871" s="6"/>
    </row>
    <row r="348872" spans="9:9">
      <c r="I348872" s="6"/>
    </row>
    <row r="348873" spans="9:9">
      <c r="I348873" s="6"/>
    </row>
    <row r="348874" spans="9:9">
      <c r="I348874" s="6"/>
    </row>
    <row r="348875" spans="9:9">
      <c r="I348875" s="6"/>
    </row>
    <row r="348876" spans="9:9">
      <c r="I348876" s="6"/>
    </row>
    <row r="348877" spans="9:9">
      <c r="I348877" s="6"/>
    </row>
    <row r="348878" spans="9:9">
      <c r="I348878" s="6"/>
    </row>
    <row r="348879" spans="9:9">
      <c r="I348879" s="6"/>
    </row>
    <row r="348880" spans="9:9">
      <c r="I348880" s="6"/>
    </row>
    <row r="348881" spans="9:9">
      <c r="I348881" s="6"/>
    </row>
    <row r="348882" spans="9:9">
      <c r="I348882" s="6"/>
    </row>
    <row r="348883" spans="9:9">
      <c r="I348883" s="6"/>
    </row>
    <row r="348884" spans="9:9">
      <c r="I348884" s="6"/>
    </row>
    <row r="348885" spans="9:9">
      <c r="I348885" s="6"/>
    </row>
    <row r="348886" spans="9:9">
      <c r="I348886" s="6"/>
    </row>
    <row r="348887" spans="9:9">
      <c r="I348887" s="6"/>
    </row>
    <row r="348888" spans="9:9">
      <c r="I348888" s="6"/>
    </row>
    <row r="348889" spans="9:9">
      <c r="I348889" s="6"/>
    </row>
    <row r="348890" spans="9:9">
      <c r="I348890" s="6"/>
    </row>
    <row r="348891" spans="9:9">
      <c r="I348891" s="6"/>
    </row>
    <row r="348892" spans="9:9">
      <c r="I348892" s="6"/>
    </row>
    <row r="348893" spans="9:9">
      <c r="I348893" s="6"/>
    </row>
    <row r="348894" spans="9:9">
      <c r="I348894" s="6"/>
    </row>
    <row r="348895" spans="9:9">
      <c r="I348895" s="6"/>
    </row>
    <row r="348896" spans="9:9">
      <c r="I348896" s="6"/>
    </row>
    <row r="348897" spans="9:9">
      <c r="I348897" s="6"/>
    </row>
    <row r="348898" spans="9:9">
      <c r="I348898" s="6"/>
    </row>
    <row r="348899" spans="9:9">
      <c r="I348899" s="6"/>
    </row>
    <row r="348900" spans="9:9">
      <c r="I348900" s="6"/>
    </row>
    <row r="348901" spans="9:9">
      <c r="I348901" s="6"/>
    </row>
    <row r="348902" spans="9:9">
      <c r="I348902" s="6"/>
    </row>
    <row r="348903" spans="9:9">
      <c r="I348903" s="6"/>
    </row>
    <row r="348904" spans="9:9">
      <c r="I348904" s="6"/>
    </row>
    <row r="348905" spans="9:9">
      <c r="I348905" s="6"/>
    </row>
    <row r="348906" spans="9:9">
      <c r="I348906" s="6"/>
    </row>
    <row r="348907" spans="9:9">
      <c r="I348907" s="6"/>
    </row>
    <row r="348908" spans="9:9">
      <c r="I348908" s="6"/>
    </row>
    <row r="348909" spans="9:9">
      <c r="I348909" s="6"/>
    </row>
    <row r="348910" spans="9:9">
      <c r="I348910" s="6"/>
    </row>
    <row r="348911" spans="9:9">
      <c r="I348911" s="6"/>
    </row>
    <row r="348912" spans="9:9">
      <c r="I348912" s="6"/>
    </row>
    <row r="348913" spans="9:9">
      <c r="I348913" s="6"/>
    </row>
    <row r="348914" spans="9:9">
      <c r="I348914" s="6"/>
    </row>
    <row r="348915" spans="9:9">
      <c r="I348915" s="6"/>
    </row>
    <row r="348916" spans="9:9">
      <c r="I348916" s="6"/>
    </row>
    <row r="348917" spans="9:9">
      <c r="I348917" s="6"/>
    </row>
    <row r="348918" spans="9:9">
      <c r="I348918" s="6"/>
    </row>
    <row r="348919" spans="9:9">
      <c r="I348919" s="6"/>
    </row>
    <row r="348920" spans="9:9">
      <c r="I348920" s="6"/>
    </row>
    <row r="348921" spans="9:9">
      <c r="I348921" s="6"/>
    </row>
    <row r="348922" spans="9:9">
      <c r="I348922" s="6"/>
    </row>
    <row r="348923" spans="9:9">
      <c r="I348923" s="6"/>
    </row>
    <row r="348924" spans="9:9">
      <c r="I348924" s="6"/>
    </row>
    <row r="348925" spans="9:9">
      <c r="I348925" s="6"/>
    </row>
    <row r="348926" spans="9:9">
      <c r="I348926" s="6"/>
    </row>
    <row r="348927" spans="9:9">
      <c r="I348927" s="6"/>
    </row>
    <row r="348928" spans="9:9">
      <c r="I348928" s="6"/>
    </row>
    <row r="348929" spans="9:9">
      <c r="I348929" s="6"/>
    </row>
    <row r="348930" spans="9:9">
      <c r="I348930" s="6"/>
    </row>
    <row r="348931" spans="9:9">
      <c r="I348931" s="6"/>
    </row>
    <row r="348932" spans="9:9">
      <c r="I348932" s="6"/>
    </row>
    <row r="348933" spans="9:9">
      <c r="I348933" s="6"/>
    </row>
    <row r="348934" spans="9:9">
      <c r="I348934" s="6"/>
    </row>
    <row r="348935" spans="9:9">
      <c r="I348935" s="6"/>
    </row>
    <row r="348936" spans="9:9">
      <c r="I348936" s="6"/>
    </row>
    <row r="348937" spans="9:9">
      <c r="I348937" s="6"/>
    </row>
    <row r="348938" spans="9:9">
      <c r="I348938" s="6"/>
    </row>
    <row r="348939" spans="9:9">
      <c r="I348939" s="6"/>
    </row>
    <row r="348940" spans="9:9">
      <c r="I348940" s="6"/>
    </row>
    <row r="348941" spans="9:9">
      <c r="I348941" s="6"/>
    </row>
    <row r="348942" spans="9:9">
      <c r="I348942" s="6"/>
    </row>
    <row r="348943" spans="9:9">
      <c r="I348943" s="6"/>
    </row>
    <row r="348944" spans="9:9">
      <c r="I348944" s="6"/>
    </row>
    <row r="348945" spans="9:9">
      <c r="I348945" s="6"/>
    </row>
    <row r="348946" spans="9:9">
      <c r="I348946" s="6"/>
    </row>
    <row r="348947" spans="9:9">
      <c r="I348947" s="6"/>
    </row>
    <row r="348948" spans="9:9">
      <c r="I348948" s="6"/>
    </row>
    <row r="348949" spans="9:9">
      <c r="I348949" s="6"/>
    </row>
    <row r="348950" spans="9:9">
      <c r="I348950" s="6"/>
    </row>
    <row r="348951" spans="9:9">
      <c r="I348951" s="6"/>
    </row>
    <row r="348952" spans="9:9">
      <c r="I348952" s="6"/>
    </row>
    <row r="348953" spans="9:9">
      <c r="I348953" s="6"/>
    </row>
    <row r="348954" spans="9:9">
      <c r="I348954" s="6"/>
    </row>
    <row r="348955" spans="9:9">
      <c r="I348955" s="6"/>
    </row>
    <row r="348956" spans="9:9">
      <c r="I348956" s="6"/>
    </row>
    <row r="348957" spans="9:9">
      <c r="I348957" s="6"/>
    </row>
    <row r="348958" spans="9:9">
      <c r="I348958" s="6"/>
    </row>
    <row r="348959" spans="9:9">
      <c r="I348959" s="6"/>
    </row>
    <row r="348960" spans="9:9">
      <c r="I348960" s="6"/>
    </row>
    <row r="348961" spans="9:9">
      <c r="I348961" s="6"/>
    </row>
    <row r="348962" spans="9:9">
      <c r="I348962" s="6"/>
    </row>
    <row r="348963" spans="9:9">
      <c r="I348963" s="6"/>
    </row>
    <row r="348964" spans="9:9">
      <c r="I348964" s="6"/>
    </row>
    <row r="348965" spans="9:9">
      <c r="I348965" s="6"/>
    </row>
    <row r="348966" spans="9:9">
      <c r="I348966" s="6"/>
    </row>
    <row r="348967" spans="9:9">
      <c r="I348967" s="6"/>
    </row>
    <row r="348968" spans="9:9">
      <c r="I348968" s="6"/>
    </row>
    <row r="348969" spans="9:9">
      <c r="I348969" s="6"/>
    </row>
    <row r="348970" spans="9:9">
      <c r="I348970" s="6"/>
    </row>
    <row r="348971" spans="9:9">
      <c r="I348971" s="6"/>
    </row>
    <row r="348972" spans="9:9">
      <c r="I348972" s="6"/>
    </row>
    <row r="348973" spans="9:9">
      <c r="I348973" s="6"/>
    </row>
    <row r="348974" spans="9:9">
      <c r="I348974" s="6"/>
    </row>
    <row r="348975" spans="9:9">
      <c r="I348975" s="6"/>
    </row>
    <row r="348976" spans="9:9">
      <c r="I348976" s="6"/>
    </row>
    <row r="348977" spans="9:9">
      <c r="I348977" s="6"/>
    </row>
    <row r="348978" spans="9:9">
      <c r="I348978" s="6"/>
    </row>
    <row r="348979" spans="9:9">
      <c r="I348979" s="6"/>
    </row>
    <row r="348980" spans="9:9">
      <c r="I348980" s="6"/>
    </row>
    <row r="348981" spans="9:9">
      <c r="I348981" s="6"/>
    </row>
    <row r="348982" spans="9:9">
      <c r="I348982" s="6"/>
    </row>
    <row r="348983" spans="9:9">
      <c r="I348983" s="6"/>
    </row>
    <row r="348984" spans="9:9">
      <c r="I348984" s="6"/>
    </row>
    <row r="348985" spans="9:9">
      <c r="I348985" s="6"/>
    </row>
    <row r="348986" spans="9:9">
      <c r="I348986" s="6"/>
    </row>
    <row r="348987" spans="9:9">
      <c r="I348987" s="6"/>
    </row>
    <row r="348988" spans="9:9">
      <c r="I348988" s="6"/>
    </row>
    <row r="348989" spans="9:9">
      <c r="I348989" s="6"/>
    </row>
    <row r="348990" spans="9:9">
      <c r="I348990" s="6"/>
    </row>
    <row r="348991" spans="9:9">
      <c r="I348991" s="6"/>
    </row>
    <row r="348992" spans="9:9">
      <c r="I348992" s="6"/>
    </row>
    <row r="348993" spans="9:9">
      <c r="I348993" s="6"/>
    </row>
    <row r="348994" spans="9:9">
      <c r="I348994" s="6"/>
    </row>
    <row r="348995" spans="9:9">
      <c r="I348995" s="6"/>
    </row>
    <row r="348996" spans="9:9">
      <c r="I348996" s="6"/>
    </row>
    <row r="348997" spans="9:9">
      <c r="I348997" s="6"/>
    </row>
    <row r="348998" spans="9:9">
      <c r="I348998" s="6"/>
    </row>
    <row r="348999" spans="9:9">
      <c r="I348999" s="6"/>
    </row>
    <row r="349000" spans="9:9">
      <c r="I349000" s="6"/>
    </row>
    <row r="349001" spans="9:9">
      <c r="I349001" s="6"/>
    </row>
    <row r="349002" spans="9:9">
      <c r="I349002" s="6"/>
    </row>
    <row r="349003" spans="9:9">
      <c r="I349003" s="6"/>
    </row>
    <row r="349004" spans="9:9">
      <c r="I349004" s="6"/>
    </row>
    <row r="349005" spans="9:9">
      <c r="I349005" s="6"/>
    </row>
    <row r="349006" spans="9:9">
      <c r="I349006" s="6"/>
    </row>
    <row r="349007" spans="9:9">
      <c r="I349007" s="6"/>
    </row>
    <row r="349008" spans="9:9">
      <c r="I349008" s="6"/>
    </row>
    <row r="349009" spans="9:9">
      <c r="I349009" s="6"/>
    </row>
    <row r="349010" spans="9:9">
      <c r="I349010" s="6"/>
    </row>
    <row r="349011" spans="9:9">
      <c r="I349011" s="6"/>
    </row>
    <row r="349012" spans="9:9">
      <c r="I349012" s="6"/>
    </row>
    <row r="349013" spans="9:9">
      <c r="I349013" s="6"/>
    </row>
    <row r="349014" spans="9:9">
      <c r="I349014" s="6"/>
    </row>
    <row r="349015" spans="9:9">
      <c r="I349015" s="6"/>
    </row>
    <row r="349016" spans="9:9">
      <c r="I349016" s="6"/>
    </row>
    <row r="349017" spans="9:9">
      <c r="I349017" s="6"/>
    </row>
    <row r="349018" spans="9:9">
      <c r="I349018" s="6"/>
    </row>
    <row r="349019" spans="9:9">
      <c r="I349019" s="6"/>
    </row>
    <row r="349020" spans="9:9">
      <c r="I349020" s="6"/>
    </row>
    <row r="349021" spans="9:9">
      <c r="I349021" s="6"/>
    </row>
    <row r="349022" spans="9:9">
      <c r="I349022" s="6"/>
    </row>
    <row r="349023" spans="9:9">
      <c r="I349023" s="6"/>
    </row>
    <row r="349024" spans="9:9">
      <c r="I349024" s="6"/>
    </row>
    <row r="349025" spans="9:9">
      <c r="I349025" s="6"/>
    </row>
    <row r="349026" spans="9:9">
      <c r="I349026" s="6"/>
    </row>
    <row r="349027" spans="9:9">
      <c r="I349027" s="6"/>
    </row>
    <row r="349028" spans="9:9">
      <c r="I349028" s="6"/>
    </row>
    <row r="349029" spans="9:9">
      <c r="I349029" s="6"/>
    </row>
    <row r="349030" spans="9:9">
      <c r="I349030" s="6"/>
    </row>
    <row r="349031" spans="9:9">
      <c r="I349031" s="6"/>
    </row>
    <row r="349032" spans="9:9">
      <c r="I349032" s="6"/>
    </row>
    <row r="349033" spans="9:9">
      <c r="I349033" s="6"/>
    </row>
    <row r="349034" spans="9:9">
      <c r="I349034" s="6"/>
    </row>
    <row r="349035" spans="9:9">
      <c r="I349035" s="6"/>
    </row>
    <row r="349036" spans="9:9">
      <c r="I349036" s="6"/>
    </row>
    <row r="349037" spans="9:9">
      <c r="I349037" s="6"/>
    </row>
    <row r="349038" spans="9:9">
      <c r="I349038" s="6"/>
    </row>
    <row r="349039" spans="9:9">
      <c r="I349039" s="6"/>
    </row>
    <row r="349040" spans="9:9">
      <c r="I349040" s="6"/>
    </row>
    <row r="349041" spans="9:9">
      <c r="I349041" s="6"/>
    </row>
    <row r="349042" spans="9:9">
      <c r="I349042" s="6"/>
    </row>
    <row r="349043" spans="9:9">
      <c r="I349043" s="6"/>
    </row>
    <row r="349044" spans="9:9">
      <c r="I349044" s="6"/>
    </row>
    <row r="349045" spans="9:9">
      <c r="I349045" s="6"/>
    </row>
    <row r="349046" spans="9:9">
      <c r="I349046" s="6"/>
    </row>
    <row r="349047" spans="9:9">
      <c r="I349047" s="6"/>
    </row>
    <row r="349048" spans="9:9">
      <c r="I349048" s="6"/>
    </row>
    <row r="349049" spans="9:9">
      <c r="I349049" s="6"/>
    </row>
    <row r="349050" spans="9:9">
      <c r="I349050" s="6"/>
    </row>
    <row r="349051" spans="9:9">
      <c r="I349051" s="6"/>
    </row>
    <row r="349052" spans="9:9">
      <c r="I349052" s="6"/>
    </row>
    <row r="349053" spans="9:9">
      <c r="I349053" s="6"/>
    </row>
    <row r="349054" spans="9:9">
      <c r="I349054" s="6"/>
    </row>
    <row r="349055" spans="9:9">
      <c r="I349055" s="6"/>
    </row>
    <row r="349056" spans="9:9">
      <c r="I349056" s="6"/>
    </row>
    <row r="349057" spans="9:9">
      <c r="I349057" s="6"/>
    </row>
    <row r="349058" spans="9:9">
      <c r="I349058" s="6"/>
    </row>
    <row r="349059" spans="9:9">
      <c r="I349059" s="6"/>
    </row>
    <row r="349060" spans="9:9">
      <c r="I349060" s="6"/>
    </row>
    <row r="349061" spans="9:9">
      <c r="I349061" s="6"/>
    </row>
    <row r="349062" spans="9:9">
      <c r="I349062" s="6"/>
    </row>
    <row r="349063" spans="9:9">
      <c r="I349063" s="6"/>
    </row>
    <row r="349064" spans="9:9">
      <c r="I349064" s="6"/>
    </row>
    <row r="349065" spans="9:9">
      <c r="I349065" s="6"/>
    </row>
    <row r="349066" spans="9:9">
      <c r="I349066" s="6"/>
    </row>
    <row r="349067" spans="9:9">
      <c r="I349067" s="6"/>
    </row>
    <row r="349068" spans="9:9">
      <c r="I349068" s="6"/>
    </row>
    <row r="349069" spans="9:9">
      <c r="I349069" s="6"/>
    </row>
    <row r="349070" spans="9:9">
      <c r="I349070" s="6"/>
    </row>
    <row r="349071" spans="9:9">
      <c r="I349071" s="6"/>
    </row>
    <row r="349072" spans="9:9">
      <c r="I349072" s="6"/>
    </row>
    <row r="349073" spans="9:9">
      <c r="I349073" s="6"/>
    </row>
    <row r="349074" spans="9:9">
      <c r="I349074" s="6"/>
    </row>
    <row r="349075" spans="9:9">
      <c r="I349075" s="6"/>
    </row>
    <row r="349076" spans="9:9">
      <c r="I349076" s="6"/>
    </row>
    <row r="349077" spans="9:9">
      <c r="I349077" s="6"/>
    </row>
    <row r="349078" spans="9:9">
      <c r="I349078" s="6"/>
    </row>
    <row r="349079" spans="9:9">
      <c r="I349079" s="6"/>
    </row>
    <row r="349080" spans="9:9">
      <c r="I349080" s="6"/>
    </row>
    <row r="349081" spans="9:9">
      <c r="I349081" s="6"/>
    </row>
    <row r="349082" spans="9:9">
      <c r="I349082" s="6"/>
    </row>
    <row r="349083" spans="9:9">
      <c r="I349083" s="6"/>
    </row>
    <row r="349084" spans="9:9">
      <c r="I349084" s="6"/>
    </row>
    <row r="349085" spans="9:9">
      <c r="I349085" s="6"/>
    </row>
    <row r="349086" spans="9:9">
      <c r="I349086" s="6"/>
    </row>
    <row r="349087" spans="9:9">
      <c r="I349087" s="6"/>
    </row>
    <row r="349088" spans="9:9">
      <c r="I349088" s="6"/>
    </row>
    <row r="349089" spans="9:9">
      <c r="I349089" s="6"/>
    </row>
    <row r="349090" spans="9:9">
      <c r="I349090" s="6"/>
    </row>
    <row r="349091" spans="9:9">
      <c r="I349091" s="6"/>
    </row>
    <row r="349092" spans="9:9">
      <c r="I349092" s="6"/>
    </row>
    <row r="349093" spans="9:9">
      <c r="I349093" s="6"/>
    </row>
    <row r="349094" spans="9:9">
      <c r="I349094" s="6"/>
    </row>
    <row r="349095" spans="9:9">
      <c r="I349095" s="6"/>
    </row>
    <row r="349096" spans="9:9">
      <c r="I349096" s="6"/>
    </row>
    <row r="349097" spans="9:9">
      <c r="I349097" s="6"/>
    </row>
    <row r="349098" spans="9:9">
      <c r="I349098" s="6"/>
    </row>
    <row r="349099" spans="9:9">
      <c r="I349099" s="6"/>
    </row>
    <row r="349100" spans="9:9">
      <c r="I349100" s="6"/>
    </row>
    <row r="349101" spans="9:9">
      <c r="I349101" s="6"/>
    </row>
    <row r="349102" spans="9:9">
      <c r="I349102" s="6"/>
    </row>
    <row r="349103" spans="9:9">
      <c r="I349103" s="6"/>
    </row>
    <row r="349104" spans="9:9">
      <c r="I349104" s="6"/>
    </row>
    <row r="349105" spans="9:9">
      <c r="I349105" s="6"/>
    </row>
    <row r="349106" spans="9:9">
      <c r="I349106" s="6"/>
    </row>
    <row r="349107" spans="9:9">
      <c r="I349107" s="6"/>
    </row>
    <row r="349108" spans="9:9">
      <c r="I349108" s="6"/>
    </row>
    <row r="349109" spans="9:9">
      <c r="I349109" s="6"/>
    </row>
    <row r="349110" spans="9:9">
      <c r="I349110" s="6"/>
    </row>
    <row r="349111" spans="9:9">
      <c r="I349111" s="6"/>
    </row>
    <row r="349112" spans="9:9">
      <c r="I349112" s="6"/>
    </row>
    <row r="349113" spans="9:9">
      <c r="I349113" s="6"/>
    </row>
    <row r="349114" spans="9:9">
      <c r="I349114" s="6"/>
    </row>
    <row r="349115" spans="9:9">
      <c r="I349115" s="6"/>
    </row>
    <row r="349116" spans="9:9">
      <c r="I349116" s="6"/>
    </row>
    <row r="349117" spans="9:9">
      <c r="I349117" s="6"/>
    </row>
    <row r="349118" spans="9:9">
      <c r="I349118" s="6"/>
    </row>
    <row r="349119" spans="9:9">
      <c r="I349119" s="6"/>
    </row>
    <row r="349120" spans="9:9">
      <c r="I349120" s="6"/>
    </row>
    <row r="349121" spans="9:9">
      <c r="I349121" s="6"/>
    </row>
    <row r="349122" spans="9:9">
      <c r="I349122" s="6"/>
    </row>
    <row r="349123" spans="9:9">
      <c r="I349123" s="6"/>
    </row>
    <row r="349124" spans="9:9">
      <c r="I349124" s="6"/>
    </row>
    <row r="349125" spans="9:9">
      <c r="I349125" s="6"/>
    </row>
    <row r="349126" spans="9:9">
      <c r="I349126" s="6"/>
    </row>
    <row r="349127" spans="9:9">
      <c r="I349127" s="6"/>
    </row>
    <row r="349128" spans="9:9">
      <c r="I349128" s="6"/>
    </row>
    <row r="349129" spans="9:9">
      <c r="I349129" s="6"/>
    </row>
    <row r="349130" spans="9:9">
      <c r="I349130" s="6"/>
    </row>
    <row r="349131" spans="9:9">
      <c r="I349131" s="6"/>
    </row>
    <row r="349132" spans="9:9">
      <c r="I349132" s="6"/>
    </row>
    <row r="349133" spans="9:9">
      <c r="I349133" s="6"/>
    </row>
    <row r="349134" spans="9:9">
      <c r="I349134" s="6"/>
    </row>
    <row r="349135" spans="9:9">
      <c r="I349135" s="6"/>
    </row>
    <row r="349136" spans="9:9">
      <c r="I349136" s="6"/>
    </row>
    <row r="349137" spans="9:9">
      <c r="I349137" s="6"/>
    </row>
    <row r="349138" spans="9:9">
      <c r="I349138" s="6"/>
    </row>
    <row r="349139" spans="9:9">
      <c r="I349139" s="6"/>
    </row>
    <row r="349140" spans="9:9">
      <c r="I349140" s="6"/>
    </row>
    <row r="349141" spans="9:9">
      <c r="I349141" s="6"/>
    </row>
    <row r="349142" spans="9:9">
      <c r="I349142" s="6"/>
    </row>
    <row r="349143" spans="9:9">
      <c r="I349143" s="6"/>
    </row>
    <row r="349144" spans="9:9">
      <c r="I349144" s="6"/>
    </row>
    <row r="349145" spans="9:9">
      <c r="I349145" s="6"/>
    </row>
    <row r="349146" spans="9:9">
      <c r="I349146" s="6"/>
    </row>
    <row r="349147" spans="9:9">
      <c r="I349147" s="6"/>
    </row>
    <row r="349148" spans="9:9">
      <c r="I349148" s="6"/>
    </row>
    <row r="349149" spans="9:9">
      <c r="I349149" s="6"/>
    </row>
    <row r="349150" spans="9:9">
      <c r="I349150" s="6"/>
    </row>
    <row r="349151" spans="9:9">
      <c r="I349151" s="6"/>
    </row>
    <row r="349152" spans="9:9">
      <c r="I349152" s="6"/>
    </row>
    <row r="349153" spans="9:9">
      <c r="I349153" s="6"/>
    </row>
    <row r="349154" spans="9:9">
      <c r="I349154" s="6"/>
    </row>
    <row r="349155" spans="9:9">
      <c r="I349155" s="6"/>
    </row>
    <row r="349156" spans="9:9">
      <c r="I349156" s="6"/>
    </row>
    <row r="349157" spans="9:9">
      <c r="I349157" s="6"/>
    </row>
    <row r="349158" spans="9:9">
      <c r="I349158" s="6"/>
    </row>
    <row r="349159" spans="9:9">
      <c r="I349159" s="6"/>
    </row>
    <row r="349160" spans="9:9">
      <c r="I349160" s="6"/>
    </row>
    <row r="349161" spans="9:9">
      <c r="I349161" s="6"/>
    </row>
    <row r="349162" spans="9:9">
      <c r="I349162" s="6"/>
    </row>
    <row r="349163" spans="9:9">
      <c r="I349163" s="6"/>
    </row>
    <row r="349164" spans="9:9">
      <c r="I349164" s="6"/>
    </row>
    <row r="349165" spans="9:9">
      <c r="I349165" s="6"/>
    </row>
    <row r="349166" spans="9:9">
      <c r="I349166" s="6"/>
    </row>
    <row r="349167" spans="9:9">
      <c r="I349167" s="6"/>
    </row>
    <row r="349168" spans="9:9">
      <c r="I349168" s="6"/>
    </row>
    <row r="349169" spans="9:9">
      <c r="I349169" s="6"/>
    </row>
    <row r="349170" spans="9:9">
      <c r="I349170" s="6"/>
    </row>
    <row r="349171" spans="9:9">
      <c r="I349171" s="6"/>
    </row>
    <row r="349172" spans="9:9">
      <c r="I349172" s="6"/>
    </row>
    <row r="349173" spans="9:9">
      <c r="I349173" s="6"/>
    </row>
    <row r="349174" spans="9:9">
      <c r="I349174" s="6"/>
    </row>
    <row r="349175" spans="9:9">
      <c r="I349175" s="6"/>
    </row>
    <row r="349176" spans="9:9">
      <c r="I349176" s="6"/>
    </row>
    <row r="349177" spans="9:9">
      <c r="I349177" s="6"/>
    </row>
    <row r="349178" spans="9:9">
      <c r="I349178" s="6"/>
    </row>
    <row r="349179" spans="9:9">
      <c r="I349179" s="6"/>
    </row>
    <row r="349180" spans="9:9">
      <c r="I349180" s="6"/>
    </row>
    <row r="349181" spans="9:9">
      <c r="I349181" s="6"/>
    </row>
    <row r="349182" spans="9:9">
      <c r="I349182" s="6"/>
    </row>
    <row r="349183" spans="9:9">
      <c r="I349183" s="6"/>
    </row>
    <row r="349184" spans="9:9">
      <c r="I349184" s="6"/>
    </row>
    <row r="349185" spans="9:9">
      <c r="I349185" s="6"/>
    </row>
    <row r="349186" spans="9:9">
      <c r="I349186" s="6"/>
    </row>
    <row r="349187" spans="9:9">
      <c r="I349187" s="6"/>
    </row>
    <row r="349188" spans="9:9">
      <c r="I349188" s="6"/>
    </row>
    <row r="349189" spans="9:9">
      <c r="I349189" s="6"/>
    </row>
    <row r="349190" spans="9:9">
      <c r="I349190" s="6"/>
    </row>
    <row r="349191" spans="9:9">
      <c r="I349191" s="6"/>
    </row>
    <row r="349192" spans="9:9">
      <c r="I349192" s="6"/>
    </row>
    <row r="349193" spans="9:9">
      <c r="I349193" s="6"/>
    </row>
    <row r="349194" spans="9:9">
      <c r="I349194" s="6"/>
    </row>
    <row r="349195" spans="9:9">
      <c r="I349195" s="6"/>
    </row>
    <row r="349196" spans="9:9">
      <c r="I349196" s="6"/>
    </row>
    <row r="349197" spans="9:9">
      <c r="I349197" s="6"/>
    </row>
    <row r="349198" spans="9:9">
      <c r="I349198" s="6"/>
    </row>
    <row r="349199" spans="9:9">
      <c r="I349199" s="6"/>
    </row>
    <row r="349200" spans="9:9">
      <c r="I349200" s="6"/>
    </row>
    <row r="349201" spans="9:9">
      <c r="I349201" s="6"/>
    </row>
    <row r="349202" spans="9:9">
      <c r="I349202" s="6"/>
    </row>
    <row r="349203" spans="9:9">
      <c r="I349203" s="6"/>
    </row>
    <row r="349204" spans="9:9">
      <c r="I349204" s="6"/>
    </row>
    <row r="349205" spans="9:9">
      <c r="I349205" s="6"/>
    </row>
    <row r="349206" spans="9:9">
      <c r="I349206" s="6"/>
    </row>
    <row r="349207" spans="9:9">
      <c r="I349207" s="6"/>
    </row>
    <row r="349208" spans="9:9">
      <c r="I349208" s="6"/>
    </row>
    <row r="349209" spans="9:9">
      <c r="I349209" s="6"/>
    </row>
    <row r="349210" spans="9:9">
      <c r="I349210" s="6"/>
    </row>
    <row r="349211" spans="9:9">
      <c r="I349211" s="6"/>
    </row>
    <row r="349212" spans="9:9">
      <c r="I349212" s="6"/>
    </row>
    <row r="349213" spans="9:9">
      <c r="I349213" s="6"/>
    </row>
    <row r="349214" spans="9:9">
      <c r="I349214" s="6"/>
    </row>
    <row r="349215" spans="9:9">
      <c r="I349215" s="6"/>
    </row>
    <row r="349216" spans="9:9">
      <c r="I349216" s="6"/>
    </row>
    <row r="349217" spans="9:9">
      <c r="I349217" s="6"/>
    </row>
    <row r="349218" spans="9:9">
      <c r="I349218" s="6"/>
    </row>
    <row r="349219" spans="9:9">
      <c r="I349219" s="6"/>
    </row>
    <row r="349220" spans="9:9">
      <c r="I349220" s="6"/>
    </row>
    <row r="349221" spans="9:9">
      <c r="I349221" s="6"/>
    </row>
    <row r="349222" spans="9:9">
      <c r="I349222" s="6"/>
    </row>
    <row r="349223" spans="9:9">
      <c r="I349223" s="6"/>
    </row>
    <row r="349224" spans="9:9">
      <c r="I349224" s="6"/>
    </row>
    <row r="349225" spans="9:9">
      <c r="I349225" s="6"/>
    </row>
    <row r="349226" spans="9:9">
      <c r="I349226" s="6"/>
    </row>
    <row r="349227" spans="9:9">
      <c r="I349227" s="6"/>
    </row>
    <row r="349228" spans="9:9">
      <c r="I349228" s="6"/>
    </row>
    <row r="349229" spans="9:9">
      <c r="I349229" s="6"/>
    </row>
    <row r="349230" spans="9:9">
      <c r="I349230" s="6"/>
    </row>
    <row r="349231" spans="9:9">
      <c r="I349231" s="6"/>
    </row>
    <row r="349232" spans="9:9">
      <c r="I349232" s="6"/>
    </row>
    <row r="349233" spans="9:9">
      <c r="I349233" s="6"/>
    </row>
    <row r="349234" spans="9:9">
      <c r="I349234" s="6"/>
    </row>
    <row r="349235" spans="9:9">
      <c r="I349235" s="6"/>
    </row>
    <row r="349236" spans="9:9">
      <c r="I349236" s="6"/>
    </row>
    <row r="349237" spans="9:9">
      <c r="I349237" s="6"/>
    </row>
    <row r="349238" spans="9:9">
      <c r="I349238" s="6"/>
    </row>
    <row r="349239" spans="9:9">
      <c r="I349239" s="6"/>
    </row>
    <row r="349240" spans="9:9">
      <c r="I349240" s="6"/>
    </row>
    <row r="349241" spans="9:9">
      <c r="I349241" s="6"/>
    </row>
    <row r="349242" spans="9:9">
      <c r="I349242" s="6"/>
    </row>
    <row r="349243" spans="9:9">
      <c r="I349243" s="6"/>
    </row>
    <row r="349244" spans="9:9">
      <c r="I349244" s="6"/>
    </row>
    <row r="349245" spans="9:9">
      <c r="I349245" s="6"/>
    </row>
    <row r="349246" spans="9:9">
      <c r="I349246" s="6"/>
    </row>
    <row r="349247" spans="9:9">
      <c r="I349247" s="6"/>
    </row>
    <row r="349248" spans="9:9">
      <c r="I349248" s="6"/>
    </row>
    <row r="349249" spans="9:9">
      <c r="I349249" s="6"/>
    </row>
    <row r="349250" spans="9:9">
      <c r="I349250" s="6"/>
    </row>
    <row r="349251" spans="9:9">
      <c r="I349251" s="6"/>
    </row>
    <row r="349252" spans="9:9">
      <c r="I349252" s="6"/>
    </row>
    <row r="349253" spans="9:9">
      <c r="I349253" s="6"/>
    </row>
    <row r="349254" spans="9:9">
      <c r="I349254" s="6"/>
    </row>
    <row r="349255" spans="9:9">
      <c r="I349255" s="6"/>
    </row>
    <row r="349256" spans="9:9">
      <c r="I349256" s="6"/>
    </row>
    <row r="349257" spans="9:9">
      <c r="I349257" s="6"/>
    </row>
    <row r="349258" spans="9:9">
      <c r="I349258" s="6"/>
    </row>
    <row r="349259" spans="9:9">
      <c r="I349259" s="6"/>
    </row>
    <row r="349260" spans="9:9">
      <c r="I349260" s="6"/>
    </row>
    <row r="349261" spans="9:9">
      <c r="I349261" s="6"/>
    </row>
    <row r="349262" spans="9:9">
      <c r="I349262" s="6"/>
    </row>
    <row r="349263" spans="9:9">
      <c r="I349263" s="6"/>
    </row>
    <row r="349264" spans="9:9">
      <c r="I349264" s="6"/>
    </row>
    <row r="349265" spans="9:9">
      <c r="I349265" s="6"/>
    </row>
    <row r="349266" spans="9:9">
      <c r="I349266" s="6"/>
    </row>
    <row r="349267" spans="9:9">
      <c r="I349267" s="6"/>
    </row>
    <row r="349268" spans="9:9">
      <c r="I349268" s="6"/>
    </row>
    <row r="349269" spans="9:9">
      <c r="I349269" s="6"/>
    </row>
    <row r="349270" spans="9:9">
      <c r="I349270" s="6"/>
    </row>
    <row r="349271" spans="9:9">
      <c r="I349271" s="6"/>
    </row>
    <row r="349272" spans="9:9">
      <c r="I349272" s="6"/>
    </row>
    <row r="349273" spans="9:9">
      <c r="I349273" s="6"/>
    </row>
    <row r="349274" spans="9:9">
      <c r="I349274" s="6"/>
    </row>
    <row r="349275" spans="9:9">
      <c r="I349275" s="6"/>
    </row>
    <row r="349276" spans="9:9">
      <c r="I349276" s="6"/>
    </row>
    <row r="349277" spans="9:9">
      <c r="I349277" s="6"/>
    </row>
    <row r="349278" spans="9:9">
      <c r="I349278" s="6"/>
    </row>
    <row r="349279" spans="9:9">
      <c r="I349279" s="6"/>
    </row>
    <row r="349280" spans="9:9">
      <c r="I349280" s="6"/>
    </row>
    <row r="349281" spans="9:9">
      <c r="I349281" s="6"/>
    </row>
    <row r="349282" spans="9:9">
      <c r="I349282" s="6"/>
    </row>
    <row r="349283" spans="9:9">
      <c r="I349283" s="6"/>
    </row>
    <row r="349284" spans="9:9">
      <c r="I349284" s="6"/>
    </row>
    <row r="349285" spans="9:9">
      <c r="I349285" s="6"/>
    </row>
    <row r="349286" spans="9:9">
      <c r="I349286" s="6"/>
    </row>
    <row r="349287" spans="9:9">
      <c r="I349287" s="6"/>
    </row>
    <row r="349288" spans="9:9">
      <c r="I349288" s="6"/>
    </row>
    <row r="349289" spans="9:9">
      <c r="I349289" s="6"/>
    </row>
    <row r="349290" spans="9:9">
      <c r="I349290" s="6"/>
    </row>
    <row r="349291" spans="9:9">
      <c r="I349291" s="6"/>
    </row>
    <row r="349292" spans="9:9">
      <c r="I349292" s="6"/>
    </row>
    <row r="349293" spans="9:9">
      <c r="I349293" s="6"/>
    </row>
    <row r="349294" spans="9:9">
      <c r="I349294" s="6"/>
    </row>
    <row r="349295" spans="9:9">
      <c r="I349295" s="6"/>
    </row>
    <row r="349296" spans="9:9">
      <c r="I349296" s="6"/>
    </row>
    <row r="349297" spans="9:9">
      <c r="I349297" s="6"/>
    </row>
    <row r="349298" spans="9:9">
      <c r="I349298" s="6"/>
    </row>
    <row r="349299" spans="9:9">
      <c r="I349299" s="6"/>
    </row>
    <row r="349300" spans="9:9">
      <c r="I349300" s="6"/>
    </row>
    <row r="349301" spans="9:9">
      <c r="I349301" s="6"/>
    </row>
    <row r="349302" spans="9:9">
      <c r="I349302" s="6"/>
    </row>
    <row r="349303" spans="9:9">
      <c r="I349303" s="6"/>
    </row>
    <row r="349304" spans="9:9">
      <c r="I349304" s="6"/>
    </row>
    <row r="349305" spans="9:9">
      <c r="I349305" s="6"/>
    </row>
    <row r="349306" spans="9:9">
      <c r="I349306" s="6"/>
    </row>
    <row r="349307" spans="9:9">
      <c r="I349307" s="6"/>
    </row>
    <row r="349308" spans="9:9">
      <c r="I349308" s="6"/>
    </row>
    <row r="349309" spans="9:9">
      <c r="I349309" s="6"/>
    </row>
    <row r="349310" spans="9:9">
      <c r="I349310" s="6"/>
    </row>
    <row r="349311" spans="9:9">
      <c r="I349311" s="6"/>
    </row>
    <row r="349312" spans="9:9">
      <c r="I349312" s="6"/>
    </row>
    <row r="349313" spans="9:9">
      <c r="I349313" s="6"/>
    </row>
    <row r="349314" spans="9:9">
      <c r="I349314" s="6"/>
    </row>
    <row r="349315" spans="9:9">
      <c r="I349315" s="6"/>
    </row>
    <row r="349316" spans="9:9">
      <c r="I349316" s="6"/>
    </row>
    <row r="349317" spans="9:9">
      <c r="I349317" s="6"/>
    </row>
    <row r="349318" spans="9:9">
      <c r="I349318" s="6"/>
    </row>
    <row r="349319" spans="9:9">
      <c r="I349319" s="6"/>
    </row>
    <row r="349320" spans="9:9">
      <c r="I349320" s="6"/>
    </row>
    <row r="349321" spans="9:9">
      <c r="I349321" s="6"/>
    </row>
    <row r="349322" spans="9:9">
      <c r="I349322" s="6"/>
    </row>
    <row r="349323" spans="9:9">
      <c r="I349323" s="6"/>
    </row>
    <row r="349324" spans="9:9">
      <c r="I349324" s="6"/>
    </row>
    <row r="349325" spans="9:9">
      <c r="I349325" s="6"/>
    </row>
    <row r="349326" spans="9:9">
      <c r="I349326" s="6"/>
    </row>
    <row r="349327" spans="9:9">
      <c r="I349327" s="6"/>
    </row>
    <row r="349328" spans="9:9">
      <c r="I349328" s="6"/>
    </row>
    <row r="349329" spans="9:9">
      <c r="I349329" s="6"/>
    </row>
    <row r="349330" spans="9:9">
      <c r="I349330" s="6"/>
    </row>
    <row r="349331" spans="9:9">
      <c r="I349331" s="6"/>
    </row>
    <row r="349332" spans="9:9">
      <c r="I349332" s="6"/>
    </row>
    <row r="349333" spans="9:9">
      <c r="I349333" s="6"/>
    </row>
    <row r="349334" spans="9:9">
      <c r="I349334" s="6"/>
    </row>
    <row r="349335" spans="9:9">
      <c r="I349335" s="6"/>
    </row>
    <row r="349336" spans="9:9">
      <c r="I349336" s="6"/>
    </row>
    <row r="349337" spans="9:9">
      <c r="I349337" s="6"/>
    </row>
    <row r="349338" spans="9:9">
      <c r="I349338" s="6"/>
    </row>
    <row r="349339" spans="9:9">
      <c r="I349339" s="6"/>
    </row>
    <row r="349340" spans="9:9">
      <c r="I349340" s="6"/>
    </row>
    <row r="349341" spans="9:9">
      <c r="I349341" s="6"/>
    </row>
    <row r="349342" spans="9:9">
      <c r="I349342" s="6"/>
    </row>
    <row r="349343" spans="9:9">
      <c r="I349343" s="6"/>
    </row>
    <row r="349344" spans="9:9">
      <c r="I349344" s="6"/>
    </row>
    <row r="349345" spans="9:9">
      <c r="I349345" s="6"/>
    </row>
    <row r="349346" spans="9:9">
      <c r="I349346" s="6"/>
    </row>
    <row r="349347" spans="9:9">
      <c r="I349347" s="6"/>
    </row>
    <row r="349348" spans="9:9">
      <c r="I349348" s="6"/>
    </row>
    <row r="349349" spans="9:9">
      <c r="I349349" s="6"/>
    </row>
    <row r="349350" spans="9:9">
      <c r="I349350" s="6"/>
    </row>
    <row r="349351" spans="9:9">
      <c r="I349351" s="6"/>
    </row>
    <row r="349352" spans="9:9">
      <c r="I349352" s="6"/>
    </row>
    <row r="349353" spans="9:9">
      <c r="I349353" s="6"/>
    </row>
    <row r="349354" spans="9:9">
      <c r="I349354" s="6"/>
    </row>
    <row r="349355" spans="9:9">
      <c r="I349355" s="6"/>
    </row>
    <row r="349356" spans="9:9">
      <c r="I349356" s="6"/>
    </row>
    <row r="349357" spans="9:9">
      <c r="I349357" s="6"/>
    </row>
    <row r="349358" spans="9:9">
      <c r="I349358" s="6"/>
    </row>
    <row r="349359" spans="9:9">
      <c r="I349359" s="6"/>
    </row>
    <row r="349360" spans="9:9">
      <c r="I349360" s="6"/>
    </row>
    <row r="349361" spans="9:9">
      <c r="I349361" s="6"/>
    </row>
    <row r="349362" spans="9:9">
      <c r="I349362" s="6"/>
    </row>
    <row r="349363" spans="9:9">
      <c r="I349363" s="6"/>
    </row>
    <row r="349364" spans="9:9">
      <c r="I349364" s="6"/>
    </row>
    <row r="349365" spans="9:9">
      <c r="I349365" s="6"/>
    </row>
    <row r="349366" spans="9:9">
      <c r="I349366" s="6"/>
    </row>
    <row r="349367" spans="9:9">
      <c r="I349367" s="6"/>
    </row>
    <row r="349368" spans="9:9">
      <c r="I349368" s="6"/>
    </row>
    <row r="349369" spans="9:9">
      <c r="I349369" s="6"/>
    </row>
    <row r="349370" spans="9:9">
      <c r="I349370" s="6"/>
    </row>
    <row r="349371" spans="9:9">
      <c r="I349371" s="6"/>
    </row>
    <row r="349372" spans="9:9">
      <c r="I349372" s="6"/>
    </row>
    <row r="349373" spans="9:9">
      <c r="I349373" s="6"/>
    </row>
    <row r="349374" spans="9:9">
      <c r="I349374" s="6"/>
    </row>
    <row r="349375" spans="9:9">
      <c r="I349375" s="6"/>
    </row>
    <row r="349376" spans="9:9">
      <c r="I349376" s="6"/>
    </row>
    <row r="349377" spans="9:9">
      <c r="I349377" s="6"/>
    </row>
    <row r="349378" spans="9:9">
      <c r="I349378" s="6"/>
    </row>
    <row r="349379" spans="9:9">
      <c r="I349379" s="6"/>
    </row>
    <row r="349380" spans="9:9">
      <c r="I349380" s="6"/>
    </row>
    <row r="349381" spans="9:9">
      <c r="I349381" s="6"/>
    </row>
    <row r="349382" spans="9:9">
      <c r="I349382" s="6"/>
    </row>
    <row r="349383" spans="9:9">
      <c r="I349383" s="6"/>
    </row>
    <row r="349384" spans="9:9">
      <c r="I349384" s="6"/>
    </row>
    <row r="349385" spans="9:9">
      <c r="I349385" s="6"/>
    </row>
    <row r="349386" spans="9:9">
      <c r="I349386" s="6"/>
    </row>
    <row r="349387" spans="9:9">
      <c r="I349387" s="6"/>
    </row>
    <row r="349388" spans="9:9">
      <c r="I349388" s="6"/>
    </row>
    <row r="349389" spans="9:9">
      <c r="I349389" s="6"/>
    </row>
    <row r="349390" spans="9:9">
      <c r="I349390" s="6"/>
    </row>
    <row r="349391" spans="9:9">
      <c r="I349391" s="6"/>
    </row>
    <row r="349392" spans="9:9">
      <c r="I349392" s="6"/>
    </row>
    <row r="349393" spans="9:9">
      <c r="I349393" s="6"/>
    </row>
    <row r="349394" spans="9:9">
      <c r="I349394" s="6"/>
    </row>
    <row r="349395" spans="9:9">
      <c r="I349395" s="6"/>
    </row>
    <row r="349396" spans="9:9">
      <c r="I349396" s="6"/>
    </row>
    <row r="349397" spans="9:9">
      <c r="I349397" s="6"/>
    </row>
    <row r="349398" spans="9:9">
      <c r="I349398" s="6"/>
    </row>
    <row r="349399" spans="9:9">
      <c r="I349399" s="6"/>
    </row>
    <row r="349400" spans="9:9">
      <c r="I349400" s="6"/>
    </row>
    <row r="349401" spans="9:9">
      <c r="I349401" s="6"/>
    </row>
    <row r="349402" spans="9:9">
      <c r="I349402" s="6"/>
    </row>
    <row r="349403" spans="9:9">
      <c r="I349403" s="6"/>
    </row>
    <row r="349404" spans="9:9">
      <c r="I349404" s="6"/>
    </row>
    <row r="349405" spans="9:9">
      <c r="I349405" s="6"/>
    </row>
    <row r="349406" spans="9:9">
      <c r="I349406" s="6"/>
    </row>
    <row r="349407" spans="9:9">
      <c r="I349407" s="6"/>
    </row>
    <row r="349408" spans="9:9">
      <c r="I349408" s="6"/>
    </row>
    <row r="349409" spans="9:9">
      <c r="I349409" s="6"/>
    </row>
    <row r="349410" spans="9:9">
      <c r="I349410" s="6"/>
    </row>
    <row r="349411" spans="9:9">
      <c r="I349411" s="6"/>
    </row>
    <row r="349412" spans="9:9">
      <c r="I349412" s="6"/>
    </row>
    <row r="349413" spans="9:9">
      <c r="I349413" s="6"/>
    </row>
    <row r="349414" spans="9:9">
      <c r="I349414" s="6"/>
    </row>
    <row r="349415" spans="9:9">
      <c r="I349415" s="6"/>
    </row>
    <row r="349416" spans="9:9">
      <c r="I349416" s="6"/>
    </row>
    <row r="349417" spans="9:9">
      <c r="I349417" s="6"/>
    </row>
    <row r="349418" spans="9:9">
      <c r="I349418" s="6"/>
    </row>
    <row r="349419" spans="9:9">
      <c r="I349419" s="6"/>
    </row>
    <row r="349420" spans="9:9">
      <c r="I349420" s="6"/>
    </row>
    <row r="349421" spans="9:9">
      <c r="I349421" s="6"/>
    </row>
    <row r="349422" spans="9:9">
      <c r="I349422" s="6"/>
    </row>
    <row r="349423" spans="9:9">
      <c r="I349423" s="6"/>
    </row>
    <row r="349424" spans="9:9">
      <c r="I349424" s="6"/>
    </row>
    <row r="349425" spans="9:9">
      <c r="I349425" s="6"/>
    </row>
    <row r="349426" spans="9:9">
      <c r="I349426" s="6"/>
    </row>
    <row r="349427" spans="9:9">
      <c r="I349427" s="6"/>
    </row>
    <row r="349428" spans="9:9">
      <c r="I349428" s="6"/>
    </row>
    <row r="349429" spans="9:9">
      <c r="I349429" s="6"/>
    </row>
    <row r="349430" spans="9:9">
      <c r="I349430" s="6"/>
    </row>
    <row r="349431" spans="9:9">
      <c r="I349431" s="6"/>
    </row>
    <row r="349432" spans="9:9">
      <c r="I349432" s="6"/>
    </row>
    <row r="349433" spans="9:9">
      <c r="I349433" s="6"/>
    </row>
    <row r="349434" spans="9:9">
      <c r="I349434" s="6"/>
    </row>
    <row r="349435" spans="9:9">
      <c r="I349435" s="6"/>
    </row>
    <row r="349436" spans="9:9">
      <c r="I349436" s="6"/>
    </row>
    <row r="349437" spans="9:9">
      <c r="I349437" s="6"/>
    </row>
    <row r="349438" spans="9:9">
      <c r="I349438" s="6"/>
    </row>
    <row r="349439" spans="9:9">
      <c r="I349439" s="6"/>
    </row>
    <row r="349440" spans="9:9">
      <c r="I349440" s="6"/>
    </row>
    <row r="349441" spans="9:9">
      <c r="I349441" s="6"/>
    </row>
    <row r="349442" spans="9:9">
      <c r="I349442" s="6"/>
    </row>
    <row r="349443" spans="9:9">
      <c r="I349443" s="6"/>
    </row>
    <row r="349444" spans="9:9">
      <c r="I349444" s="6"/>
    </row>
    <row r="349445" spans="9:9">
      <c r="I349445" s="6"/>
    </row>
    <row r="349446" spans="9:9">
      <c r="I349446" s="6"/>
    </row>
    <row r="349447" spans="9:9">
      <c r="I349447" s="6"/>
    </row>
    <row r="349448" spans="9:9">
      <c r="I349448" s="6"/>
    </row>
    <row r="349449" spans="9:9">
      <c r="I349449" s="6"/>
    </row>
    <row r="349450" spans="9:9">
      <c r="I349450" s="6"/>
    </row>
    <row r="349451" spans="9:9">
      <c r="I349451" s="6"/>
    </row>
    <row r="349452" spans="9:9">
      <c r="I349452" s="6"/>
    </row>
    <row r="349453" spans="9:9">
      <c r="I349453" s="6"/>
    </row>
    <row r="349454" spans="9:9">
      <c r="I349454" s="6"/>
    </row>
    <row r="349455" spans="9:9">
      <c r="I349455" s="6"/>
    </row>
    <row r="349456" spans="9:9">
      <c r="I349456" s="6"/>
    </row>
    <row r="349457" spans="9:9">
      <c r="I349457" s="6"/>
    </row>
    <row r="349458" spans="9:9">
      <c r="I349458" s="6"/>
    </row>
    <row r="349459" spans="9:9">
      <c r="I349459" s="6"/>
    </row>
    <row r="349460" spans="9:9">
      <c r="I349460" s="6"/>
    </row>
    <row r="349461" spans="9:9">
      <c r="I349461" s="6"/>
    </row>
    <row r="349462" spans="9:9">
      <c r="I349462" s="6"/>
    </row>
    <row r="349463" spans="9:9">
      <c r="I349463" s="6"/>
    </row>
    <row r="349464" spans="9:9">
      <c r="I349464" s="6"/>
    </row>
    <row r="349465" spans="9:9">
      <c r="I349465" s="6"/>
    </row>
    <row r="349466" spans="9:9">
      <c r="I349466" s="6"/>
    </row>
    <row r="349467" spans="9:9">
      <c r="I349467" s="6"/>
    </row>
    <row r="349468" spans="9:9">
      <c r="I349468" s="6"/>
    </row>
    <row r="349469" spans="9:9">
      <c r="I349469" s="6"/>
    </row>
    <row r="349470" spans="9:9">
      <c r="I349470" s="6"/>
    </row>
    <row r="349471" spans="9:9">
      <c r="I349471" s="6"/>
    </row>
    <row r="349472" spans="9:9">
      <c r="I349472" s="6"/>
    </row>
    <row r="349473" spans="9:9">
      <c r="I349473" s="6"/>
    </row>
    <row r="349474" spans="9:9">
      <c r="I349474" s="6"/>
    </row>
    <row r="349475" spans="9:9">
      <c r="I349475" s="6"/>
    </row>
    <row r="349476" spans="9:9">
      <c r="I349476" s="6"/>
    </row>
    <row r="349477" spans="9:9">
      <c r="I349477" s="6"/>
    </row>
    <row r="349478" spans="9:9">
      <c r="I349478" s="6"/>
    </row>
    <row r="349479" spans="9:9">
      <c r="I349479" s="6"/>
    </row>
    <row r="349480" spans="9:9">
      <c r="I349480" s="6"/>
    </row>
    <row r="349481" spans="9:9">
      <c r="I349481" s="6"/>
    </row>
    <row r="349482" spans="9:9">
      <c r="I349482" s="6"/>
    </row>
    <row r="349483" spans="9:9">
      <c r="I349483" s="6"/>
    </row>
    <row r="349484" spans="9:9">
      <c r="I349484" s="6"/>
    </row>
    <row r="349485" spans="9:9">
      <c r="I349485" s="6"/>
    </row>
    <row r="349486" spans="9:9">
      <c r="I349486" s="6"/>
    </row>
    <row r="349487" spans="9:9">
      <c r="I349487" s="6"/>
    </row>
    <row r="349488" spans="9:9">
      <c r="I349488" s="6"/>
    </row>
    <row r="349489" spans="9:9">
      <c r="I349489" s="6"/>
    </row>
    <row r="349490" spans="9:9">
      <c r="I349490" s="6"/>
    </row>
    <row r="349491" spans="9:9">
      <c r="I349491" s="6"/>
    </row>
    <row r="349492" spans="9:9">
      <c r="I349492" s="6"/>
    </row>
    <row r="349493" spans="9:9">
      <c r="I349493" s="6"/>
    </row>
    <row r="349494" spans="9:9">
      <c r="I349494" s="6"/>
    </row>
    <row r="349495" spans="9:9">
      <c r="I349495" s="6"/>
    </row>
    <row r="349496" spans="9:9">
      <c r="I349496" s="6"/>
    </row>
    <row r="349497" spans="9:9">
      <c r="I349497" s="6"/>
    </row>
    <row r="349498" spans="9:9">
      <c r="I349498" s="6"/>
    </row>
    <row r="349499" spans="9:9">
      <c r="I349499" s="6"/>
    </row>
    <row r="349500" spans="9:9">
      <c r="I349500" s="6"/>
    </row>
    <row r="349501" spans="9:9">
      <c r="I349501" s="6"/>
    </row>
    <row r="349502" spans="9:9">
      <c r="I349502" s="6"/>
    </row>
    <row r="349503" spans="9:9">
      <c r="I349503" s="6"/>
    </row>
    <row r="349504" spans="9:9">
      <c r="I349504" s="6"/>
    </row>
    <row r="349505" spans="9:9">
      <c r="I349505" s="6"/>
    </row>
    <row r="349506" spans="9:9">
      <c r="I349506" s="6"/>
    </row>
    <row r="349507" spans="9:9">
      <c r="I349507" s="6"/>
    </row>
    <row r="349508" spans="9:9">
      <c r="I349508" s="6"/>
    </row>
    <row r="349509" spans="9:9">
      <c r="I349509" s="6"/>
    </row>
    <row r="349510" spans="9:9">
      <c r="I349510" s="6"/>
    </row>
    <row r="349511" spans="9:9">
      <c r="I349511" s="6"/>
    </row>
    <row r="349512" spans="9:9">
      <c r="I349512" s="6"/>
    </row>
    <row r="349513" spans="9:9">
      <c r="I349513" s="6"/>
    </row>
    <row r="349514" spans="9:9">
      <c r="I349514" s="6"/>
    </row>
    <row r="349515" spans="9:9">
      <c r="I349515" s="6"/>
    </row>
    <row r="349516" spans="9:9">
      <c r="I349516" s="6"/>
    </row>
    <row r="349517" spans="9:9">
      <c r="I349517" s="6"/>
    </row>
    <row r="349518" spans="9:9">
      <c r="I349518" s="6"/>
    </row>
    <row r="349519" spans="9:9">
      <c r="I349519" s="6"/>
    </row>
    <row r="349520" spans="9:9">
      <c r="I349520" s="6"/>
    </row>
    <row r="349521" spans="9:9">
      <c r="I349521" s="6"/>
    </row>
    <row r="349522" spans="9:9">
      <c r="I349522" s="6"/>
    </row>
    <row r="349523" spans="9:9">
      <c r="I349523" s="6"/>
    </row>
    <row r="349524" spans="9:9">
      <c r="I349524" s="6"/>
    </row>
    <row r="349525" spans="9:9">
      <c r="I349525" s="6"/>
    </row>
    <row r="349526" spans="9:9">
      <c r="I349526" s="6"/>
    </row>
    <row r="349527" spans="9:9">
      <c r="I349527" s="6"/>
    </row>
    <row r="349528" spans="9:9">
      <c r="I349528" s="6"/>
    </row>
    <row r="349529" spans="9:9">
      <c r="I349529" s="6"/>
    </row>
    <row r="349530" spans="9:9">
      <c r="I349530" s="6"/>
    </row>
    <row r="349531" spans="9:9">
      <c r="I349531" s="6"/>
    </row>
    <row r="349532" spans="9:9">
      <c r="I349532" s="6"/>
    </row>
    <row r="349533" spans="9:9">
      <c r="I349533" s="6"/>
    </row>
    <row r="349534" spans="9:9">
      <c r="I349534" s="6"/>
    </row>
    <row r="349535" spans="9:9">
      <c r="I349535" s="6"/>
    </row>
    <row r="349536" spans="9:9">
      <c r="I349536" s="6"/>
    </row>
    <row r="349537" spans="9:9">
      <c r="I349537" s="6"/>
    </row>
    <row r="349538" spans="9:9">
      <c r="I349538" s="6"/>
    </row>
    <row r="349539" spans="9:9">
      <c r="I349539" s="6"/>
    </row>
    <row r="349540" spans="9:9">
      <c r="I349540" s="6"/>
    </row>
    <row r="349541" spans="9:9">
      <c r="I349541" s="6"/>
    </row>
    <row r="349542" spans="9:9">
      <c r="I349542" s="6"/>
    </row>
    <row r="349543" spans="9:9">
      <c r="I349543" s="6"/>
    </row>
    <row r="349544" spans="9:9">
      <c r="I349544" s="6"/>
    </row>
    <row r="349545" spans="9:9">
      <c r="I349545" s="6"/>
    </row>
    <row r="349546" spans="9:9">
      <c r="I349546" s="6"/>
    </row>
    <row r="349547" spans="9:9">
      <c r="I349547" s="6"/>
    </row>
    <row r="349548" spans="9:9">
      <c r="I349548" s="6"/>
    </row>
    <row r="349549" spans="9:9">
      <c r="I349549" s="6"/>
    </row>
    <row r="349550" spans="9:9">
      <c r="I349550" s="6"/>
    </row>
    <row r="349551" spans="9:9">
      <c r="I349551" s="6"/>
    </row>
    <row r="349552" spans="9:9">
      <c r="I349552" s="6"/>
    </row>
    <row r="349553" spans="9:9">
      <c r="I349553" s="6"/>
    </row>
    <row r="349554" spans="9:9">
      <c r="I349554" s="6"/>
    </row>
    <row r="349555" spans="9:9">
      <c r="I349555" s="6"/>
    </row>
    <row r="349556" spans="9:9">
      <c r="I349556" s="6"/>
    </row>
    <row r="349557" spans="9:9">
      <c r="I349557" s="6"/>
    </row>
    <row r="349558" spans="9:9">
      <c r="I349558" s="6"/>
    </row>
    <row r="349559" spans="9:9">
      <c r="I349559" s="6"/>
    </row>
    <row r="349560" spans="9:9">
      <c r="I349560" s="6"/>
    </row>
    <row r="349561" spans="9:9">
      <c r="I349561" s="6"/>
    </row>
    <row r="349562" spans="9:9">
      <c r="I349562" s="6"/>
    </row>
    <row r="349563" spans="9:9">
      <c r="I349563" s="6"/>
    </row>
    <row r="349564" spans="9:9">
      <c r="I349564" s="6"/>
    </row>
    <row r="349565" spans="9:9">
      <c r="I349565" s="6"/>
    </row>
    <row r="349566" spans="9:9">
      <c r="I349566" s="6"/>
    </row>
    <row r="349567" spans="9:9">
      <c r="I349567" s="6"/>
    </row>
    <row r="349568" spans="9:9">
      <c r="I349568" s="6"/>
    </row>
    <row r="349569" spans="9:9">
      <c r="I349569" s="6"/>
    </row>
    <row r="349570" spans="9:9">
      <c r="I349570" s="6"/>
    </row>
    <row r="349571" spans="9:9">
      <c r="I349571" s="6"/>
    </row>
    <row r="349572" spans="9:9">
      <c r="I349572" s="6"/>
    </row>
    <row r="349573" spans="9:9">
      <c r="I349573" s="6"/>
    </row>
    <row r="349574" spans="9:9">
      <c r="I349574" s="6"/>
    </row>
    <row r="349575" spans="9:9">
      <c r="I349575" s="6"/>
    </row>
    <row r="349576" spans="9:9">
      <c r="I349576" s="6"/>
    </row>
    <row r="349577" spans="9:9">
      <c r="I349577" s="6"/>
    </row>
    <row r="349578" spans="9:9">
      <c r="I349578" s="6"/>
    </row>
    <row r="349579" spans="9:9">
      <c r="I349579" s="6"/>
    </row>
    <row r="349580" spans="9:9">
      <c r="I349580" s="6"/>
    </row>
    <row r="349581" spans="9:9">
      <c r="I349581" s="6"/>
    </row>
    <row r="349582" spans="9:9">
      <c r="I349582" s="6"/>
    </row>
    <row r="349583" spans="9:9">
      <c r="I349583" s="6"/>
    </row>
    <row r="349584" spans="9:9">
      <c r="I349584" s="6"/>
    </row>
    <row r="349585" spans="9:9">
      <c r="I349585" s="6"/>
    </row>
    <row r="349586" spans="9:9">
      <c r="I349586" s="6"/>
    </row>
    <row r="349587" spans="9:9">
      <c r="I349587" s="6"/>
    </row>
    <row r="349588" spans="9:9">
      <c r="I349588" s="6"/>
    </row>
    <row r="349589" spans="9:9">
      <c r="I349589" s="6"/>
    </row>
    <row r="349590" spans="9:9">
      <c r="I349590" s="6"/>
    </row>
    <row r="349591" spans="9:9">
      <c r="I349591" s="6"/>
    </row>
    <row r="349592" spans="9:9">
      <c r="I349592" s="6"/>
    </row>
    <row r="349593" spans="9:9">
      <c r="I349593" s="6"/>
    </row>
    <row r="349594" spans="9:9">
      <c r="I349594" s="6"/>
    </row>
    <row r="349595" spans="9:9">
      <c r="I349595" s="6"/>
    </row>
    <row r="349596" spans="9:9">
      <c r="I349596" s="6"/>
    </row>
    <row r="349597" spans="9:9">
      <c r="I349597" s="6"/>
    </row>
    <row r="349598" spans="9:9">
      <c r="I349598" s="6"/>
    </row>
    <row r="349599" spans="9:9">
      <c r="I349599" s="6"/>
    </row>
    <row r="349600" spans="9:9">
      <c r="I349600" s="6"/>
    </row>
    <row r="349601" spans="9:9">
      <c r="I349601" s="6"/>
    </row>
    <row r="349602" spans="9:9">
      <c r="I349602" s="6"/>
    </row>
    <row r="349603" spans="9:9">
      <c r="I349603" s="6"/>
    </row>
    <row r="349604" spans="9:9">
      <c r="I349604" s="6"/>
    </row>
    <row r="349605" spans="9:9">
      <c r="I349605" s="6"/>
    </row>
    <row r="349606" spans="9:9">
      <c r="I349606" s="6"/>
    </row>
    <row r="349607" spans="9:9">
      <c r="I349607" s="6"/>
    </row>
    <row r="349608" spans="9:9">
      <c r="I349608" s="6"/>
    </row>
    <row r="349609" spans="9:9">
      <c r="I349609" s="6"/>
    </row>
    <row r="349610" spans="9:9">
      <c r="I349610" s="6"/>
    </row>
    <row r="349611" spans="9:9">
      <c r="I349611" s="6"/>
    </row>
    <row r="349612" spans="9:9">
      <c r="I349612" s="6"/>
    </row>
    <row r="349613" spans="9:9">
      <c r="I349613" s="6"/>
    </row>
    <row r="349614" spans="9:9">
      <c r="I349614" s="6"/>
    </row>
    <row r="349615" spans="9:9">
      <c r="I349615" s="6"/>
    </row>
    <row r="349616" spans="9:9">
      <c r="I349616" s="6"/>
    </row>
    <row r="349617" spans="9:9">
      <c r="I349617" s="6"/>
    </row>
    <row r="349618" spans="9:9">
      <c r="I349618" s="6"/>
    </row>
    <row r="349619" spans="9:9">
      <c r="I349619" s="6"/>
    </row>
    <row r="349620" spans="9:9">
      <c r="I349620" s="6"/>
    </row>
    <row r="349621" spans="9:9">
      <c r="I349621" s="6"/>
    </row>
    <row r="349622" spans="9:9">
      <c r="I349622" s="6"/>
    </row>
    <row r="349623" spans="9:9">
      <c r="I349623" s="6"/>
    </row>
    <row r="349624" spans="9:9">
      <c r="I349624" s="6"/>
    </row>
    <row r="349625" spans="9:9">
      <c r="I349625" s="6"/>
    </row>
    <row r="349626" spans="9:9">
      <c r="I349626" s="6"/>
    </row>
    <row r="349627" spans="9:9">
      <c r="I349627" s="6"/>
    </row>
    <row r="349628" spans="9:9">
      <c r="I349628" s="6"/>
    </row>
    <row r="349629" spans="9:9">
      <c r="I349629" s="6"/>
    </row>
    <row r="349630" spans="9:9">
      <c r="I349630" s="6"/>
    </row>
    <row r="349631" spans="9:9">
      <c r="I349631" s="6"/>
    </row>
    <row r="349632" spans="9:9">
      <c r="I349632" s="6"/>
    </row>
    <row r="349633" spans="9:9">
      <c r="I349633" s="6"/>
    </row>
    <row r="349634" spans="9:9">
      <c r="I349634" s="6"/>
    </row>
    <row r="349635" spans="9:9">
      <c r="I349635" s="6"/>
    </row>
    <row r="349636" spans="9:9">
      <c r="I349636" s="6"/>
    </row>
    <row r="349637" spans="9:9">
      <c r="I349637" s="6"/>
    </row>
    <row r="349638" spans="9:9">
      <c r="I349638" s="6"/>
    </row>
    <row r="349639" spans="9:9">
      <c r="I349639" s="6"/>
    </row>
    <row r="349640" spans="9:9">
      <c r="I349640" s="6"/>
    </row>
    <row r="349641" spans="9:9">
      <c r="I349641" s="6"/>
    </row>
    <row r="349642" spans="9:9">
      <c r="I349642" s="6"/>
    </row>
    <row r="349643" spans="9:9">
      <c r="I349643" s="6"/>
    </row>
    <row r="349644" spans="9:9">
      <c r="I349644" s="6"/>
    </row>
    <row r="349645" spans="9:9">
      <c r="I349645" s="6"/>
    </row>
    <row r="349646" spans="9:9">
      <c r="I349646" s="6"/>
    </row>
    <row r="349647" spans="9:9">
      <c r="I349647" s="6"/>
    </row>
    <row r="349648" spans="9:9">
      <c r="I349648" s="6"/>
    </row>
    <row r="349649" spans="9:9">
      <c r="I349649" s="6"/>
    </row>
    <row r="349650" spans="9:9">
      <c r="I349650" s="6"/>
    </row>
    <row r="349651" spans="9:9">
      <c r="I349651" s="6"/>
    </row>
    <row r="349652" spans="9:9">
      <c r="I349652" s="6"/>
    </row>
    <row r="349653" spans="9:9">
      <c r="I349653" s="6"/>
    </row>
    <row r="349654" spans="9:9">
      <c r="I349654" s="6"/>
    </row>
    <row r="349655" spans="9:9">
      <c r="I349655" s="6"/>
    </row>
    <row r="349656" spans="9:9">
      <c r="I349656" s="6"/>
    </row>
    <row r="349657" spans="9:9">
      <c r="I349657" s="6"/>
    </row>
    <row r="349658" spans="9:9">
      <c r="I349658" s="6"/>
    </row>
    <row r="349659" spans="9:9">
      <c r="I349659" s="6"/>
    </row>
    <row r="349660" spans="9:9">
      <c r="I349660" s="6"/>
    </row>
    <row r="349661" spans="9:9">
      <c r="I349661" s="6"/>
    </row>
    <row r="349662" spans="9:9">
      <c r="I349662" s="6"/>
    </row>
    <row r="349663" spans="9:9">
      <c r="I349663" s="6"/>
    </row>
    <row r="349664" spans="9:9">
      <c r="I349664" s="6"/>
    </row>
    <row r="349665" spans="9:9">
      <c r="I349665" s="6"/>
    </row>
    <row r="349666" spans="9:9">
      <c r="I349666" s="6"/>
    </row>
    <row r="349667" spans="9:9">
      <c r="I349667" s="6"/>
    </row>
    <row r="349668" spans="9:9">
      <c r="I349668" s="6"/>
    </row>
    <row r="349669" spans="9:9">
      <c r="I349669" s="6"/>
    </row>
    <row r="349670" spans="9:9">
      <c r="I349670" s="6"/>
    </row>
    <row r="349671" spans="9:9">
      <c r="I349671" s="6"/>
    </row>
    <row r="349672" spans="9:9">
      <c r="I349672" s="6"/>
    </row>
    <row r="349673" spans="9:9">
      <c r="I349673" s="6"/>
    </row>
    <row r="349674" spans="9:9">
      <c r="I349674" s="6"/>
    </row>
    <row r="349675" spans="9:9">
      <c r="I349675" s="6"/>
    </row>
    <row r="349676" spans="9:9">
      <c r="I349676" s="6"/>
    </row>
    <row r="349677" spans="9:9">
      <c r="I349677" s="6"/>
    </row>
    <row r="349678" spans="9:9">
      <c r="I349678" s="6"/>
    </row>
    <row r="349679" spans="9:9">
      <c r="I349679" s="6"/>
    </row>
    <row r="349680" spans="9:9">
      <c r="I349680" s="6"/>
    </row>
    <row r="349681" spans="9:9">
      <c r="I349681" s="6"/>
    </row>
    <row r="349682" spans="9:9">
      <c r="I349682" s="6"/>
    </row>
    <row r="349683" spans="9:9">
      <c r="I349683" s="6"/>
    </row>
    <row r="349684" spans="9:9">
      <c r="I349684" s="6"/>
    </row>
    <row r="349685" spans="9:9">
      <c r="I349685" s="6"/>
    </row>
    <row r="349686" spans="9:9">
      <c r="I349686" s="6"/>
    </row>
    <row r="349687" spans="9:9">
      <c r="I349687" s="6"/>
    </row>
    <row r="349688" spans="9:9">
      <c r="I349688" s="6"/>
    </row>
    <row r="349689" spans="9:9">
      <c r="I349689" s="6"/>
    </row>
    <row r="349690" spans="9:9">
      <c r="I349690" s="6"/>
    </row>
    <row r="349691" spans="9:9">
      <c r="I349691" s="6"/>
    </row>
    <row r="349692" spans="9:9">
      <c r="I349692" s="6"/>
    </row>
    <row r="349693" spans="9:9">
      <c r="I349693" s="6"/>
    </row>
    <row r="349694" spans="9:9">
      <c r="I349694" s="6"/>
    </row>
    <row r="349695" spans="9:9">
      <c r="I349695" s="6"/>
    </row>
    <row r="349696" spans="9:9">
      <c r="I349696" s="6"/>
    </row>
    <row r="349697" spans="9:9">
      <c r="I349697" s="6"/>
    </row>
    <row r="349698" spans="9:9">
      <c r="I349698" s="6"/>
    </row>
    <row r="349699" spans="9:9">
      <c r="I349699" s="6"/>
    </row>
    <row r="349700" spans="9:9">
      <c r="I349700" s="6"/>
    </row>
    <row r="349701" spans="9:9">
      <c r="I349701" s="6"/>
    </row>
    <row r="349702" spans="9:9">
      <c r="I349702" s="6"/>
    </row>
    <row r="349703" spans="9:9">
      <c r="I349703" s="6"/>
    </row>
    <row r="349704" spans="9:9">
      <c r="I349704" s="6"/>
    </row>
    <row r="349705" spans="9:9">
      <c r="I349705" s="6"/>
    </row>
    <row r="349706" spans="9:9">
      <c r="I349706" s="6"/>
    </row>
    <row r="349707" spans="9:9">
      <c r="I349707" s="6"/>
    </row>
    <row r="349708" spans="9:9">
      <c r="I349708" s="6"/>
    </row>
    <row r="349709" spans="9:9">
      <c r="I349709" s="6"/>
    </row>
    <row r="349710" spans="9:9">
      <c r="I349710" s="6"/>
    </row>
    <row r="349711" spans="9:9">
      <c r="I349711" s="6"/>
    </row>
    <row r="349712" spans="9:9">
      <c r="I349712" s="6"/>
    </row>
    <row r="349713" spans="9:9">
      <c r="I349713" s="6"/>
    </row>
    <row r="349714" spans="9:9">
      <c r="I349714" s="6"/>
    </row>
    <row r="349715" spans="9:9">
      <c r="I349715" s="6"/>
    </row>
    <row r="349716" spans="9:9">
      <c r="I349716" s="6"/>
    </row>
    <row r="349717" spans="9:9">
      <c r="I349717" s="6"/>
    </row>
    <row r="349718" spans="9:9">
      <c r="I349718" s="6"/>
    </row>
    <row r="349719" spans="9:9">
      <c r="I349719" s="6"/>
    </row>
    <row r="349720" spans="9:9">
      <c r="I349720" s="6"/>
    </row>
    <row r="349721" spans="9:9">
      <c r="I349721" s="6"/>
    </row>
    <row r="349722" spans="9:9">
      <c r="I349722" s="6"/>
    </row>
    <row r="349723" spans="9:9">
      <c r="I349723" s="6"/>
    </row>
    <row r="349724" spans="9:9">
      <c r="I349724" s="6"/>
    </row>
    <row r="349725" spans="9:9">
      <c r="I349725" s="6"/>
    </row>
    <row r="349726" spans="9:9">
      <c r="I349726" s="6"/>
    </row>
    <row r="349727" spans="9:9">
      <c r="I349727" s="6"/>
    </row>
    <row r="349728" spans="9:9">
      <c r="I349728" s="6"/>
    </row>
    <row r="349729" spans="9:9">
      <c r="I349729" s="6"/>
    </row>
    <row r="349730" spans="9:9">
      <c r="I349730" s="6"/>
    </row>
    <row r="349731" spans="9:9">
      <c r="I349731" s="6"/>
    </row>
    <row r="349732" spans="9:9">
      <c r="I349732" s="6"/>
    </row>
    <row r="349733" spans="9:9">
      <c r="I349733" s="6"/>
    </row>
    <row r="349734" spans="9:9">
      <c r="I349734" s="6"/>
    </row>
    <row r="349735" spans="9:9">
      <c r="I349735" s="6"/>
    </row>
    <row r="349736" spans="9:9">
      <c r="I349736" s="6"/>
    </row>
    <row r="349737" spans="9:9">
      <c r="I349737" s="6"/>
    </row>
    <row r="349738" spans="9:9">
      <c r="I349738" s="6"/>
    </row>
    <row r="349739" spans="9:9">
      <c r="I349739" s="6"/>
    </row>
    <row r="349740" spans="9:9">
      <c r="I349740" s="6"/>
    </row>
    <row r="349741" spans="9:9">
      <c r="I349741" s="6"/>
    </row>
    <row r="349742" spans="9:9">
      <c r="I349742" s="6"/>
    </row>
    <row r="349743" spans="9:9">
      <c r="I349743" s="6"/>
    </row>
    <row r="349744" spans="9:9">
      <c r="I349744" s="6"/>
    </row>
    <row r="349745" spans="9:9">
      <c r="I349745" s="6"/>
    </row>
    <row r="349746" spans="9:9">
      <c r="I349746" s="6"/>
    </row>
    <row r="349747" spans="9:9">
      <c r="I349747" s="6"/>
    </row>
    <row r="349748" spans="9:9">
      <c r="I349748" s="6"/>
    </row>
    <row r="349749" spans="9:9">
      <c r="I349749" s="6"/>
    </row>
    <row r="349750" spans="9:9">
      <c r="I349750" s="6"/>
    </row>
    <row r="349751" spans="9:9">
      <c r="I349751" s="6"/>
    </row>
    <row r="349752" spans="9:9">
      <c r="I349752" s="6"/>
    </row>
    <row r="349753" spans="9:9">
      <c r="I349753" s="6"/>
    </row>
    <row r="349754" spans="9:9">
      <c r="I349754" s="6"/>
    </row>
    <row r="349755" spans="9:9">
      <c r="I349755" s="6"/>
    </row>
    <row r="349756" spans="9:9">
      <c r="I349756" s="6"/>
    </row>
    <row r="349757" spans="9:9">
      <c r="I349757" s="6"/>
    </row>
    <row r="349758" spans="9:9">
      <c r="I349758" s="6"/>
    </row>
    <row r="349759" spans="9:9">
      <c r="I349759" s="6"/>
    </row>
    <row r="349760" spans="9:9">
      <c r="I349760" s="6"/>
    </row>
    <row r="349761" spans="9:9">
      <c r="I349761" s="6"/>
    </row>
    <row r="349762" spans="9:9">
      <c r="I349762" s="6"/>
    </row>
    <row r="349763" spans="9:9">
      <c r="I349763" s="6"/>
    </row>
    <row r="349764" spans="9:9">
      <c r="I349764" s="6"/>
    </row>
    <row r="349765" spans="9:9">
      <c r="I349765" s="6"/>
    </row>
    <row r="349766" spans="9:9">
      <c r="I349766" s="6"/>
    </row>
    <row r="349767" spans="9:9">
      <c r="I349767" s="6"/>
    </row>
    <row r="349768" spans="9:9">
      <c r="I349768" s="6"/>
    </row>
    <row r="349769" spans="9:9">
      <c r="I349769" s="6"/>
    </row>
    <row r="349770" spans="9:9">
      <c r="I349770" s="6"/>
    </row>
    <row r="349771" spans="9:9">
      <c r="I349771" s="6"/>
    </row>
    <row r="349772" spans="9:9">
      <c r="I349772" s="6"/>
    </row>
    <row r="349773" spans="9:9">
      <c r="I349773" s="6"/>
    </row>
    <row r="349774" spans="9:9">
      <c r="I349774" s="6"/>
    </row>
    <row r="349775" spans="9:9">
      <c r="I349775" s="6"/>
    </row>
    <row r="349776" spans="9:9">
      <c r="I349776" s="6"/>
    </row>
    <row r="349777" spans="9:9">
      <c r="I349777" s="6"/>
    </row>
    <row r="349778" spans="9:9">
      <c r="I349778" s="6"/>
    </row>
    <row r="349779" spans="9:9">
      <c r="I349779" s="6"/>
    </row>
    <row r="349780" spans="9:9">
      <c r="I349780" s="6"/>
    </row>
    <row r="349781" spans="9:9">
      <c r="I349781" s="6"/>
    </row>
    <row r="349782" spans="9:9">
      <c r="I349782" s="6"/>
    </row>
    <row r="349783" spans="9:9">
      <c r="I349783" s="6"/>
    </row>
    <row r="349784" spans="9:9">
      <c r="I349784" s="6"/>
    </row>
    <row r="349785" spans="9:9">
      <c r="I349785" s="6"/>
    </row>
    <row r="349786" spans="9:9">
      <c r="I349786" s="6"/>
    </row>
    <row r="349787" spans="9:9">
      <c r="I349787" s="6"/>
    </row>
    <row r="349788" spans="9:9">
      <c r="I349788" s="6"/>
    </row>
    <row r="349789" spans="9:9">
      <c r="I349789" s="6"/>
    </row>
    <row r="349790" spans="9:9">
      <c r="I349790" s="6"/>
    </row>
    <row r="349791" spans="9:9">
      <c r="I349791" s="6"/>
    </row>
    <row r="349792" spans="9:9">
      <c r="I349792" s="6"/>
    </row>
    <row r="349793" spans="9:9">
      <c r="I349793" s="6"/>
    </row>
    <row r="349794" spans="9:9">
      <c r="I349794" s="6"/>
    </row>
    <row r="349795" spans="9:9">
      <c r="I349795" s="6"/>
    </row>
    <row r="349796" spans="9:9">
      <c r="I349796" s="6"/>
    </row>
    <row r="349797" spans="9:9">
      <c r="I349797" s="6"/>
    </row>
    <row r="349798" spans="9:9">
      <c r="I349798" s="6"/>
    </row>
    <row r="349799" spans="9:9">
      <c r="I349799" s="6"/>
    </row>
    <row r="349800" spans="9:9">
      <c r="I349800" s="6"/>
    </row>
    <row r="349801" spans="9:9">
      <c r="I349801" s="6"/>
    </row>
    <row r="349802" spans="9:9">
      <c r="I349802" s="6"/>
    </row>
    <row r="349803" spans="9:9">
      <c r="I349803" s="6"/>
    </row>
    <row r="349804" spans="9:9">
      <c r="I349804" s="6"/>
    </row>
    <row r="349805" spans="9:9">
      <c r="I349805" s="6"/>
    </row>
    <row r="349806" spans="9:9">
      <c r="I349806" s="6"/>
    </row>
    <row r="349807" spans="9:9">
      <c r="I349807" s="6"/>
    </row>
    <row r="349808" spans="9:9">
      <c r="I349808" s="6"/>
    </row>
    <row r="349809" spans="9:9">
      <c r="I349809" s="6"/>
    </row>
    <row r="349810" spans="9:9">
      <c r="I349810" s="6"/>
    </row>
    <row r="349811" spans="9:9">
      <c r="I349811" s="6"/>
    </row>
    <row r="349812" spans="9:9">
      <c r="I349812" s="6"/>
    </row>
    <row r="349813" spans="9:9">
      <c r="I349813" s="6"/>
    </row>
    <row r="349814" spans="9:9">
      <c r="I349814" s="6"/>
    </row>
    <row r="349815" spans="9:9">
      <c r="I349815" s="6"/>
    </row>
    <row r="349816" spans="9:9">
      <c r="I349816" s="6"/>
    </row>
    <row r="349817" spans="9:9">
      <c r="I349817" s="6"/>
    </row>
    <row r="349818" spans="9:9">
      <c r="I349818" s="6"/>
    </row>
    <row r="349819" spans="9:9">
      <c r="I349819" s="6"/>
    </row>
    <row r="349820" spans="9:9">
      <c r="I349820" s="6"/>
    </row>
    <row r="349821" spans="9:9">
      <c r="I349821" s="6"/>
    </row>
    <row r="349822" spans="9:9">
      <c r="I349822" s="6"/>
    </row>
    <row r="349823" spans="9:9">
      <c r="I349823" s="6"/>
    </row>
    <row r="349824" spans="9:9">
      <c r="I349824" s="6"/>
    </row>
    <row r="349825" spans="9:9">
      <c r="I349825" s="6"/>
    </row>
    <row r="349826" spans="9:9">
      <c r="I349826" s="6"/>
    </row>
    <row r="349827" spans="9:9">
      <c r="I349827" s="6"/>
    </row>
    <row r="349828" spans="9:9">
      <c r="I349828" s="6"/>
    </row>
    <row r="349829" spans="9:9">
      <c r="I349829" s="6"/>
    </row>
    <row r="349830" spans="9:9">
      <c r="I349830" s="6"/>
    </row>
    <row r="349831" spans="9:9">
      <c r="I349831" s="6"/>
    </row>
    <row r="349832" spans="9:9">
      <c r="I349832" s="6"/>
    </row>
    <row r="349833" spans="9:9">
      <c r="I349833" s="6"/>
    </row>
    <row r="349834" spans="9:9">
      <c r="I349834" s="6"/>
    </row>
    <row r="349835" spans="9:9">
      <c r="I349835" s="6"/>
    </row>
    <row r="349836" spans="9:9">
      <c r="I349836" s="6"/>
    </row>
    <row r="349837" spans="9:9">
      <c r="I349837" s="6"/>
    </row>
    <row r="349838" spans="9:9">
      <c r="I349838" s="6"/>
    </row>
    <row r="349839" spans="9:9">
      <c r="I349839" s="6"/>
    </row>
    <row r="349840" spans="9:9">
      <c r="I349840" s="6"/>
    </row>
    <row r="349841" spans="9:9">
      <c r="I349841" s="6"/>
    </row>
    <row r="349842" spans="9:9">
      <c r="I349842" s="6"/>
    </row>
    <row r="349843" spans="9:9">
      <c r="I349843" s="6"/>
    </row>
    <row r="349844" spans="9:9">
      <c r="I349844" s="6"/>
    </row>
    <row r="349845" spans="9:9">
      <c r="I349845" s="6"/>
    </row>
    <row r="349846" spans="9:9">
      <c r="I349846" s="6"/>
    </row>
    <row r="349847" spans="9:9">
      <c r="I349847" s="6"/>
    </row>
    <row r="349848" spans="9:9">
      <c r="I349848" s="6"/>
    </row>
    <row r="349849" spans="9:9">
      <c r="I349849" s="6"/>
    </row>
    <row r="349850" spans="9:9">
      <c r="I349850" s="6"/>
    </row>
    <row r="349851" spans="9:9">
      <c r="I349851" s="6"/>
    </row>
    <row r="349852" spans="9:9">
      <c r="I349852" s="6"/>
    </row>
    <row r="349853" spans="9:9">
      <c r="I349853" s="6"/>
    </row>
    <row r="349854" spans="9:9">
      <c r="I349854" s="6"/>
    </row>
    <row r="349855" spans="9:9">
      <c r="I349855" s="6"/>
    </row>
    <row r="349856" spans="9:9">
      <c r="I349856" s="6"/>
    </row>
    <row r="349857" spans="9:9">
      <c r="I349857" s="6"/>
    </row>
    <row r="349858" spans="9:9">
      <c r="I349858" s="6"/>
    </row>
    <row r="349859" spans="9:9">
      <c r="I349859" s="6"/>
    </row>
    <row r="349860" spans="9:9">
      <c r="I349860" s="6"/>
    </row>
    <row r="349861" spans="9:9">
      <c r="I349861" s="6"/>
    </row>
    <row r="349862" spans="9:9">
      <c r="I349862" s="6"/>
    </row>
    <row r="349863" spans="9:9">
      <c r="I349863" s="6"/>
    </row>
    <row r="349864" spans="9:9">
      <c r="I349864" s="6"/>
    </row>
    <row r="349865" spans="9:9">
      <c r="I349865" s="6"/>
    </row>
    <row r="349866" spans="9:9">
      <c r="I349866" s="6"/>
    </row>
    <row r="349867" spans="9:9">
      <c r="I349867" s="6"/>
    </row>
    <row r="349868" spans="9:9">
      <c r="I349868" s="6"/>
    </row>
    <row r="349869" spans="9:9">
      <c r="I349869" s="6"/>
    </row>
    <row r="349870" spans="9:9">
      <c r="I349870" s="6"/>
    </row>
    <row r="349871" spans="9:9">
      <c r="I349871" s="6"/>
    </row>
    <row r="349872" spans="9:9">
      <c r="I349872" s="6"/>
    </row>
    <row r="349873" spans="9:9">
      <c r="I349873" s="6"/>
    </row>
    <row r="349874" spans="9:9">
      <c r="I349874" s="6"/>
    </row>
    <row r="349875" spans="9:9">
      <c r="I349875" s="6"/>
    </row>
    <row r="349876" spans="9:9">
      <c r="I349876" s="6"/>
    </row>
    <row r="349877" spans="9:9">
      <c r="I349877" s="6"/>
    </row>
    <row r="349878" spans="9:9">
      <c r="I349878" s="6"/>
    </row>
    <row r="349879" spans="9:9">
      <c r="I349879" s="6"/>
    </row>
    <row r="349880" spans="9:9">
      <c r="I349880" s="6"/>
    </row>
    <row r="349881" spans="9:9">
      <c r="I349881" s="6"/>
    </row>
    <row r="349882" spans="9:9">
      <c r="I349882" s="6"/>
    </row>
    <row r="349883" spans="9:9">
      <c r="I349883" s="6"/>
    </row>
    <row r="349884" spans="9:9">
      <c r="I349884" s="6"/>
    </row>
    <row r="349885" spans="9:9">
      <c r="I349885" s="6"/>
    </row>
    <row r="349886" spans="9:9">
      <c r="I349886" s="6"/>
    </row>
    <row r="349887" spans="9:9">
      <c r="I349887" s="6"/>
    </row>
    <row r="349888" spans="9:9">
      <c r="I349888" s="6"/>
    </row>
    <row r="349889" spans="9:9">
      <c r="I349889" s="6"/>
    </row>
    <row r="349890" spans="9:9">
      <c r="I349890" s="6"/>
    </row>
    <row r="349891" spans="9:9">
      <c r="I349891" s="6"/>
    </row>
    <row r="349892" spans="9:9">
      <c r="I349892" s="6"/>
    </row>
    <row r="349893" spans="9:9">
      <c r="I349893" s="6"/>
    </row>
    <row r="349894" spans="9:9">
      <c r="I349894" s="6"/>
    </row>
    <row r="349895" spans="9:9">
      <c r="I349895" s="6"/>
    </row>
    <row r="349896" spans="9:9">
      <c r="I349896" s="6"/>
    </row>
    <row r="349897" spans="9:9">
      <c r="I349897" s="6"/>
    </row>
    <row r="349898" spans="9:9">
      <c r="I349898" s="6"/>
    </row>
    <row r="349899" spans="9:9">
      <c r="I349899" s="6"/>
    </row>
    <row r="349900" spans="9:9">
      <c r="I349900" s="6"/>
    </row>
    <row r="349901" spans="9:9">
      <c r="I349901" s="6"/>
    </row>
    <row r="349902" spans="9:9">
      <c r="I349902" s="6"/>
    </row>
    <row r="349903" spans="9:9">
      <c r="I349903" s="6"/>
    </row>
    <row r="349904" spans="9:9">
      <c r="I349904" s="6"/>
    </row>
    <row r="349905" spans="9:9">
      <c r="I349905" s="6"/>
    </row>
    <row r="349906" spans="9:9">
      <c r="I349906" s="6"/>
    </row>
    <row r="349907" spans="9:9">
      <c r="I349907" s="6"/>
    </row>
    <row r="349908" spans="9:9">
      <c r="I349908" s="6"/>
    </row>
    <row r="349909" spans="9:9">
      <c r="I349909" s="6"/>
    </row>
    <row r="349910" spans="9:9">
      <c r="I349910" s="6"/>
    </row>
    <row r="349911" spans="9:9">
      <c r="I349911" s="6"/>
    </row>
    <row r="349912" spans="9:9">
      <c r="I349912" s="6"/>
    </row>
    <row r="349913" spans="9:9">
      <c r="I349913" s="6"/>
    </row>
    <row r="349914" spans="9:9">
      <c r="I349914" s="6"/>
    </row>
    <row r="349915" spans="9:9">
      <c r="I349915" s="6"/>
    </row>
    <row r="349916" spans="9:9">
      <c r="I349916" s="6"/>
    </row>
    <row r="349917" spans="9:9">
      <c r="I349917" s="6"/>
    </row>
    <row r="349918" spans="9:9">
      <c r="I349918" s="6"/>
    </row>
    <row r="349919" spans="9:9">
      <c r="I349919" s="6"/>
    </row>
    <row r="349920" spans="9:9">
      <c r="I349920" s="6"/>
    </row>
    <row r="349921" spans="9:9">
      <c r="I349921" s="6"/>
    </row>
    <row r="349922" spans="9:9">
      <c r="I349922" s="6"/>
    </row>
    <row r="349923" spans="9:9">
      <c r="I349923" s="6"/>
    </row>
    <row r="349924" spans="9:9">
      <c r="I349924" s="6"/>
    </row>
    <row r="349925" spans="9:9">
      <c r="I349925" s="6"/>
    </row>
    <row r="349926" spans="9:9">
      <c r="I349926" s="6"/>
    </row>
    <row r="349927" spans="9:9">
      <c r="I349927" s="6"/>
    </row>
    <row r="349928" spans="9:9">
      <c r="I349928" s="6"/>
    </row>
    <row r="349929" spans="9:9">
      <c r="I349929" s="6"/>
    </row>
    <row r="349930" spans="9:9">
      <c r="I349930" s="6"/>
    </row>
    <row r="349931" spans="9:9">
      <c r="I349931" s="6"/>
    </row>
    <row r="349932" spans="9:9">
      <c r="I349932" s="6"/>
    </row>
    <row r="349933" spans="9:9">
      <c r="I349933" s="6"/>
    </row>
    <row r="349934" spans="9:9">
      <c r="I349934" s="6"/>
    </row>
    <row r="349935" spans="9:9">
      <c r="I349935" s="6"/>
    </row>
    <row r="349936" spans="9:9">
      <c r="I349936" s="6"/>
    </row>
    <row r="349937" spans="9:9">
      <c r="I349937" s="6"/>
    </row>
    <row r="349938" spans="9:9">
      <c r="I349938" s="6"/>
    </row>
    <row r="349939" spans="9:9">
      <c r="I349939" s="6"/>
    </row>
    <row r="349940" spans="9:9">
      <c r="I349940" s="6"/>
    </row>
    <row r="349941" spans="9:9">
      <c r="I349941" s="6"/>
    </row>
    <row r="349942" spans="9:9">
      <c r="I349942" s="6"/>
    </row>
    <row r="349943" spans="9:9">
      <c r="I349943" s="6"/>
    </row>
    <row r="349944" spans="9:9">
      <c r="I349944" s="6"/>
    </row>
    <row r="349945" spans="9:9">
      <c r="I349945" s="6"/>
    </row>
    <row r="349946" spans="9:9">
      <c r="I349946" s="6"/>
    </row>
    <row r="349947" spans="9:9">
      <c r="I349947" s="6"/>
    </row>
    <row r="349948" spans="9:9">
      <c r="I349948" s="6"/>
    </row>
    <row r="349949" spans="9:9">
      <c r="I349949" s="6"/>
    </row>
    <row r="349950" spans="9:9">
      <c r="I349950" s="6"/>
    </row>
    <row r="349951" spans="9:9">
      <c r="I349951" s="6"/>
    </row>
    <row r="349952" spans="9:9">
      <c r="I349952" s="6"/>
    </row>
    <row r="349953" spans="9:9">
      <c r="I349953" s="6"/>
    </row>
    <row r="349954" spans="9:9">
      <c r="I349954" s="6"/>
    </row>
    <row r="349955" spans="9:9">
      <c r="I349955" s="6"/>
    </row>
    <row r="349956" spans="9:9">
      <c r="I349956" s="6"/>
    </row>
    <row r="349957" spans="9:9">
      <c r="I349957" s="6"/>
    </row>
    <row r="349958" spans="9:9">
      <c r="I349958" s="6"/>
    </row>
    <row r="349959" spans="9:9">
      <c r="I349959" s="6"/>
    </row>
    <row r="349960" spans="9:9">
      <c r="I349960" s="6"/>
    </row>
    <row r="349961" spans="9:9">
      <c r="I349961" s="6"/>
    </row>
    <row r="349962" spans="9:9">
      <c r="I349962" s="6"/>
    </row>
    <row r="349963" spans="9:9">
      <c r="I349963" s="6"/>
    </row>
    <row r="349964" spans="9:9">
      <c r="I349964" s="6"/>
    </row>
    <row r="349965" spans="9:9">
      <c r="I349965" s="6"/>
    </row>
    <row r="349966" spans="9:9">
      <c r="I349966" s="6"/>
    </row>
    <row r="349967" spans="9:9">
      <c r="I349967" s="6"/>
    </row>
    <row r="349968" spans="9:9">
      <c r="I349968" s="6"/>
    </row>
    <row r="349969" spans="9:9">
      <c r="I349969" s="6"/>
    </row>
    <row r="349970" spans="9:9">
      <c r="I349970" s="6"/>
    </row>
    <row r="349971" spans="9:9">
      <c r="I349971" s="6"/>
    </row>
    <row r="349972" spans="9:9">
      <c r="I349972" s="6"/>
    </row>
    <row r="349973" spans="9:9">
      <c r="I349973" s="6"/>
    </row>
    <row r="349974" spans="9:9">
      <c r="I349974" s="6"/>
    </row>
    <row r="349975" spans="9:9">
      <c r="I349975" s="6"/>
    </row>
    <row r="349976" spans="9:9">
      <c r="I349976" s="6"/>
    </row>
    <row r="349977" spans="9:9">
      <c r="I349977" s="6"/>
    </row>
    <row r="349978" spans="9:9">
      <c r="I349978" s="6"/>
    </row>
    <row r="349979" spans="9:9">
      <c r="I349979" s="6"/>
    </row>
    <row r="349980" spans="9:9">
      <c r="I349980" s="6"/>
    </row>
    <row r="349981" spans="9:9">
      <c r="I349981" s="6"/>
    </row>
    <row r="349982" spans="9:9">
      <c r="I349982" s="6"/>
    </row>
    <row r="349983" spans="9:9">
      <c r="I349983" s="6"/>
    </row>
    <row r="349984" spans="9:9">
      <c r="I349984" s="6"/>
    </row>
    <row r="349985" spans="9:9">
      <c r="I349985" s="6"/>
    </row>
    <row r="349986" spans="9:9">
      <c r="I349986" s="6"/>
    </row>
    <row r="349987" spans="9:9">
      <c r="I349987" s="6"/>
    </row>
    <row r="349988" spans="9:9">
      <c r="I349988" s="6"/>
    </row>
    <row r="349989" spans="9:9">
      <c r="I349989" s="6"/>
    </row>
    <row r="349990" spans="9:9">
      <c r="I349990" s="6"/>
    </row>
    <row r="349991" spans="9:9">
      <c r="I349991" s="6"/>
    </row>
    <row r="349992" spans="9:9">
      <c r="I349992" s="6"/>
    </row>
    <row r="349993" spans="9:9">
      <c r="I349993" s="6"/>
    </row>
    <row r="349994" spans="9:9">
      <c r="I349994" s="6"/>
    </row>
    <row r="349995" spans="9:9">
      <c r="I349995" s="6"/>
    </row>
    <row r="349996" spans="9:9">
      <c r="I349996" s="6"/>
    </row>
    <row r="349997" spans="9:9">
      <c r="I349997" s="6"/>
    </row>
    <row r="349998" spans="9:9">
      <c r="I349998" s="6"/>
    </row>
    <row r="349999" spans="9:9">
      <c r="I349999" s="6"/>
    </row>
    <row r="350000" spans="9:9">
      <c r="I350000" s="6"/>
    </row>
    <row r="350001" spans="9:9">
      <c r="I350001" s="6"/>
    </row>
    <row r="350002" spans="9:9">
      <c r="I350002" s="6"/>
    </row>
    <row r="350003" spans="9:9">
      <c r="I350003" s="6"/>
    </row>
    <row r="350004" spans="9:9">
      <c r="I350004" s="6"/>
    </row>
    <row r="350005" spans="9:9">
      <c r="I350005" s="6"/>
    </row>
    <row r="350006" spans="9:9">
      <c r="I350006" s="6"/>
    </row>
    <row r="350007" spans="9:9">
      <c r="I350007" s="6"/>
    </row>
    <row r="350008" spans="9:9">
      <c r="I350008" s="6"/>
    </row>
    <row r="350009" spans="9:9">
      <c r="I350009" s="6"/>
    </row>
    <row r="350010" spans="9:9">
      <c r="I350010" s="6"/>
    </row>
    <row r="350011" spans="9:9">
      <c r="I350011" s="6"/>
    </row>
    <row r="350012" spans="9:9">
      <c r="I350012" s="6"/>
    </row>
    <row r="350013" spans="9:9">
      <c r="I350013" s="6"/>
    </row>
    <row r="350014" spans="9:9">
      <c r="I350014" s="6"/>
    </row>
    <row r="350015" spans="9:9">
      <c r="I350015" s="6"/>
    </row>
    <row r="350016" spans="9:9">
      <c r="I350016" s="6"/>
    </row>
    <row r="350017" spans="9:9">
      <c r="I350017" s="6"/>
    </row>
    <row r="350018" spans="9:9">
      <c r="I350018" s="6"/>
    </row>
    <row r="350019" spans="9:9">
      <c r="I350019" s="6"/>
    </row>
    <row r="350020" spans="9:9">
      <c r="I350020" s="6"/>
    </row>
    <row r="350021" spans="9:9">
      <c r="I350021" s="6"/>
    </row>
    <row r="350022" spans="9:9">
      <c r="I350022" s="6"/>
    </row>
    <row r="350023" spans="9:9">
      <c r="I350023" s="6"/>
    </row>
    <row r="350024" spans="9:9">
      <c r="I350024" s="6"/>
    </row>
    <row r="350025" spans="9:9">
      <c r="I350025" s="6"/>
    </row>
    <row r="350026" spans="9:9">
      <c r="I350026" s="6"/>
    </row>
    <row r="350027" spans="9:9">
      <c r="I350027" s="6"/>
    </row>
    <row r="350028" spans="9:9">
      <c r="I350028" s="6"/>
    </row>
    <row r="350029" spans="9:9">
      <c r="I350029" s="6"/>
    </row>
    <row r="350030" spans="9:9">
      <c r="I350030" s="6"/>
    </row>
    <row r="350031" spans="9:9">
      <c r="I350031" s="6"/>
    </row>
    <row r="350032" spans="9:9">
      <c r="I350032" s="6"/>
    </row>
    <row r="350033" spans="9:9">
      <c r="I350033" s="6"/>
    </row>
    <row r="350034" spans="9:9">
      <c r="I350034" s="6"/>
    </row>
    <row r="350035" spans="9:9">
      <c r="I350035" s="6"/>
    </row>
    <row r="350036" spans="9:9">
      <c r="I350036" s="6"/>
    </row>
    <row r="350037" spans="9:9">
      <c r="I350037" s="6"/>
    </row>
    <row r="350038" spans="9:9">
      <c r="I350038" s="6"/>
    </row>
    <row r="350039" spans="9:9">
      <c r="I350039" s="6"/>
    </row>
    <row r="350040" spans="9:9">
      <c r="I350040" s="6"/>
    </row>
    <row r="350041" spans="9:9">
      <c r="I350041" s="6"/>
    </row>
    <row r="350042" spans="9:9">
      <c r="I350042" s="6"/>
    </row>
    <row r="350043" spans="9:9">
      <c r="I350043" s="6"/>
    </row>
    <row r="350044" spans="9:9">
      <c r="I350044" s="6"/>
    </row>
    <row r="350045" spans="9:9">
      <c r="I350045" s="6"/>
    </row>
    <row r="350046" spans="9:9">
      <c r="I350046" s="6"/>
    </row>
    <row r="350047" spans="9:9">
      <c r="I350047" s="6"/>
    </row>
    <row r="350048" spans="9:9">
      <c r="I350048" s="6"/>
    </row>
    <row r="350049" spans="9:9">
      <c r="I350049" s="6"/>
    </row>
    <row r="350050" spans="9:9">
      <c r="I350050" s="6"/>
    </row>
    <row r="350051" spans="9:9">
      <c r="I350051" s="6"/>
    </row>
    <row r="350052" spans="9:9">
      <c r="I350052" s="6"/>
    </row>
    <row r="350053" spans="9:9">
      <c r="I350053" s="6"/>
    </row>
    <row r="350054" spans="9:9">
      <c r="I350054" s="6"/>
    </row>
    <row r="350055" spans="9:9">
      <c r="I350055" s="6"/>
    </row>
    <row r="350056" spans="9:9">
      <c r="I350056" s="6"/>
    </row>
    <row r="350057" spans="9:9">
      <c r="I350057" s="6"/>
    </row>
    <row r="350058" spans="9:9">
      <c r="I350058" s="6"/>
    </row>
    <row r="350059" spans="9:9">
      <c r="I350059" s="6"/>
    </row>
    <row r="350060" spans="9:9">
      <c r="I350060" s="6"/>
    </row>
    <row r="350061" spans="9:9">
      <c r="I350061" s="6"/>
    </row>
    <row r="350062" spans="9:9">
      <c r="I350062" s="6"/>
    </row>
    <row r="350063" spans="9:9">
      <c r="I350063" s="6"/>
    </row>
    <row r="350064" spans="9:9">
      <c r="I350064" s="6"/>
    </row>
    <row r="350065" spans="9:9">
      <c r="I350065" s="6"/>
    </row>
    <row r="350066" spans="9:9">
      <c r="I350066" s="6"/>
    </row>
    <row r="350067" spans="9:9">
      <c r="I350067" s="6"/>
    </row>
    <row r="350068" spans="9:9">
      <c r="I350068" s="6"/>
    </row>
    <row r="350069" spans="9:9">
      <c r="I350069" s="6"/>
    </row>
    <row r="350070" spans="9:9">
      <c r="I350070" s="6"/>
    </row>
    <row r="350071" spans="9:9">
      <c r="I350071" s="6"/>
    </row>
    <row r="350072" spans="9:9">
      <c r="I350072" s="6"/>
    </row>
    <row r="350073" spans="9:9">
      <c r="I350073" s="6"/>
    </row>
    <row r="350074" spans="9:9">
      <c r="I350074" s="6"/>
    </row>
    <row r="350075" spans="9:9">
      <c r="I350075" s="6"/>
    </row>
    <row r="350076" spans="9:9">
      <c r="I350076" s="6"/>
    </row>
    <row r="350077" spans="9:9">
      <c r="I350077" s="6"/>
    </row>
    <row r="350078" spans="9:9">
      <c r="I350078" s="6"/>
    </row>
    <row r="350079" spans="9:9">
      <c r="I350079" s="6"/>
    </row>
    <row r="350080" spans="9:9">
      <c r="I350080" s="6"/>
    </row>
    <row r="350081" spans="9:9">
      <c r="I350081" s="6"/>
    </row>
    <row r="350082" spans="9:9">
      <c r="I350082" s="6"/>
    </row>
    <row r="350083" spans="9:9">
      <c r="I350083" s="6"/>
    </row>
    <row r="350084" spans="9:9">
      <c r="I350084" s="6"/>
    </row>
    <row r="350085" spans="9:9">
      <c r="I350085" s="6"/>
    </row>
    <row r="350086" spans="9:9">
      <c r="I350086" s="6"/>
    </row>
    <row r="350087" spans="9:9">
      <c r="I350087" s="6"/>
    </row>
    <row r="350088" spans="9:9">
      <c r="I350088" s="6"/>
    </row>
    <row r="350089" spans="9:9">
      <c r="I350089" s="6"/>
    </row>
    <row r="350090" spans="9:9">
      <c r="I350090" s="6"/>
    </row>
    <row r="350091" spans="9:9">
      <c r="I350091" s="6"/>
    </row>
    <row r="350092" spans="9:9">
      <c r="I350092" s="6"/>
    </row>
    <row r="350093" spans="9:9">
      <c r="I350093" s="6"/>
    </row>
    <row r="350094" spans="9:9">
      <c r="I350094" s="6"/>
    </row>
    <row r="350095" spans="9:9">
      <c r="I350095" s="6"/>
    </row>
    <row r="350096" spans="9:9">
      <c r="I350096" s="6"/>
    </row>
    <row r="350097" spans="9:9">
      <c r="I350097" s="6"/>
    </row>
    <row r="350098" spans="9:9">
      <c r="I350098" s="6"/>
    </row>
    <row r="350099" spans="9:9">
      <c r="I350099" s="6"/>
    </row>
    <row r="350100" spans="9:9">
      <c r="I350100" s="6"/>
    </row>
    <row r="350101" spans="9:9">
      <c r="I350101" s="6"/>
    </row>
    <row r="350102" spans="9:9">
      <c r="I350102" s="6"/>
    </row>
    <row r="350103" spans="9:9">
      <c r="I350103" s="6"/>
    </row>
    <row r="350104" spans="9:9">
      <c r="I350104" s="6"/>
    </row>
    <row r="350105" spans="9:9">
      <c r="I350105" s="6"/>
    </row>
    <row r="350106" spans="9:9">
      <c r="I350106" s="6"/>
    </row>
    <row r="350107" spans="9:9">
      <c r="I350107" s="6"/>
    </row>
    <row r="350108" spans="9:9">
      <c r="I350108" s="6"/>
    </row>
    <row r="350109" spans="9:9">
      <c r="I350109" s="6"/>
    </row>
    <row r="350110" spans="9:9">
      <c r="I350110" s="6"/>
    </row>
    <row r="350111" spans="9:9">
      <c r="I350111" s="6"/>
    </row>
    <row r="350112" spans="9:9">
      <c r="I350112" s="6"/>
    </row>
    <row r="350113" spans="9:9">
      <c r="I350113" s="6"/>
    </row>
    <row r="350114" spans="9:9">
      <c r="I350114" s="6"/>
    </row>
    <row r="350115" spans="9:9">
      <c r="I350115" s="6"/>
    </row>
    <row r="350116" spans="9:9">
      <c r="I350116" s="6"/>
    </row>
    <row r="350117" spans="9:9">
      <c r="I350117" s="6"/>
    </row>
    <row r="350118" spans="9:9">
      <c r="I350118" s="6"/>
    </row>
    <row r="350119" spans="9:9">
      <c r="I350119" s="6"/>
    </row>
    <row r="350120" spans="9:9">
      <c r="I350120" s="6"/>
    </row>
    <row r="350121" spans="9:9">
      <c r="I350121" s="6"/>
    </row>
    <row r="350122" spans="9:9">
      <c r="I350122" s="6"/>
    </row>
    <row r="350123" spans="9:9">
      <c r="I350123" s="6"/>
    </row>
    <row r="350124" spans="9:9">
      <c r="I350124" s="6"/>
    </row>
    <row r="350125" spans="9:9">
      <c r="I350125" s="6"/>
    </row>
    <row r="350126" spans="9:9">
      <c r="I350126" s="6"/>
    </row>
    <row r="350127" spans="9:9">
      <c r="I350127" s="6"/>
    </row>
    <row r="350128" spans="9:9">
      <c r="I350128" s="6"/>
    </row>
    <row r="350129" spans="9:9">
      <c r="I350129" s="6"/>
    </row>
    <row r="350130" spans="9:9">
      <c r="I350130" s="6"/>
    </row>
    <row r="350131" spans="9:9">
      <c r="I350131" s="6"/>
    </row>
    <row r="350132" spans="9:9">
      <c r="I350132" s="6"/>
    </row>
    <row r="350133" spans="9:9">
      <c r="I350133" s="6"/>
    </row>
    <row r="350134" spans="9:9">
      <c r="I350134" s="6"/>
    </row>
    <row r="350135" spans="9:9">
      <c r="I350135" s="6"/>
    </row>
    <row r="350136" spans="9:9">
      <c r="I350136" s="6"/>
    </row>
    <row r="350137" spans="9:9">
      <c r="I350137" s="6"/>
    </row>
    <row r="350138" spans="9:9">
      <c r="I350138" s="6"/>
    </row>
    <row r="350139" spans="9:9">
      <c r="I350139" s="6"/>
    </row>
    <row r="350140" spans="9:9">
      <c r="I350140" s="6"/>
    </row>
    <row r="350141" spans="9:9">
      <c r="I350141" s="6"/>
    </row>
    <row r="350142" spans="9:9">
      <c r="I350142" s="6"/>
    </row>
    <row r="350143" spans="9:9">
      <c r="I350143" s="6"/>
    </row>
    <row r="350144" spans="9:9">
      <c r="I350144" s="6"/>
    </row>
    <row r="350145" spans="9:9">
      <c r="I350145" s="6"/>
    </row>
    <row r="350146" spans="9:9">
      <c r="I350146" s="6"/>
    </row>
    <row r="350147" spans="9:9">
      <c r="I350147" s="6"/>
    </row>
    <row r="350148" spans="9:9">
      <c r="I350148" s="6"/>
    </row>
    <row r="350149" spans="9:9">
      <c r="I350149" s="6"/>
    </row>
    <row r="350150" spans="9:9">
      <c r="I350150" s="6"/>
    </row>
    <row r="350151" spans="9:9">
      <c r="I350151" s="6"/>
    </row>
    <row r="350152" spans="9:9">
      <c r="I350152" s="6"/>
    </row>
    <row r="350153" spans="9:9">
      <c r="I350153" s="6"/>
    </row>
    <row r="350154" spans="9:9">
      <c r="I350154" s="6"/>
    </row>
    <row r="350155" spans="9:9">
      <c r="I350155" s="6"/>
    </row>
    <row r="350156" spans="9:9">
      <c r="I350156" s="6"/>
    </row>
    <row r="350157" spans="9:9">
      <c r="I350157" s="6"/>
    </row>
    <row r="350158" spans="9:9">
      <c r="I350158" s="6"/>
    </row>
    <row r="350159" spans="9:9">
      <c r="I350159" s="6"/>
    </row>
    <row r="350160" spans="9:9">
      <c r="I350160" s="6"/>
    </row>
    <row r="350161" spans="9:9">
      <c r="I350161" s="6"/>
    </row>
    <row r="350162" spans="9:9">
      <c r="I350162" s="6"/>
    </row>
    <row r="350163" spans="9:9">
      <c r="I350163" s="6"/>
    </row>
    <row r="350164" spans="9:9">
      <c r="I350164" s="6"/>
    </row>
    <row r="350165" spans="9:9">
      <c r="I350165" s="6"/>
    </row>
    <row r="350166" spans="9:9">
      <c r="I350166" s="6"/>
    </row>
    <row r="350167" spans="9:9">
      <c r="I350167" s="6"/>
    </row>
    <row r="350168" spans="9:9">
      <c r="I350168" s="6"/>
    </row>
    <row r="350169" spans="9:9">
      <c r="I350169" s="6"/>
    </row>
    <row r="350170" spans="9:9">
      <c r="I350170" s="6"/>
    </row>
    <row r="350171" spans="9:9">
      <c r="I350171" s="6"/>
    </row>
    <row r="350172" spans="9:9">
      <c r="I350172" s="6"/>
    </row>
    <row r="350173" spans="9:9">
      <c r="I350173" s="6"/>
    </row>
    <row r="350174" spans="9:9">
      <c r="I350174" s="6"/>
    </row>
    <row r="350175" spans="9:9">
      <c r="I350175" s="6"/>
    </row>
    <row r="350176" spans="9:9">
      <c r="I350176" s="6"/>
    </row>
    <row r="350177" spans="9:9">
      <c r="I350177" s="6"/>
    </row>
    <row r="350178" spans="9:9">
      <c r="I350178" s="6"/>
    </row>
    <row r="350179" spans="9:9">
      <c r="I350179" s="6"/>
    </row>
    <row r="350180" spans="9:9">
      <c r="I350180" s="6"/>
    </row>
    <row r="350181" spans="9:9">
      <c r="I350181" s="6"/>
    </row>
    <row r="350182" spans="9:9">
      <c r="I350182" s="6"/>
    </row>
    <row r="350183" spans="9:9">
      <c r="I350183" s="6"/>
    </row>
    <row r="350184" spans="9:9">
      <c r="I350184" s="6"/>
    </row>
    <row r="350185" spans="9:9">
      <c r="I350185" s="6"/>
    </row>
    <row r="350186" spans="9:9">
      <c r="I350186" s="6"/>
    </row>
    <row r="350187" spans="9:9">
      <c r="I350187" s="6"/>
    </row>
    <row r="350188" spans="9:9">
      <c r="I350188" s="6"/>
    </row>
    <row r="350189" spans="9:9">
      <c r="I350189" s="6"/>
    </row>
    <row r="350190" spans="9:9">
      <c r="I350190" s="6"/>
    </row>
    <row r="350191" spans="9:9">
      <c r="I350191" s="6"/>
    </row>
    <row r="350192" spans="9:9">
      <c r="I350192" s="6"/>
    </row>
    <row r="350193" spans="9:9">
      <c r="I350193" s="6"/>
    </row>
    <row r="350194" spans="9:9">
      <c r="I350194" s="6"/>
    </row>
    <row r="350195" spans="9:9">
      <c r="I350195" s="6"/>
    </row>
    <row r="350196" spans="9:9">
      <c r="I350196" s="6"/>
    </row>
    <row r="350197" spans="9:9">
      <c r="I350197" s="6"/>
    </row>
    <row r="350198" spans="9:9">
      <c r="I350198" s="6"/>
    </row>
    <row r="350199" spans="9:9">
      <c r="I350199" s="6"/>
    </row>
    <row r="350200" spans="9:9">
      <c r="I350200" s="6"/>
    </row>
    <row r="350201" spans="9:9">
      <c r="I350201" s="6"/>
    </row>
    <row r="350202" spans="9:9">
      <c r="I350202" s="6"/>
    </row>
    <row r="350203" spans="9:9">
      <c r="I350203" s="6"/>
    </row>
    <row r="350204" spans="9:9">
      <c r="I350204" s="6"/>
    </row>
    <row r="350205" spans="9:9">
      <c r="I350205" s="6"/>
    </row>
    <row r="350206" spans="9:9">
      <c r="I350206" s="6"/>
    </row>
    <row r="350207" spans="9:9">
      <c r="I350207" s="6"/>
    </row>
    <row r="350208" spans="9:9">
      <c r="I350208" s="6"/>
    </row>
    <row r="350209" spans="9:9">
      <c r="I350209" s="6"/>
    </row>
    <row r="350210" spans="9:9">
      <c r="I350210" s="6"/>
    </row>
    <row r="350211" spans="9:9">
      <c r="I350211" s="6"/>
    </row>
    <row r="350212" spans="9:9">
      <c r="I350212" s="6"/>
    </row>
    <row r="350213" spans="9:9">
      <c r="I350213" s="6"/>
    </row>
    <row r="350214" spans="9:9">
      <c r="I350214" s="6"/>
    </row>
    <row r="350215" spans="9:9">
      <c r="I350215" s="6"/>
    </row>
    <row r="350216" spans="9:9">
      <c r="I350216" s="6"/>
    </row>
    <row r="350217" spans="9:9">
      <c r="I350217" s="6"/>
    </row>
    <row r="350218" spans="9:9">
      <c r="I350218" s="6"/>
    </row>
    <row r="350219" spans="9:9">
      <c r="I350219" s="6"/>
    </row>
    <row r="350220" spans="9:9">
      <c r="I350220" s="6"/>
    </row>
    <row r="350221" spans="9:9">
      <c r="I350221" s="6"/>
    </row>
    <row r="350222" spans="9:9">
      <c r="I350222" s="6"/>
    </row>
    <row r="350223" spans="9:9">
      <c r="I350223" s="6"/>
    </row>
    <row r="350224" spans="9:9">
      <c r="I350224" s="6"/>
    </row>
    <row r="350225" spans="9:9">
      <c r="I350225" s="6"/>
    </row>
    <row r="350226" spans="9:9">
      <c r="I350226" s="6"/>
    </row>
    <row r="350227" spans="9:9">
      <c r="I350227" s="6"/>
    </row>
    <row r="350228" spans="9:9">
      <c r="I350228" s="6"/>
    </row>
    <row r="350229" spans="9:9">
      <c r="I350229" s="6"/>
    </row>
    <row r="350230" spans="9:9">
      <c r="I350230" s="6"/>
    </row>
    <row r="350231" spans="9:9">
      <c r="I350231" s="6"/>
    </row>
    <row r="350232" spans="9:9">
      <c r="I350232" s="6"/>
    </row>
    <row r="350233" spans="9:9">
      <c r="I350233" s="6"/>
    </row>
    <row r="350234" spans="9:9">
      <c r="I350234" s="6"/>
    </row>
    <row r="350235" spans="9:9">
      <c r="I350235" s="6"/>
    </row>
    <row r="350236" spans="9:9">
      <c r="I350236" s="6"/>
    </row>
    <row r="350237" spans="9:9">
      <c r="I350237" s="6"/>
    </row>
    <row r="350238" spans="9:9">
      <c r="I350238" s="6"/>
    </row>
    <row r="350239" spans="9:9">
      <c r="I350239" s="6"/>
    </row>
    <row r="350240" spans="9:9">
      <c r="I350240" s="6"/>
    </row>
    <row r="350241" spans="9:9">
      <c r="I350241" s="6"/>
    </row>
    <row r="350242" spans="9:9">
      <c r="I350242" s="6"/>
    </row>
    <row r="350243" spans="9:9">
      <c r="I350243" s="6"/>
    </row>
    <row r="350244" spans="9:9">
      <c r="I350244" s="6"/>
    </row>
    <row r="350245" spans="9:9">
      <c r="I350245" s="6"/>
    </row>
    <row r="350246" spans="9:9">
      <c r="I350246" s="6"/>
    </row>
    <row r="350247" spans="9:9">
      <c r="I350247" s="6"/>
    </row>
    <row r="350248" spans="9:9">
      <c r="I350248" s="6"/>
    </row>
    <row r="350249" spans="9:9">
      <c r="I350249" s="6"/>
    </row>
    <row r="350250" spans="9:9">
      <c r="I350250" s="6"/>
    </row>
    <row r="350251" spans="9:9">
      <c r="I350251" s="6"/>
    </row>
    <row r="350252" spans="9:9">
      <c r="I350252" s="6"/>
    </row>
    <row r="350253" spans="9:9">
      <c r="I350253" s="6"/>
    </row>
    <row r="350254" spans="9:9">
      <c r="I350254" s="6"/>
    </row>
    <row r="350255" spans="9:9">
      <c r="I350255" s="6"/>
    </row>
    <row r="350256" spans="9:9">
      <c r="I350256" s="6"/>
    </row>
    <row r="350257" spans="9:9">
      <c r="I350257" s="6"/>
    </row>
    <row r="350258" spans="9:9">
      <c r="I350258" s="6"/>
    </row>
    <row r="350259" spans="9:9">
      <c r="I350259" s="6"/>
    </row>
    <row r="350260" spans="9:9">
      <c r="I350260" s="6"/>
    </row>
    <row r="350261" spans="9:9">
      <c r="I350261" s="6"/>
    </row>
    <row r="350262" spans="9:9">
      <c r="I350262" s="6"/>
    </row>
    <row r="350263" spans="9:9">
      <c r="I350263" s="6"/>
    </row>
    <row r="350264" spans="9:9">
      <c r="I350264" s="6"/>
    </row>
    <row r="350265" spans="9:9">
      <c r="I350265" s="6"/>
    </row>
    <row r="350266" spans="9:9">
      <c r="I350266" s="6"/>
    </row>
    <row r="350267" spans="9:9">
      <c r="I350267" s="6"/>
    </row>
    <row r="350268" spans="9:9">
      <c r="I350268" s="6"/>
    </row>
    <row r="350269" spans="9:9">
      <c r="I350269" s="6"/>
    </row>
    <row r="350270" spans="9:9">
      <c r="I350270" s="6"/>
    </row>
    <row r="350271" spans="9:9">
      <c r="I350271" s="6"/>
    </row>
    <row r="350272" spans="9:9">
      <c r="I350272" s="6"/>
    </row>
    <row r="350273" spans="9:9">
      <c r="I350273" s="6"/>
    </row>
    <row r="350274" spans="9:9">
      <c r="I350274" s="6"/>
    </row>
    <row r="350275" spans="9:9">
      <c r="I350275" s="6"/>
    </row>
    <row r="350276" spans="9:9">
      <c r="I350276" s="6"/>
    </row>
    <row r="350277" spans="9:9">
      <c r="I350277" s="6"/>
    </row>
    <row r="350278" spans="9:9">
      <c r="I350278" s="6"/>
    </row>
    <row r="350279" spans="9:9">
      <c r="I350279" s="6"/>
    </row>
    <row r="350280" spans="9:9">
      <c r="I350280" s="6"/>
    </row>
    <row r="350281" spans="9:9">
      <c r="I350281" s="6"/>
    </row>
    <row r="350282" spans="9:9">
      <c r="I350282" s="6"/>
    </row>
    <row r="350283" spans="9:9">
      <c r="I350283" s="6"/>
    </row>
    <row r="350284" spans="9:9">
      <c r="I350284" s="6"/>
    </row>
    <row r="350285" spans="9:9">
      <c r="I350285" s="6"/>
    </row>
    <row r="350286" spans="9:9">
      <c r="I350286" s="6"/>
    </row>
    <row r="350287" spans="9:9">
      <c r="I350287" s="6"/>
    </row>
    <row r="350288" spans="9:9">
      <c r="I350288" s="6"/>
    </row>
    <row r="350289" spans="9:9">
      <c r="I350289" s="6"/>
    </row>
    <row r="350290" spans="9:9">
      <c r="I350290" s="6"/>
    </row>
    <row r="350291" spans="9:9">
      <c r="I350291" s="6"/>
    </row>
    <row r="350292" spans="9:9">
      <c r="I350292" s="6"/>
    </row>
    <row r="350293" spans="9:9">
      <c r="I350293" s="6"/>
    </row>
    <row r="350294" spans="9:9">
      <c r="I350294" s="6"/>
    </row>
    <row r="350295" spans="9:9">
      <c r="I350295" s="6"/>
    </row>
    <row r="350296" spans="9:9">
      <c r="I350296" s="6"/>
    </row>
    <row r="350297" spans="9:9">
      <c r="I350297" s="6"/>
    </row>
    <row r="350298" spans="9:9">
      <c r="I350298" s="6"/>
    </row>
    <row r="350299" spans="9:9">
      <c r="I350299" s="6"/>
    </row>
    <row r="350300" spans="9:9">
      <c r="I350300" s="6"/>
    </row>
    <row r="350301" spans="9:9">
      <c r="I350301" s="6"/>
    </row>
    <row r="350302" spans="9:9">
      <c r="I350302" s="6"/>
    </row>
    <row r="350303" spans="9:9">
      <c r="I350303" s="6"/>
    </row>
    <row r="350304" spans="9:9">
      <c r="I350304" s="6"/>
    </row>
    <row r="350305" spans="9:9">
      <c r="I350305" s="6"/>
    </row>
    <row r="350306" spans="9:9">
      <c r="I350306" s="6"/>
    </row>
    <row r="350307" spans="9:9">
      <c r="I350307" s="6"/>
    </row>
    <row r="350308" spans="9:9">
      <c r="I350308" s="6"/>
    </row>
    <row r="350309" spans="9:9">
      <c r="I350309" s="6"/>
    </row>
    <row r="350310" spans="9:9">
      <c r="I350310" s="6"/>
    </row>
    <row r="350311" spans="9:9">
      <c r="I350311" s="6"/>
    </row>
    <row r="350312" spans="9:9">
      <c r="I350312" s="6"/>
    </row>
    <row r="350313" spans="9:9">
      <c r="I350313" s="6"/>
    </row>
    <row r="350314" spans="9:9">
      <c r="I350314" s="6"/>
    </row>
    <row r="350315" spans="9:9">
      <c r="I350315" s="6"/>
    </row>
    <row r="350316" spans="9:9">
      <c r="I350316" s="6"/>
    </row>
    <row r="350317" spans="9:9">
      <c r="I350317" s="6"/>
    </row>
    <row r="350318" spans="9:9">
      <c r="I350318" s="6"/>
    </row>
    <row r="350319" spans="9:9">
      <c r="I350319" s="6"/>
    </row>
    <row r="350320" spans="9:9">
      <c r="I350320" s="6"/>
    </row>
    <row r="350321" spans="9:9">
      <c r="I350321" s="6"/>
    </row>
    <row r="350322" spans="9:9">
      <c r="I350322" s="6"/>
    </row>
    <row r="350323" spans="9:9">
      <c r="I350323" s="6"/>
    </row>
    <row r="350324" spans="9:9">
      <c r="I350324" s="6"/>
    </row>
    <row r="350325" spans="9:9">
      <c r="I350325" s="6"/>
    </row>
    <row r="350326" spans="9:9">
      <c r="I350326" s="6"/>
    </row>
    <row r="350327" spans="9:9">
      <c r="I350327" s="6"/>
    </row>
    <row r="350328" spans="9:9">
      <c r="I350328" s="6"/>
    </row>
    <row r="350329" spans="9:9">
      <c r="I350329" s="6"/>
    </row>
    <row r="350330" spans="9:9">
      <c r="I350330" s="6"/>
    </row>
    <row r="350331" spans="9:9">
      <c r="I350331" s="6"/>
    </row>
    <row r="350332" spans="9:9">
      <c r="I350332" s="6"/>
    </row>
    <row r="350333" spans="9:9">
      <c r="I350333" s="6"/>
    </row>
    <row r="350334" spans="9:9">
      <c r="I350334" s="6"/>
    </row>
    <row r="350335" spans="9:9">
      <c r="I350335" s="6"/>
    </row>
    <row r="350336" spans="9:9">
      <c r="I350336" s="6"/>
    </row>
    <row r="350337" spans="9:9">
      <c r="I350337" s="6"/>
    </row>
    <row r="350338" spans="9:9">
      <c r="I350338" s="6"/>
    </row>
    <row r="350339" spans="9:9">
      <c r="I350339" s="6"/>
    </row>
    <row r="350340" spans="9:9">
      <c r="I350340" s="6"/>
    </row>
    <row r="350341" spans="9:9">
      <c r="I350341" s="6"/>
    </row>
    <row r="350342" spans="9:9">
      <c r="I350342" s="6"/>
    </row>
    <row r="350343" spans="9:9">
      <c r="I350343" s="6"/>
    </row>
    <row r="350344" spans="9:9">
      <c r="I350344" s="6"/>
    </row>
    <row r="350345" spans="9:9">
      <c r="I350345" s="6"/>
    </row>
    <row r="350346" spans="9:9">
      <c r="I350346" s="6"/>
    </row>
    <row r="350347" spans="9:9">
      <c r="I350347" s="6"/>
    </row>
    <row r="350348" spans="9:9">
      <c r="I350348" s="6"/>
    </row>
    <row r="350349" spans="9:9">
      <c r="I350349" s="6"/>
    </row>
    <row r="350350" spans="9:9">
      <c r="I350350" s="6"/>
    </row>
    <row r="350351" spans="9:9">
      <c r="I350351" s="6"/>
    </row>
    <row r="350352" spans="9:9">
      <c r="I350352" s="6"/>
    </row>
    <row r="350353" spans="9:9">
      <c r="I350353" s="6"/>
    </row>
    <row r="350354" spans="9:9">
      <c r="I350354" s="6"/>
    </row>
    <row r="350355" spans="9:9">
      <c r="I350355" s="6"/>
    </row>
    <row r="350356" spans="9:9">
      <c r="I350356" s="6"/>
    </row>
    <row r="350357" spans="9:9">
      <c r="I350357" s="6"/>
    </row>
    <row r="350358" spans="9:9">
      <c r="I350358" s="6"/>
    </row>
    <row r="350359" spans="9:9">
      <c r="I350359" s="6"/>
    </row>
    <row r="350360" spans="9:9">
      <c r="I350360" s="6"/>
    </row>
    <row r="350361" spans="9:9">
      <c r="I350361" s="6"/>
    </row>
    <row r="350362" spans="9:9">
      <c r="I350362" s="6"/>
    </row>
    <row r="350363" spans="9:9">
      <c r="I350363" s="6"/>
    </row>
    <row r="350364" spans="9:9">
      <c r="I350364" s="6"/>
    </row>
    <row r="350365" spans="9:9">
      <c r="I350365" s="6"/>
    </row>
    <row r="350366" spans="9:9">
      <c r="I350366" s="6"/>
    </row>
    <row r="350367" spans="9:9">
      <c r="I350367" s="6"/>
    </row>
    <row r="350368" spans="9:9">
      <c r="I350368" s="6"/>
    </row>
    <row r="350369" spans="9:9">
      <c r="I350369" s="6"/>
    </row>
    <row r="350370" spans="9:9">
      <c r="I350370" s="6"/>
    </row>
    <row r="350371" spans="9:9">
      <c r="I350371" s="6"/>
    </row>
    <row r="350372" spans="9:9">
      <c r="I350372" s="6"/>
    </row>
    <row r="350373" spans="9:9">
      <c r="I350373" s="6"/>
    </row>
    <row r="350374" spans="9:9">
      <c r="I350374" s="6"/>
    </row>
    <row r="350375" spans="9:9">
      <c r="I350375" s="6"/>
    </row>
    <row r="350376" spans="9:9">
      <c r="I350376" s="6"/>
    </row>
    <row r="350377" spans="9:9">
      <c r="I350377" s="6"/>
    </row>
    <row r="350378" spans="9:9">
      <c r="I350378" s="6"/>
    </row>
    <row r="350379" spans="9:9">
      <c r="I350379" s="6"/>
    </row>
    <row r="350380" spans="9:9">
      <c r="I350380" s="6"/>
    </row>
    <row r="350381" spans="9:9">
      <c r="I350381" s="6"/>
    </row>
    <row r="350382" spans="9:9">
      <c r="I350382" s="6"/>
    </row>
    <row r="350383" spans="9:9">
      <c r="I350383" s="6"/>
    </row>
    <row r="350384" spans="9:9">
      <c r="I350384" s="6"/>
    </row>
    <row r="350385" spans="9:9">
      <c r="I350385" s="6"/>
    </row>
    <row r="350386" spans="9:9">
      <c r="I350386" s="6"/>
    </row>
    <row r="350387" spans="9:9">
      <c r="I350387" s="6"/>
    </row>
    <row r="350388" spans="9:9">
      <c r="I350388" s="6"/>
    </row>
    <row r="350389" spans="9:9">
      <c r="I350389" s="6"/>
    </row>
    <row r="350390" spans="9:9">
      <c r="I350390" s="6"/>
    </row>
    <row r="350391" spans="9:9">
      <c r="I350391" s="6"/>
    </row>
    <row r="350392" spans="9:9">
      <c r="I350392" s="6"/>
    </row>
    <row r="350393" spans="9:9">
      <c r="I350393" s="6"/>
    </row>
    <row r="350394" spans="9:9">
      <c r="I350394" s="6"/>
    </row>
    <row r="350395" spans="9:9">
      <c r="I350395" s="6"/>
    </row>
    <row r="350396" spans="9:9">
      <c r="I350396" s="6"/>
    </row>
    <row r="350397" spans="9:9">
      <c r="I350397" s="6"/>
    </row>
    <row r="350398" spans="9:9">
      <c r="I350398" s="6"/>
    </row>
    <row r="350399" spans="9:9">
      <c r="I350399" s="6"/>
    </row>
    <row r="350400" spans="9:9">
      <c r="I350400" s="6"/>
    </row>
    <row r="350401" spans="9:9">
      <c r="I350401" s="6"/>
    </row>
    <row r="350402" spans="9:9">
      <c r="I350402" s="6"/>
    </row>
    <row r="350403" spans="9:9">
      <c r="I350403" s="6"/>
    </row>
    <row r="350404" spans="9:9">
      <c r="I350404" s="6"/>
    </row>
    <row r="350405" spans="9:9">
      <c r="I350405" s="6"/>
    </row>
    <row r="350406" spans="9:9">
      <c r="I350406" s="6"/>
    </row>
    <row r="350407" spans="9:9">
      <c r="I350407" s="6"/>
    </row>
    <row r="350408" spans="9:9">
      <c r="I350408" s="6"/>
    </row>
    <row r="350409" spans="9:9">
      <c r="I350409" s="6"/>
    </row>
    <row r="350410" spans="9:9">
      <c r="I350410" s="6"/>
    </row>
    <row r="350411" spans="9:9">
      <c r="I350411" s="6"/>
    </row>
    <row r="350412" spans="9:9">
      <c r="I350412" s="6"/>
    </row>
    <row r="350413" spans="9:9">
      <c r="I350413" s="6"/>
    </row>
    <row r="350414" spans="9:9">
      <c r="I350414" s="6"/>
    </row>
    <row r="350415" spans="9:9">
      <c r="I350415" s="6"/>
    </row>
    <row r="350416" spans="9:9">
      <c r="I350416" s="6"/>
    </row>
    <row r="350417" spans="9:9">
      <c r="I350417" s="6"/>
    </row>
    <row r="350418" spans="9:9">
      <c r="I350418" s="6"/>
    </row>
    <row r="350419" spans="9:9">
      <c r="I350419" s="6"/>
    </row>
    <row r="350420" spans="9:9">
      <c r="I350420" s="6"/>
    </row>
    <row r="350421" spans="9:9">
      <c r="I350421" s="6"/>
    </row>
    <row r="350422" spans="9:9">
      <c r="I350422" s="6"/>
    </row>
    <row r="350423" spans="9:9">
      <c r="I350423" s="6"/>
    </row>
    <row r="350424" spans="9:9">
      <c r="I350424" s="6"/>
    </row>
    <row r="350425" spans="9:9">
      <c r="I350425" s="6"/>
    </row>
    <row r="350426" spans="9:9">
      <c r="I350426" s="6"/>
    </row>
    <row r="350427" spans="9:9">
      <c r="I350427" s="6"/>
    </row>
    <row r="350428" spans="9:9">
      <c r="I350428" s="6"/>
    </row>
    <row r="350429" spans="9:9">
      <c r="I350429" s="6"/>
    </row>
    <row r="350430" spans="9:9">
      <c r="I350430" s="6"/>
    </row>
    <row r="350431" spans="9:9">
      <c r="I350431" s="6"/>
    </row>
    <row r="350432" spans="9:9">
      <c r="I350432" s="6"/>
    </row>
    <row r="350433" spans="9:9">
      <c r="I350433" s="6"/>
    </row>
    <row r="350434" spans="9:9">
      <c r="I350434" s="6"/>
    </row>
    <row r="350435" spans="9:9">
      <c r="I350435" s="6"/>
    </row>
    <row r="350436" spans="9:9">
      <c r="I350436" s="6"/>
    </row>
    <row r="350437" spans="9:9">
      <c r="I350437" s="6"/>
    </row>
    <row r="350438" spans="9:9">
      <c r="I350438" s="6"/>
    </row>
    <row r="350439" spans="9:9">
      <c r="I350439" s="6"/>
    </row>
    <row r="350440" spans="9:9">
      <c r="I350440" s="6"/>
    </row>
    <row r="350441" spans="9:9">
      <c r="I350441" s="6"/>
    </row>
    <row r="350442" spans="9:9">
      <c r="I350442" s="6"/>
    </row>
    <row r="350443" spans="9:9">
      <c r="I350443" s="6"/>
    </row>
    <row r="350444" spans="9:9">
      <c r="I350444" s="6"/>
    </row>
    <row r="350445" spans="9:9">
      <c r="I350445" s="6"/>
    </row>
    <row r="350446" spans="9:9">
      <c r="I350446" s="6"/>
    </row>
    <row r="350447" spans="9:9">
      <c r="I350447" s="6"/>
    </row>
    <row r="350448" spans="9:9">
      <c r="I350448" s="6"/>
    </row>
    <row r="350449" spans="9:9">
      <c r="I350449" s="6"/>
    </row>
    <row r="350450" spans="9:9">
      <c r="I350450" s="6"/>
    </row>
    <row r="350451" spans="9:9">
      <c r="I350451" s="6"/>
    </row>
    <row r="350452" spans="9:9">
      <c r="I350452" s="6"/>
    </row>
    <row r="350453" spans="9:9">
      <c r="I350453" s="6"/>
    </row>
    <row r="350454" spans="9:9">
      <c r="I350454" s="6"/>
    </row>
    <row r="350455" spans="9:9">
      <c r="I350455" s="6"/>
    </row>
    <row r="350456" spans="9:9">
      <c r="I350456" s="6"/>
    </row>
    <row r="350457" spans="9:9">
      <c r="I350457" s="6"/>
    </row>
    <row r="350458" spans="9:9">
      <c r="I350458" s="6"/>
    </row>
    <row r="350459" spans="9:9">
      <c r="I350459" s="6"/>
    </row>
    <row r="350460" spans="9:9">
      <c r="I350460" s="6"/>
    </row>
    <row r="350461" spans="9:9">
      <c r="I350461" s="6"/>
    </row>
    <row r="350462" spans="9:9">
      <c r="I350462" s="6"/>
    </row>
    <row r="350463" spans="9:9">
      <c r="I350463" s="6"/>
    </row>
    <row r="350464" spans="9:9">
      <c r="I350464" s="6"/>
    </row>
    <row r="350465" spans="9:9">
      <c r="I350465" s="6"/>
    </row>
    <row r="350466" spans="9:9">
      <c r="I350466" s="6"/>
    </row>
    <row r="350467" spans="9:9">
      <c r="I350467" s="6"/>
    </row>
    <row r="350468" spans="9:9">
      <c r="I350468" s="6"/>
    </row>
    <row r="350469" spans="9:9">
      <c r="I350469" s="6"/>
    </row>
    <row r="350470" spans="9:9">
      <c r="I350470" s="6"/>
    </row>
    <row r="350471" spans="9:9">
      <c r="I350471" s="6"/>
    </row>
    <row r="350472" spans="9:9">
      <c r="I350472" s="6"/>
    </row>
    <row r="350473" spans="9:9">
      <c r="I350473" s="6"/>
    </row>
    <row r="350474" spans="9:9">
      <c r="I350474" s="6"/>
    </row>
    <row r="350475" spans="9:9">
      <c r="I350475" s="6"/>
    </row>
    <row r="350476" spans="9:9">
      <c r="I350476" s="6"/>
    </row>
    <row r="350477" spans="9:9">
      <c r="I350477" s="6"/>
    </row>
    <row r="350478" spans="9:9">
      <c r="I350478" s="6"/>
    </row>
    <row r="350479" spans="9:9">
      <c r="I350479" s="6"/>
    </row>
    <row r="350480" spans="9:9">
      <c r="I350480" s="6"/>
    </row>
    <row r="350481" spans="9:9">
      <c r="I350481" s="6"/>
    </row>
    <row r="350482" spans="9:9">
      <c r="I350482" s="6"/>
    </row>
    <row r="350483" spans="9:9">
      <c r="I350483" s="6"/>
    </row>
    <row r="350484" spans="9:9">
      <c r="I350484" s="6"/>
    </row>
    <row r="350485" spans="9:9">
      <c r="I350485" s="6"/>
    </row>
    <row r="350486" spans="9:9">
      <c r="I350486" s="6"/>
    </row>
    <row r="350487" spans="9:9">
      <c r="I350487" s="6"/>
    </row>
    <row r="350488" spans="9:9">
      <c r="I350488" s="6"/>
    </row>
    <row r="350489" spans="9:9">
      <c r="I350489" s="6"/>
    </row>
    <row r="350490" spans="9:9">
      <c r="I350490" s="6"/>
    </row>
    <row r="350491" spans="9:9">
      <c r="I350491" s="6"/>
    </row>
    <row r="350492" spans="9:9">
      <c r="I350492" s="6"/>
    </row>
    <row r="350493" spans="9:9">
      <c r="I350493" s="6"/>
    </row>
    <row r="350494" spans="9:9">
      <c r="I350494" s="6"/>
    </row>
    <row r="350495" spans="9:9">
      <c r="I350495" s="6"/>
    </row>
    <row r="350496" spans="9:9">
      <c r="I350496" s="6"/>
    </row>
    <row r="350497" spans="9:9">
      <c r="I350497" s="6"/>
    </row>
    <row r="350498" spans="9:9">
      <c r="I350498" s="6"/>
    </row>
    <row r="350499" spans="9:9">
      <c r="I350499" s="6"/>
    </row>
    <row r="350500" spans="9:9">
      <c r="I350500" s="6"/>
    </row>
    <row r="350501" spans="9:9">
      <c r="I350501" s="6"/>
    </row>
    <row r="350502" spans="9:9">
      <c r="I350502" s="6"/>
    </row>
    <row r="350503" spans="9:9">
      <c r="I350503" s="6"/>
    </row>
    <row r="350504" spans="9:9">
      <c r="I350504" s="6"/>
    </row>
    <row r="350505" spans="9:9">
      <c r="I350505" s="6"/>
    </row>
    <row r="350506" spans="9:9">
      <c r="I350506" s="6"/>
    </row>
    <row r="350507" spans="9:9">
      <c r="I350507" s="6"/>
    </row>
    <row r="350508" spans="9:9">
      <c r="I350508" s="6"/>
    </row>
    <row r="350509" spans="9:9">
      <c r="I350509" s="6"/>
    </row>
    <row r="350510" spans="9:9">
      <c r="I350510" s="6"/>
    </row>
    <row r="350511" spans="9:9">
      <c r="I350511" s="6"/>
    </row>
    <row r="350512" spans="9:9">
      <c r="I350512" s="6"/>
    </row>
    <row r="350513" spans="9:9">
      <c r="I350513" s="6"/>
    </row>
    <row r="350514" spans="9:9">
      <c r="I350514" s="6"/>
    </row>
    <row r="350515" spans="9:9">
      <c r="I350515" s="6"/>
    </row>
    <row r="350516" spans="9:9">
      <c r="I350516" s="6"/>
    </row>
    <row r="350517" spans="9:9">
      <c r="I350517" s="6"/>
    </row>
    <row r="350518" spans="9:9">
      <c r="I350518" s="6"/>
    </row>
    <row r="350519" spans="9:9">
      <c r="I350519" s="6"/>
    </row>
    <row r="350520" spans="9:9">
      <c r="I350520" s="6"/>
    </row>
    <row r="350521" spans="9:9">
      <c r="I350521" s="6"/>
    </row>
    <row r="350522" spans="9:9">
      <c r="I350522" s="6"/>
    </row>
    <row r="350523" spans="9:9">
      <c r="I350523" s="6"/>
    </row>
    <row r="350524" spans="9:9">
      <c r="I350524" s="6"/>
    </row>
    <row r="350525" spans="9:9">
      <c r="I350525" s="6"/>
    </row>
    <row r="350526" spans="9:9">
      <c r="I350526" s="6"/>
    </row>
    <row r="350527" spans="9:9">
      <c r="I350527" s="6"/>
    </row>
    <row r="350528" spans="9:9">
      <c r="I350528" s="6"/>
    </row>
    <row r="350529" spans="9:9">
      <c r="I350529" s="6"/>
    </row>
    <row r="350530" spans="9:9">
      <c r="I350530" s="6"/>
    </row>
    <row r="350531" spans="9:9">
      <c r="I350531" s="6"/>
    </row>
    <row r="350532" spans="9:9">
      <c r="I350532" s="6"/>
    </row>
    <row r="350533" spans="9:9">
      <c r="I350533" s="6"/>
    </row>
    <row r="350534" spans="9:9">
      <c r="I350534" s="6"/>
    </row>
    <row r="350535" spans="9:9">
      <c r="I350535" s="6"/>
    </row>
    <row r="350536" spans="9:9">
      <c r="I350536" s="6"/>
    </row>
    <row r="350537" spans="9:9">
      <c r="I350537" s="6"/>
    </row>
    <row r="350538" spans="9:9">
      <c r="I350538" s="6"/>
    </row>
    <row r="350539" spans="9:9">
      <c r="I350539" s="6"/>
    </row>
    <row r="350540" spans="9:9">
      <c r="I350540" s="6"/>
    </row>
    <row r="350541" spans="9:9">
      <c r="I350541" s="6"/>
    </row>
    <row r="350542" spans="9:9">
      <c r="I350542" s="6"/>
    </row>
    <row r="350543" spans="9:9">
      <c r="I350543" s="6"/>
    </row>
    <row r="350544" spans="9:9">
      <c r="I350544" s="6"/>
    </row>
    <row r="350545" spans="9:9">
      <c r="I350545" s="6"/>
    </row>
    <row r="350546" spans="9:9">
      <c r="I350546" s="6"/>
    </row>
    <row r="350547" spans="9:9">
      <c r="I350547" s="6"/>
    </row>
    <row r="350548" spans="9:9">
      <c r="I350548" s="6"/>
    </row>
    <row r="350549" spans="9:9">
      <c r="I350549" s="6"/>
    </row>
    <row r="350550" spans="9:9">
      <c r="I350550" s="6"/>
    </row>
    <row r="350551" spans="9:9">
      <c r="I350551" s="6"/>
    </row>
    <row r="350552" spans="9:9">
      <c r="I350552" s="6"/>
    </row>
    <row r="350553" spans="9:9">
      <c r="I350553" s="6"/>
    </row>
    <row r="350554" spans="9:9">
      <c r="I350554" s="6"/>
    </row>
    <row r="350555" spans="9:9">
      <c r="I350555" s="6"/>
    </row>
    <row r="350556" spans="9:9">
      <c r="I350556" s="6"/>
    </row>
    <row r="350557" spans="9:9">
      <c r="I350557" s="6"/>
    </row>
    <row r="350558" spans="9:9">
      <c r="I350558" s="6"/>
    </row>
    <row r="350559" spans="9:9">
      <c r="I350559" s="6"/>
    </row>
    <row r="350560" spans="9:9">
      <c r="I350560" s="6"/>
    </row>
    <row r="350561" spans="9:9">
      <c r="I350561" s="6"/>
    </row>
    <row r="350562" spans="9:9">
      <c r="I350562" s="6"/>
    </row>
    <row r="350563" spans="9:9">
      <c r="I350563" s="6"/>
    </row>
    <row r="350564" spans="9:9">
      <c r="I350564" s="6"/>
    </row>
    <row r="350565" spans="9:9">
      <c r="I350565" s="6"/>
    </row>
    <row r="350566" spans="9:9">
      <c r="I350566" s="6"/>
    </row>
    <row r="350567" spans="9:9">
      <c r="I350567" s="6"/>
    </row>
    <row r="350568" spans="9:9">
      <c r="I350568" s="6"/>
    </row>
    <row r="350569" spans="9:9">
      <c r="I350569" s="6"/>
    </row>
    <row r="350570" spans="9:9">
      <c r="I350570" s="6"/>
    </row>
    <row r="350571" spans="9:9">
      <c r="I350571" s="6"/>
    </row>
    <row r="350572" spans="9:9">
      <c r="I350572" s="6"/>
    </row>
    <row r="350573" spans="9:9">
      <c r="I350573" s="6"/>
    </row>
    <row r="350574" spans="9:9">
      <c r="I350574" s="6"/>
    </row>
    <row r="350575" spans="9:9">
      <c r="I350575" s="6"/>
    </row>
    <row r="350576" spans="9:9">
      <c r="I350576" s="6"/>
    </row>
    <row r="350577" spans="9:9">
      <c r="I350577" s="6"/>
    </row>
    <row r="350578" spans="9:9">
      <c r="I350578" s="6"/>
    </row>
    <row r="350579" spans="9:9">
      <c r="I350579" s="6"/>
    </row>
    <row r="350580" spans="9:9">
      <c r="I350580" s="6"/>
    </row>
    <row r="350581" spans="9:9">
      <c r="I350581" s="6"/>
    </row>
    <row r="350582" spans="9:9">
      <c r="I350582" s="6"/>
    </row>
    <row r="350583" spans="9:9">
      <c r="I350583" s="6"/>
    </row>
    <row r="350584" spans="9:9">
      <c r="I350584" s="6"/>
    </row>
    <row r="350585" spans="9:9">
      <c r="I350585" s="6"/>
    </row>
    <row r="350586" spans="9:9">
      <c r="I350586" s="6"/>
    </row>
    <row r="350587" spans="9:9">
      <c r="I350587" s="6"/>
    </row>
    <row r="350588" spans="9:9">
      <c r="I350588" s="6"/>
    </row>
    <row r="350589" spans="9:9">
      <c r="I350589" s="6"/>
    </row>
    <row r="350590" spans="9:9">
      <c r="I350590" s="6"/>
    </row>
    <row r="350591" spans="9:9">
      <c r="I350591" s="6"/>
    </row>
    <row r="350592" spans="9:9">
      <c r="I350592" s="6"/>
    </row>
    <row r="350593" spans="9:9">
      <c r="I350593" s="6"/>
    </row>
    <row r="350594" spans="9:9">
      <c r="I350594" s="6"/>
    </row>
    <row r="350595" spans="9:9">
      <c r="I350595" s="6"/>
    </row>
    <row r="350596" spans="9:9">
      <c r="I350596" s="6"/>
    </row>
    <row r="350597" spans="9:9">
      <c r="I350597" s="6"/>
    </row>
    <row r="350598" spans="9:9">
      <c r="I350598" s="6"/>
    </row>
    <row r="350599" spans="9:9">
      <c r="I350599" s="6"/>
    </row>
    <row r="350600" spans="9:9">
      <c r="I350600" s="6"/>
    </row>
    <row r="350601" spans="9:9">
      <c r="I350601" s="6"/>
    </row>
    <row r="350602" spans="9:9">
      <c r="I350602" s="6"/>
    </row>
    <row r="350603" spans="9:9">
      <c r="I350603" s="6"/>
    </row>
    <row r="350604" spans="9:9">
      <c r="I350604" s="6"/>
    </row>
    <row r="350605" spans="9:9">
      <c r="I350605" s="6"/>
    </row>
    <row r="350606" spans="9:9">
      <c r="I350606" s="6"/>
    </row>
    <row r="350607" spans="9:9">
      <c r="I350607" s="6"/>
    </row>
    <row r="350608" spans="9:9">
      <c r="I350608" s="6"/>
    </row>
    <row r="350609" spans="9:9">
      <c r="I350609" s="6"/>
    </row>
    <row r="350610" spans="9:9">
      <c r="I350610" s="6"/>
    </row>
    <row r="350611" spans="9:9">
      <c r="I350611" s="6"/>
    </row>
    <row r="350612" spans="9:9">
      <c r="I350612" s="6"/>
    </row>
    <row r="350613" spans="9:9">
      <c r="I350613" s="6"/>
    </row>
    <row r="350614" spans="9:9">
      <c r="I350614" s="6"/>
    </row>
    <row r="350615" spans="9:9">
      <c r="I350615" s="6"/>
    </row>
    <row r="350616" spans="9:9">
      <c r="I350616" s="6"/>
    </row>
    <row r="350617" spans="9:9">
      <c r="I350617" s="6"/>
    </row>
    <row r="350618" spans="9:9">
      <c r="I350618" s="6"/>
    </row>
    <row r="350619" spans="9:9">
      <c r="I350619" s="6"/>
    </row>
    <row r="350620" spans="9:9">
      <c r="I350620" s="6"/>
    </row>
    <row r="350621" spans="9:9">
      <c r="I350621" s="6"/>
    </row>
    <row r="350622" spans="9:9">
      <c r="I350622" s="6"/>
    </row>
    <row r="350623" spans="9:9">
      <c r="I350623" s="6"/>
    </row>
    <row r="350624" spans="9:9">
      <c r="I350624" s="6"/>
    </row>
    <row r="350625" spans="9:9">
      <c r="I350625" s="6"/>
    </row>
    <row r="350626" spans="9:9">
      <c r="I350626" s="6"/>
    </row>
    <row r="350627" spans="9:9">
      <c r="I350627" s="6"/>
    </row>
    <row r="350628" spans="9:9">
      <c r="I350628" s="6"/>
    </row>
    <row r="350629" spans="9:9">
      <c r="I350629" s="6"/>
    </row>
    <row r="350630" spans="9:9">
      <c r="I350630" s="6"/>
    </row>
    <row r="350631" spans="9:9">
      <c r="I350631" s="6"/>
    </row>
    <row r="350632" spans="9:9">
      <c r="I350632" s="6"/>
    </row>
    <row r="350633" spans="9:9">
      <c r="I350633" s="6"/>
    </row>
    <row r="350634" spans="9:9">
      <c r="I350634" s="6"/>
    </row>
    <row r="350635" spans="9:9">
      <c r="I350635" s="6"/>
    </row>
    <row r="350636" spans="9:9">
      <c r="I350636" s="6"/>
    </row>
    <row r="350637" spans="9:9">
      <c r="I350637" s="6"/>
    </row>
    <row r="350638" spans="9:9">
      <c r="I350638" s="6"/>
    </row>
    <row r="350639" spans="9:9">
      <c r="I350639" s="6"/>
    </row>
    <row r="350640" spans="9:9">
      <c r="I350640" s="6"/>
    </row>
    <row r="350641" spans="9:9">
      <c r="I350641" s="6"/>
    </row>
    <row r="350642" spans="9:9">
      <c r="I350642" s="6"/>
    </row>
    <row r="350643" spans="9:9">
      <c r="I350643" s="6"/>
    </row>
    <row r="350644" spans="9:9">
      <c r="I350644" s="6"/>
    </row>
    <row r="350645" spans="9:9">
      <c r="I350645" s="6"/>
    </row>
    <row r="350646" spans="9:9">
      <c r="I350646" s="6"/>
    </row>
    <row r="350647" spans="9:9">
      <c r="I350647" s="6"/>
    </row>
    <row r="350648" spans="9:9">
      <c r="I350648" s="6"/>
    </row>
    <row r="350649" spans="9:9">
      <c r="I350649" s="6"/>
    </row>
    <row r="350650" spans="9:9">
      <c r="I350650" s="6"/>
    </row>
    <row r="350651" spans="9:9">
      <c r="I350651" s="6"/>
    </row>
    <row r="350652" spans="9:9">
      <c r="I350652" s="6"/>
    </row>
    <row r="350653" spans="9:9">
      <c r="I350653" s="6"/>
    </row>
    <row r="350654" spans="9:9">
      <c r="I350654" s="6"/>
    </row>
    <row r="350655" spans="9:9">
      <c r="I350655" s="6"/>
    </row>
    <row r="350656" spans="9:9">
      <c r="I350656" s="6"/>
    </row>
    <row r="350657" spans="9:9">
      <c r="I350657" s="6"/>
    </row>
    <row r="350658" spans="9:9">
      <c r="I350658" s="6"/>
    </row>
    <row r="350659" spans="9:9">
      <c r="I350659" s="6"/>
    </row>
    <row r="350660" spans="9:9">
      <c r="I350660" s="6"/>
    </row>
    <row r="350661" spans="9:9">
      <c r="I350661" s="6"/>
    </row>
    <row r="350662" spans="9:9">
      <c r="I350662" s="6"/>
    </row>
    <row r="350663" spans="9:9">
      <c r="I350663" s="6"/>
    </row>
    <row r="350664" spans="9:9">
      <c r="I350664" s="6"/>
    </row>
    <row r="350665" spans="9:9">
      <c r="I350665" s="6"/>
    </row>
    <row r="350666" spans="9:9">
      <c r="I350666" s="6"/>
    </row>
    <row r="350667" spans="9:9">
      <c r="I350667" s="6"/>
    </row>
    <row r="350668" spans="9:9">
      <c r="I350668" s="6"/>
    </row>
    <row r="350669" spans="9:9">
      <c r="I350669" s="6"/>
    </row>
    <row r="350670" spans="9:9">
      <c r="I350670" s="6"/>
    </row>
    <row r="350671" spans="9:9">
      <c r="I350671" s="6"/>
    </row>
    <row r="350672" spans="9:9">
      <c r="I350672" s="6"/>
    </row>
    <row r="350673" spans="9:9">
      <c r="I350673" s="6"/>
    </row>
    <row r="350674" spans="9:9">
      <c r="I350674" s="6"/>
    </row>
    <row r="350675" spans="9:9">
      <c r="I350675" s="6"/>
    </row>
    <row r="350676" spans="9:9">
      <c r="I350676" s="6"/>
    </row>
    <row r="350677" spans="9:9">
      <c r="I350677" s="6"/>
    </row>
    <row r="350678" spans="9:9">
      <c r="I350678" s="6"/>
    </row>
    <row r="350679" spans="9:9">
      <c r="I350679" s="6"/>
    </row>
    <row r="350680" spans="9:9">
      <c r="I350680" s="6"/>
    </row>
    <row r="350681" spans="9:9">
      <c r="I350681" s="6"/>
    </row>
    <row r="350682" spans="9:9">
      <c r="I350682" s="6"/>
    </row>
    <row r="350683" spans="9:9">
      <c r="I350683" s="6"/>
    </row>
    <row r="350684" spans="9:9">
      <c r="I350684" s="6"/>
    </row>
    <row r="350685" spans="9:9">
      <c r="I350685" s="6"/>
    </row>
    <row r="350686" spans="9:9">
      <c r="I350686" s="6"/>
    </row>
    <row r="350687" spans="9:9">
      <c r="I350687" s="6"/>
    </row>
    <row r="350688" spans="9:9">
      <c r="I350688" s="6"/>
    </row>
    <row r="350689" spans="9:9">
      <c r="I350689" s="6"/>
    </row>
    <row r="350690" spans="9:9">
      <c r="I350690" s="6"/>
    </row>
    <row r="350691" spans="9:9">
      <c r="I350691" s="6"/>
    </row>
    <row r="350692" spans="9:9">
      <c r="I350692" s="6"/>
    </row>
    <row r="350693" spans="9:9">
      <c r="I350693" s="6"/>
    </row>
    <row r="350694" spans="9:9">
      <c r="I350694" s="6"/>
    </row>
    <row r="350695" spans="9:9">
      <c r="I350695" s="6"/>
    </row>
    <row r="350696" spans="9:9">
      <c r="I350696" s="6"/>
    </row>
    <row r="350697" spans="9:9">
      <c r="I350697" s="6"/>
    </row>
    <row r="350698" spans="9:9">
      <c r="I350698" s="6"/>
    </row>
    <row r="350699" spans="9:9">
      <c r="I350699" s="6"/>
    </row>
    <row r="350700" spans="9:9">
      <c r="I350700" s="6"/>
    </row>
    <row r="350701" spans="9:9">
      <c r="I350701" s="6"/>
    </row>
    <row r="350702" spans="9:9">
      <c r="I350702" s="6"/>
    </row>
    <row r="350703" spans="9:9">
      <c r="I350703" s="6"/>
    </row>
    <row r="350704" spans="9:9">
      <c r="I350704" s="6"/>
    </row>
    <row r="350705" spans="9:9">
      <c r="I350705" s="6"/>
    </row>
    <row r="350706" spans="9:9">
      <c r="I350706" s="6"/>
    </row>
    <row r="350707" spans="9:9">
      <c r="I350707" s="6"/>
    </row>
    <row r="350708" spans="9:9">
      <c r="I350708" s="6"/>
    </row>
    <row r="350709" spans="9:9">
      <c r="I350709" s="6"/>
    </row>
    <row r="350710" spans="9:9">
      <c r="I350710" s="6"/>
    </row>
    <row r="350711" spans="9:9">
      <c r="I350711" s="6"/>
    </row>
    <row r="350712" spans="9:9">
      <c r="I350712" s="6"/>
    </row>
    <row r="350713" spans="9:9">
      <c r="I350713" s="6"/>
    </row>
    <row r="350714" spans="9:9">
      <c r="I350714" s="6"/>
    </row>
    <row r="350715" spans="9:9">
      <c r="I350715" s="6"/>
    </row>
    <row r="350716" spans="9:9">
      <c r="I350716" s="6"/>
    </row>
    <row r="350717" spans="9:9">
      <c r="I350717" s="6"/>
    </row>
    <row r="350718" spans="9:9">
      <c r="I350718" s="6"/>
    </row>
    <row r="350719" spans="9:9">
      <c r="I350719" s="6"/>
    </row>
    <row r="350720" spans="9:9">
      <c r="I350720" s="6"/>
    </row>
    <row r="350721" spans="9:9">
      <c r="I350721" s="6"/>
    </row>
    <row r="350722" spans="9:9">
      <c r="I350722" s="6"/>
    </row>
    <row r="350723" spans="9:9">
      <c r="I350723" s="6"/>
    </row>
    <row r="350724" spans="9:9">
      <c r="I350724" s="6"/>
    </row>
    <row r="350725" spans="9:9">
      <c r="I350725" s="6"/>
    </row>
    <row r="350726" spans="9:9">
      <c r="I350726" s="6"/>
    </row>
    <row r="350727" spans="9:9">
      <c r="I350727" s="6"/>
    </row>
    <row r="350728" spans="9:9">
      <c r="I350728" s="6"/>
    </row>
    <row r="350729" spans="9:9">
      <c r="I350729" s="6"/>
    </row>
    <row r="350730" spans="9:9">
      <c r="I350730" s="6"/>
    </row>
    <row r="350731" spans="9:9">
      <c r="I350731" s="6"/>
    </row>
    <row r="350732" spans="9:9">
      <c r="I350732" s="6"/>
    </row>
    <row r="350733" spans="9:9">
      <c r="I350733" s="6"/>
    </row>
    <row r="350734" spans="9:9">
      <c r="I350734" s="6"/>
    </row>
    <row r="350735" spans="9:9">
      <c r="I350735" s="6"/>
    </row>
    <row r="350736" spans="9:9">
      <c r="I350736" s="6"/>
    </row>
    <row r="350737" spans="9:9">
      <c r="I350737" s="6"/>
    </row>
    <row r="350738" spans="9:9">
      <c r="I350738" s="6"/>
    </row>
    <row r="350739" spans="9:9">
      <c r="I350739" s="6"/>
    </row>
    <row r="350740" spans="9:9">
      <c r="I350740" s="6"/>
    </row>
    <row r="350741" spans="9:9">
      <c r="I350741" s="6"/>
    </row>
    <row r="350742" spans="9:9">
      <c r="I350742" s="6"/>
    </row>
    <row r="350743" spans="9:9">
      <c r="I350743" s="6"/>
    </row>
    <row r="350744" spans="9:9">
      <c r="I350744" s="6"/>
    </row>
    <row r="350745" spans="9:9">
      <c r="I350745" s="6"/>
    </row>
    <row r="350746" spans="9:9">
      <c r="I350746" s="6"/>
    </row>
    <row r="350747" spans="9:9">
      <c r="I350747" s="6"/>
    </row>
    <row r="350748" spans="9:9">
      <c r="I350748" s="6"/>
    </row>
    <row r="350749" spans="9:9">
      <c r="I350749" s="6"/>
    </row>
    <row r="350750" spans="9:9">
      <c r="I350750" s="6"/>
    </row>
    <row r="350751" spans="9:9">
      <c r="I350751" s="6"/>
    </row>
    <row r="350752" spans="9:9">
      <c r="I350752" s="6"/>
    </row>
    <row r="350753" spans="9:9">
      <c r="I350753" s="6"/>
    </row>
    <row r="350754" spans="9:9">
      <c r="I350754" s="6"/>
    </row>
    <row r="350755" spans="9:9">
      <c r="I350755" s="6"/>
    </row>
    <row r="350756" spans="9:9">
      <c r="I350756" s="6"/>
    </row>
    <row r="350757" spans="9:9">
      <c r="I350757" s="6"/>
    </row>
    <row r="350758" spans="9:9">
      <c r="I350758" s="6"/>
    </row>
    <row r="350759" spans="9:9">
      <c r="I350759" s="6"/>
    </row>
    <row r="350760" spans="9:9">
      <c r="I350760" s="6"/>
    </row>
    <row r="350761" spans="9:9">
      <c r="I350761" s="6"/>
    </row>
    <row r="350762" spans="9:9">
      <c r="I350762" s="6"/>
    </row>
    <row r="350763" spans="9:9">
      <c r="I350763" s="6"/>
    </row>
    <row r="350764" spans="9:9">
      <c r="I350764" s="6"/>
    </row>
    <row r="350765" spans="9:9">
      <c r="I350765" s="6"/>
    </row>
    <row r="350766" spans="9:9">
      <c r="I350766" s="6"/>
    </row>
    <row r="350767" spans="9:9">
      <c r="I350767" s="6"/>
    </row>
    <row r="350768" spans="9:9">
      <c r="I350768" s="6"/>
    </row>
    <row r="350769" spans="9:9">
      <c r="I350769" s="6"/>
    </row>
    <row r="350770" spans="9:9">
      <c r="I350770" s="6"/>
    </row>
    <row r="350771" spans="9:9">
      <c r="I350771" s="6"/>
    </row>
    <row r="350772" spans="9:9">
      <c r="I350772" s="6"/>
    </row>
    <row r="350773" spans="9:9">
      <c r="I350773" s="6"/>
    </row>
    <row r="350774" spans="9:9">
      <c r="I350774" s="6"/>
    </row>
    <row r="350775" spans="9:9">
      <c r="I350775" s="6"/>
    </row>
    <row r="350776" spans="9:9">
      <c r="I350776" s="6"/>
    </row>
    <row r="350777" spans="9:9">
      <c r="I350777" s="6"/>
    </row>
    <row r="350778" spans="9:9">
      <c r="I350778" s="6"/>
    </row>
    <row r="350779" spans="9:9">
      <c r="I350779" s="6"/>
    </row>
    <row r="350780" spans="9:9">
      <c r="I350780" s="6"/>
    </row>
    <row r="350781" spans="9:9">
      <c r="I350781" s="6"/>
    </row>
    <row r="350782" spans="9:9">
      <c r="I350782" s="6"/>
    </row>
    <row r="350783" spans="9:9">
      <c r="I350783" s="6"/>
    </row>
    <row r="350784" spans="9:9">
      <c r="I350784" s="6"/>
    </row>
    <row r="350785" spans="9:9">
      <c r="I350785" s="6"/>
    </row>
    <row r="350786" spans="9:9">
      <c r="I350786" s="6"/>
    </row>
    <row r="350787" spans="9:9">
      <c r="I350787" s="6"/>
    </row>
    <row r="350788" spans="9:9">
      <c r="I350788" s="6"/>
    </row>
    <row r="350789" spans="9:9">
      <c r="I350789" s="6"/>
    </row>
    <row r="350790" spans="9:9">
      <c r="I350790" s="6"/>
    </row>
    <row r="350791" spans="9:9">
      <c r="I350791" s="6"/>
    </row>
    <row r="350792" spans="9:9">
      <c r="I350792" s="6"/>
    </row>
    <row r="350793" spans="9:9">
      <c r="I350793" s="6"/>
    </row>
    <row r="350794" spans="9:9">
      <c r="I350794" s="6"/>
    </row>
    <row r="350795" spans="9:9">
      <c r="I350795" s="6"/>
    </row>
    <row r="350796" spans="9:9">
      <c r="I350796" s="6"/>
    </row>
    <row r="350797" spans="9:9">
      <c r="I350797" s="6"/>
    </row>
    <row r="350798" spans="9:9">
      <c r="I350798" s="6"/>
    </row>
    <row r="350799" spans="9:9">
      <c r="I350799" s="6"/>
    </row>
    <row r="350800" spans="9:9">
      <c r="I350800" s="6"/>
    </row>
    <row r="350801" spans="9:9">
      <c r="I350801" s="6"/>
    </row>
    <row r="350802" spans="9:9">
      <c r="I350802" s="6"/>
    </row>
    <row r="350803" spans="9:9">
      <c r="I350803" s="6"/>
    </row>
    <row r="350804" spans="9:9">
      <c r="I350804" s="6"/>
    </row>
    <row r="350805" spans="9:9">
      <c r="I350805" s="6"/>
    </row>
    <row r="350806" spans="9:9">
      <c r="I350806" s="6"/>
    </row>
    <row r="350807" spans="9:9">
      <c r="I350807" s="6"/>
    </row>
    <row r="350808" spans="9:9">
      <c r="I350808" s="6"/>
    </row>
    <row r="350809" spans="9:9">
      <c r="I350809" s="6"/>
    </row>
    <row r="350810" spans="9:9">
      <c r="I350810" s="6"/>
    </row>
    <row r="350811" spans="9:9">
      <c r="I350811" s="6"/>
    </row>
    <row r="350812" spans="9:9">
      <c r="I350812" s="6"/>
    </row>
    <row r="350813" spans="9:9">
      <c r="I350813" s="6"/>
    </row>
    <row r="350814" spans="9:9">
      <c r="I350814" s="6"/>
    </row>
    <row r="350815" spans="9:9">
      <c r="I350815" s="6"/>
    </row>
    <row r="350816" spans="9:9">
      <c r="I350816" s="6"/>
    </row>
    <row r="350817" spans="9:9">
      <c r="I350817" s="6"/>
    </row>
    <row r="350818" spans="9:9">
      <c r="I350818" s="6"/>
    </row>
    <row r="350819" spans="9:9">
      <c r="I350819" s="6"/>
    </row>
    <row r="350820" spans="9:9">
      <c r="I350820" s="6"/>
    </row>
    <row r="350821" spans="9:9">
      <c r="I350821" s="6"/>
    </row>
    <row r="350822" spans="9:9">
      <c r="I350822" s="6"/>
    </row>
    <row r="350823" spans="9:9">
      <c r="I350823" s="6"/>
    </row>
    <row r="350824" spans="9:9">
      <c r="I350824" s="6"/>
    </row>
    <row r="350825" spans="9:9">
      <c r="I350825" s="6"/>
    </row>
    <row r="350826" spans="9:9">
      <c r="I350826" s="6"/>
    </row>
    <row r="350827" spans="9:9">
      <c r="I350827" s="6"/>
    </row>
    <row r="350828" spans="9:9">
      <c r="I350828" s="6"/>
    </row>
    <row r="350829" spans="9:9">
      <c r="I350829" s="6"/>
    </row>
    <row r="350830" spans="9:9">
      <c r="I350830" s="6"/>
    </row>
    <row r="350831" spans="9:9">
      <c r="I350831" s="6"/>
    </row>
    <row r="350832" spans="9:9">
      <c r="I350832" s="6"/>
    </row>
    <row r="350833" spans="9:9">
      <c r="I350833" s="6"/>
    </row>
    <row r="350834" spans="9:9">
      <c r="I350834" s="6"/>
    </row>
    <row r="350835" spans="9:9">
      <c r="I350835" s="6"/>
    </row>
    <row r="350836" spans="9:9">
      <c r="I350836" s="6"/>
    </row>
    <row r="350837" spans="9:9">
      <c r="I350837" s="6"/>
    </row>
    <row r="350838" spans="9:9">
      <c r="I350838" s="6"/>
    </row>
    <row r="350839" spans="9:9">
      <c r="I350839" s="6"/>
    </row>
    <row r="350840" spans="9:9">
      <c r="I350840" s="6"/>
    </row>
    <row r="350841" spans="9:9">
      <c r="I350841" s="6"/>
    </row>
    <row r="350842" spans="9:9">
      <c r="I350842" s="6"/>
    </row>
    <row r="350843" spans="9:9">
      <c r="I350843" s="6"/>
    </row>
    <row r="350844" spans="9:9">
      <c r="I350844" s="6"/>
    </row>
    <row r="350845" spans="9:9">
      <c r="I350845" s="6"/>
    </row>
    <row r="350846" spans="9:9">
      <c r="I350846" s="6"/>
    </row>
    <row r="350847" spans="9:9">
      <c r="I350847" s="6"/>
    </row>
    <row r="350848" spans="9:9">
      <c r="I350848" s="6"/>
    </row>
    <row r="350849" spans="9:9">
      <c r="I350849" s="6"/>
    </row>
    <row r="350850" spans="9:9">
      <c r="I350850" s="6"/>
    </row>
    <row r="350851" spans="9:9">
      <c r="I350851" s="6"/>
    </row>
    <row r="350852" spans="9:9">
      <c r="I350852" s="6"/>
    </row>
    <row r="350853" spans="9:9">
      <c r="I350853" s="6"/>
    </row>
    <row r="350854" spans="9:9">
      <c r="I350854" s="6"/>
    </row>
    <row r="350855" spans="9:9">
      <c r="I350855" s="6"/>
    </row>
    <row r="350856" spans="9:9">
      <c r="I350856" s="6"/>
    </row>
    <row r="350857" spans="9:9">
      <c r="I350857" s="6"/>
    </row>
    <row r="350858" spans="9:9">
      <c r="I350858" s="6"/>
    </row>
    <row r="350859" spans="9:9">
      <c r="I350859" s="6"/>
    </row>
    <row r="350860" spans="9:9">
      <c r="I350860" s="6"/>
    </row>
    <row r="350861" spans="9:9">
      <c r="I350861" s="6"/>
    </row>
    <row r="350862" spans="9:9">
      <c r="I350862" s="6"/>
    </row>
    <row r="350863" spans="9:9">
      <c r="I350863" s="6"/>
    </row>
    <row r="350864" spans="9:9">
      <c r="I350864" s="6"/>
    </row>
    <row r="350865" spans="9:9">
      <c r="I350865" s="6"/>
    </row>
    <row r="350866" spans="9:9">
      <c r="I350866" s="6"/>
    </row>
    <row r="350867" spans="9:9">
      <c r="I350867" s="6"/>
    </row>
    <row r="350868" spans="9:9">
      <c r="I350868" s="6"/>
    </row>
    <row r="350869" spans="9:9">
      <c r="I350869" s="6"/>
    </row>
    <row r="350870" spans="9:9">
      <c r="I350870" s="6"/>
    </row>
    <row r="350871" spans="9:9">
      <c r="I350871" s="6"/>
    </row>
    <row r="350872" spans="9:9">
      <c r="I350872" s="6"/>
    </row>
    <row r="350873" spans="9:9">
      <c r="I350873" s="6"/>
    </row>
    <row r="350874" spans="9:9">
      <c r="I350874" s="6"/>
    </row>
    <row r="350875" spans="9:9">
      <c r="I350875" s="6"/>
    </row>
    <row r="350876" spans="9:9">
      <c r="I350876" s="6"/>
    </row>
    <row r="350877" spans="9:9">
      <c r="I350877" s="6"/>
    </row>
    <row r="350878" spans="9:9">
      <c r="I350878" s="6"/>
    </row>
    <row r="350879" spans="9:9">
      <c r="I350879" s="6"/>
    </row>
    <row r="350880" spans="9:9">
      <c r="I350880" s="6"/>
    </row>
    <row r="350881" spans="9:9">
      <c r="I350881" s="6"/>
    </row>
    <row r="350882" spans="9:9">
      <c r="I350882" s="6"/>
    </row>
    <row r="350883" spans="9:9">
      <c r="I350883" s="6"/>
    </row>
    <row r="350884" spans="9:9">
      <c r="I350884" s="6"/>
    </row>
    <row r="350885" spans="9:9">
      <c r="I350885" s="6"/>
    </row>
    <row r="350886" spans="9:9">
      <c r="I350886" s="6"/>
    </row>
    <row r="350887" spans="9:9">
      <c r="I350887" s="6"/>
    </row>
    <row r="350888" spans="9:9">
      <c r="I350888" s="6"/>
    </row>
    <row r="350889" spans="9:9">
      <c r="I350889" s="6"/>
    </row>
    <row r="350890" spans="9:9">
      <c r="I350890" s="6"/>
    </row>
    <row r="350891" spans="9:9">
      <c r="I350891" s="6"/>
    </row>
    <row r="350892" spans="9:9">
      <c r="I350892" s="6"/>
    </row>
    <row r="350893" spans="9:9">
      <c r="I350893" s="6"/>
    </row>
    <row r="350894" spans="9:9">
      <c r="I350894" s="6"/>
    </row>
    <row r="350895" spans="9:9">
      <c r="I350895" s="6"/>
    </row>
    <row r="350896" spans="9:9">
      <c r="I350896" s="6"/>
    </row>
    <row r="350897" spans="9:9">
      <c r="I350897" s="6"/>
    </row>
    <row r="350898" spans="9:9">
      <c r="I350898" s="6"/>
    </row>
    <row r="350899" spans="9:9">
      <c r="I350899" s="6"/>
    </row>
    <row r="350900" spans="9:9">
      <c r="I350900" s="6"/>
    </row>
    <row r="350901" spans="9:9">
      <c r="I350901" s="6"/>
    </row>
    <row r="350902" spans="9:9">
      <c r="I350902" s="6"/>
    </row>
    <row r="350903" spans="9:9">
      <c r="I350903" s="6"/>
    </row>
    <row r="350904" spans="9:9">
      <c r="I350904" s="6"/>
    </row>
    <row r="350905" spans="9:9">
      <c r="I350905" s="6"/>
    </row>
    <row r="350906" spans="9:9">
      <c r="I350906" s="6"/>
    </row>
    <row r="350907" spans="9:9">
      <c r="I350907" s="6"/>
    </row>
    <row r="350908" spans="9:9">
      <c r="I350908" s="6"/>
    </row>
    <row r="350909" spans="9:9">
      <c r="I350909" s="6"/>
    </row>
    <row r="350910" spans="9:9">
      <c r="I350910" s="6"/>
    </row>
    <row r="350911" spans="9:9">
      <c r="I350911" s="6"/>
    </row>
    <row r="350912" spans="9:9">
      <c r="I350912" s="6"/>
    </row>
    <row r="350913" spans="9:9">
      <c r="I350913" s="6"/>
    </row>
    <row r="350914" spans="9:9">
      <c r="I350914" s="6"/>
    </row>
    <row r="350915" spans="9:9">
      <c r="I350915" s="6"/>
    </row>
    <row r="350916" spans="9:9">
      <c r="I350916" s="6"/>
    </row>
    <row r="350917" spans="9:9">
      <c r="I350917" s="6"/>
    </row>
    <row r="350918" spans="9:9">
      <c r="I350918" s="6"/>
    </row>
    <row r="350919" spans="9:9">
      <c r="I350919" s="6"/>
    </row>
    <row r="350920" spans="9:9">
      <c r="I350920" s="6"/>
    </row>
    <row r="350921" spans="9:9">
      <c r="I350921" s="6"/>
    </row>
    <row r="350922" spans="9:9">
      <c r="I350922" s="6"/>
    </row>
    <row r="350923" spans="9:9">
      <c r="I350923" s="6"/>
    </row>
    <row r="350924" spans="9:9">
      <c r="I350924" s="6"/>
    </row>
    <row r="350925" spans="9:9">
      <c r="I350925" s="6"/>
    </row>
    <row r="350926" spans="9:9">
      <c r="I350926" s="6"/>
    </row>
    <row r="350927" spans="9:9">
      <c r="I350927" s="6"/>
    </row>
    <row r="350928" spans="9:9">
      <c r="I350928" s="6"/>
    </row>
    <row r="350929" spans="9:9">
      <c r="I350929" s="6"/>
    </row>
    <row r="350930" spans="9:9">
      <c r="I350930" s="6"/>
    </row>
    <row r="350931" spans="9:9">
      <c r="I350931" s="6"/>
    </row>
    <row r="350932" spans="9:9">
      <c r="I350932" s="6"/>
    </row>
    <row r="350933" spans="9:9">
      <c r="I350933" s="6"/>
    </row>
    <row r="350934" spans="9:9">
      <c r="I350934" s="6"/>
    </row>
    <row r="350935" spans="9:9">
      <c r="I350935" s="6"/>
    </row>
    <row r="350936" spans="9:9">
      <c r="I350936" s="6"/>
    </row>
    <row r="350937" spans="9:9">
      <c r="I350937" s="6"/>
    </row>
    <row r="350938" spans="9:9">
      <c r="I350938" s="6"/>
    </row>
    <row r="350939" spans="9:9">
      <c r="I350939" s="6"/>
    </row>
    <row r="350940" spans="9:9">
      <c r="I350940" s="6"/>
    </row>
    <row r="350941" spans="9:9">
      <c r="I350941" s="6"/>
    </row>
    <row r="350942" spans="9:9">
      <c r="I350942" s="6"/>
    </row>
    <row r="350943" spans="9:9">
      <c r="I350943" s="6"/>
    </row>
    <row r="350944" spans="9:9">
      <c r="I350944" s="6"/>
    </row>
    <row r="350945" spans="9:9">
      <c r="I350945" s="6"/>
    </row>
    <row r="350946" spans="9:9">
      <c r="I350946" s="6"/>
    </row>
    <row r="350947" spans="9:9">
      <c r="I350947" s="6"/>
    </row>
    <row r="350948" spans="9:9">
      <c r="I350948" s="6"/>
    </row>
    <row r="350949" spans="9:9">
      <c r="I350949" s="6"/>
    </row>
    <row r="350950" spans="9:9">
      <c r="I350950" s="6"/>
    </row>
    <row r="350951" spans="9:9">
      <c r="I350951" s="6"/>
    </row>
    <row r="350952" spans="9:9">
      <c r="I350952" s="6"/>
    </row>
    <row r="350953" spans="9:9">
      <c r="I350953" s="6"/>
    </row>
    <row r="350954" spans="9:9">
      <c r="I350954" s="6"/>
    </row>
    <row r="350955" spans="9:9">
      <c r="I350955" s="6"/>
    </row>
    <row r="350956" spans="9:9">
      <c r="I350956" s="6"/>
    </row>
    <row r="350957" spans="9:9">
      <c r="I350957" s="6"/>
    </row>
    <row r="350958" spans="9:9">
      <c r="I350958" s="6"/>
    </row>
    <row r="350959" spans="9:9">
      <c r="I350959" s="6"/>
    </row>
    <row r="350960" spans="9:9">
      <c r="I350960" s="6"/>
    </row>
    <row r="350961" spans="9:9">
      <c r="I350961" s="6"/>
    </row>
    <row r="350962" spans="9:9">
      <c r="I350962" s="6"/>
    </row>
    <row r="350963" spans="9:9">
      <c r="I350963" s="6"/>
    </row>
    <row r="350964" spans="9:9">
      <c r="I350964" s="6"/>
    </row>
    <row r="350965" spans="9:9">
      <c r="I350965" s="6"/>
    </row>
    <row r="350966" spans="9:9">
      <c r="I350966" s="6"/>
    </row>
    <row r="350967" spans="9:9">
      <c r="I350967" s="6"/>
    </row>
    <row r="350968" spans="9:9">
      <c r="I350968" s="6"/>
    </row>
    <row r="350969" spans="9:9">
      <c r="I350969" s="6"/>
    </row>
    <row r="350970" spans="9:9">
      <c r="I350970" s="6"/>
    </row>
    <row r="350971" spans="9:9">
      <c r="I350971" s="6"/>
    </row>
    <row r="350972" spans="9:9">
      <c r="I350972" s="6"/>
    </row>
    <row r="350973" spans="9:9">
      <c r="I350973" s="6"/>
    </row>
    <row r="350974" spans="9:9">
      <c r="I350974" s="6"/>
    </row>
    <row r="350975" spans="9:9">
      <c r="I350975" s="6"/>
    </row>
    <row r="350976" spans="9:9">
      <c r="I350976" s="6"/>
    </row>
    <row r="350977" spans="9:9">
      <c r="I350977" s="6"/>
    </row>
    <row r="350978" spans="9:9">
      <c r="I350978" s="6"/>
    </row>
    <row r="350979" spans="9:9">
      <c r="I350979" s="6"/>
    </row>
    <row r="350980" spans="9:9">
      <c r="I350980" s="6"/>
    </row>
    <row r="350981" spans="9:9">
      <c r="I350981" s="6"/>
    </row>
    <row r="350982" spans="9:9">
      <c r="I350982" s="6"/>
    </row>
    <row r="350983" spans="9:9">
      <c r="I350983" s="6"/>
    </row>
    <row r="350984" spans="9:9">
      <c r="I350984" s="6"/>
    </row>
    <row r="350985" spans="9:9">
      <c r="I350985" s="6"/>
    </row>
    <row r="350986" spans="9:9">
      <c r="I350986" s="6"/>
    </row>
    <row r="350987" spans="9:9">
      <c r="I350987" s="6"/>
    </row>
    <row r="350988" spans="9:9">
      <c r="I350988" s="6"/>
    </row>
    <row r="350989" spans="9:9">
      <c r="I350989" s="6"/>
    </row>
    <row r="350990" spans="9:9">
      <c r="I350990" s="6"/>
    </row>
    <row r="350991" spans="9:9">
      <c r="I350991" s="6"/>
    </row>
    <row r="350992" spans="9:9">
      <c r="I350992" s="6"/>
    </row>
    <row r="350993" spans="9:9">
      <c r="I350993" s="6"/>
    </row>
    <row r="350994" spans="9:9">
      <c r="I350994" s="6"/>
    </row>
    <row r="350995" spans="9:9">
      <c r="I350995" s="6"/>
    </row>
    <row r="350996" spans="9:9">
      <c r="I350996" s="6"/>
    </row>
    <row r="350997" spans="9:9">
      <c r="I350997" s="6"/>
    </row>
    <row r="350998" spans="9:9">
      <c r="I350998" s="6"/>
    </row>
    <row r="350999" spans="9:9">
      <c r="I350999" s="6"/>
    </row>
    <row r="351000" spans="9:9">
      <c r="I351000" s="6"/>
    </row>
    <row r="351001" spans="9:9">
      <c r="I351001" s="6"/>
    </row>
    <row r="351002" spans="9:9">
      <c r="I351002" s="6"/>
    </row>
    <row r="351003" spans="9:9">
      <c r="I351003" s="6"/>
    </row>
    <row r="351004" spans="9:9">
      <c r="I351004" s="6"/>
    </row>
    <row r="351005" spans="9:9">
      <c r="I351005" s="6"/>
    </row>
    <row r="351006" spans="9:9">
      <c r="I351006" s="6"/>
    </row>
    <row r="351007" spans="9:9">
      <c r="I351007" s="6"/>
    </row>
    <row r="351008" spans="9:9">
      <c r="I351008" s="6"/>
    </row>
    <row r="351009" spans="9:9">
      <c r="I351009" s="6"/>
    </row>
    <row r="351010" spans="9:9">
      <c r="I351010" s="6"/>
    </row>
    <row r="351011" spans="9:9">
      <c r="I351011" s="6"/>
    </row>
    <row r="351012" spans="9:9">
      <c r="I351012" s="6"/>
    </row>
    <row r="351013" spans="9:9">
      <c r="I351013" s="6"/>
    </row>
    <row r="351014" spans="9:9">
      <c r="I351014" s="6"/>
    </row>
    <row r="351015" spans="9:9">
      <c r="I351015" s="6"/>
    </row>
    <row r="351016" spans="9:9">
      <c r="I351016" s="6"/>
    </row>
    <row r="351017" spans="9:9">
      <c r="I351017" s="6"/>
    </row>
    <row r="351018" spans="9:9">
      <c r="I351018" s="6"/>
    </row>
    <row r="351019" spans="9:9">
      <c r="I351019" s="6"/>
    </row>
    <row r="351020" spans="9:9">
      <c r="I351020" s="6"/>
    </row>
    <row r="351021" spans="9:9">
      <c r="I351021" s="6"/>
    </row>
    <row r="351022" spans="9:9">
      <c r="I351022" s="6"/>
    </row>
    <row r="351023" spans="9:9">
      <c r="I351023" s="6"/>
    </row>
    <row r="351024" spans="9:9">
      <c r="I351024" s="6"/>
    </row>
    <row r="351025" spans="9:9">
      <c r="I351025" s="6"/>
    </row>
    <row r="351026" spans="9:9">
      <c r="I351026" s="6"/>
    </row>
    <row r="351027" spans="9:9">
      <c r="I351027" s="6"/>
    </row>
    <row r="351028" spans="9:9">
      <c r="I351028" s="6"/>
    </row>
    <row r="351029" spans="9:9">
      <c r="I351029" s="6"/>
    </row>
    <row r="351030" spans="9:9">
      <c r="I351030" s="6"/>
    </row>
    <row r="351031" spans="9:9">
      <c r="I351031" s="6"/>
    </row>
    <row r="351032" spans="9:9">
      <c r="I351032" s="6"/>
    </row>
    <row r="351033" spans="9:9">
      <c r="I351033" s="6"/>
    </row>
    <row r="351034" spans="9:9">
      <c r="I351034" s="6"/>
    </row>
    <row r="351035" spans="9:9">
      <c r="I351035" s="6"/>
    </row>
    <row r="351036" spans="9:9">
      <c r="I351036" s="6"/>
    </row>
    <row r="351037" spans="9:9">
      <c r="I351037" s="6"/>
    </row>
    <row r="351038" spans="9:9">
      <c r="I351038" s="6"/>
    </row>
    <row r="351039" spans="9:9">
      <c r="I351039" s="6"/>
    </row>
    <row r="351040" spans="9:9">
      <c r="I351040" s="6"/>
    </row>
    <row r="351041" spans="9:9">
      <c r="I351041" s="6"/>
    </row>
    <row r="351042" spans="9:9">
      <c r="I351042" s="6"/>
    </row>
    <row r="351043" spans="9:9">
      <c r="I351043" s="6"/>
    </row>
    <row r="351044" spans="9:9">
      <c r="I351044" s="6"/>
    </row>
    <row r="351045" spans="9:9">
      <c r="I351045" s="6"/>
    </row>
    <row r="351046" spans="9:9">
      <c r="I351046" s="6"/>
    </row>
    <row r="351047" spans="9:9">
      <c r="I351047" s="6"/>
    </row>
    <row r="351048" spans="9:9">
      <c r="I351048" s="6"/>
    </row>
    <row r="351049" spans="9:9">
      <c r="I351049" s="6"/>
    </row>
    <row r="351050" spans="9:9">
      <c r="I351050" s="6"/>
    </row>
    <row r="351051" spans="9:9">
      <c r="I351051" s="6"/>
    </row>
    <row r="351052" spans="9:9">
      <c r="I351052" s="6"/>
    </row>
    <row r="351053" spans="9:9">
      <c r="I351053" s="6"/>
    </row>
    <row r="351054" spans="9:9">
      <c r="I351054" s="6"/>
    </row>
    <row r="351055" spans="9:9">
      <c r="I351055" s="6"/>
    </row>
    <row r="351056" spans="9:9">
      <c r="I351056" s="6"/>
    </row>
    <row r="351057" spans="9:9">
      <c r="I351057" s="6"/>
    </row>
    <row r="351058" spans="9:9">
      <c r="I351058" s="6"/>
    </row>
    <row r="351059" spans="9:9">
      <c r="I351059" s="6"/>
    </row>
    <row r="351060" spans="9:9">
      <c r="I351060" s="6"/>
    </row>
    <row r="351061" spans="9:9">
      <c r="I351061" s="6"/>
    </row>
    <row r="351062" spans="9:9">
      <c r="I351062" s="6"/>
    </row>
    <row r="351063" spans="9:9">
      <c r="I351063" s="6"/>
    </row>
    <row r="351064" spans="9:9">
      <c r="I351064" s="6"/>
    </row>
    <row r="351065" spans="9:9">
      <c r="I351065" s="6"/>
    </row>
    <row r="351066" spans="9:9">
      <c r="I351066" s="6"/>
    </row>
    <row r="351067" spans="9:9">
      <c r="I351067" s="6"/>
    </row>
    <row r="351068" spans="9:9">
      <c r="I351068" s="6"/>
    </row>
    <row r="351069" spans="9:9">
      <c r="I351069" s="6"/>
    </row>
    <row r="351070" spans="9:9">
      <c r="I351070" s="6"/>
    </row>
    <row r="351071" spans="9:9">
      <c r="I351071" s="6"/>
    </row>
    <row r="351072" spans="9:9">
      <c r="I351072" s="6"/>
    </row>
    <row r="351073" spans="9:9">
      <c r="I351073" s="6"/>
    </row>
    <row r="351074" spans="9:9">
      <c r="I351074" s="6"/>
    </row>
    <row r="351075" spans="9:9">
      <c r="I351075" s="6"/>
    </row>
    <row r="351076" spans="9:9">
      <c r="I351076" s="6"/>
    </row>
    <row r="351077" spans="9:9">
      <c r="I351077" s="6"/>
    </row>
    <row r="351078" spans="9:9">
      <c r="I351078" s="6"/>
    </row>
    <row r="351079" spans="9:9">
      <c r="I351079" s="6"/>
    </row>
    <row r="351080" spans="9:9">
      <c r="I351080" s="6"/>
    </row>
    <row r="351081" spans="9:9">
      <c r="I351081" s="6"/>
    </row>
    <row r="351082" spans="9:9">
      <c r="I351082" s="6"/>
    </row>
    <row r="351083" spans="9:9">
      <c r="I351083" s="6"/>
    </row>
    <row r="351084" spans="9:9">
      <c r="I351084" s="6"/>
    </row>
    <row r="351085" spans="9:9">
      <c r="I351085" s="6"/>
    </row>
    <row r="351086" spans="9:9">
      <c r="I351086" s="6"/>
    </row>
    <row r="351087" spans="9:9">
      <c r="I351087" s="6"/>
    </row>
    <row r="351088" spans="9:9">
      <c r="I351088" s="6"/>
    </row>
    <row r="351089" spans="9:9">
      <c r="I351089" s="6"/>
    </row>
    <row r="351090" spans="9:9">
      <c r="I351090" s="6"/>
    </row>
    <row r="351091" spans="9:9">
      <c r="I351091" s="6"/>
    </row>
    <row r="351092" spans="9:9">
      <c r="I351092" s="6"/>
    </row>
    <row r="351093" spans="9:9">
      <c r="I351093" s="6"/>
    </row>
    <row r="351094" spans="9:9">
      <c r="I351094" s="6"/>
    </row>
    <row r="351095" spans="9:9">
      <c r="I351095" s="6"/>
    </row>
    <row r="351096" spans="9:9">
      <c r="I351096" s="6"/>
    </row>
    <row r="351097" spans="9:9">
      <c r="I351097" s="6"/>
    </row>
    <row r="351098" spans="9:9">
      <c r="I351098" s="6"/>
    </row>
    <row r="351099" spans="9:9">
      <c r="I351099" s="6"/>
    </row>
    <row r="351100" spans="9:9">
      <c r="I351100" s="6"/>
    </row>
    <row r="351101" spans="9:9">
      <c r="I351101" s="6"/>
    </row>
    <row r="351102" spans="9:9">
      <c r="I351102" s="6"/>
    </row>
    <row r="351103" spans="9:9">
      <c r="I351103" s="6"/>
    </row>
    <row r="351104" spans="9:9">
      <c r="I351104" s="6"/>
    </row>
    <row r="351105" spans="9:9">
      <c r="I351105" s="6"/>
    </row>
    <row r="351106" spans="9:9">
      <c r="I351106" s="6"/>
    </row>
    <row r="351107" spans="9:9">
      <c r="I351107" s="6"/>
    </row>
    <row r="351108" spans="9:9">
      <c r="I351108" s="6"/>
    </row>
    <row r="351109" spans="9:9">
      <c r="I351109" s="6"/>
    </row>
    <row r="351110" spans="9:9">
      <c r="I351110" s="6"/>
    </row>
    <row r="351111" spans="9:9">
      <c r="I351111" s="6"/>
    </row>
    <row r="351112" spans="9:9">
      <c r="I351112" s="6"/>
    </row>
    <row r="351113" spans="9:9">
      <c r="I351113" s="6"/>
    </row>
    <row r="351114" spans="9:9">
      <c r="I351114" s="6"/>
    </row>
    <row r="351115" spans="9:9">
      <c r="I351115" s="6"/>
    </row>
    <row r="351116" spans="9:9">
      <c r="I351116" s="6"/>
    </row>
    <row r="351117" spans="9:9">
      <c r="I351117" s="6"/>
    </row>
    <row r="351118" spans="9:9">
      <c r="I351118" s="6"/>
    </row>
    <row r="351119" spans="9:9">
      <c r="I351119" s="6"/>
    </row>
    <row r="351120" spans="9:9">
      <c r="I351120" s="6"/>
    </row>
    <row r="351121" spans="9:9">
      <c r="I351121" s="6"/>
    </row>
    <row r="351122" spans="9:9">
      <c r="I351122" s="6"/>
    </row>
    <row r="351123" spans="9:9">
      <c r="I351123" s="6"/>
    </row>
    <row r="351124" spans="9:9">
      <c r="I351124" s="6"/>
    </row>
    <row r="351125" spans="9:9">
      <c r="I351125" s="6"/>
    </row>
    <row r="351126" spans="9:9">
      <c r="I351126" s="6"/>
    </row>
    <row r="351127" spans="9:9">
      <c r="I351127" s="6"/>
    </row>
    <row r="351128" spans="9:9">
      <c r="I351128" s="6"/>
    </row>
    <row r="351129" spans="9:9">
      <c r="I351129" s="6"/>
    </row>
    <row r="351130" spans="9:9">
      <c r="I351130" s="6"/>
    </row>
    <row r="351131" spans="9:9">
      <c r="I351131" s="6"/>
    </row>
    <row r="351132" spans="9:9">
      <c r="I351132" s="6"/>
    </row>
    <row r="351133" spans="9:9">
      <c r="I351133" s="6"/>
    </row>
    <row r="351134" spans="9:9">
      <c r="I351134" s="6"/>
    </row>
    <row r="351135" spans="9:9">
      <c r="I351135" s="6"/>
    </row>
    <row r="351136" spans="9:9">
      <c r="I351136" s="6"/>
    </row>
    <row r="351137" spans="9:9">
      <c r="I351137" s="6"/>
    </row>
    <row r="351138" spans="9:9">
      <c r="I351138" s="6"/>
    </row>
    <row r="351139" spans="9:9">
      <c r="I351139" s="6"/>
    </row>
    <row r="351140" spans="9:9">
      <c r="I351140" s="6"/>
    </row>
    <row r="351141" spans="9:9">
      <c r="I351141" s="6"/>
    </row>
    <row r="351142" spans="9:9">
      <c r="I351142" s="6"/>
    </row>
    <row r="351143" spans="9:9">
      <c r="I351143" s="6"/>
    </row>
    <row r="351144" spans="9:9">
      <c r="I351144" s="6"/>
    </row>
    <row r="351145" spans="9:9">
      <c r="I351145" s="6"/>
    </row>
    <row r="351146" spans="9:9">
      <c r="I351146" s="6"/>
    </row>
    <row r="351147" spans="9:9">
      <c r="I351147" s="6"/>
    </row>
    <row r="351148" spans="9:9">
      <c r="I351148" s="6"/>
    </row>
    <row r="351149" spans="9:9">
      <c r="I351149" s="6"/>
    </row>
    <row r="351150" spans="9:9">
      <c r="I351150" s="6"/>
    </row>
    <row r="351151" spans="9:9">
      <c r="I351151" s="6"/>
    </row>
    <row r="351152" spans="9:9">
      <c r="I351152" s="6"/>
    </row>
    <row r="351153" spans="9:9">
      <c r="I351153" s="6"/>
    </row>
    <row r="351154" spans="9:9">
      <c r="I351154" s="6"/>
    </row>
    <row r="351155" spans="9:9">
      <c r="I351155" s="6"/>
    </row>
    <row r="351156" spans="9:9">
      <c r="I351156" s="6"/>
    </row>
    <row r="351157" spans="9:9">
      <c r="I351157" s="6"/>
    </row>
    <row r="351158" spans="9:9">
      <c r="I351158" s="6"/>
    </row>
    <row r="351159" spans="9:9">
      <c r="I351159" s="6"/>
    </row>
    <row r="351160" spans="9:9">
      <c r="I351160" s="6"/>
    </row>
    <row r="351161" spans="9:9">
      <c r="I351161" s="6"/>
    </row>
    <row r="351162" spans="9:9">
      <c r="I351162" s="6"/>
    </row>
    <row r="351163" spans="9:9">
      <c r="I351163" s="6"/>
    </row>
    <row r="351164" spans="9:9">
      <c r="I351164" s="6"/>
    </row>
    <row r="351165" spans="9:9">
      <c r="I351165" s="6"/>
    </row>
    <row r="351166" spans="9:9">
      <c r="I351166" s="6"/>
    </row>
    <row r="351167" spans="9:9">
      <c r="I351167" s="6"/>
    </row>
    <row r="351168" spans="9:9">
      <c r="I351168" s="6"/>
    </row>
    <row r="351169" spans="9:9">
      <c r="I351169" s="6"/>
    </row>
    <row r="351170" spans="9:9">
      <c r="I351170" s="6"/>
    </row>
    <row r="351171" spans="9:9">
      <c r="I351171" s="6"/>
    </row>
    <row r="351172" spans="9:9">
      <c r="I351172" s="6"/>
    </row>
    <row r="351173" spans="9:9">
      <c r="I351173" s="6"/>
    </row>
    <row r="351174" spans="9:9">
      <c r="I351174" s="6"/>
    </row>
    <row r="351175" spans="9:9">
      <c r="I351175" s="6"/>
    </row>
    <row r="351176" spans="9:9">
      <c r="I351176" s="6"/>
    </row>
    <row r="351177" spans="9:9">
      <c r="I351177" s="6"/>
    </row>
    <row r="351178" spans="9:9">
      <c r="I351178" s="6"/>
    </row>
    <row r="351179" spans="9:9">
      <c r="I351179" s="6"/>
    </row>
    <row r="351180" spans="9:9">
      <c r="I351180" s="6"/>
    </row>
    <row r="351181" spans="9:9">
      <c r="I351181" s="6"/>
    </row>
    <row r="351182" spans="9:9">
      <c r="I351182" s="6"/>
    </row>
    <row r="351183" spans="9:9">
      <c r="I351183" s="6"/>
    </row>
    <row r="351184" spans="9:9">
      <c r="I351184" s="6"/>
    </row>
    <row r="351185" spans="9:9">
      <c r="I351185" s="6"/>
    </row>
    <row r="351186" spans="9:9">
      <c r="I351186" s="6"/>
    </row>
    <row r="351187" spans="9:9">
      <c r="I351187" s="6"/>
    </row>
    <row r="351188" spans="9:9">
      <c r="I351188" s="6"/>
    </row>
    <row r="351189" spans="9:9">
      <c r="I351189" s="6"/>
    </row>
    <row r="351190" spans="9:9">
      <c r="I351190" s="6"/>
    </row>
    <row r="351191" spans="9:9">
      <c r="I351191" s="6"/>
    </row>
    <row r="351192" spans="9:9">
      <c r="I351192" s="6"/>
    </row>
    <row r="351193" spans="9:9">
      <c r="I351193" s="6"/>
    </row>
    <row r="351194" spans="9:9">
      <c r="I351194" s="6"/>
    </row>
    <row r="351195" spans="9:9">
      <c r="I351195" s="6"/>
    </row>
    <row r="351196" spans="9:9">
      <c r="I351196" s="6"/>
    </row>
    <row r="351197" spans="9:9">
      <c r="I351197" s="6"/>
    </row>
    <row r="351198" spans="9:9">
      <c r="I351198" s="6"/>
    </row>
    <row r="351199" spans="9:9">
      <c r="I351199" s="6"/>
    </row>
    <row r="351200" spans="9:9">
      <c r="I351200" s="6"/>
    </row>
    <row r="351201" spans="9:9">
      <c r="I351201" s="6"/>
    </row>
    <row r="351202" spans="9:9">
      <c r="I351202" s="6"/>
    </row>
    <row r="351203" spans="9:9">
      <c r="I351203" s="6"/>
    </row>
    <row r="351204" spans="9:9">
      <c r="I351204" s="6"/>
    </row>
    <row r="351205" spans="9:9">
      <c r="I351205" s="6"/>
    </row>
    <row r="351206" spans="9:9">
      <c r="I351206" s="6"/>
    </row>
    <row r="351207" spans="9:9">
      <c r="I351207" s="6"/>
    </row>
    <row r="351208" spans="9:9">
      <c r="I351208" s="6"/>
    </row>
    <row r="351209" spans="9:9">
      <c r="I351209" s="6"/>
    </row>
    <row r="351210" spans="9:9">
      <c r="I351210" s="6"/>
    </row>
    <row r="351211" spans="9:9">
      <c r="I351211" s="6"/>
    </row>
    <row r="351212" spans="9:9">
      <c r="I351212" s="6"/>
    </row>
    <row r="351213" spans="9:9">
      <c r="I351213" s="6"/>
    </row>
    <row r="351214" spans="9:9">
      <c r="I351214" s="6"/>
    </row>
    <row r="351215" spans="9:9">
      <c r="I351215" s="6"/>
    </row>
    <row r="351216" spans="9:9">
      <c r="I351216" s="6"/>
    </row>
    <row r="351217" spans="9:9">
      <c r="I351217" s="6"/>
    </row>
    <row r="351218" spans="9:9">
      <c r="I351218" s="6"/>
    </row>
    <row r="351219" spans="9:9">
      <c r="I351219" s="6"/>
    </row>
    <row r="351220" spans="9:9">
      <c r="I351220" s="6"/>
    </row>
    <row r="351221" spans="9:9">
      <c r="I351221" s="6"/>
    </row>
    <row r="351222" spans="9:9">
      <c r="I351222" s="6"/>
    </row>
    <row r="351223" spans="9:9">
      <c r="I351223" s="6"/>
    </row>
    <row r="351224" spans="9:9">
      <c r="I351224" s="6"/>
    </row>
    <row r="351225" spans="9:9">
      <c r="I351225" s="6"/>
    </row>
    <row r="351226" spans="9:9">
      <c r="I351226" s="6"/>
    </row>
    <row r="351227" spans="9:9">
      <c r="I351227" s="6"/>
    </row>
    <row r="351228" spans="9:9">
      <c r="I351228" s="6"/>
    </row>
    <row r="351229" spans="9:9">
      <c r="I351229" s="6"/>
    </row>
    <row r="351230" spans="9:9">
      <c r="I351230" s="6"/>
    </row>
    <row r="351231" spans="9:9">
      <c r="I351231" s="6"/>
    </row>
    <row r="351232" spans="9:9">
      <c r="I351232" s="6"/>
    </row>
    <row r="351233" spans="9:9">
      <c r="I351233" s="6"/>
    </row>
    <row r="351234" spans="9:9">
      <c r="I351234" s="6"/>
    </row>
    <row r="351235" spans="9:9">
      <c r="I351235" s="6"/>
    </row>
    <row r="351236" spans="9:9">
      <c r="I351236" s="6"/>
    </row>
    <row r="351237" spans="9:9">
      <c r="I351237" s="6"/>
    </row>
    <row r="351238" spans="9:9">
      <c r="I351238" s="6"/>
    </row>
    <row r="351239" spans="9:9">
      <c r="I351239" s="6"/>
    </row>
    <row r="351240" spans="9:9">
      <c r="I351240" s="6"/>
    </row>
    <row r="351241" spans="9:9">
      <c r="I351241" s="6"/>
    </row>
    <row r="351242" spans="9:9">
      <c r="I351242" s="6"/>
    </row>
    <row r="351243" spans="9:9">
      <c r="I351243" s="6"/>
    </row>
    <row r="351244" spans="9:9">
      <c r="I351244" s="6"/>
    </row>
    <row r="351245" spans="9:9">
      <c r="I351245" s="6"/>
    </row>
    <row r="351246" spans="9:9">
      <c r="I351246" s="6"/>
    </row>
    <row r="351247" spans="9:9">
      <c r="I351247" s="6"/>
    </row>
    <row r="351248" spans="9:9">
      <c r="I351248" s="6"/>
    </row>
    <row r="351249" spans="9:9">
      <c r="I351249" s="6"/>
    </row>
    <row r="351250" spans="9:9">
      <c r="I351250" s="6"/>
    </row>
    <row r="351251" spans="9:9">
      <c r="I351251" s="6"/>
    </row>
    <row r="351252" spans="9:9">
      <c r="I351252" s="6"/>
    </row>
    <row r="351253" spans="9:9">
      <c r="I351253" s="6"/>
    </row>
    <row r="351254" spans="9:9">
      <c r="I351254" s="6"/>
    </row>
    <row r="351255" spans="9:9">
      <c r="I351255" s="6"/>
    </row>
    <row r="351256" spans="9:9">
      <c r="I351256" s="6"/>
    </row>
    <row r="351257" spans="9:9">
      <c r="I351257" s="6"/>
    </row>
    <row r="351258" spans="9:9">
      <c r="I351258" s="6"/>
    </row>
    <row r="351259" spans="9:9">
      <c r="I351259" s="6"/>
    </row>
    <row r="351260" spans="9:9">
      <c r="I351260" s="6"/>
    </row>
    <row r="351261" spans="9:9">
      <c r="I351261" s="6"/>
    </row>
    <row r="351262" spans="9:9">
      <c r="I351262" s="6"/>
    </row>
    <row r="351263" spans="9:9">
      <c r="I351263" s="6"/>
    </row>
    <row r="351264" spans="9:9">
      <c r="I351264" s="6"/>
    </row>
    <row r="351265" spans="9:9">
      <c r="I351265" s="6"/>
    </row>
    <row r="351266" spans="9:9">
      <c r="I351266" s="6"/>
    </row>
    <row r="351267" spans="9:9">
      <c r="I351267" s="6"/>
    </row>
    <row r="351268" spans="9:9">
      <c r="I351268" s="6"/>
    </row>
    <row r="351269" spans="9:9">
      <c r="I351269" s="6"/>
    </row>
    <row r="351270" spans="9:9">
      <c r="I351270" s="6"/>
    </row>
    <row r="351271" spans="9:9">
      <c r="I351271" s="6"/>
    </row>
    <row r="351272" spans="9:9">
      <c r="I351272" s="6"/>
    </row>
    <row r="351273" spans="9:9">
      <c r="I351273" s="6"/>
    </row>
    <row r="351274" spans="9:9">
      <c r="I351274" s="6"/>
    </row>
    <row r="351275" spans="9:9">
      <c r="I351275" s="6"/>
    </row>
    <row r="351276" spans="9:9">
      <c r="I351276" s="6"/>
    </row>
    <row r="351277" spans="9:9">
      <c r="I351277" s="6"/>
    </row>
    <row r="351278" spans="9:9">
      <c r="I351278" s="6"/>
    </row>
    <row r="351279" spans="9:9">
      <c r="I351279" s="6"/>
    </row>
    <row r="351280" spans="9:9">
      <c r="I351280" s="6"/>
    </row>
    <row r="351281" spans="9:9">
      <c r="I351281" s="6"/>
    </row>
    <row r="351282" spans="9:9">
      <c r="I351282" s="6"/>
    </row>
    <row r="351283" spans="9:9">
      <c r="I351283" s="6"/>
    </row>
    <row r="351284" spans="9:9">
      <c r="I351284" s="6"/>
    </row>
    <row r="351285" spans="9:9">
      <c r="I351285" s="6"/>
    </row>
    <row r="351286" spans="9:9">
      <c r="I351286" s="6"/>
    </row>
    <row r="351287" spans="9:9">
      <c r="I351287" s="6"/>
    </row>
    <row r="351288" spans="9:9">
      <c r="I351288" s="6"/>
    </row>
    <row r="351289" spans="9:9">
      <c r="I351289" s="6"/>
    </row>
    <row r="351290" spans="9:9">
      <c r="I351290" s="6"/>
    </row>
    <row r="351291" spans="9:9">
      <c r="I351291" s="6"/>
    </row>
    <row r="351292" spans="9:9">
      <c r="I351292" s="6"/>
    </row>
    <row r="351293" spans="9:9">
      <c r="I351293" s="6"/>
    </row>
    <row r="351294" spans="9:9">
      <c r="I351294" s="6"/>
    </row>
    <row r="351295" spans="9:9">
      <c r="I351295" s="6"/>
    </row>
    <row r="351296" spans="9:9">
      <c r="I351296" s="6"/>
    </row>
    <row r="351297" spans="9:9">
      <c r="I351297" s="6"/>
    </row>
    <row r="351298" spans="9:9">
      <c r="I351298" s="6"/>
    </row>
    <row r="351299" spans="9:9">
      <c r="I351299" s="6"/>
    </row>
    <row r="351300" spans="9:9">
      <c r="I351300" s="6"/>
    </row>
    <row r="351301" spans="9:9">
      <c r="I351301" s="6"/>
    </row>
    <row r="351302" spans="9:9">
      <c r="I351302" s="6"/>
    </row>
    <row r="351303" spans="9:9">
      <c r="I351303" s="6"/>
    </row>
    <row r="351304" spans="9:9">
      <c r="I351304" s="6"/>
    </row>
    <row r="351305" spans="9:9">
      <c r="I351305" s="6"/>
    </row>
    <row r="351306" spans="9:9">
      <c r="I351306" s="6"/>
    </row>
    <row r="351307" spans="9:9">
      <c r="I351307" s="6"/>
    </row>
    <row r="351308" spans="9:9">
      <c r="I351308" s="6"/>
    </row>
    <row r="351309" spans="9:9">
      <c r="I351309" s="6"/>
    </row>
    <row r="351310" spans="9:9">
      <c r="I351310" s="6"/>
    </row>
    <row r="351311" spans="9:9">
      <c r="I351311" s="6"/>
    </row>
    <row r="351312" spans="9:9">
      <c r="I351312" s="6"/>
    </row>
    <row r="351313" spans="9:9">
      <c r="I351313" s="6"/>
    </row>
    <row r="351314" spans="9:9">
      <c r="I351314" s="6"/>
    </row>
    <row r="351315" spans="9:9">
      <c r="I351315" s="6"/>
    </row>
    <row r="351316" spans="9:9">
      <c r="I351316" s="6"/>
    </row>
    <row r="351317" spans="9:9">
      <c r="I351317" s="6"/>
    </row>
    <row r="351318" spans="9:9">
      <c r="I351318" s="6"/>
    </row>
    <row r="351319" spans="9:9">
      <c r="I351319" s="6"/>
    </row>
    <row r="351320" spans="9:9">
      <c r="I351320" s="6"/>
    </row>
    <row r="351321" spans="9:9">
      <c r="I351321" s="6"/>
    </row>
    <row r="351322" spans="9:9">
      <c r="I351322" s="6"/>
    </row>
    <row r="351323" spans="9:9">
      <c r="I351323" s="6"/>
    </row>
    <row r="351324" spans="9:9">
      <c r="I351324" s="6"/>
    </row>
    <row r="351325" spans="9:9">
      <c r="I351325" s="6"/>
    </row>
    <row r="351326" spans="9:9">
      <c r="I351326" s="6"/>
    </row>
    <row r="351327" spans="9:9">
      <c r="I351327" s="6"/>
    </row>
    <row r="351328" spans="9:9">
      <c r="I351328" s="6"/>
    </row>
    <row r="351329" spans="9:9">
      <c r="I351329" s="6"/>
    </row>
    <row r="351330" spans="9:9">
      <c r="I351330" s="6"/>
    </row>
    <row r="351331" spans="9:9">
      <c r="I351331" s="6"/>
    </row>
    <row r="351332" spans="9:9">
      <c r="I351332" s="6"/>
    </row>
    <row r="351333" spans="9:9">
      <c r="I351333" s="6"/>
    </row>
    <row r="351334" spans="9:9">
      <c r="I351334" s="6"/>
    </row>
    <row r="351335" spans="9:9">
      <c r="I351335" s="6"/>
    </row>
    <row r="351336" spans="9:9">
      <c r="I351336" s="6"/>
    </row>
    <row r="351337" spans="9:9">
      <c r="I351337" s="6"/>
    </row>
    <row r="351338" spans="9:9">
      <c r="I351338" s="6"/>
    </row>
    <row r="351339" spans="9:9">
      <c r="I351339" s="6"/>
    </row>
    <row r="351340" spans="9:9">
      <c r="I351340" s="6"/>
    </row>
    <row r="351341" spans="9:9">
      <c r="I351341" s="6"/>
    </row>
    <row r="351342" spans="9:9">
      <c r="I351342" s="6"/>
    </row>
    <row r="351343" spans="9:9">
      <c r="I351343" s="6"/>
    </row>
    <row r="351344" spans="9:9">
      <c r="I351344" s="6"/>
    </row>
    <row r="351345" spans="9:9">
      <c r="I351345" s="6"/>
    </row>
    <row r="351346" spans="9:9">
      <c r="I351346" s="6"/>
    </row>
    <row r="351347" spans="9:9">
      <c r="I351347" s="6"/>
    </row>
    <row r="351348" spans="9:9">
      <c r="I351348" s="6"/>
    </row>
    <row r="351349" spans="9:9">
      <c r="I351349" s="6"/>
    </row>
    <row r="351350" spans="9:9">
      <c r="I351350" s="6"/>
    </row>
    <row r="351351" spans="9:9">
      <c r="I351351" s="6"/>
    </row>
    <row r="351352" spans="9:9">
      <c r="I351352" s="6"/>
    </row>
    <row r="351353" spans="9:9">
      <c r="I351353" s="6"/>
    </row>
    <row r="351354" spans="9:9">
      <c r="I351354" s="6"/>
    </row>
    <row r="351355" spans="9:9">
      <c r="I351355" s="6"/>
    </row>
    <row r="351356" spans="9:9">
      <c r="I351356" s="6"/>
    </row>
    <row r="351357" spans="9:9">
      <c r="I351357" s="6"/>
    </row>
    <row r="351358" spans="9:9">
      <c r="I351358" s="6"/>
    </row>
    <row r="351359" spans="9:9">
      <c r="I351359" s="6"/>
    </row>
    <row r="351360" spans="9:9">
      <c r="I351360" s="6"/>
    </row>
    <row r="351361" spans="9:9">
      <c r="I351361" s="6"/>
    </row>
    <row r="351362" spans="9:9">
      <c r="I351362" s="6"/>
    </row>
    <row r="351363" spans="9:9">
      <c r="I351363" s="6"/>
    </row>
    <row r="351364" spans="9:9">
      <c r="I351364" s="6"/>
    </row>
    <row r="351365" spans="9:9">
      <c r="I351365" s="6"/>
    </row>
    <row r="351366" spans="9:9">
      <c r="I351366" s="6"/>
    </row>
    <row r="351367" spans="9:9">
      <c r="I351367" s="6"/>
    </row>
    <row r="351368" spans="9:9">
      <c r="I351368" s="6"/>
    </row>
    <row r="351369" spans="9:9">
      <c r="I351369" s="6"/>
    </row>
    <row r="351370" spans="9:9">
      <c r="I351370" s="6"/>
    </row>
    <row r="351371" spans="9:9">
      <c r="I351371" s="6"/>
    </row>
    <row r="351372" spans="9:9">
      <c r="I351372" s="6"/>
    </row>
    <row r="351373" spans="9:9">
      <c r="I351373" s="6"/>
    </row>
    <row r="351374" spans="9:9">
      <c r="I351374" s="6"/>
    </row>
    <row r="351375" spans="9:9">
      <c r="I351375" s="6"/>
    </row>
    <row r="351376" spans="9:9">
      <c r="I351376" s="6"/>
    </row>
    <row r="351377" spans="9:9">
      <c r="I351377" s="6"/>
    </row>
    <row r="351378" spans="9:9">
      <c r="I351378" s="6"/>
    </row>
    <row r="351379" spans="9:9">
      <c r="I351379" s="6"/>
    </row>
    <row r="351380" spans="9:9">
      <c r="I351380" s="6"/>
    </row>
    <row r="351381" spans="9:9">
      <c r="I351381" s="6"/>
    </row>
    <row r="351382" spans="9:9">
      <c r="I351382" s="6"/>
    </row>
    <row r="351383" spans="9:9">
      <c r="I351383" s="6"/>
    </row>
    <row r="351384" spans="9:9">
      <c r="I351384" s="6"/>
    </row>
    <row r="351385" spans="9:9">
      <c r="I351385" s="6"/>
    </row>
    <row r="351386" spans="9:9">
      <c r="I351386" s="6"/>
    </row>
    <row r="351387" spans="9:9">
      <c r="I351387" s="6"/>
    </row>
    <row r="351388" spans="9:9">
      <c r="I351388" s="6"/>
    </row>
    <row r="351389" spans="9:9">
      <c r="I351389" s="6"/>
    </row>
    <row r="351390" spans="9:9">
      <c r="I351390" s="6"/>
    </row>
    <row r="351391" spans="9:9">
      <c r="I351391" s="6"/>
    </row>
    <row r="351392" spans="9:9">
      <c r="I351392" s="6"/>
    </row>
    <row r="351393" spans="9:9">
      <c r="I351393" s="6"/>
    </row>
    <row r="351394" spans="9:9">
      <c r="I351394" s="6"/>
    </row>
    <row r="351395" spans="9:9">
      <c r="I351395" s="6"/>
    </row>
    <row r="351396" spans="9:9">
      <c r="I351396" s="6"/>
    </row>
    <row r="351397" spans="9:9">
      <c r="I351397" s="6"/>
    </row>
    <row r="351398" spans="9:9">
      <c r="I351398" s="6"/>
    </row>
    <row r="351399" spans="9:9">
      <c r="I351399" s="6"/>
    </row>
    <row r="351400" spans="9:9">
      <c r="I351400" s="6"/>
    </row>
    <row r="351401" spans="9:9">
      <c r="I351401" s="6"/>
    </row>
    <row r="351402" spans="9:9">
      <c r="I351402" s="6"/>
    </row>
    <row r="351403" spans="9:9">
      <c r="I351403" s="6"/>
    </row>
    <row r="351404" spans="9:9">
      <c r="I351404" s="6"/>
    </row>
    <row r="351405" spans="9:9">
      <c r="I351405" s="6"/>
    </row>
    <row r="351406" spans="9:9">
      <c r="I351406" s="6"/>
    </row>
    <row r="351407" spans="9:9">
      <c r="I351407" s="6"/>
    </row>
    <row r="351408" spans="9:9">
      <c r="I351408" s="6"/>
    </row>
    <row r="351409" spans="9:9">
      <c r="I351409" s="6"/>
    </row>
    <row r="351410" spans="9:9">
      <c r="I351410" s="6"/>
    </row>
    <row r="351411" spans="9:9">
      <c r="I351411" s="6"/>
    </row>
    <row r="351412" spans="9:9">
      <c r="I351412" s="6"/>
    </row>
    <row r="351413" spans="9:9">
      <c r="I351413" s="6"/>
    </row>
    <row r="351414" spans="9:9">
      <c r="I351414" s="6"/>
    </row>
    <row r="351415" spans="9:9">
      <c r="I351415" s="6"/>
    </row>
    <row r="351416" spans="9:9">
      <c r="I351416" s="6"/>
    </row>
    <row r="351417" spans="9:9">
      <c r="I351417" s="6"/>
    </row>
    <row r="351418" spans="9:9">
      <c r="I351418" s="6"/>
    </row>
    <row r="351419" spans="9:9">
      <c r="I351419" s="6"/>
    </row>
    <row r="351420" spans="9:9">
      <c r="I351420" s="6"/>
    </row>
    <row r="351421" spans="9:9">
      <c r="I351421" s="6"/>
    </row>
    <row r="351422" spans="9:9">
      <c r="I351422" s="6"/>
    </row>
    <row r="351423" spans="9:9">
      <c r="I351423" s="6"/>
    </row>
    <row r="351424" spans="9:9">
      <c r="I351424" s="6"/>
    </row>
    <row r="351425" spans="9:9">
      <c r="I351425" s="6"/>
    </row>
    <row r="351426" spans="9:9">
      <c r="I351426" s="6"/>
    </row>
    <row r="351427" spans="9:9">
      <c r="I351427" s="6"/>
    </row>
    <row r="351428" spans="9:9">
      <c r="I351428" s="6"/>
    </row>
    <row r="351429" spans="9:9">
      <c r="I351429" s="6"/>
    </row>
    <row r="351430" spans="9:9">
      <c r="I351430" s="6"/>
    </row>
    <row r="351431" spans="9:9">
      <c r="I351431" s="6"/>
    </row>
    <row r="351432" spans="9:9">
      <c r="I351432" s="6"/>
    </row>
    <row r="351433" spans="9:9">
      <c r="I351433" s="6"/>
    </row>
    <row r="351434" spans="9:9">
      <c r="I351434" s="6"/>
    </row>
    <row r="351435" spans="9:9">
      <c r="I351435" s="6"/>
    </row>
    <row r="351436" spans="9:9">
      <c r="I351436" s="6"/>
    </row>
    <row r="351437" spans="9:9">
      <c r="I351437" s="6"/>
    </row>
    <row r="351438" spans="9:9">
      <c r="I351438" s="6"/>
    </row>
    <row r="351439" spans="9:9">
      <c r="I351439" s="6"/>
    </row>
    <row r="351440" spans="9:9">
      <c r="I351440" s="6"/>
    </row>
    <row r="351441" spans="9:9">
      <c r="I351441" s="6"/>
    </row>
    <row r="351442" spans="9:9">
      <c r="I351442" s="6"/>
    </row>
    <row r="351443" spans="9:9">
      <c r="I351443" s="6"/>
    </row>
    <row r="351444" spans="9:9">
      <c r="I351444" s="6"/>
    </row>
    <row r="351445" spans="9:9">
      <c r="I351445" s="6"/>
    </row>
    <row r="351446" spans="9:9">
      <c r="I351446" s="6"/>
    </row>
    <row r="351447" spans="9:9">
      <c r="I351447" s="6"/>
    </row>
    <row r="351448" spans="9:9">
      <c r="I351448" s="6"/>
    </row>
    <row r="351449" spans="9:9">
      <c r="I351449" s="6"/>
    </row>
    <row r="351450" spans="9:9">
      <c r="I351450" s="6"/>
    </row>
    <row r="351451" spans="9:9">
      <c r="I351451" s="6"/>
    </row>
    <row r="351452" spans="9:9">
      <c r="I351452" s="6"/>
    </row>
    <row r="351453" spans="9:9">
      <c r="I351453" s="6"/>
    </row>
    <row r="351454" spans="9:9">
      <c r="I351454" s="6"/>
    </row>
    <row r="351455" spans="9:9">
      <c r="I351455" s="6"/>
    </row>
    <row r="351456" spans="9:9">
      <c r="I351456" s="6"/>
    </row>
    <row r="351457" spans="9:9">
      <c r="I351457" s="6"/>
    </row>
    <row r="351458" spans="9:9">
      <c r="I351458" s="6"/>
    </row>
    <row r="351459" spans="9:9">
      <c r="I351459" s="6"/>
    </row>
    <row r="351460" spans="9:9">
      <c r="I351460" s="6"/>
    </row>
    <row r="351461" spans="9:9">
      <c r="I351461" s="6"/>
    </row>
    <row r="351462" spans="9:9">
      <c r="I351462" s="6"/>
    </row>
    <row r="351463" spans="9:9">
      <c r="I351463" s="6"/>
    </row>
    <row r="351464" spans="9:9">
      <c r="I351464" s="6"/>
    </row>
    <row r="351465" spans="9:9">
      <c r="I351465" s="6"/>
    </row>
    <row r="351466" spans="9:9">
      <c r="I351466" s="6"/>
    </row>
    <row r="351467" spans="9:9">
      <c r="I351467" s="6"/>
    </row>
    <row r="351468" spans="9:9">
      <c r="I351468" s="6"/>
    </row>
    <row r="351469" spans="9:9">
      <c r="I351469" s="6"/>
    </row>
    <row r="351470" spans="9:9">
      <c r="I351470" s="6"/>
    </row>
    <row r="351471" spans="9:9">
      <c r="I351471" s="6"/>
    </row>
    <row r="351472" spans="9:9">
      <c r="I351472" s="6"/>
    </row>
    <row r="351473" spans="9:9">
      <c r="I351473" s="6"/>
    </row>
    <row r="351474" spans="9:9">
      <c r="I351474" s="6"/>
    </row>
    <row r="351475" spans="9:9">
      <c r="I351475" s="6"/>
    </row>
    <row r="351476" spans="9:9">
      <c r="I351476" s="6"/>
    </row>
    <row r="351477" spans="9:9">
      <c r="I351477" s="6"/>
    </row>
    <row r="351478" spans="9:9">
      <c r="I351478" s="6"/>
    </row>
    <row r="351479" spans="9:9">
      <c r="I351479" s="6"/>
    </row>
    <row r="351480" spans="9:9">
      <c r="I351480" s="6"/>
    </row>
    <row r="351481" spans="9:9">
      <c r="I351481" s="6"/>
    </row>
    <row r="351482" spans="9:9">
      <c r="I351482" s="6"/>
    </row>
    <row r="351483" spans="9:9">
      <c r="I351483" s="6"/>
    </row>
    <row r="351484" spans="9:9">
      <c r="I351484" s="6"/>
    </row>
    <row r="351485" spans="9:9">
      <c r="I351485" s="6"/>
    </row>
    <row r="351486" spans="9:9">
      <c r="I351486" s="6"/>
    </row>
    <row r="351487" spans="9:9">
      <c r="I351487" s="6"/>
    </row>
    <row r="351488" spans="9:9">
      <c r="I351488" s="6"/>
    </row>
    <row r="351489" spans="9:9">
      <c r="I351489" s="6"/>
    </row>
    <row r="351490" spans="9:9">
      <c r="I351490" s="6"/>
    </row>
    <row r="351491" spans="9:9">
      <c r="I351491" s="6"/>
    </row>
    <row r="351492" spans="9:9">
      <c r="I351492" s="6"/>
    </row>
    <row r="351493" spans="9:9">
      <c r="I351493" s="6"/>
    </row>
    <row r="351494" spans="9:9">
      <c r="I351494" s="6"/>
    </row>
    <row r="351495" spans="9:9">
      <c r="I351495" s="6"/>
    </row>
    <row r="351496" spans="9:9">
      <c r="I351496" s="6"/>
    </row>
    <row r="351497" spans="9:9">
      <c r="I351497" s="6"/>
    </row>
    <row r="351498" spans="9:9">
      <c r="I351498" s="6"/>
    </row>
    <row r="351499" spans="9:9">
      <c r="I351499" s="6"/>
    </row>
    <row r="351500" spans="9:9">
      <c r="I351500" s="6"/>
    </row>
    <row r="351501" spans="9:9">
      <c r="I351501" s="6"/>
    </row>
    <row r="351502" spans="9:9">
      <c r="I351502" s="6"/>
    </row>
    <row r="351503" spans="9:9">
      <c r="I351503" s="6"/>
    </row>
    <row r="351504" spans="9:9">
      <c r="I351504" s="6"/>
    </row>
    <row r="351505" spans="9:9">
      <c r="I351505" s="6"/>
    </row>
    <row r="351506" spans="9:9">
      <c r="I351506" s="6"/>
    </row>
    <row r="351507" spans="9:9">
      <c r="I351507" s="6"/>
    </row>
    <row r="351508" spans="9:9">
      <c r="I351508" s="6"/>
    </row>
    <row r="351509" spans="9:9">
      <c r="I351509" s="6"/>
    </row>
    <row r="351510" spans="9:9">
      <c r="I351510" s="6"/>
    </row>
    <row r="351511" spans="9:9">
      <c r="I351511" s="6"/>
    </row>
    <row r="351512" spans="9:9">
      <c r="I351512" s="6"/>
    </row>
    <row r="351513" spans="9:9">
      <c r="I351513" s="6"/>
    </row>
    <row r="351514" spans="9:9">
      <c r="I351514" s="6"/>
    </row>
    <row r="351515" spans="9:9">
      <c r="I351515" s="6"/>
    </row>
    <row r="351516" spans="9:9">
      <c r="I351516" s="6"/>
    </row>
    <row r="351517" spans="9:9">
      <c r="I351517" s="6"/>
    </row>
    <row r="351518" spans="9:9">
      <c r="I351518" s="6"/>
    </row>
    <row r="351519" spans="9:9">
      <c r="I351519" s="6"/>
    </row>
    <row r="351520" spans="9:9">
      <c r="I351520" s="6"/>
    </row>
    <row r="351521" spans="9:9">
      <c r="I351521" s="6"/>
    </row>
    <row r="351522" spans="9:9">
      <c r="I351522" s="6"/>
    </row>
    <row r="351523" spans="9:9">
      <c r="I351523" s="6"/>
    </row>
    <row r="351524" spans="9:9">
      <c r="I351524" s="6"/>
    </row>
    <row r="351525" spans="9:9">
      <c r="I351525" s="6"/>
    </row>
    <row r="351526" spans="9:9">
      <c r="I351526" s="6"/>
    </row>
    <row r="351527" spans="9:9">
      <c r="I351527" s="6"/>
    </row>
    <row r="351528" spans="9:9">
      <c r="I351528" s="6"/>
    </row>
    <row r="351529" spans="9:9">
      <c r="I351529" s="6"/>
    </row>
    <row r="351530" spans="9:9">
      <c r="I351530" s="6"/>
    </row>
    <row r="351531" spans="9:9">
      <c r="I351531" s="6"/>
    </row>
    <row r="351532" spans="9:9">
      <c r="I351532" s="6"/>
    </row>
    <row r="351533" spans="9:9">
      <c r="I351533" s="6"/>
    </row>
    <row r="351534" spans="9:9">
      <c r="I351534" s="6"/>
    </row>
    <row r="351535" spans="9:9">
      <c r="I351535" s="6"/>
    </row>
    <row r="351536" spans="9:9">
      <c r="I351536" s="6"/>
    </row>
    <row r="351537" spans="9:9">
      <c r="I351537" s="6"/>
    </row>
    <row r="351538" spans="9:9">
      <c r="I351538" s="6"/>
    </row>
    <row r="351539" spans="9:9">
      <c r="I351539" s="6"/>
    </row>
    <row r="351540" spans="9:9">
      <c r="I351540" s="6"/>
    </row>
    <row r="351541" spans="9:9">
      <c r="I351541" s="6"/>
    </row>
    <row r="351542" spans="9:9">
      <c r="I351542" s="6"/>
    </row>
    <row r="351543" spans="9:9">
      <c r="I351543" s="6"/>
    </row>
    <row r="351544" spans="9:9">
      <c r="I351544" s="6"/>
    </row>
    <row r="351545" spans="9:9">
      <c r="I351545" s="6"/>
    </row>
    <row r="351546" spans="9:9">
      <c r="I351546" s="6"/>
    </row>
    <row r="351547" spans="9:9">
      <c r="I351547" s="6"/>
    </row>
    <row r="351548" spans="9:9">
      <c r="I351548" s="6"/>
    </row>
    <row r="351549" spans="9:9">
      <c r="I351549" s="6"/>
    </row>
    <row r="351550" spans="9:9">
      <c r="I351550" s="6"/>
    </row>
    <row r="351551" spans="9:9">
      <c r="I351551" s="6"/>
    </row>
    <row r="351552" spans="9:9">
      <c r="I351552" s="6"/>
    </row>
    <row r="351553" spans="9:9">
      <c r="I351553" s="6"/>
    </row>
    <row r="351554" spans="9:9">
      <c r="I351554" s="6"/>
    </row>
    <row r="351555" spans="9:9">
      <c r="I351555" s="6"/>
    </row>
    <row r="351556" spans="9:9">
      <c r="I351556" s="6"/>
    </row>
    <row r="351557" spans="9:9">
      <c r="I351557" s="6"/>
    </row>
    <row r="351558" spans="9:9">
      <c r="I351558" s="6"/>
    </row>
    <row r="351559" spans="9:9">
      <c r="I351559" s="6"/>
    </row>
    <row r="351560" spans="9:9">
      <c r="I351560" s="6"/>
    </row>
    <row r="351561" spans="9:9">
      <c r="I351561" s="6"/>
    </row>
    <row r="351562" spans="9:9">
      <c r="I351562" s="6"/>
    </row>
    <row r="351563" spans="9:9">
      <c r="I351563" s="6"/>
    </row>
    <row r="351564" spans="9:9">
      <c r="I351564" s="6"/>
    </row>
    <row r="351565" spans="9:9">
      <c r="I351565" s="6"/>
    </row>
    <row r="351566" spans="9:9">
      <c r="I351566" s="6"/>
    </row>
    <row r="351567" spans="9:9">
      <c r="I351567" s="6"/>
    </row>
    <row r="351568" spans="9:9">
      <c r="I351568" s="6"/>
    </row>
    <row r="351569" spans="9:9">
      <c r="I351569" s="6"/>
    </row>
    <row r="351570" spans="9:9">
      <c r="I351570" s="6"/>
    </row>
    <row r="351571" spans="9:9">
      <c r="I351571" s="6"/>
    </row>
    <row r="351572" spans="9:9">
      <c r="I351572" s="6"/>
    </row>
    <row r="351573" spans="9:9">
      <c r="I351573" s="6"/>
    </row>
    <row r="351574" spans="9:9">
      <c r="I351574" s="6"/>
    </row>
    <row r="351575" spans="9:9">
      <c r="I351575" s="6"/>
    </row>
    <row r="351576" spans="9:9">
      <c r="I351576" s="6"/>
    </row>
    <row r="351577" spans="9:9">
      <c r="I351577" s="6"/>
    </row>
    <row r="351578" spans="9:9">
      <c r="I351578" s="6"/>
    </row>
    <row r="351579" spans="9:9">
      <c r="I351579" s="6"/>
    </row>
    <row r="351580" spans="9:9">
      <c r="I351580" s="6"/>
    </row>
    <row r="351581" spans="9:9">
      <c r="I351581" s="6"/>
    </row>
    <row r="351582" spans="9:9">
      <c r="I351582" s="6"/>
    </row>
    <row r="351583" spans="9:9">
      <c r="I351583" s="6"/>
    </row>
    <row r="351584" spans="9:9">
      <c r="I351584" s="6"/>
    </row>
    <row r="351585" spans="9:9">
      <c r="I351585" s="6"/>
    </row>
    <row r="351586" spans="9:9">
      <c r="I351586" s="6"/>
    </row>
    <row r="351587" spans="9:9">
      <c r="I351587" s="6"/>
    </row>
    <row r="351588" spans="9:9">
      <c r="I351588" s="6"/>
    </row>
    <row r="351589" spans="9:9">
      <c r="I351589" s="6"/>
    </row>
    <row r="351590" spans="9:9">
      <c r="I351590" s="6"/>
    </row>
    <row r="351591" spans="9:9">
      <c r="I351591" s="6"/>
    </row>
    <row r="351592" spans="9:9">
      <c r="I351592" s="6"/>
    </row>
    <row r="351593" spans="9:9">
      <c r="I351593" s="6"/>
    </row>
    <row r="351594" spans="9:9">
      <c r="I351594" s="6"/>
    </row>
    <row r="351595" spans="9:9">
      <c r="I351595" s="6"/>
    </row>
    <row r="351596" spans="9:9">
      <c r="I351596" s="6"/>
    </row>
    <row r="351597" spans="9:9">
      <c r="I351597" s="6"/>
    </row>
    <row r="351598" spans="9:9">
      <c r="I351598" s="6"/>
    </row>
    <row r="351599" spans="9:9">
      <c r="I351599" s="6"/>
    </row>
    <row r="351600" spans="9:9">
      <c r="I351600" s="6"/>
    </row>
    <row r="351601" spans="9:9">
      <c r="I351601" s="6"/>
    </row>
    <row r="351602" spans="9:9">
      <c r="I351602" s="6"/>
    </row>
    <row r="351603" spans="9:9">
      <c r="I351603" s="6"/>
    </row>
    <row r="351604" spans="9:9">
      <c r="I351604" s="6"/>
    </row>
    <row r="351605" spans="9:9">
      <c r="I351605" s="6"/>
    </row>
    <row r="351606" spans="9:9">
      <c r="I351606" s="6"/>
    </row>
    <row r="351607" spans="9:9">
      <c r="I351607" s="6"/>
    </row>
    <row r="351608" spans="9:9">
      <c r="I351608" s="6"/>
    </row>
    <row r="351609" spans="9:9">
      <c r="I351609" s="6"/>
    </row>
    <row r="351610" spans="9:9">
      <c r="I351610" s="6"/>
    </row>
    <row r="351611" spans="9:9">
      <c r="I351611" s="6"/>
    </row>
    <row r="351612" spans="9:9">
      <c r="I351612" s="6"/>
    </row>
    <row r="351613" spans="9:9">
      <c r="I351613" s="6"/>
    </row>
    <row r="351614" spans="9:9">
      <c r="I351614" s="6"/>
    </row>
    <row r="351615" spans="9:9">
      <c r="I351615" s="6"/>
    </row>
    <row r="351616" spans="9:9">
      <c r="I351616" s="6"/>
    </row>
    <row r="351617" spans="9:9">
      <c r="I351617" s="6"/>
    </row>
    <row r="351618" spans="9:9">
      <c r="I351618" s="6"/>
    </row>
    <row r="351619" spans="9:9">
      <c r="I351619" s="6"/>
    </row>
    <row r="351620" spans="9:9">
      <c r="I351620" s="6"/>
    </row>
    <row r="351621" spans="9:9">
      <c r="I351621" s="6"/>
    </row>
    <row r="351622" spans="9:9">
      <c r="I351622" s="6"/>
    </row>
    <row r="351623" spans="9:9">
      <c r="I351623" s="6"/>
    </row>
    <row r="351624" spans="9:9">
      <c r="I351624" s="6"/>
    </row>
    <row r="351625" spans="9:9">
      <c r="I351625" s="6"/>
    </row>
    <row r="351626" spans="9:9">
      <c r="I351626" s="6"/>
    </row>
    <row r="351627" spans="9:9">
      <c r="I351627" s="6"/>
    </row>
    <row r="351628" spans="9:9">
      <c r="I351628" s="6"/>
    </row>
    <row r="351629" spans="9:9">
      <c r="I351629" s="6"/>
    </row>
    <row r="351630" spans="9:9">
      <c r="I351630" s="6"/>
    </row>
    <row r="351631" spans="9:9">
      <c r="I351631" s="6"/>
    </row>
    <row r="351632" spans="9:9">
      <c r="I351632" s="6"/>
    </row>
    <row r="351633" spans="9:9">
      <c r="I351633" s="6"/>
    </row>
    <row r="351634" spans="9:9">
      <c r="I351634" s="6"/>
    </row>
    <row r="351635" spans="9:9">
      <c r="I351635" s="6"/>
    </row>
    <row r="351636" spans="9:9">
      <c r="I351636" s="6"/>
    </row>
    <row r="351637" spans="9:9">
      <c r="I351637" s="6"/>
    </row>
    <row r="351638" spans="9:9">
      <c r="I351638" s="6"/>
    </row>
    <row r="351639" spans="9:9">
      <c r="I351639" s="6"/>
    </row>
    <row r="351640" spans="9:9">
      <c r="I351640" s="6"/>
    </row>
    <row r="351641" spans="9:9">
      <c r="I351641" s="6"/>
    </row>
    <row r="351642" spans="9:9">
      <c r="I351642" s="6"/>
    </row>
    <row r="351643" spans="9:9">
      <c r="I351643" s="6"/>
    </row>
    <row r="351644" spans="9:9">
      <c r="I351644" s="6"/>
    </row>
    <row r="351645" spans="9:9">
      <c r="I351645" s="6"/>
    </row>
    <row r="351646" spans="9:9">
      <c r="I351646" s="6"/>
    </row>
    <row r="351647" spans="9:9">
      <c r="I351647" s="6"/>
    </row>
    <row r="351648" spans="9:9">
      <c r="I351648" s="6"/>
    </row>
    <row r="351649" spans="9:9">
      <c r="I351649" s="6"/>
    </row>
    <row r="351650" spans="9:9">
      <c r="I351650" s="6"/>
    </row>
    <row r="351651" spans="9:9">
      <c r="I351651" s="6"/>
    </row>
    <row r="351652" spans="9:9">
      <c r="I351652" s="6"/>
    </row>
    <row r="351653" spans="9:9">
      <c r="I351653" s="6"/>
    </row>
    <row r="351654" spans="9:9">
      <c r="I351654" s="6"/>
    </row>
    <row r="351655" spans="9:9">
      <c r="I351655" s="6"/>
    </row>
    <row r="351656" spans="9:9">
      <c r="I351656" s="6"/>
    </row>
    <row r="351657" spans="9:9">
      <c r="I351657" s="6"/>
    </row>
    <row r="351658" spans="9:9">
      <c r="I351658" s="6"/>
    </row>
    <row r="351659" spans="9:9">
      <c r="I351659" s="6"/>
    </row>
    <row r="351660" spans="9:9">
      <c r="I351660" s="6"/>
    </row>
    <row r="351661" spans="9:9">
      <c r="I351661" s="6"/>
    </row>
    <row r="351662" spans="9:9">
      <c r="I351662" s="6"/>
    </row>
    <row r="351663" spans="9:9">
      <c r="I351663" s="6"/>
    </row>
    <row r="351664" spans="9:9">
      <c r="I351664" s="6"/>
    </row>
    <row r="351665" spans="9:9">
      <c r="I351665" s="6"/>
    </row>
    <row r="351666" spans="9:9">
      <c r="I351666" s="6"/>
    </row>
    <row r="351667" spans="9:9">
      <c r="I351667" s="6"/>
    </row>
    <row r="351668" spans="9:9">
      <c r="I351668" s="6"/>
    </row>
    <row r="351669" spans="9:9">
      <c r="I351669" s="6"/>
    </row>
    <row r="351670" spans="9:9">
      <c r="I351670" s="6"/>
    </row>
    <row r="351671" spans="9:9">
      <c r="I351671" s="6"/>
    </row>
    <row r="351672" spans="9:9">
      <c r="I351672" s="6"/>
    </row>
    <row r="351673" spans="9:9">
      <c r="I351673" s="6"/>
    </row>
    <row r="351674" spans="9:9">
      <c r="I351674" s="6"/>
    </row>
    <row r="351675" spans="9:9">
      <c r="I351675" s="6"/>
    </row>
    <row r="351676" spans="9:9">
      <c r="I351676" s="6"/>
    </row>
    <row r="351677" spans="9:9">
      <c r="I351677" s="6"/>
    </row>
    <row r="351678" spans="9:9">
      <c r="I351678" s="6"/>
    </row>
    <row r="351679" spans="9:9">
      <c r="I351679" s="6"/>
    </row>
    <row r="351680" spans="9:9">
      <c r="I351680" s="6"/>
    </row>
    <row r="351681" spans="9:9">
      <c r="I351681" s="6"/>
    </row>
    <row r="351682" spans="9:9">
      <c r="I351682" s="6"/>
    </row>
    <row r="351683" spans="9:9">
      <c r="I351683" s="6"/>
    </row>
    <row r="351684" spans="9:9">
      <c r="I351684" s="6"/>
    </row>
    <row r="351685" spans="9:9">
      <c r="I351685" s="6"/>
    </row>
    <row r="351686" spans="9:9">
      <c r="I351686" s="6"/>
    </row>
    <row r="351687" spans="9:9">
      <c r="I351687" s="6"/>
    </row>
    <row r="351688" spans="9:9">
      <c r="I351688" s="6"/>
    </row>
    <row r="351689" spans="9:9">
      <c r="I351689" s="6"/>
    </row>
    <row r="351690" spans="9:9">
      <c r="I351690" s="6"/>
    </row>
    <row r="351691" spans="9:9">
      <c r="I351691" s="6"/>
    </row>
    <row r="351692" spans="9:9">
      <c r="I351692" s="6"/>
    </row>
    <row r="351693" spans="9:9">
      <c r="I351693" s="6"/>
    </row>
    <row r="351694" spans="9:9">
      <c r="I351694" s="6"/>
    </row>
    <row r="351695" spans="9:9">
      <c r="I351695" s="6"/>
    </row>
    <row r="351696" spans="9:9">
      <c r="I351696" s="6"/>
    </row>
    <row r="351697" spans="9:9">
      <c r="I351697" s="6"/>
    </row>
    <row r="351698" spans="9:9">
      <c r="I351698" s="6"/>
    </row>
    <row r="351699" spans="9:9">
      <c r="I351699" s="6"/>
    </row>
    <row r="351700" spans="9:9">
      <c r="I351700" s="6"/>
    </row>
    <row r="351701" spans="9:9">
      <c r="I351701" s="6"/>
    </row>
    <row r="351702" spans="9:9">
      <c r="I351702" s="6"/>
    </row>
    <row r="351703" spans="9:9">
      <c r="I351703" s="6"/>
    </row>
    <row r="351704" spans="9:9">
      <c r="I351704" s="6"/>
    </row>
    <row r="351705" spans="9:9">
      <c r="I351705" s="6"/>
    </row>
    <row r="351706" spans="9:9">
      <c r="I351706" s="6"/>
    </row>
    <row r="351707" spans="9:9">
      <c r="I351707" s="6"/>
    </row>
    <row r="351708" spans="9:9">
      <c r="I351708" s="6"/>
    </row>
    <row r="351709" spans="9:9">
      <c r="I351709" s="6"/>
    </row>
    <row r="351710" spans="9:9">
      <c r="I351710" s="6"/>
    </row>
    <row r="351711" spans="9:9">
      <c r="I351711" s="6"/>
    </row>
    <row r="351712" spans="9:9">
      <c r="I351712" s="6"/>
    </row>
    <row r="351713" spans="9:9">
      <c r="I351713" s="6"/>
    </row>
    <row r="351714" spans="9:9">
      <c r="I351714" s="6"/>
    </row>
    <row r="351715" spans="9:9">
      <c r="I351715" s="6"/>
    </row>
    <row r="351716" spans="9:9">
      <c r="I351716" s="6"/>
    </row>
    <row r="351717" spans="9:9">
      <c r="I351717" s="6"/>
    </row>
    <row r="351718" spans="9:9">
      <c r="I351718" s="6"/>
    </row>
    <row r="351719" spans="9:9">
      <c r="I351719" s="6"/>
    </row>
    <row r="351720" spans="9:9">
      <c r="I351720" s="6"/>
    </row>
    <row r="351721" spans="9:9">
      <c r="I351721" s="6"/>
    </row>
    <row r="351722" spans="9:9">
      <c r="I351722" s="6"/>
    </row>
    <row r="351723" spans="9:9">
      <c r="I351723" s="6"/>
    </row>
    <row r="351724" spans="9:9">
      <c r="I351724" s="6"/>
    </row>
    <row r="351725" spans="9:9">
      <c r="I351725" s="6"/>
    </row>
    <row r="351726" spans="9:9">
      <c r="I351726" s="6"/>
    </row>
    <row r="351727" spans="9:9">
      <c r="I351727" s="6"/>
    </row>
    <row r="351728" spans="9:9">
      <c r="I351728" s="6"/>
    </row>
    <row r="351729" spans="9:9">
      <c r="I351729" s="6"/>
    </row>
    <row r="351730" spans="9:9">
      <c r="I351730" s="6"/>
    </row>
    <row r="351731" spans="9:9">
      <c r="I351731" s="6"/>
    </row>
    <row r="351732" spans="9:9">
      <c r="I351732" s="6"/>
    </row>
    <row r="351733" spans="9:9">
      <c r="I351733" s="6"/>
    </row>
    <row r="351734" spans="9:9">
      <c r="I351734" s="6"/>
    </row>
    <row r="351735" spans="9:9">
      <c r="I351735" s="6"/>
    </row>
    <row r="351736" spans="9:9">
      <c r="I351736" s="6"/>
    </row>
    <row r="351737" spans="9:9">
      <c r="I351737" s="6"/>
    </row>
    <row r="351738" spans="9:9">
      <c r="I351738" s="6"/>
    </row>
    <row r="351739" spans="9:9">
      <c r="I351739" s="6"/>
    </row>
    <row r="351740" spans="9:9">
      <c r="I351740" s="6"/>
    </row>
    <row r="351741" spans="9:9">
      <c r="I351741" s="6"/>
    </row>
    <row r="351742" spans="9:9">
      <c r="I351742" s="6"/>
    </row>
    <row r="351743" spans="9:9">
      <c r="I351743" s="6"/>
    </row>
    <row r="351744" spans="9:9">
      <c r="I351744" s="6"/>
    </row>
    <row r="351745" spans="9:9">
      <c r="I351745" s="6"/>
    </row>
    <row r="351746" spans="9:9">
      <c r="I351746" s="6"/>
    </row>
    <row r="351747" spans="9:9">
      <c r="I351747" s="6"/>
    </row>
    <row r="351748" spans="9:9">
      <c r="I351748" s="6"/>
    </row>
    <row r="351749" spans="9:9">
      <c r="I351749" s="6"/>
    </row>
    <row r="351750" spans="9:9">
      <c r="I351750" s="6"/>
    </row>
    <row r="351751" spans="9:9">
      <c r="I351751" s="6"/>
    </row>
    <row r="351752" spans="9:9">
      <c r="I351752" s="6"/>
    </row>
    <row r="351753" spans="9:9">
      <c r="I351753" s="6"/>
    </row>
    <row r="351754" spans="9:9">
      <c r="I351754" s="6"/>
    </row>
    <row r="351755" spans="9:9">
      <c r="I351755" s="6"/>
    </row>
    <row r="351756" spans="9:9">
      <c r="I351756" s="6"/>
    </row>
    <row r="351757" spans="9:9">
      <c r="I351757" s="6"/>
    </row>
    <row r="351758" spans="9:9">
      <c r="I351758" s="6"/>
    </row>
    <row r="351759" spans="9:9">
      <c r="I351759" s="6"/>
    </row>
    <row r="351760" spans="9:9">
      <c r="I351760" s="6"/>
    </row>
    <row r="351761" spans="9:9">
      <c r="I351761" s="6"/>
    </row>
    <row r="351762" spans="9:9">
      <c r="I351762" s="6"/>
    </row>
    <row r="351763" spans="9:9">
      <c r="I351763" s="6"/>
    </row>
    <row r="351764" spans="9:9">
      <c r="I351764" s="6"/>
    </row>
    <row r="351765" spans="9:9">
      <c r="I351765" s="6"/>
    </row>
    <row r="351766" spans="9:9">
      <c r="I351766" s="6"/>
    </row>
    <row r="351767" spans="9:9">
      <c r="I351767" s="6"/>
    </row>
    <row r="351768" spans="9:9">
      <c r="I351768" s="6"/>
    </row>
    <row r="351769" spans="9:9">
      <c r="I351769" s="6"/>
    </row>
    <row r="351770" spans="9:9">
      <c r="I351770" s="6"/>
    </row>
    <row r="351771" spans="9:9">
      <c r="I351771" s="6"/>
    </row>
    <row r="351772" spans="9:9">
      <c r="I351772" s="6"/>
    </row>
    <row r="351773" spans="9:9">
      <c r="I351773" s="6"/>
    </row>
    <row r="351774" spans="9:9">
      <c r="I351774" s="6"/>
    </row>
    <row r="351775" spans="9:9">
      <c r="I351775" s="6"/>
    </row>
    <row r="351776" spans="9:9">
      <c r="I351776" s="6"/>
    </row>
    <row r="351777" spans="9:9">
      <c r="I351777" s="6"/>
    </row>
    <row r="351778" spans="9:9">
      <c r="I351778" s="6"/>
    </row>
    <row r="351779" spans="9:9">
      <c r="I351779" s="6"/>
    </row>
    <row r="351780" spans="9:9">
      <c r="I351780" s="6"/>
    </row>
    <row r="351781" spans="9:9">
      <c r="I351781" s="6"/>
    </row>
    <row r="351782" spans="9:9">
      <c r="I351782" s="6"/>
    </row>
    <row r="351783" spans="9:9">
      <c r="I351783" s="6"/>
    </row>
    <row r="351784" spans="9:9">
      <c r="I351784" s="6"/>
    </row>
    <row r="351785" spans="9:9">
      <c r="I351785" s="6"/>
    </row>
    <row r="351786" spans="9:9">
      <c r="I351786" s="6"/>
    </row>
    <row r="351787" spans="9:9">
      <c r="I351787" s="6"/>
    </row>
    <row r="351788" spans="9:9">
      <c r="I351788" s="6"/>
    </row>
    <row r="351789" spans="9:9">
      <c r="I351789" s="6"/>
    </row>
    <row r="351790" spans="9:9">
      <c r="I351790" s="6"/>
    </row>
    <row r="351791" spans="9:9">
      <c r="I351791" s="6"/>
    </row>
    <row r="351792" spans="9:9">
      <c r="I351792" s="6"/>
    </row>
    <row r="351793" spans="9:9">
      <c r="I351793" s="6"/>
    </row>
    <row r="351794" spans="9:9">
      <c r="I351794" s="6"/>
    </row>
    <row r="351795" spans="9:9">
      <c r="I351795" s="6"/>
    </row>
    <row r="351796" spans="9:9">
      <c r="I351796" s="6"/>
    </row>
    <row r="351797" spans="9:9">
      <c r="I351797" s="6"/>
    </row>
    <row r="351798" spans="9:9">
      <c r="I351798" s="6"/>
    </row>
    <row r="351799" spans="9:9">
      <c r="I351799" s="6"/>
    </row>
    <row r="351800" spans="9:9">
      <c r="I351800" s="6"/>
    </row>
    <row r="351801" spans="9:9">
      <c r="I351801" s="6"/>
    </row>
    <row r="351802" spans="9:9">
      <c r="I351802" s="6"/>
    </row>
    <row r="351803" spans="9:9">
      <c r="I351803" s="6"/>
    </row>
    <row r="351804" spans="9:9">
      <c r="I351804" s="6"/>
    </row>
    <row r="351805" spans="9:9">
      <c r="I351805" s="6"/>
    </row>
    <row r="351806" spans="9:9">
      <c r="I351806" s="6"/>
    </row>
    <row r="351807" spans="9:9">
      <c r="I351807" s="6"/>
    </row>
    <row r="351808" spans="9:9">
      <c r="I351808" s="6"/>
    </row>
    <row r="351809" spans="9:9">
      <c r="I351809" s="6"/>
    </row>
    <row r="351810" spans="9:9">
      <c r="I351810" s="6"/>
    </row>
    <row r="351811" spans="9:9">
      <c r="I351811" s="6"/>
    </row>
    <row r="351812" spans="9:9">
      <c r="I351812" s="6"/>
    </row>
    <row r="351813" spans="9:9">
      <c r="I351813" s="6"/>
    </row>
    <row r="351814" spans="9:9">
      <c r="I351814" s="6"/>
    </row>
    <row r="351815" spans="9:9">
      <c r="I351815" s="6"/>
    </row>
    <row r="351816" spans="9:9">
      <c r="I351816" s="6"/>
    </row>
    <row r="351817" spans="9:9">
      <c r="I351817" s="6"/>
    </row>
    <row r="351818" spans="9:9">
      <c r="I351818" s="6"/>
    </row>
    <row r="351819" spans="9:9">
      <c r="I351819" s="6"/>
    </row>
    <row r="351820" spans="9:9">
      <c r="I351820" s="6"/>
    </row>
    <row r="351821" spans="9:9">
      <c r="I351821" s="6"/>
    </row>
    <row r="351822" spans="9:9">
      <c r="I351822" s="6"/>
    </row>
    <row r="351823" spans="9:9">
      <c r="I351823" s="6"/>
    </row>
    <row r="351824" spans="9:9">
      <c r="I351824" s="6"/>
    </row>
    <row r="351825" spans="9:9">
      <c r="I351825" s="6"/>
    </row>
    <row r="351826" spans="9:9">
      <c r="I351826" s="6"/>
    </row>
    <row r="351827" spans="9:9">
      <c r="I351827" s="6"/>
    </row>
    <row r="351828" spans="9:9">
      <c r="I351828" s="6"/>
    </row>
    <row r="351829" spans="9:9">
      <c r="I351829" s="6"/>
    </row>
    <row r="351830" spans="9:9">
      <c r="I351830" s="6"/>
    </row>
    <row r="351831" spans="9:9">
      <c r="I351831" s="6"/>
    </row>
    <row r="351832" spans="9:9">
      <c r="I351832" s="6"/>
    </row>
    <row r="351833" spans="9:9">
      <c r="I351833" s="6"/>
    </row>
    <row r="351834" spans="9:9">
      <c r="I351834" s="6"/>
    </row>
    <row r="351835" spans="9:9">
      <c r="I351835" s="6"/>
    </row>
    <row r="351836" spans="9:9">
      <c r="I351836" s="6"/>
    </row>
    <row r="351837" spans="9:9">
      <c r="I351837" s="6"/>
    </row>
    <row r="351838" spans="9:9">
      <c r="I351838" s="6"/>
    </row>
    <row r="351839" spans="9:9">
      <c r="I351839" s="6"/>
    </row>
    <row r="351840" spans="9:9">
      <c r="I351840" s="6"/>
    </row>
    <row r="351841" spans="9:9">
      <c r="I351841" s="6"/>
    </row>
    <row r="351842" spans="9:9">
      <c r="I351842" s="6"/>
    </row>
    <row r="351843" spans="9:9">
      <c r="I351843" s="6"/>
    </row>
    <row r="351844" spans="9:9">
      <c r="I351844" s="6"/>
    </row>
    <row r="351845" spans="9:9">
      <c r="I351845" s="6"/>
    </row>
    <row r="351846" spans="9:9">
      <c r="I351846" s="6"/>
    </row>
    <row r="351847" spans="9:9">
      <c r="I351847" s="6"/>
    </row>
    <row r="351848" spans="9:9">
      <c r="I351848" s="6"/>
    </row>
    <row r="351849" spans="9:9">
      <c r="I351849" s="6"/>
    </row>
    <row r="351850" spans="9:9">
      <c r="I351850" s="6"/>
    </row>
    <row r="351851" spans="9:9">
      <c r="I351851" s="6"/>
    </row>
    <row r="351852" spans="9:9">
      <c r="I351852" s="6"/>
    </row>
    <row r="351853" spans="9:9">
      <c r="I351853" s="6"/>
    </row>
    <row r="351854" spans="9:9">
      <c r="I351854" s="6"/>
    </row>
    <row r="351855" spans="9:9">
      <c r="I351855" s="6"/>
    </row>
    <row r="351856" spans="9:9">
      <c r="I351856" s="6"/>
    </row>
    <row r="351857" spans="9:9">
      <c r="I351857" s="6"/>
    </row>
    <row r="351858" spans="9:9">
      <c r="I351858" s="6"/>
    </row>
    <row r="351859" spans="9:9">
      <c r="I351859" s="6"/>
    </row>
    <row r="351860" spans="9:9">
      <c r="I351860" s="6"/>
    </row>
    <row r="351861" spans="9:9">
      <c r="I351861" s="6"/>
    </row>
    <row r="351862" spans="9:9">
      <c r="I351862" s="6"/>
    </row>
    <row r="351863" spans="9:9">
      <c r="I351863" s="6"/>
    </row>
    <row r="351864" spans="9:9">
      <c r="I351864" s="6"/>
    </row>
    <row r="351865" spans="9:9">
      <c r="I351865" s="6"/>
    </row>
    <row r="351866" spans="9:9">
      <c r="I351866" s="6"/>
    </row>
    <row r="351867" spans="9:9">
      <c r="I351867" s="6"/>
    </row>
    <row r="351868" spans="9:9">
      <c r="I351868" s="6"/>
    </row>
    <row r="351869" spans="9:9">
      <c r="I351869" s="6"/>
    </row>
    <row r="351870" spans="9:9">
      <c r="I351870" s="6"/>
    </row>
    <row r="351871" spans="9:9">
      <c r="I351871" s="6"/>
    </row>
    <row r="351872" spans="9:9">
      <c r="I351872" s="6"/>
    </row>
    <row r="351873" spans="9:9">
      <c r="I351873" s="6"/>
    </row>
    <row r="351874" spans="9:9">
      <c r="I351874" s="6"/>
    </row>
    <row r="351875" spans="9:9">
      <c r="I351875" s="6"/>
    </row>
    <row r="351876" spans="9:9">
      <c r="I351876" s="6"/>
    </row>
    <row r="351877" spans="9:9">
      <c r="I351877" s="6"/>
    </row>
    <row r="351878" spans="9:9">
      <c r="I351878" s="6"/>
    </row>
    <row r="351879" spans="9:9">
      <c r="I351879" s="6"/>
    </row>
    <row r="351880" spans="9:9">
      <c r="I351880" s="6"/>
    </row>
    <row r="351881" spans="9:9">
      <c r="I351881" s="6"/>
    </row>
    <row r="351882" spans="9:9">
      <c r="I351882" s="6"/>
    </row>
    <row r="351883" spans="9:9">
      <c r="I351883" s="6"/>
    </row>
    <row r="351884" spans="9:9">
      <c r="I351884" s="6"/>
    </row>
    <row r="351885" spans="9:9">
      <c r="I351885" s="6"/>
    </row>
    <row r="351886" spans="9:9">
      <c r="I351886" s="6"/>
    </row>
    <row r="351887" spans="9:9">
      <c r="I351887" s="6"/>
    </row>
    <row r="351888" spans="9:9">
      <c r="I351888" s="6"/>
    </row>
    <row r="351889" spans="9:9">
      <c r="I351889" s="6"/>
    </row>
    <row r="351890" spans="9:9">
      <c r="I351890" s="6"/>
    </row>
    <row r="351891" spans="9:9">
      <c r="I351891" s="6"/>
    </row>
    <row r="351892" spans="9:9">
      <c r="I351892" s="6"/>
    </row>
    <row r="351893" spans="9:9">
      <c r="I351893" s="6"/>
    </row>
    <row r="351894" spans="9:9">
      <c r="I351894" s="6"/>
    </row>
    <row r="351895" spans="9:9">
      <c r="I351895" s="6"/>
    </row>
    <row r="351896" spans="9:9">
      <c r="I351896" s="6"/>
    </row>
    <row r="351897" spans="9:9">
      <c r="I351897" s="6"/>
    </row>
    <row r="351898" spans="9:9">
      <c r="I351898" s="6"/>
    </row>
    <row r="351899" spans="9:9">
      <c r="I351899" s="6"/>
    </row>
    <row r="351900" spans="9:9">
      <c r="I351900" s="6"/>
    </row>
    <row r="351901" spans="9:9">
      <c r="I351901" s="6"/>
    </row>
    <row r="351902" spans="9:9">
      <c r="I351902" s="6"/>
    </row>
    <row r="351903" spans="9:9">
      <c r="I351903" s="6"/>
    </row>
    <row r="351904" spans="9:9">
      <c r="I351904" s="6"/>
    </row>
    <row r="351905" spans="9:9">
      <c r="I351905" s="6"/>
    </row>
    <row r="351906" spans="9:9">
      <c r="I351906" s="6"/>
    </row>
    <row r="351907" spans="9:9">
      <c r="I351907" s="6"/>
    </row>
    <row r="351908" spans="9:9">
      <c r="I351908" s="6"/>
    </row>
    <row r="351909" spans="9:9">
      <c r="I351909" s="6"/>
    </row>
    <row r="351910" spans="9:9">
      <c r="I351910" s="6"/>
    </row>
    <row r="351911" spans="9:9">
      <c r="I351911" s="6"/>
    </row>
    <row r="351912" spans="9:9">
      <c r="I351912" s="6"/>
    </row>
    <row r="351913" spans="9:9">
      <c r="I351913" s="6"/>
    </row>
    <row r="351914" spans="9:9">
      <c r="I351914" s="6"/>
    </row>
    <row r="351915" spans="9:9">
      <c r="I351915" s="6"/>
    </row>
    <row r="351916" spans="9:9">
      <c r="I351916" s="6"/>
    </row>
    <row r="351917" spans="9:9">
      <c r="I351917" s="6"/>
    </row>
    <row r="351918" spans="9:9">
      <c r="I351918" s="6"/>
    </row>
    <row r="351919" spans="9:9">
      <c r="I351919" s="6"/>
    </row>
    <row r="351920" spans="9:9">
      <c r="I351920" s="6"/>
    </row>
    <row r="351921" spans="9:9">
      <c r="I351921" s="6"/>
    </row>
    <row r="351922" spans="9:9">
      <c r="I351922" s="6"/>
    </row>
    <row r="351923" spans="9:9">
      <c r="I351923" s="6"/>
    </row>
    <row r="351924" spans="9:9">
      <c r="I351924" s="6"/>
    </row>
    <row r="351925" spans="9:9">
      <c r="I351925" s="6"/>
    </row>
    <row r="351926" spans="9:9">
      <c r="I351926" s="6"/>
    </row>
    <row r="351927" spans="9:9">
      <c r="I351927" s="6"/>
    </row>
    <row r="351928" spans="9:9">
      <c r="I351928" s="6"/>
    </row>
    <row r="351929" spans="9:9">
      <c r="I351929" s="6"/>
    </row>
    <row r="351930" spans="9:9">
      <c r="I351930" s="6"/>
    </row>
    <row r="351931" spans="9:9">
      <c r="I351931" s="6"/>
    </row>
    <row r="351932" spans="9:9">
      <c r="I351932" s="6"/>
    </row>
    <row r="351933" spans="9:9">
      <c r="I351933" s="6"/>
    </row>
    <row r="351934" spans="9:9">
      <c r="I351934" s="6"/>
    </row>
    <row r="351935" spans="9:9">
      <c r="I351935" s="6"/>
    </row>
    <row r="351936" spans="9:9">
      <c r="I351936" s="6"/>
    </row>
    <row r="351937" spans="9:9">
      <c r="I351937" s="6"/>
    </row>
    <row r="351938" spans="9:9">
      <c r="I351938" s="6"/>
    </row>
    <row r="351939" spans="9:9">
      <c r="I351939" s="6"/>
    </row>
    <row r="351940" spans="9:9">
      <c r="I351940" s="6"/>
    </row>
    <row r="351941" spans="9:9">
      <c r="I351941" s="6"/>
    </row>
    <row r="351942" spans="9:9">
      <c r="I351942" s="6"/>
    </row>
    <row r="351943" spans="9:9">
      <c r="I351943" s="6"/>
    </row>
    <row r="351944" spans="9:9">
      <c r="I351944" s="6"/>
    </row>
    <row r="351945" spans="9:9">
      <c r="I351945" s="6"/>
    </row>
    <row r="351946" spans="9:9">
      <c r="I351946" s="6"/>
    </row>
    <row r="351947" spans="9:9">
      <c r="I351947" s="6"/>
    </row>
    <row r="351948" spans="9:9">
      <c r="I351948" s="6"/>
    </row>
    <row r="351949" spans="9:9">
      <c r="I351949" s="6"/>
    </row>
    <row r="351950" spans="9:9">
      <c r="I351950" s="6"/>
    </row>
    <row r="351951" spans="9:9">
      <c r="I351951" s="6"/>
    </row>
    <row r="351952" spans="9:9">
      <c r="I351952" s="6"/>
    </row>
    <row r="351953" spans="9:9">
      <c r="I351953" s="6"/>
    </row>
    <row r="351954" spans="9:9">
      <c r="I351954" s="6"/>
    </row>
    <row r="351955" spans="9:9">
      <c r="I351955" s="6"/>
    </row>
    <row r="351956" spans="9:9">
      <c r="I351956" s="6"/>
    </row>
    <row r="351957" spans="9:9">
      <c r="I351957" s="6"/>
    </row>
    <row r="351958" spans="9:9">
      <c r="I351958" s="6"/>
    </row>
    <row r="351959" spans="9:9">
      <c r="I351959" s="6"/>
    </row>
    <row r="351960" spans="9:9">
      <c r="I351960" s="6"/>
    </row>
    <row r="351961" spans="9:9">
      <c r="I351961" s="6"/>
    </row>
    <row r="351962" spans="9:9">
      <c r="I351962" s="6"/>
    </row>
    <row r="351963" spans="9:9">
      <c r="I351963" s="6"/>
    </row>
    <row r="351964" spans="9:9">
      <c r="I351964" s="6"/>
    </row>
    <row r="351965" spans="9:9">
      <c r="I351965" s="6"/>
    </row>
    <row r="351966" spans="9:9">
      <c r="I351966" s="6"/>
    </row>
    <row r="351967" spans="9:9">
      <c r="I351967" s="6"/>
    </row>
    <row r="351968" spans="9:9">
      <c r="I351968" s="6"/>
    </row>
    <row r="351969" spans="9:9">
      <c r="I351969" s="6"/>
    </row>
    <row r="351970" spans="9:9">
      <c r="I351970" s="6"/>
    </row>
    <row r="351971" spans="9:9">
      <c r="I351971" s="6"/>
    </row>
    <row r="351972" spans="9:9">
      <c r="I351972" s="6"/>
    </row>
    <row r="351973" spans="9:9">
      <c r="I351973" s="6"/>
    </row>
    <row r="351974" spans="9:9">
      <c r="I351974" s="6"/>
    </row>
    <row r="351975" spans="9:9">
      <c r="I351975" s="6"/>
    </row>
    <row r="351976" spans="9:9">
      <c r="I351976" s="6"/>
    </row>
    <row r="351977" spans="9:9">
      <c r="I351977" s="6"/>
    </row>
    <row r="351978" spans="9:9">
      <c r="I351978" s="6"/>
    </row>
    <row r="351979" spans="9:9">
      <c r="I351979" s="6"/>
    </row>
    <row r="351980" spans="9:9">
      <c r="I351980" s="6"/>
    </row>
    <row r="351981" spans="9:9">
      <c r="I351981" s="6"/>
    </row>
    <row r="351982" spans="9:9">
      <c r="I351982" s="6"/>
    </row>
    <row r="351983" spans="9:9">
      <c r="I351983" s="6"/>
    </row>
    <row r="351984" spans="9:9">
      <c r="I351984" s="6"/>
    </row>
    <row r="351985" spans="9:9">
      <c r="I351985" s="6"/>
    </row>
    <row r="351986" spans="9:9">
      <c r="I351986" s="6"/>
    </row>
    <row r="351987" spans="9:9">
      <c r="I351987" s="6"/>
    </row>
    <row r="351988" spans="9:9">
      <c r="I351988" s="6"/>
    </row>
    <row r="351989" spans="9:9">
      <c r="I351989" s="6"/>
    </row>
    <row r="351990" spans="9:9">
      <c r="I351990" s="6"/>
    </row>
    <row r="351991" spans="9:9">
      <c r="I351991" s="6"/>
    </row>
    <row r="351992" spans="9:9">
      <c r="I351992" s="6"/>
    </row>
    <row r="351993" spans="9:9">
      <c r="I351993" s="6"/>
    </row>
    <row r="351994" spans="9:9">
      <c r="I351994" s="6"/>
    </row>
    <row r="351995" spans="9:9">
      <c r="I351995" s="6"/>
    </row>
    <row r="351996" spans="9:9">
      <c r="I351996" s="6"/>
    </row>
    <row r="351997" spans="9:9">
      <c r="I351997" s="6"/>
    </row>
    <row r="351998" spans="9:9">
      <c r="I351998" s="6"/>
    </row>
    <row r="351999" spans="9:9">
      <c r="I351999" s="6"/>
    </row>
    <row r="352000" spans="9:9">
      <c r="I352000" s="6"/>
    </row>
    <row r="352001" spans="9:9">
      <c r="I352001" s="6"/>
    </row>
    <row r="352002" spans="9:9">
      <c r="I352002" s="6"/>
    </row>
    <row r="352003" spans="9:9">
      <c r="I352003" s="6"/>
    </row>
    <row r="352004" spans="9:9">
      <c r="I352004" s="6"/>
    </row>
    <row r="352005" spans="9:9">
      <c r="I352005" s="6"/>
    </row>
    <row r="352006" spans="9:9">
      <c r="I352006" s="6"/>
    </row>
    <row r="352007" spans="9:9">
      <c r="I352007" s="6"/>
    </row>
    <row r="352008" spans="9:9">
      <c r="I352008" s="6"/>
    </row>
    <row r="352009" spans="9:9">
      <c r="I352009" s="6"/>
    </row>
    <row r="352010" spans="9:9">
      <c r="I352010" s="6"/>
    </row>
    <row r="352011" spans="9:9">
      <c r="I352011" s="6"/>
    </row>
    <row r="352012" spans="9:9">
      <c r="I352012" s="6"/>
    </row>
    <row r="352013" spans="9:9">
      <c r="I352013" s="6"/>
    </row>
    <row r="352014" spans="9:9">
      <c r="I352014" s="6"/>
    </row>
    <row r="352015" spans="9:9">
      <c r="I352015" s="6"/>
    </row>
    <row r="352016" spans="9:9">
      <c r="I352016" s="6"/>
    </row>
    <row r="352017" spans="9:9">
      <c r="I352017" s="6"/>
    </row>
    <row r="352018" spans="9:9">
      <c r="I352018" s="6"/>
    </row>
    <row r="352019" spans="9:9">
      <c r="I352019" s="6"/>
    </row>
    <row r="352020" spans="9:9">
      <c r="I352020" s="6"/>
    </row>
    <row r="352021" spans="9:9">
      <c r="I352021" s="6"/>
    </row>
    <row r="352022" spans="9:9">
      <c r="I352022" s="6"/>
    </row>
    <row r="352023" spans="9:9">
      <c r="I352023" s="6"/>
    </row>
    <row r="352024" spans="9:9">
      <c r="I352024" s="6"/>
    </row>
    <row r="352025" spans="9:9">
      <c r="I352025" s="6"/>
    </row>
    <row r="352026" spans="9:9">
      <c r="I352026" s="6"/>
    </row>
    <row r="352027" spans="9:9">
      <c r="I352027" s="6"/>
    </row>
    <row r="352028" spans="9:9">
      <c r="I352028" s="6"/>
    </row>
    <row r="352029" spans="9:9">
      <c r="I352029" s="6"/>
    </row>
    <row r="352030" spans="9:9">
      <c r="I352030" s="6"/>
    </row>
    <row r="352031" spans="9:9">
      <c r="I352031" s="6"/>
    </row>
    <row r="352032" spans="9:9">
      <c r="I352032" s="6"/>
    </row>
    <row r="352033" spans="9:9">
      <c r="I352033" s="6"/>
    </row>
    <row r="352034" spans="9:9">
      <c r="I352034" s="6"/>
    </row>
    <row r="352035" spans="9:9">
      <c r="I352035" s="6"/>
    </row>
    <row r="352036" spans="9:9">
      <c r="I352036" s="6"/>
    </row>
    <row r="352037" spans="9:9">
      <c r="I352037" s="6"/>
    </row>
    <row r="352038" spans="9:9">
      <c r="I352038" s="6"/>
    </row>
    <row r="352039" spans="9:9">
      <c r="I352039" s="6"/>
    </row>
    <row r="352040" spans="9:9">
      <c r="I352040" s="6"/>
    </row>
    <row r="352041" spans="9:9">
      <c r="I352041" s="6"/>
    </row>
    <row r="352042" spans="9:9">
      <c r="I352042" s="6"/>
    </row>
    <row r="352043" spans="9:9">
      <c r="I352043" s="6"/>
    </row>
    <row r="352044" spans="9:9">
      <c r="I352044" s="6"/>
    </row>
    <row r="352045" spans="9:9">
      <c r="I352045" s="6"/>
    </row>
    <row r="352046" spans="9:9">
      <c r="I352046" s="6"/>
    </row>
    <row r="352047" spans="9:9">
      <c r="I352047" s="6"/>
    </row>
    <row r="352048" spans="9:9">
      <c r="I352048" s="6"/>
    </row>
    <row r="352049" spans="9:9">
      <c r="I352049" s="6"/>
    </row>
    <row r="352050" spans="9:9">
      <c r="I352050" s="6"/>
    </row>
    <row r="352051" spans="9:9">
      <c r="I352051" s="6"/>
    </row>
    <row r="352052" spans="9:9">
      <c r="I352052" s="6"/>
    </row>
    <row r="352053" spans="9:9">
      <c r="I352053" s="6"/>
    </row>
    <row r="352054" spans="9:9">
      <c r="I352054" s="6"/>
    </row>
    <row r="352055" spans="9:9">
      <c r="I352055" s="6"/>
    </row>
    <row r="352056" spans="9:9">
      <c r="I352056" s="6"/>
    </row>
    <row r="352057" spans="9:9">
      <c r="I352057" s="6"/>
    </row>
    <row r="352058" spans="9:9">
      <c r="I352058" s="6"/>
    </row>
    <row r="352059" spans="9:9">
      <c r="I352059" s="6"/>
    </row>
    <row r="352060" spans="9:9">
      <c r="I352060" s="6"/>
    </row>
    <row r="352061" spans="9:9">
      <c r="I352061" s="6"/>
    </row>
    <row r="352062" spans="9:9">
      <c r="I352062" s="6"/>
    </row>
    <row r="352063" spans="9:9">
      <c r="I352063" s="6"/>
    </row>
    <row r="352064" spans="9:9">
      <c r="I352064" s="6"/>
    </row>
    <row r="352065" spans="9:9">
      <c r="I352065" s="6"/>
    </row>
    <row r="352066" spans="9:9">
      <c r="I352066" s="6"/>
    </row>
    <row r="352067" spans="9:9">
      <c r="I352067" s="6"/>
    </row>
    <row r="352068" spans="9:9">
      <c r="I352068" s="6"/>
    </row>
    <row r="352069" spans="9:9">
      <c r="I352069" s="6"/>
    </row>
    <row r="352070" spans="9:9">
      <c r="I352070" s="6"/>
    </row>
    <row r="352071" spans="9:9">
      <c r="I352071" s="6"/>
    </row>
    <row r="352072" spans="9:9">
      <c r="I352072" s="6"/>
    </row>
    <row r="352073" spans="9:9">
      <c r="I352073" s="6"/>
    </row>
    <row r="352074" spans="9:9">
      <c r="I352074" s="6"/>
    </row>
    <row r="352075" spans="9:9">
      <c r="I352075" s="6"/>
    </row>
    <row r="352076" spans="9:9">
      <c r="I352076" s="6"/>
    </row>
    <row r="352077" spans="9:9">
      <c r="I352077" s="6"/>
    </row>
    <row r="352078" spans="9:9">
      <c r="I352078" s="6"/>
    </row>
    <row r="352079" spans="9:9">
      <c r="I352079" s="6"/>
    </row>
    <row r="352080" spans="9:9">
      <c r="I352080" s="6"/>
    </row>
    <row r="352081" spans="9:9">
      <c r="I352081" s="6"/>
    </row>
    <row r="352082" spans="9:9">
      <c r="I352082" s="6"/>
    </row>
    <row r="352083" spans="9:9">
      <c r="I352083" s="6"/>
    </row>
    <row r="352084" spans="9:9">
      <c r="I352084" s="6"/>
    </row>
    <row r="352085" spans="9:9">
      <c r="I352085" s="6"/>
    </row>
    <row r="352086" spans="9:9">
      <c r="I352086" s="6"/>
    </row>
    <row r="352087" spans="9:9">
      <c r="I352087" s="6"/>
    </row>
    <row r="352088" spans="9:9">
      <c r="I352088" s="6"/>
    </row>
    <row r="352089" spans="9:9">
      <c r="I352089" s="6"/>
    </row>
    <row r="352090" spans="9:9">
      <c r="I352090" s="6"/>
    </row>
    <row r="352091" spans="9:9">
      <c r="I352091" s="6"/>
    </row>
    <row r="352092" spans="9:9">
      <c r="I352092" s="6"/>
    </row>
    <row r="352093" spans="9:9">
      <c r="I352093" s="6"/>
    </row>
    <row r="352094" spans="9:9">
      <c r="I352094" s="6"/>
    </row>
    <row r="352095" spans="9:9">
      <c r="I352095" s="6"/>
    </row>
    <row r="352096" spans="9:9">
      <c r="I352096" s="6"/>
    </row>
    <row r="352097" spans="9:9">
      <c r="I352097" s="6"/>
    </row>
    <row r="352098" spans="9:9">
      <c r="I352098" s="6"/>
    </row>
    <row r="352099" spans="9:9">
      <c r="I352099" s="6"/>
    </row>
    <row r="352100" spans="9:9">
      <c r="I352100" s="6"/>
    </row>
    <row r="352101" spans="9:9">
      <c r="I352101" s="6"/>
    </row>
    <row r="352102" spans="9:9">
      <c r="I352102" s="6"/>
    </row>
    <row r="352103" spans="9:9">
      <c r="I352103" s="6"/>
    </row>
    <row r="352104" spans="9:9">
      <c r="I352104" s="6"/>
    </row>
    <row r="352105" spans="9:9">
      <c r="I352105" s="6"/>
    </row>
    <row r="352106" spans="9:9">
      <c r="I352106" s="6"/>
    </row>
    <row r="352107" spans="9:9">
      <c r="I352107" s="6"/>
    </row>
    <row r="352108" spans="9:9">
      <c r="I352108" s="6"/>
    </row>
    <row r="352109" spans="9:9">
      <c r="I352109" s="6"/>
    </row>
    <row r="352110" spans="9:9">
      <c r="I352110" s="6"/>
    </row>
    <row r="352111" spans="9:9">
      <c r="I352111" s="6"/>
    </row>
    <row r="352112" spans="9:9">
      <c r="I352112" s="6"/>
    </row>
    <row r="352113" spans="9:9">
      <c r="I352113" s="6"/>
    </row>
    <row r="352114" spans="9:9">
      <c r="I352114" s="6"/>
    </row>
    <row r="352115" spans="9:9">
      <c r="I352115" s="6"/>
    </row>
    <row r="352116" spans="9:9">
      <c r="I352116" s="6"/>
    </row>
    <row r="352117" spans="9:9">
      <c r="I352117" s="6"/>
    </row>
    <row r="352118" spans="9:9">
      <c r="I352118" s="6"/>
    </row>
    <row r="352119" spans="9:9">
      <c r="I352119" s="6"/>
    </row>
    <row r="352120" spans="9:9">
      <c r="I352120" s="6"/>
    </row>
    <row r="352121" spans="9:9">
      <c r="I352121" s="6"/>
    </row>
    <row r="352122" spans="9:9">
      <c r="I352122" s="6"/>
    </row>
    <row r="352123" spans="9:9">
      <c r="I352123" s="6"/>
    </row>
    <row r="352124" spans="9:9">
      <c r="I352124" s="6"/>
    </row>
    <row r="352125" spans="9:9">
      <c r="I352125" s="6"/>
    </row>
    <row r="352126" spans="9:9">
      <c r="I352126" s="6"/>
    </row>
    <row r="352127" spans="9:9">
      <c r="I352127" s="6"/>
    </row>
    <row r="352128" spans="9:9">
      <c r="I352128" s="6"/>
    </row>
    <row r="352129" spans="9:9">
      <c r="I352129" s="6"/>
    </row>
    <row r="352130" spans="9:9">
      <c r="I352130" s="6"/>
    </row>
    <row r="352131" spans="9:9">
      <c r="I352131" s="6"/>
    </row>
    <row r="352132" spans="9:9">
      <c r="I352132" s="6"/>
    </row>
    <row r="352133" spans="9:9">
      <c r="I352133" s="6"/>
    </row>
    <row r="352134" spans="9:9">
      <c r="I352134" s="6"/>
    </row>
    <row r="352135" spans="9:9">
      <c r="I352135" s="6"/>
    </row>
    <row r="352136" spans="9:9">
      <c r="I352136" s="6"/>
    </row>
    <row r="352137" spans="9:9">
      <c r="I352137" s="6"/>
    </row>
    <row r="352138" spans="9:9">
      <c r="I352138" s="6"/>
    </row>
    <row r="352139" spans="9:9">
      <c r="I352139" s="6"/>
    </row>
    <row r="352140" spans="9:9">
      <c r="I352140" s="6"/>
    </row>
    <row r="352141" spans="9:9">
      <c r="I352141" s="6"/>
    </row>
    <row r="352142" spans="9:9">
      <c r="I352142" s="6"/>
    </row>
    <row r="352143" spans="9:9">
      <c r="I352143" s="6"/>
    </row>
    <row r="352144" spans="9:9">
      <c r="I352144" s="6"/>
    </row>
    <row r="352145" spans="9:9">
      <c r="I352145" s="6"/>
    </row>
    <row r="352146" spans="9:9">
      <c r="I352146" s="6"/>
    </row>
    <row r="352147" spans="9:9">
      <c r="I352147" s="6"/>
    </row>
    <row r="352148" spans="9:9">
      <c r="I352148" s="6"/>
    </row>
    <row r="352149" spans="9:9">
      <c r="I352149" s="6"/>
    </row>
    <row r="352150" spans="9:9">
      <c r="I352150" s="6"/>
    </row>
    <row r="352151" spans="9:9">
      <c r="I352151" s="6"/>
    </row>
    <row r="352152" spans="9:9">
      <c r="I352152" s="6"/>
    </row>
    <row r="352153" spans="9:9">
      <c r="I352153" s="6"/>
    </row>
    <row r="352154" spans="9:9">
      <c r="I352154" s="6"/>
    </row>
    <row r="352155" spans="9:9">
      <c r="I352155" s="6"/>
    </row>
    <row r="352156" spans="9:9">
      <c r="I352156" s="6"/>
    </row>
    <row r="352157" spans="9:9">
      <c r="I352157" s="6"/>
    </row>
    <row r="352158" spans="9:9">
      <c r="I352158" s="6"/>
    </row>
    <row r="352159" spans="9:9">
      <c r="I352159" s="6"/>
    </row>
    <row r="352160" spans="9:9">
      <c r="I352160" s="6"/>
    </row>
    <row r="352161" spans="9:9">
      <c r="I352161" s="6"/>
    </row>
    <row r="352162" spans="9:9">
      <c r="I352162" s="6"/>
    </row>
    <row r="352163" spans="9:9">
      <c r="I352163" s="6"/>
    </row>
    <row r="352164" spans="9:9">
      <c r="I352164" s="6"/>
    </row>
    <row r="352165" spans="9:9">
      <c r="I352165" s="6"/>
    </row>
    <row r="352166" spans="9:9">
      <c r="I352166" s="6"/>
    </row>
    <row r="352167" spans="9:9">
      <c r="I352167" s="6"/>
    </row>
    <row r="352168" spans="9:9">
      <c r="I352168" s="6"/>
    </row>
    <row r="352169" spans="9:9">
      <c r="I352169" s="6"/>
    </row>
    <row r="352170" spans="9:9">
      <c r="I352170" s="6"/>
    </row>
    <row r="352171" spans="9:9">
      <c r="I352171" s="6"/>
    </row>
    <row r="352172" spans="9:9">
      <c r="I352172" s="6"/>
    </row>
    <row r="352173" spans="9:9">
      <c r="I352173" s="6"/>
    </row>
    <row r="352174" spans="9:9">
      <c r="I352174" s="6"/>
    </row>
    <row r="352175" spans="9:9">
      <c r="I352175" s="6"/>
    </row>
    <row r="352176" spans="9:9">
      <c r="I352176" s="6"/>
    </row>
    <row r="352177" spans="9:9">
      <c r="I352177" s="6"/>
    </row>
    <row r="352178" spans="9:9">
      <c r="I352178" s="6"/>
    </row>
    <row r="352179" spans="9:9">
      <c r="I352179" s="6"/>
    </row>
    <row r="352180" spans="9:9">
      <c r="I352180" s="6"/>
    </row>
    <row r="352181" spans="9:9">
      <c r="I352181" s="6"/>
    </row>
    <row r="352182" spans="9:9">
      <c r="I352182" s="6"/>
    </row>
    <row r="352183" spans="9:9">
      <c r="I352183" s="6"/>
    </row>
    <row r="352184" spans="9:9">
      <c r="I352184" s="6"/>
    </row>
    <row r="352185" spans="9:9">
      <c r="I352185" s="6"/>
    </row>
    <row r="352186" spans="9:9">
      <c r="I352186" s="6"/>
    </row>
    <row r="352187" spans="9:9">
      <c r="I352187" s="6"/>
    </row>
    <row r="352188" spans="9:9">
      <c r="I352188" s="6"/>
    </row>
    <row r="352189" spans="9:9">
      <c r="I352189" s="6"/>
    </row>
    <row r="352190" spans="9:9">
      <c r="I352190" s="6"/>
    </row>
    <row r="352191" spans="9:9">
      <c r="I352191" s="6"/>
    </row>
    <row r="352192" spans="9:9">
      <c r="I352192" s="6"/>
    </row>
    <row r="352193" spans="9:9">
      <c r="I352193" s="6"/>
    </row>
    <row r="352194" spans="9:9">
      <c r="I352194" s="6"/>
    </row>
    <row r="352195" spans="9:9">
      <c r="I352195" s="6"/>
    </row>
    <row r="352196" spans="9:9">
      <c r="I352196" s="6"/>
    </row>
    <row r="352197" spans="9:9">
      <c r="I352197" s="6"/>
    </row>
    <row r="352198" spans="9:9">
      <c r="I352198" s="6"/>
    </row>
    <row r="352199" spans="9:9">
      <c r="I352199" s="6"/>
    </row>
    <row r="352200" spans="9:9">
      <c r="I352200" s="6"/>
    </row>
    <row r="352201" spans="9:9">
      <c r="I352201" s="6"/>
    </row>
    <row r="352202" spans="9:9">
      <c r="I352202" s="6"/>
    </row>
    <row r="352203" spans="9:9">
      <c r="I352203" s="6"/>
    </row>
    <row r="352204" spans="9:9">
      <c r="I352204" s="6"/>
    </row>
    <row r="352205" spans="9:9">
      <c r="I352205" s="6"/>
    </row>
    <row r="352206" spans="9:9">
      <c r="I352206" s="6"/>
    </row>
    <row r="352207" spans="9:9">
      <c r="I352207" s="6"/>
    </row>
    <row r="352208" spans="9:9">
      <c r="I352208" s="6"/>
    </row>
    <row r="352209" spans="9:9">
      <c r="I352209" s="6"/>
    </row>
    <row r="352210" spans="9:9">
      <c r="I352210" s="6"/>
    </row>
    <row r="352211" spans="9:9">
      <c r="I352211" s="6"/>
    </row>
    <row r="352212" spans="9:9">
      <c r="I352212" s="6"/>
    </row>
    <row r="352213" spans="9:9">
      <c r="I352213" s="6"/>
    </row>
    <row r="352214" spans="9:9">
      <c r="I352214" s="6"/>
    </row>
    <row r="352215" spans="9:9">
      <c r="I352215" s="6"/>
    </row>
    <row r="352216" spans="9:9">
      <c r="I352216" s="6"/>
    </row>
    <row r="352217" spans="9:9">
      <c r="I352217" s="6"/>
    </row>
    <row r="352218" spans="9:9">
      <c r="I352218" s="6"/>
    </row>
    <row r="352219" spans="9:9">
      <c r="I352219" s="6"/>
    </row>
    <row r="352220" spans="9:9">
      <c r="I352220" s="6"/>
    </row>
    <row r="352221" spans="9:9">
      <c r="I352221" s="6"/>
    </row>
    <row r="352222" spans="9:9">
      <c r="I352222" s="6"/>
    </row>
    <row r="352223" spans="9:9">
      <c r="I352223" s="6"/>
    </row>
    <row r="352224" spans="9:9">
      <c r="I352224" s="6"/>
    </row>
    <row r="352225" spans="9:9">
      <c r="I352225" s="6"/>
    </row>
    <row r="352226" spans="9:9">
      <c r="I352226" s="6"/>
    </row>
    <row r="352227" spans="9:9">
      <c r="I352227" s="6"/>
    </row>
    <row r="352228" spans="9:9">
      <c r="I352228" s="6"/>
    </row>
    <row r="352229" spans="9:9">
      <c r="I352229" s="6"/>
    </row>
    <row r="352230" spans="9:9">
      <c r="I352230" s="6"/>
    </row>
    <row r="352231" spans="9:9">
      <c r="I352231" s="6"/>
    </row>
    <row r="352232" spans="9:9">
      <c r="I352232" s="6"/>
    </row>
    <row r="352233" spans="9:9">
      <c r="I352233" s="6"/>
    </row>
    <row r="352234" spans="9:9">
      <c r="I352234" s="6"/>
    </row>
    <row r="352235" spans="9:9">
      <c r="I352235" s="6"/>
    </row>
    <row r="352236" spans="9:9">
      <c r="I352236" s="6"/>
    </row>
    <row r="352237" spans="9:9">
      <c r="I352237" s="6"/>
    </row>
    <row r="352238" spans="9:9">
      <c r="I352238" s="6"/>
    </row>
    <row r="352239" spans="9:9">
      <c r="I352239" s="6"/>
    </row>
    <row r="352240" spans="9:9">
      <c r="I352240" s="6"/>
    </row>
    <row r="352241" spans="9:9">
      <c r="I352241" s="6"/>
    </row>
    <row r="352242" spans="9:9">
      <c r="I352242" s="6"/>
    </row>
    <row r="352243" spans="9:9">
      <c r="I352243" s="6"/>
    </row>
    <row r="352244" spans="9:9">
      <c r="I352244" s="6"/>
    </row>
    <row r="352245" spans="9:9">
      <c r="I352245" s="6"/>
    </row>
    <row r="352246" spans="9:9">
      <c r="I352246" s="6"/>
    </row>
    <row r="352247" spans="9:9">
      <c r="I352247" s="6"/>
    </row>
    <row r="352248" spans="9:9">
      <c r="I352248" s="6"/>
    </row>
    <row r="352249" spans="9:9">
      <c r="I352249" s="6"/>
    </row>
    <row r="352250" spans="9:9">
      <c r="I352250" s="6"/>
    </row>
    <row r="352251" spans="9:9">
      <c r="I352251" s="6"/>
    </row>
    <row r="352252" spans="9:9">
      <c r="I352252" s="6"/>
    </row>
    <row r="352253" spans="9:9">
      <c r="I352253" s="6"/>
    </row>
    <row r="352254" spans="9:9">
      <c r="I352254" s="6"/>
    </row>
    <row r="352255" spans="9:9">
      <c r="I352255" s="6"/>
    </row>
    <row r="352256" spans="9:9">
      <c r="I352256" s="6"/>
    </row>
    <row r="352257" spans="9:9">
      <c r="I352257" s="6"/>
    </row>
    <row r="352258" spans="9:9">
      <c r="I352258" s="6"/>
    </row>
    <row r="352259" spans="9:9">
      <c r="I352259" s="6"/>
    </row>
    <row r="352260" spans="9:9">
      <c r="I352260" s="6"/>
    </row>
    <row r="352261" spans="9:9">
      <c r="I352261" s="6"/>
    </row>
    <row r="352262" spans="9:9">
      <c r="I352262" s="6"/>
    </row>
    <row r="352263" spans="9:9">
      <c r="I352263" s="6"/>
    </row>
    <row r="352264" spans="9:9">
      <c r="I352264" s="6"/>
    </row>
    <row r="352265" spans="9:9">
      <c r="I352265" s="6"/>
    </row>
    <row r="352266" spans="9:9">
      <c r="I352266" s="6"/>
    </row>
    <row r="352267" spans="9:9">
      <c r="I352267" s="6"/>
    </row>
    <row r="352268" spans="9:9">
      <c r="I352268" s="6"/>
    </row>
    <row r="352269" spans="9:9">
      <c r="I352269" s="6"/>
    </row>
    <row r="352270" spans="9:9">
      <c r="I352270" s="6"/>
    </row>
    <row r="352271" spans="9:9">
      <c r="I352271" s="6"/>
    </row>
    <row r="352272" spans="9:9">
      <c r="I352272" s="6"/>
    </row>
    <row r="352273" spans="9:9">
      <c r="I352273" s="6"/>
    </row>
    <row r="352274" spans="9:9">
      <c r="I352274" s="6"/>
    </row>
    <row r="352275" spans="9:9">
      <c r="I352275" s="6"/>
    </row>
    <row r="352276" spans="9:9">
      <c r="I352276" s="6"/>
    </row>
    <row r="352277" spans="9:9">
      <c r="I352277" s="6"/>
    </row>
    <row r="352278" spans="9:9">
      <c r="I352278" s="6"/>
    </row>
    <row r="352279" spans="9:9">
      <c r="I352279" s="6"/>
    </row>
    <row r="352280" spans="9:9">
      <c r="I352280" s="6"/>
    </row>
    <row r="352281" spans="9:9">
      <c r="I352281" s="6"/>
    </row>
    <row r="352282" spans="9:9">
      <c r="I352282" s="6"/>
    </row>
    <row r="352283" spans="9:9">
      <c r="I352283" s="6"/>
    </row>
    <row r="352284" spans="9:9">
      <c r="I352284" s="6"/>
    </row>
    <row r="352285" spans="9:9">
      <c r="I352285" s="6"/>
    </row>
    <row r="352286" spans="9:9">
      <c r="I352286" s="6"/>
    </row>
    <row r="352287" spans="9:9">
      <c r="I352287" s="6"/>
    </row>
    <row r="352288" spans="9:9">
      <c r="I352288" s="6"/>
    </row>
    <row r="352289" spans="9:9">
      <c r="I352289" s="6"/>
    </row>
    <row r="352290" spans="9:9">
      <c r="I352290" s="6"/>
    </row>
    <row r="352291" spans="9:9">
      <c r="I352291" s="6"/>
    </row>
    <row r="352292" spans="9:9">
      <c r="I352292" s="6"/>
    </row>
    <row r="352293" spans="9:9">
      <c r="I352293" s="6"/>
    </row>
    <row r="352294" spans="9:9">
      <c r="I352294" s="6"/>
    </row>
    <row r="352295" spans="9:9">
      <c r="I352295" s="6"/>
    </row>
    <row r="352296" spans="9:9">
      <c r="I352296" s="6"/>
    </row>
    <row r="352297" spans="9:9">
      <c r="I352297" s="6"/>
    </row>
    <row r="352298" spans="9:9">
      <c r="I352298" s="6"/>
    </row>
    <row r="352299" spans="9:9">
      <c r="I352299" s="6"/>
    </row>
    <row r="352300" spans="9:9">
      <c r="I352300" s="6"/>
    </row>
    <row r="352301" spans="9:9">
      <c r="I352301" s="6"/>
    </row>
    <row r="352302" spans="9:9">
      <c r="I352302" s="6"/>
    </row>
    <row r="352303" spans="9:9">
      <c r="I352303" s="6"/>
    </row>
    <row r="352304" spans="9:9">
      <c r="I352304" s="6"/>
    </row>
    <row r="352305" spans="9:9">
      <c r="I352305" s="6"/>
    </row>
    <row r="352306" spans="9:9">
      <c r="I352306" s="6"/>
    </row>
    <row r="352307" spans="9:9">
      <c r="I352307" s="6"/>
    </row>
    <row r="352308" spans="9:9">
      <c r="I352308" s="6"/>
    </row>
    <row r="352309" spans="9:9">
      <c r="I352309" s="6"/>
    </row>
    <row r="352310" spans="9:9">
      <c r="I352310" s="6"/>
    </row>
    <row r="352311" spans="9:9">
      <c r="I352311" s="6"/>
    </row>
    <row r="352312" spans="9:9">
      <c r="I352312" s="6"/>
    </row>
    <row r="352313" spans="9:9">
      <c r="I352313" s="6"/>
    </row>
    <row r="352314" spans="9:9">
      <c r="I352314" s="6"/>
    </row>
    <row r="352315" spans="9:9">
      <c r="I352315" s="6"/>
    </row>
    <row r="352316" spans="9:9">
      <c r="I352316" s="6"/>
    </row>
    <row r="352317" spans="9:9">
      <c r="I352317" s="6"/>
    </row>
    <row r="352318" spans="9:9">
      <c r="I352318" s="6"/>
    </row>
    <row r="352319" spans="9:9">
      <c r="I352319" s="6"/>
    </row>
    <row r="352320" spans="9:9">
      <c r="I352320" s="6"/>
    </row>
    <row r="352321" spans="9:9">
      <c r="I352321" s="6"/>
    </row>
    <row r="352322" spans="9:9">
      <c r="I352322" s="6"/>
    </row>
    <row r="352323" spans="9:9">
      <c r="I352323" s="6"/>
    </row>
    <row r="352324" spans="9:9">
      <c r="I352324" s="6"/>
    </row>
    <row r="352325" spans="9:9">
      <c r="I352325" s="6"/>
    </row>
    <row r="352326" spans="9:9">
      <c r="I352326" s="6"/>
    </row>
    <row r="352327" spans="9:9">
      <c r="I352327" s="6"/>
    </row>
    <row r="352328" spans="9:9">
      <c r="I352328" s="6"/>
    </row>
    <row r="352329" spans="9:9">
      <c r="I352329" s="6"/>
    </row>
    <row r="352330" spans="9:9">
      <c r="I352330" s="6"/>
    </row>
    <row r="352331" spans="9:9">
      <c r="I352331" s="6"/>
    </row>
    <row r="352332" spans="9:9">
      <c r="I352332" s="6"/>
    </row>
    <row r="352333" spans="9:9">
      <c r="I352333" s="6"/>
    </row>
    <row r="352334" spans="9:9">
      <c r="I352334" s="6"/>
    </row>
    <row r="352335" spans="9:9">
      <c r="I352335" s="6"/>
    </row>
    <row r="352336" spans="9:9">
      <c r="I352336" s="6"/>
    </row>
    <row r="352337" spans="9:9">
      <c r="I352337" s="6"/>
    </row>
    <row r="352338" spans="9:9">
      <c r="I352338" s="6"/>
    </row>
    <row r="352339" spans="9:9">
      <c r="I352339" s="6"/>
    </row>
    <row r="352340" spans="9:9">
      <c r="I352340" s="6"/>
    </row>
    <row r="352341" spans="9:9">
      <c r="I352341" s="6"/>
    </row>
    <row r="352342" spans="9:9">
      <c r="I352342" s="6"/>
    </row>
    <row r="352343" spans="9:9">
      <c r="I352343" s="6"/>
    </row>
    <row r="352344" spans="9:9">
      <c r="I352344" s="6"/>
    </row>
    <row r="352345" spans="9:9">
      <c r="I352345" s="6"/>
    </row>
    <row r="352346" spans="9:9">
      <c r="I352346" s="6"/>
    </row>
    <row r="352347" spans="9:9">
      <c r="I352347" s="6"/>
    </row>
    <row r="352348" spans="9:9">
      <c r="I352348" s="6"/>
    </row>
    <row r="352349" spans="9:9">
      <c r="I352349" s="6"/>
    </row>
    <row r="352350" spans="9:9">
      <c r="I352350" s="6"/>
    </row>
    <row r="352351" spans="9:9">
      <c r="I352351" s="6"/>
    </row>
    <row r="352352" spans="9:9">
      <c r="I352352" s="6"/>
    </row>
    <row r="352353" spans="9:9">
      <c r="I352353" s="6"/>
    </row>
    <row r="352354" spans="9:9">
      <c r="I352354" s="6"/>
    </row>
    <row r="352355" spans="9:9">
      <c r="I352355" s="6"/>
    </row>
    <row r="352356" spans="9:9">
      <c r="I352356" s="6"/>
    </row>
    <row r="352357" spans="9:9">
      <c r="I352357" s="6"/>
    </row>
    <row r="352358" spans="9:9">
      <c r="I352358" s="6"/>
    </row>
    <row r="352359" spans="9:9">
      <c r="I352359" s="6"/>
    </row>
    <row r="352360" spans="9:9">
      <c r="I352360" s="6"/>
    </row>
    <row r="352361" spans="9:9">
      <c r="I352361" s="6"/>
    </row>
    <row r="352362" spans="9:9">
      <c r="I352362" s="6"/>
    </row>
    <row r="352363" spans="9:9">
      <c r="I352363" s="6"/>
    </row>
    <row r="352364" spans="9:9">
      <c r="I352364" s="6"/>
    </row>
    <row r="352365" spans="9:9">
      <c r="I352365" s="6"/>
    </row>
    <row r="352366" spans="9:9">
      <c r="I352366" s="6"/>
    </row>
    <row r="352367" spans="9:9">
      <c r="I352367" s="6"/>
    </row>
    <row r="352368" spans="9:9">
      <c r="I352368" s="6"/>
    </row>
    <row r="352369" spans="9:9">
      <c r="I352369" s="6"/>
    </row>
    <row r="352370" spans="9:9">
      <c r="I352370" s="6"/>
    </row>
    <row r="352371" spans="9:9">
      <c r="I352371" s="6"/>
    </row>
    <row r="352372" spans="9:9">
      <c r="I352372" s="6"/>
    </row>
    <row r="352373" spans="9:9">
      <c r="I352373" s="6"/>
    </row>
    <row r="352374" spans="9:9">
      <c r="I352374" s="6"/>
    </row>
    <row r="352375" spans="9:9">
      <c r="I352375" s="6"/>
    </row>
    <row r="352376" spans="9:9">
      <c r="I352376" s="6"/>
    </row>
    <row r="352377" spans="9:9">
      <c r="I352377" s="6"/>
    </row>
    <row r="352378" spans="9:9">
      <c r="I352378" s="6"/>
    </row>
    <row r="352379" spans="9:9">
      <c r="I352379" s="6"/>
    </row>
    <row r="352380" spans="9:9">
      <c r="I352380" s="6"/>
    </row>
    <row r="352381" spans="9:9">
      <c r="I352381" s="6"/>
    </row>
    <row r="352382" spans="9:9">
      <c r="I352382" s="6"/>
    </row>
    <row r="352383" spans="9:9">
      <c r="I352383" s="6"/>
    </row>
    <row r="352384" spans="9:9">
      <c r="I352384" s="6"/>
    </row>
    <row r="352385" spans="9:9">
      <c r="I352385" s="6"/>
    </row>
    <row r="352386" spans="9:9">
      <c r="I352386" s="6"/>
    </row>
    <row r="352387" spans="9:9">
      <c r="I352387" s="6"/>
    </row>
    <row r="352388" spans="9:9">
      <c r="I352388" s="6"/>
    </row>
    <row r="352389" spans="9:9">
      <c r="I352389" s="6"/>
    </row>
    <row r="352390" spans="9:9">
      <c r="I352390" s="6"/>
    </row>
    <row r="352391" spans="9:9">
      <c r="I352391" s="6"/>
    </row>
    <row r="352392" spans="9:9">
      <c r="I352392" s="6"/>
    </row>
    <row r="352393" spans="9:9">
      <c r="I352393" s="6"/>
    </row>
    <row r="352394" spans="9:9">
      <c r="I352394" s="6"/>
    </row>
    <row r="352395" spans="9:9">
      <c r="I352395" s="6"/>
    </row>
    <row r="352396" spans="9:9">
      <c r="I352396" s="6"/>
    </row>
    <row r="352397" spans="9:9">
      <c r="I352397" s="6"/>
    </row>
    <row r="352398" spans="9:9">
      <c r="I352398" s="6"/>
    </row>
    <row r="352399" spans="9:9">
      <c r="I352399" s="6"/>
    </row>
    <row r="352400" spans="9:9">
      <c r="I352400" s="6"/>
    </row>
    <row r="352401" spans="9:9">
      <c r="I352401" s="6"/>
    </row>
    <row r="352402" spans="9:9">
      <c r="I352402" s="6"/>
    </row>
    <row r="352403" spans="9:9">
      <c r="I352403" s="6"/>
    </row>
    <row r="352404" spans="9:9">
      <c r="I352404" s="6"/>
    </row>
    <row r="352405" spans="9:9">
      <c r="I352405" s="6"/>
    </row>
    <row r="352406" spans="9:9">
      <c r="I352406" s="6"/>
    </row>
    <row r="352407" spans="9:9">
      <c r="I352407" s="6"/>
    </row>
    <row r="352408" spans="9:9">
      <c r="I352408" s="6"/>
    </row>
    <row r="352409" spans="9:9">
      <c r="I352409" s="6"/>
    </row>
    <row r="352410" spans="9:9">
      <c r="I352410" s="6"/>
    </row>
    <row r="352411" spans="9:9">
      <c r="I352411" s="6"/>
    </row>
    <row r="352412" spans="9:9">
      <c r="I352412" s="6"/>
    </row>
    <row r="352413" spans="9:9">
      <c r="I352413" s="6"/>
    </row>
    <row r="352414" spans="9:9">
      <c r="I352414" s="6"/>
    </row>
    <row r="352415" spans="9:9">
      <c r="I352415" s="6"/>
    </row>
    <row r="352416" spans="9:9">
      <c r="I352416" s="6"/>
    </row>
    <row r="352417" spans="9:9">
      <c r="I352417" s="6"/>
    </row>
    <row r="352418" spans="9:9">
      <c r="I352418" s="6"/>
    </row>
    <row r="352419" spans="9:9">
      <c r="I352419" s="6"/>
    </row>
    <row r="352420" spans="9:9">
      <c r="I352420" s="6"/>
    </row>
    <row r="352421" spans="9:9">
      <c r="I352421" s="6"/>
    </row>
    <row r="352422" spans="9:9">
      <c r="I352422" s="6"/>
    </row>
    <row r="352423" spans="9:9">
      <c r="I352423" s="6"/>
    </row>
    <row r="352424" spans="9:9">
      <c r="I352424" s="6"/>
    </row>
    <row r="352425" spans="9:9">
      <c r="I352425" s="6"/>
    </row>
    <row r="352426" spans="9:9">
      <c r="I352426" s="6"/>
    </row>
    <row r="352427" spans="9:9">
      <c r="I352427" s="6"/>
    </row>
    <row r="352428" spans="9:9">
      <c r="I352428" s="6"/>
    </row>
    <row r="352429" spans="9:9">
      <c r="I352429" s="6"/>
    </row>
    <row r="352430" spans="9:9">
      <c r="I352430" s="6"/>
    </row>
    <row r="352431" spans="9:9">
      <c r="I352431" s="6"/>
    </row>
    <row r="352432" spans="9:9">
      <c r="I352432" s="6"/>
    </row>
    <row r="352433" spans="9:9">
      <c r="I352433" s="6"/>
    </row>
    <row r="352434" spans="9:9">
      <c r="I352434" s="6"/>
    </row>
    <row r="352435" spans="9:9">
      <c r="I352435" s="6"/>
    </row>
    <row r="352436" spans="9:9">
      <c r="I352436" s="6"/>
    </row>
    <row r="352437" spans="9:9">
      <c r="I352437" s="6"/>
    </row>
    <row r="352438" spans="9:9">
      <c r="I352438" s="6"/>
    </row>
    <row r="352439" spans="9:9">
      <c r="I352439" s="6"/>
    </row>
    <row r="352440" spans="9:9">
      <c r="I352440" s="6"/>
    </row>
    <row r="352441" spans="9:9">
      <c r="I352441" s="6"/>
    </row>
    <row r="352442" spans="9:9">
      <c r="I352442" s="6"/>
    </row>
    <row r="352443" spans="9:9">
      <c r="I352443" s="6"/>
    </row>
    <row r="352444" spans="9:9">
      <c r="I352444" s="6"/>
    </row>
    <row r="352445" spans="9:9">
      <c r="I352445" s="6"/>
    </row>
    <row r="352446" spans="9:9">
      <c r="I352446" s="6"/>
    </row>
    <row r="352447" spans="9:9">
      <c r="I352447" s="6"/>
    </row>
    <row r="352448" spans="9:9">
      <c r="I352448" s="6"/>
    </row>
    <row r="352449" spans="9:9">
      <c r="I352449" s="6"/>
    </row>
    <row r="352450" spans="9:9">
      <c r="I352450" s="6"/>
    </row>
    <row r="352451" spans="9:9">
      <c r="I352451" s="6"/>
    </row>
    <row r="352452" spans="9:9">
      <c r="I352452" s="6"/>
    </row>
    <row r="352453" spans="9:9">
      <c r="I352453" s="6"/>
    </row>
    <row r="352454" spans="9:9">
      <c r="I352454" s="6"/>
    </row>
    <row r="352455" spans="9:9">
      <c r="I352455" s="6"/>
    </row>
    <row r="352456" spans="9:9">
      <c r="I352456" s="6"/>
    </row>
    <row r="352457" spans="9:9">
      <c r="I352457" s="6"/>
    </row>
    <row r="352458" spans="9:9">
      <c r="I352458" s="6"/>
    </row>
    <row r="352459" spans="9:9">
      <c r="I352459" s="6"/>
    </row>
    <row r="352460" spans="9:9">
      <c r="I352460" s="6"/>
    </row>
    <row r="352461" spans="9:9">
      <c r="I352461" s="6"/>
    </row>
    <row r="352462" spans="9:9">
      <c r="I352462" s="6"/>
    </row>
    <row r="352463" spans="9:9">
      <c r="I352463" s="6"/>
    </row>
    <row r="352464" spans="9:9">
      <c r="I352464" s="6"/>
    </row>
    <row r="352465" spans="9:9">
      <c r="I352465" s="6"/>
    </row>
    <row r="352466" spans="9:9">
      <c r="I352466" s="6"/>
    </row>
    <row r="352467" spans="9:9">
      <c r="I352467" s="6"/>
    </row>
    <row r="352468" spans="9:9">
      <c r="I352468" s="6"/>
    </row>
    <row r="352469" spans="9:9">
      <c r="I352469" s="6"/>
    </row>
    <row r="352470" spans="9:9">
      <c r="I352470" s="6"/>
    </row>
    <row r="352471" spans="9:9">
      <c r="I352471" s="6"/>
    </row>
    <row r="352472" spans="9:9">
      <c r="I352472" s="6"/>
    </row>
    <row r="352473" spans="9:9">
      <c r="I352473" s="6"/>
    </row>
    <row r="352474" spans="9:9">
      <c r="I352474" s="6"/>
    </row>
    <row r="352475" spans="9:9">
      <c r="I352475" s="6"/>
    </row>
    <row r="352476" spans="9:9">
      <c r="I352476" s="6"/>
    </row>
    <row r="352477" spans="9:9">
      <c r="I352477" s="6"/>
    </row>
    <row r="352478" spans="9:9">
      <c r="I352478" s="6"/>
    </row>
    <row r="352479" spans="9:9">
      <c r="I352479" s="6"/>
    </row>
    <row r="352480" spans="9:9">
      <c r="I352480" s="6"/>
    </row>
    <row r="352481" spans="9:9">
      <c r="I352481" s="6"/>
    </row>
    <row r="352482" spans="9:9">
      <c r="I352482" s="6"/>
    </row>
    <row r="352483" spans="9:9">
      <c r="I352483" s="6"/>
    </row>
    <row r="352484" spans="9:9">
      <c r="I352484" s="6"/>
    </row>
    <row r="352485" spans="9:9">
      <c r="I352485" s="6"/>
    </row>
    <row r="352486" spans="9:9">
      <c r="I352486" s="6"/>
    </row>
    <row r="352487" spans="9:9">
      <c r="I352487" s="6"/>
    </row>
    <row r="352488" spans="9:9">
      <c r="I352488" s="6"/>
    </row>
    <row r="352489" spans="9:9">
      <c r="I352489" s="6"/>
    </row>
    <row r="352490" spans="9:9">
      <c r="I352490" s="6"/>
    </row>
    <row r="352491" spans="9:9">
      <c r="I352491" s="6"/>
    </row>
    <row r="352492" spans="9:9">
      <c r="I352492" s="6"/>
    </row>
    <row r="352493" spans="9:9">
      <c r="I352493" s="6"/>
    </row>
    <row r="352494" spans="9:9">
      <c r="I352494" s="6"/>
    </row>
    <row r="352495" spans="9:9">
      <c r="I352495" s="6"/>
    </row>
    <row r="352496" spans="9:9">
      <c r="I352496" s="6"/>
    </row>
    <row r="352497" spans="9:9">
      <c r="I352497" s="6"/>
    </row>
    <row r="352498" spans="9:9">
      <c r="I352498" s="6"/>
    </row>
    <row r="352499" spans="9:9">
      <c r="I352499" s="6"/>
    </row>
    <row r="352500" spans="9:9">
      <c r="I352500" s="6"/>
    </row>
    <row r="352501" spans="9:9">
      <c r="I352501" s="6"/>
    </row>
    <row r="352502" spans="9:9">
      <c r="I352502" s="6"/>
    </row>
    <row r="352503" spans="9:9">
      <c r="I352503" s="6"/>
    </row>
    <row r="352504" spans="9:9">
      <c r="I352504" s="6"/>
    </row>
    <row r="352505" spans="9:9">
      <c r="I352505" s="6"/>
    </row>
    <row r="352506" spans="9:9">
      <c r="I352506" s="6"/>
    </row>
    <row r="352507" spans="9:9">
      <c r="I352507" s="6"/>
    </row>
    <row r="352508" spans="9:9">
      <c r="I352508" s="6"/>
    </row>
    <row r="352509" spans="9:9">
      <c r="I352509" s="6"/>
    </row>
    <row r="352510" spans="9:9">
      <c r="I352510" s="6"/>
    </row>
    <row r="352511" spans="9:9">
      <c r="I352511" s="6"/>
    </row>
    <row r="352512" spans="9:9">
      <c r="I352512" s="6"/>
    </row>
    <row r="352513" spans="9:9">
      <c r="I352513" s="6"/>
    </row>
    <row r="352514" spans="9:9">
      <c r="I352514" s="6"/>
    </row>
    <row r="352515" spans="9:9">
      <c r="I352515" s="6"/>
    </row>
    <row r="352516" spans="9:9">
      <c r="I352516" s="6"/>
    </row>
    <row r="352517" spans="9:9">
      <c r="I352517" s="6"/>
    </row>
    <row r="352518" spans="9:9">
      <c r="I352518" s="6"/>
    </row>
    <row r="352519" spans="9:9">
      <c r="I352519" s="6"/>
    </row>
    <row r="352520" spans="9:9">
      <c r="I352520" s="6"/>
    </row>
    <row r="352521" spans="9:9">
      <c r="I352521" s="6"/>
    </row>
    <row r="352522" spans="9:9">
      <c r="I352522" s="6"/>
    </row>
    <row r="352523" spans="9:9">
      <c r="I352523" s="6"/>
    </row>
    <row r="352524" spans="9:9">
      <c r="I352524" s="6"/>
    </row>
    <row r="352525" spans="9:9">
      <c r="I352525" s="6"/>
    </row>
    <row r="352526" spans="9:9">
      <c r="I352526" s="6"/>
    </row>
    <row r="352527" spans="9:9">
      <c r="I352527" s="6"/>
    </row>
    <row r="352528" spans="9:9">
      <c r="I352528" s="6"/>
    </row>
    <row r="352529" spans="9:9">
      <c r="I352529" s="6"/>
    </row>
    <row r="352530" spans="9:9">
      <c r="I352530" s="6"/>
    </row>
    <row r="352531" spans="9:9">
      <c r="I352531" s="6"/>
    </row>
    <row r="352532" spans="9:9">
      <c r="I352532" s="6"/>
    </row>
    <row r="352533" spans="9:9">
      <c r="I352533" s="6"/>
    </row>
    <row r="352534" spans="9:9">
      <c r="I352534" s="6"/>
    </row>
    <row r="352535" spans="9:9">
      <c r="I352535" s="6"/>
    </row>
    <row r="352536" spans="9:9">
      <c r="I352536" s="6"/>
    </row>
    <row r="352537" spans="9:9">
      <c r="I352537" s="6"/>
    </row>
    <row r="352538" spans="9:9">
      <c r="I352538" s="6"/>
    </row>
    <row r="352539" spans="9:9">
      <c r="I352539" s="6"/>
    </row>
    <row r="352540" spans="9:9">
      <c r="I352540" s="6"/>
    </row>
    <row r="352541" spans="9:9">
      <c r="I352541" s="6"/>
    </row>
    <row r="352542" spans="9:9">
      <c r="I352542" s="6"/>
    </row>
    <row r="352543" spans="9:9">
      <c r="I352543" s="6"/>
    </row>
    <row r="352544" spans="9:9">
      <c r="I352544" s="6"/>
    </row>
    <row r="352545" spans="9:9">
      <c r="I352545" s="6"/>
    </row>
    <row r="352546" spans="9:9">
      <c r="I352546" s="6"/>
    </row>
    <row r="352547" spans="9:9">
      <c r="I352547" s="6"/>
    </row>
    <row r="352548" spans="9:9">
      <c r="I352548" s="6"/>
    </row>
    <row r="352549" spans="9:9">
      <c r="I352549" s="6"/>
    </row>
    <row r="352550" spans="9:9">
      <c r="I352550" s="6"/>
    </row>
    <row r="352551" spans="9:9">
      <c r="I352551" s="6"/>
    </row>
    <row r="352552" spans="9:9">
      <c r="I352552" s="6"/>
    </row>
    <row r="352553" spans="9:9">
      <c r="I352553" s="6"/>
    </row>
    <row r="352554" spans="9:9">
      <c r="I352554" s="6"/>
    </row>
    <row r="352555" spans="9:9">
      <c r="I352555" s="6"/>
    </row>
    <row r="352556" spans="9:9">
      <c r="I352556" s="6"/>
    </row>
    <row r="352557" spans="9:9">
      <c r="I352557" s="6"/>
    </row>
    <row r="352558" spans="9:9">
      <c r="I352558" s="6"/>
    </row>
    <row r="352559" spans="9:9">
      <c r="I352559" s="6"/>
    </row>
    <row r="352560" spans="9:9">
      <c r="I352560" s="6"/>
    </row>
    <row r="352561" spans="9:9">
      <c r="I352561" s="6"/>
    </row>
    <row r="352562" spans="9:9">
      <c r="I352562" s="6"/>
    </row>
    <row r="352563" spans="9:9">
      <c r="I352563" s="6"/>
    </row>
    <row r="352564" spans="9:9">
      <c r="I352564" s="6"/>
    </row>
    <row r="352565" spans="9:9">
      <c r="I352565" s="6"/>
    </row>
    <row r="352566" spans="9:9">
      <c r="I352566" s="6"/>
    </row>
    <row r="352567" spans="9:9">
      <c r="I352567" s="6"/>
    </row>
    <row r="352568" spans="9:9">
      <c r="I352568" s="6"/>
    </row>
    <row r="352569" spans="9:9">
      <c r="I352569" s="6"/>
    </row>
    <row r="352570" spans="9:9">
      <c r="I352570" s="6"/>
    </row>
    <row r="352571" spans="9:9">
      <c r="I352571" s="6"/>
    </row>
    <row r="352572" spans="9:9">
      <c r="I352572" s="6"/>
    </row>
    <row r="352573" spans="9:9">
      <c r="I352573" s="6"/>
    </row>
    <row r="352574" spans="9:9">
      <c r="I352574" s="6"/>
    </row>
    <row r="352575" spans="9:9">
      <c r="I352575" s="6"/>
    </row>
    <row r="352576" spans="9:9">
      <c r="I352576" s="6"/>
    </row>
    <row r="352577" spans="9:9">
      <c r="I352577" s="6"/>
    </row>
    <row r="352578" spans="9:9">
      <c r="I352578" s="6"/>
    </row>
    <row r="352579" spans="9:9">
      <c r="I352579" s="6"/>
    </row>
    <row r="352580" spans="9:9">
      <c r="I352580" s="6"/>
    </row>
    <row r="352581" spans="9:9">
      <c r="I352581" s="6"/>
    </row>
    <row r="352582" spans="9:9">
      <c r="I352582" s="6"/>
    </row>
    <row r="352583" spans="9:9">
      <c r="I352583" s="6"/>
    </row>
    <row r="352584" spans="9:9">
      <c r="I352584" s="6"/>
    </row>
    <row r="352585" spans="9:9">
      <c r="I352585" s="6"/>
    </row>
    <row r="352586" spans="9:9">
      <c r="I352586" s="6"/>
    </row>
    <row r="352587" spans="9:9">
      <c r="I352587" s="6"/>
    </row>
    <row r="352588" spans="9:9">
      <c r="I352588" s="6"/>
    </row>
    <row r="352589" spans="9:9">
      <c r="I352589" s="6"/>
    </row>
    <row r="352590" spans="9:9">
      <c r="I352590" s="6"/>
    </row>
    <row r="352591" spans="9:9">
      <c r="I352591" s="6"/>
    </row>
    <row r="352592" spans="9:9">
      <c r="I352592" s="6"/>
    </row>
    <row r="352593" spans="9:9">
      <c r="I352593" s="6"/>
    </row>
    <row r="352594" spans="9:9">
      <c r="I352594" s="6"/>
    </row>
    <row r="352595" spans="9:9">
      <c r="I352595" s="6"/>
    </row>
    <row r="352596" spans="9:9">
      <c r="I352596" s="6"/>
    </row>
    <row r="352597" spans="9:9">
      <c r="I352597" s="6"/>
    </row>
    <row r="352598" spans="9:9">
      <c r="I352598" s="6"/>
    </row>
    <row r="352599" spans="9:9">
      <c r="I352599" s="6"/>
    </row>
    <row r="352600" spans="9:9">
      <c r="I352600" s="6"/>
    </row>
    <row r="352601" spans="9:9">
      <c r="I352601" s="6"/>
    </row>
    <row r="352602" spans="9:9">
      <c r="I352602" s="6"/>
    </row>
    <row r="352603" spans="9:9">
      <c r="I352603" s="6"/>
    </row>
    <row r="352604" spans="9:9">
      <c r="I352604" s="6"/>
    </row>
    <row r="352605" spans="9:9">
      <c r="I352605" s="6"/>
    </row>
    <row r="352606" spans="9:9">
      <c r="I352606" s="6"/>
    </row>
    <row r="352607" spans="9:9">
      <c r="I352607" s="6"/>
    </row>
    <row r="352608" spans="9:9">
      <c r="I352608" s="6"/>
    </row>
    <row r="352609" spans="9:9">
      <c r="I352609" s="6"/>
    </row>
    <row r="352610" spans="9:9">
      <c r="I352610" s="6"/>
    </row>
    <row r="352611" spans="9:9">
      <c r="I352611" s="6"/>
    </row>
    <row r="352612" spans="9:9">
      <c r="I352612" s="6"/>
    </row>
    <row r="352613" spans="9:9">
      <c r="I352613" s="6"/>
    </row>
    <row r="352614" spans="9:9">
      <c r="I352614" s="6"/>
    </row>
    <row r="352615" spans="9:9">
      <c r="I352615" s="6"/>
    </row>
    <row r="352616" spans="9:9">
      <c r="I352616" s="6"/>
    </row>
    <row r="352617" spans="9:9">
      <c r="I352617" s="6"/>
    </row>
    <row r="352618" spans="9:9">
      <c r="I352618" s="6"/>
    </row>
    <row r="352619" spans="9:9">
      <c r="I352619" s="6"/>
    </row>
    <row r="352620" spans="9:9">
      <c r="I352620" s="6"/>
    </row>
    <row r="352621" spans="9:9">
      <c r="I352621" s="6"/>
    </row>
    <row r="352622" spans="9:9">
      <c r="I352622" s="6"/>
    </row>
    <row r="352623" spans="9:9">
      <c r="I352623" s="6"/>
    </row>
    <row r="352624" spans="9:9">
      <c r="I352624" s="6"/>
    </row>
    <row r="352625" spans="9:9">
      <c r="I352625" s="6"/>
    </row>
    <row r="352626" spans="9:9">
      <c r="I352626" s="6"/>
    </row>
    <row r="352627" spans="9:9">
      <c r="I352627" s="6"/>
    </row>
    <row r="352628" spans="9:9">
      <c r="I352628" s="6"/>
    </row>
    <row r="352629" spans="9:9">
      <c r="I352629" s="6"/>
    </row>
    <row r="352630" spans="9:9">
      <c r="I352630" s="6"/>
    </row>
    <row r="352631" spans="9:9">
      <c r="I352631" s="6"/>
    </row>
    <row r="352632" spans="9:9">
      <c r="I352632" s="6"/>
    </row>
    <row r="352633" spans="9:9">
      <c r="I352633" s="6"/>
    </row>
    <row r="352634" spans="9:9">
      <c r="I352634" s="6"/>
    </row>
    <row r="352635" spans="9:9">
      <c r="I352635" s="6"/>
    </row>
    <row r="352636" spans="9:9">
      <c r="I352636" s="6"/>
    </row>
    <row r="352637" spans="9:9">
      <c r="I352637" s="6"/>
    </row>
    <row r="352638" spans="9:9">
      <c r="I352638" s="6"/>
    </row>
    <row r="352639" spans="9:9">
      <c r="I352639" s="6"/>
    </row>
    <row r="352640" spans="9:9">
      <c r="I352640" s="6"/>
    </row>
    <row r="352641" spans="9:9">
      <c r="I352641" s="6"/>
    </row>
    <row r="352642" spans="9:9">
      <c r="I352642" s="6"/>
    </row>
    <row r="352643" spans="9:9">
      <c r="I352643" s="6"/>
    </row>
    <row r="352644" spans="9:9">
      <c r="I352644" s="6"/>
    </row>
    <row r="352645" spans="9:9">
      <c r="I352645" s="6"/>
    </row>
    <row r="352646" spans="9:9">
      <c r="I352646" s="6"/>
    </row>
    <row r="352647" spans="9:9">
      <c r="I352647" s="6"/>
    </row>
    <row r="352648" spans="9:9">
      <c r="I352648" s="6"/>
    </row>
    <row r="352649" spans="9:9">
      <c r="I352649" s="6"/>
    </row>
    <row r="352650" spans="9:9">
      <c r="I352650" s="6"/>
    </row>
    <row r="352651" spans="9:9">
      <c r="I352651" s="6"/>
    </row>
    <row r="352652" spans="9:9">
      <c r="I352652" s="6"/>
    </row>
    <row r="352653" spans="9:9">
      <c r="I352653" s="6"/>
    </row>
    <row r="352654" spans="9:9">
      <c r="I352654" s="6"/>
    </row>
    <row r="352655" spans="9:9">
      <c r="I352655" s="6"/>
    </row>
    <row r="352656" spans="9:9">
      <c r="I352656" s="6"/>
    </row>
    <row r="352657" spans="9:9">
      <c r="I352657" s="6"/>
    </row>
    <row r="352658" spans="9:9">
      <c r="I352658" s="6"/>
    </row>
    <row r="352659" spans="9:9">
      <c r="I352659" s="6"/>
    </row>
    <row r="352660" spans="9:9">
      <c r="I352660" s="6"/>
    </row>
    <row r="352661" spans="9:9">
      <c r="I352661" s="6"/>
    </row>
    <row r="352662" spans="9:9">
      <c r="I352662" s="6"/>
    </row>
    <row r="352663" spans="9:9">
      <c r="I352663" s="6"/>
    </row>
    <row r="352664" spans="9:9">
      <c r="I352664" s="6"/>
    </row>
    <row r="352665" spans="9:9">
      <c r="I352665" s="6"/>
    </row>
    <row r="352666" spans="9:9">
      <c r="I352666" s="6"/>
    </row>
    <row r="352667" spans="9:9">
      <c r="I352667" s="6"/>
    </row>
    <row r="352668" spans="9:9">
      <c r="I352668" s="6"/>
    </row>
    <row r="352669" spans="9:9">
      <c r="I352669" s="6"/>
    </row>
    <row r="352670" spans="9:9">
      <c r="I352670" s="6"/>
    </row>
    <row r="352671" spans="9:9">
      <c r="I352671" s="6"/>
    </row>
    <row r="352672" spans="9:9">
      <c r="I352672" s="6"/>
    </row>
    <row r="352673" spans="9:9">
      <c r="I352673" s="6"/>
    </row>
    <row r="352674" spans="9:9">
      <c r="I352674" s="6"/>
    </row>
    <row r="352675" spans="9:9">
      <c r="I352675" s="6"/>
    </row>
    <row r="352676" spans="9:9">
      <c r="I352676" s="6"/>
    </row>
    <row r="352677" spans="9:9">
      <c r="I352677" s="6"/>
    </row>
    <row r="352678" spans="9:9">
      <c r="I352678" s="6"/>
    </row>
    <row r="352679" spans="9:9">
      <c r="I352679" s="6"/>
    </row>
    <row r="352680" spans="9:9">
      <c r="I352680" s="6"/>
    </row>
    <row r="352681" spans="9:9">
      <c r="I352681" s="6"/>
    </row>
    <row r="352682" spans="9:9">
      <c r="I352682" s="6"/>
    </row>
    <row r="352683" spans="9:9">
      <c r="I352683" s="6"/>
    </row>
    <row r="352684" spans="9:9">
      <c r="I352684" s="6"/>
    </row>
    <row r="352685" spans="9:9">
      <c r="I352685" s="6"/>
    </row>
    <row r="352686" spans="9:9">
      <c r="I352686" s="6"/>
    </row>
    <row r="352687" spans="9:9">
      <c r="I352687" s="6"/>
    </row>
    <row r="352688" spans="9:9">
      <c r="I352688" s="6"/>
    </row>
    <row r="352689" spans="9:9">
      <c r="I352689" s="6"/>
    </row>
    <row r="352690" spans="9:9">
      <c r="I352690" s="6"/>
    </row>
    <row r="352691" spans="9:9">
      <c r="I352691" s="6"/>
    </row>
    <row r="352692" spans="9:9">
      <c r="I352692" s="6"/>
    </row>
    <row r="352693" spans="9:9">
      <c r="I352693" s="6"/>
    </row>
    <row r="352694" spans="9:9">
      <c r="I352694" s="6"/>
    </row>
    <row r="352695" spans="9:9">
      <c r="I352695" s="6"/>
    </row>
    <row r="352696" spans="9:9">
      <c r="I352696" s="6"/>
    </row>
    <row r="352697" spans="9:9">
      <c r="I352697" s="6"/>
    </row>
    <row r="352698" spans="9:9">
      <c r="I352698" s="6"/>
    </row>
    <row r="352699" spans="9:9">
      <c r="I352699" s="6"/>
    </row>
    <row r="352700" spans="9:9">
      <c r="I352700" s="6"/>
    </row>
    <row r="352701" spans="9:9">
      <c r="I352701" s="6"/>
    </row>
    <row r="352702" spans="9:9">
      <c r="I352702" s="6"/>
    </row>
    <row r="352703" spans="9:9">
      <c r="I352703" s="6"/>
    </row>
    <row r="352704" spans="9:9">
      <c r="I352704" s="6"/>
    </row>
    <row r="352705" spans="9:9">
      <c r="I352705" s="6"/>
    </row>
    <row r="352706" spans="9:9">
      <c r="I352706" s="6"/>
    </row>
    <row r="352707" spans="9:9">
      <c r="I352707" s="6"/>
    </row>
    <row r="352708" spans="9:9">
      <c r="I352708" s="6"/>
    </row>
    <row r="352709" spans="9:9">
      <c r="I352709" s="6"/>
    </row>
    <row r="352710" spans="9:9">
      <c r="I352710" s="6"/>
    </row>
    <row r="352711" spans="9:9">
      <c r="I352711" s="6"/>
    </row>
    <row r="352712" spans="9:9">
      <c r="I352712" s="6"/>
    </row>
    <row r="352713" spans="9:9">
      <c r="I352713" s="6"/>
    </row>
    <row r="352714" spans="9:9">
      <c r="I352714" s="6"/>
    </row>
    <row r="352715" spans="9:9">
      <c r="I352715" s="6"/>
    </row>
    <row r="352716" spans="9:9">
      <c r="I352716" s="6"/>
    </row>
    <row r="352717" spans="9:9">
      <c r="I352717" s="6"/>
    </row>
    <row r="352718" spans="9:9">
      <c r="I352718" s="6"/>
    </row>
    <row r="352719" spans="9:9">
      <c r="I352719" s="6"/>
    </row>
    <row r="352720" spans="9:9">
      <c r="I352720" s="6"/>
    </row>
    <row r="352721" spans="9:9">
      <c r="I352721" s="6"/>
    </row>
    <row r="352722" spans="9:9">
      <c r="I352722" s="6"/>
    </row>
    <row r="352723" spans="9:9">
      <c r="I352723" s="6"/>
    </row>
    <row r="352724" spans="9:9">
      <c r="I352724" s="6"/>
    </row>
    <row r="352725" spans="9:9">
      <c r="I352725" s="6"/>
    </row>
    <row r="352726" spans="9:9">
      <c r="I352726" s="6"/>
    </row>
    <row r="352727" spans="9:9">
      <c r="I352727" s="6"/>
    </row>
    <row r="352728" spans="9:9">
      <c r="I352728" s="6"/>
    </row>
    <row r="352729" spans="9:9">
      <c r="I352729" s="6"/>
    </row>
    <row r="352730" spans="9:9">
      <c r="I352730" s="6"/>
    </row>
    <row r="352731" spans="9:9">
      <c r="I352731" s="6"/>
    </row>
    <row r="352732" spans="9:9">
      <c r="I352732" s="6"/>
    </row>
    <row r="352733" spans="9:9">
      <c r="I352733" s="6"/>
    </row>
    <row r="352734" spans="9:9">
      <c r="I352734" s="6"/>
    </row>
    <row r="352735" spans="9:9">
      <c r="I352735" s="6"/>
    </row>
    <row r="352736" spans="9:9">
      <c r="I352736" s="6"/>
    </row>
    <row r="352737" spans="9:9">
      <c r="I352737" s="6"/>
    </row>
    <row r="352738" spans="9:9">
      <c r="I352738" s="6"/>
    </row>
    <row r="352739" spans="9:9">
      <c r="I352739" s="6"/>
    </row>
    <row r="352740" spans="9:9">
      <c r="I352740" s="6"/>
    </row>
    <row r="352741" spans="9:9">
      <c r="I352741" s="6"/>
    </row>
    <row r="352742" spans="9:9">
      <c r="I352742" s="6"/>
    </row>
    <row r="352743" spans="9:9">
      <c r="I352743" s="6"/>
    </row>
    <row r="352744" spans="9:9">
      <c r="I352744" s="6"/>
    </row>
    <row r="352745" spans="9:9">
      <c r="I352745" s="6"/>
    </row>
    <row r="352746" spans="9:9">
      <c r="I352746" s="6"/>
    </row>
    <row r="352747" spans="9:9">
      <c r="I352747" s="6"/>
    </row>
    <row r="352748" spans="9:9">
      <c r="I352748" s="6"/>
    </row>
    <row r="352749" spans="9:9">
      <c r="I352749" s="6"/>
    </row>
    <row r="352750" spans="9:9">
      <c r="I352750" s="6"/>
    </row>
    <row r="352751" spans="9:9">
      <c r="I352751" s="6"/>
    </row>
    <row r="352752" spans="9:9">
      <c r="I352752" s="6"/>
    </row>
    <row r="352753" spans="9:9">
      <c r="I352753" s="6"/>
    </row>
    <row r="352754" spans="9:9">
      <c r="I352754" s="6"/>
    </row>
    <row r="352755" spans="9:9">
      <c r="I352755" s="6"/>
    </row>
    <row r="352756" spans="9:9">
      <c r="I352756" s="6"/>
    </row>
    <row r="352757" spans="9:9">
      <c r="I352757" s="6"/>
    </row>
    <row r="352758" spans="9:9">
      <c r="I352758" s="6"/>
    </row>
    <row r="352759" spans="9:9">
      <c r="I352759" s="6"/>
    </row>
    <row r="352760" spans="9:9">
      <c r="I352760" s="6"/>
    </row>
    <row r="352761" spans="9:9">
      <c r="I352761" s="6"/>
    </row>
    <row r="352762" spans="9:9">
      <c r="I352762" s="6"/>
    </row>
    <row r="352763" spans="9:9">
      <c r="I352763" s="6"/>
    </row>
    <row r="352764" spans="9:9">
      <c r="I352764" s="6"/>
    </row>
    <row r="352765" spans="9:9">
      <c r="I352765" s="6"/>
    </row>
    <row r="352766" spans="9:9">
      <c r="I352766" s="6"/>
    </row>
    <row r="352767" spans="9:9">
      <c r="I352767" s="6"/>
    </row>
    <row r="352768" spans="9:9">
      <c r="I352768" s="6"/>
    </row>
    <row r="352769" spans="9:9">
      <c r="I352769" s="6"/>
    </row>
    <row r="352770" spans="9:9">
      <c r="I352770" s="6"/>
    </row>
    <row r="352771" spans="9:9">
      <c r="I352771" s="6"/>
    </row>
    <row r="352772" spans="9:9">
      <c r="I352772" s="6"/>
    </row>
    <row r="352773" spans="9:9">
      <c r="I352773" s="6"/>
    </row>
    <row r="352774" spans="9:9">
      <c r="I352774" s="6"/>
    </row>
    <row r="352775" spans="9:9">
      <c r="I352775" s="6"/>
    </row>
    <row r="352776" spans="9:9">
      <c r="I352776" s="6"/>
    </row>
    <row r="352777" spans="9:9">
      <c r="I352777" s="6"/>
    </row>
    <row r="352778" spans="9:9">
      <c r="I352778" s="6"/>
    </row>
    <row r="352779" spans="9:9">
      <c r="I352779" s="6"/>
    </row>
    <row r="352780" spans="9:9">
      <c r="I352780" s="6"/>
    </row>
    <row r="352781" spans="9:9">
      <c r="I352781" s="6"/>
    </row>
    <row r="352782" spans="9:9">
      <c r="I352782" s="6"/>
    </row>
    <row r="352783" spans="9:9">
      <c r="I352783" s="6"/>
    </row>
    <row r="352784" spans="9:9">
      <c r="I352784" s="6"/>
    </row>
    <row r="352785" spans="9:9">
      <c r="I352785" s="6"/>
    </row>
    <row r="352786" spans="9:9">
      <c r="I352786" s="6"/>
    </row>
    <row r="352787" spans="9:9">
      <c r="I352787" s="6"/>
    </row>
    <row r="352788" spans="9:9">
      <c r="I352788" s="6"/>
    </row>
    <row r="352789" spans="9:9">
      <c r="I352789" s="6"/>
    </row>
    <row r="352790" spans="9:9">
      <c r="I352790" s="6"/>
    </row>
    <row r="352791" spans="9:9">
      <c r="I352791" s="6"/>
    </row>
    <row r="352792" spans="9:9">
      <c r="I352792" s="6"/>
    </row>
    <row r="352793" spans="9:9">
      <c r="I352793" s="6"/>
    </row>
    <row r="352794" spans="9:9">
      <c r="I352794" s="6"/>
    </row>
    <row r="352795" spans="9:9">
      <c r="I352795" s="6"/>
    </row>
    <row r="352796" spans="9:9">
      <c r="I352796" s="6"/>
    </row>
    <row r="352797" spans="9:9">
      <c r="I352797" s="6"/>
    </row>
    <row r="352798" spans="9:9">
      <c r="I352798" s="6"/>
    </row>
    <row r="352799" spans="9:9">
      <c r="I352799" s="6"/>
    </row>
    <row r="352800" spans="9:9">
      <c r="I352800" s="6"/>
    </row>
    <row r="352801" spans="9:9">
      <c r="I352801" s="6"/>
    </row>
    <row r="352802" spans="9:9">
      <c r="I352802" s="6"/>
    </row>
    <row r="352803" spans="9:9">
      <c r="I352803" s="6"/>
    </row>
    <row r="352804" spans="9:9">
      <c r="I352804" s="6"/>
    </row>
    <row r="352805" spans="9:9">
      <c r="I352805" s="6"/>
    </row>
    <row r="352806" spans="9:9">
      <c r="I352806" s="6"/>
    </row>
    <row r="352807" spans="9:9">
      <c r="I352807" s="6"/>
    </row>
    <row r="352808" spans="9:9">
      <c r="I352808" s="6"/>
    </row>
    <row r="352809" spans="9:9">
      <c r="I352809" s="6"/>
    </row>
    <row r="352810" spans="9:9">
      <c r="I352810" s="6"/>
    </row>
    <row r="352811" spans="9:9">
      <c r="I352811" s="6"/>
    </row>
    <row r="352812" spans="9:9">
      <c r="I352812" s="6"/>
    </row>
    <row r="352813" spans="9:9">
      <c r="I352813" s="6"/>
    </row>
    <row r="352814" spans="9:9">
      <c r="I352814" s="6"/>
    </row>
    <row r="352815" spans="9:9">
      <c r="I352815" s="6"/>
    </row>
    <row r="352816" spans="9:9">
      <c r="I352816" s="6"/>
    </row>
    <row r="352817" spans="9:9">
      <c r="I352817" s="6"/>
    </row>
    <row r="352818" spans="9:9">
      <c r="I352818" s="6"/>
    </row>
    <row r="352819" spans="9:9">
      <c r="I352819" s="6"/>
    </row>
    <row r="352820" spans="9:9">
      <c r="I352820" s="6"/>
    </row>
    <row r="352821" spans="9:9">
      <c r="I352821" s="6"/>
    </row>
    <row r="352822" spans="9:9">
      <c r="I352822" s="6"/>
    </row>
    <row r="352823" spans="9:9">
      <c r="I352823" s="6"/>
    </row>
    <row r="352824" spans="9:9">
      <c r="I352824" s="6"/>
    </row>
    <row r="352825" spans="9:9">
      <c r="I352825" s="6"/>
    </row>
    <row r="352826" spans="9:9">
      <c r="I352826" s="6"/>
    </row>
    <row r="352827" spans="9:9">
      <c r="I352827" s="6"/>
    </row>
    <row r="352828" spans="9:9">
      <c r="I352828" s="6"/>
    </row>
    <row r="352829" spans="9:9">
      <c r="I352829" s="6"/>
    </row>
    <row r="352830" spans="9:9">
      <c r="I352830" s="6"/>
    </row>
    <row r="352831" spans="9:9">
      <c r="I352831" s="6"/>
    </row>
    <row r="352832" spans="9:9">
      <c r="I352832" s="6"/>
    </row>
    <row r="352833" spans="9:9">
      <c r="I352833" s="6"/>
    </row>
    <row r="352834" spans="9:9">
      <c r="I352834" s="6"/>
    </row>
    <row r="352835" spans="9:9">
      <c r="I352835" s="6"/>
    </row>
    <row r="352836" spans="9:9">
      <c r="I352836" s="6"/>
    </row>
    <row r="352837" spans="9:9">
      <c r="I352837" s="6"/>
    </row>
    <row r="352838" spans="9:9">
      <c r="I352838" s="6"/>
    </row>
    <row r="352839" spans="9:9">
      <c r="I352839" s="6"/>
    </row>
    <row r="352840" spans="9:9">
      <c r="I352840" s="6"/>
    </row>
    <row r="352841" spans="9:9">
      <c r="I352841" s="6"/>
    </row>
    <row r="352842" spans="9:9">
      <c r="I352842" s="6"/>
    </row>
    <row r="352843" spans="9:9">
      <c r="I352843" s="6"/>
    </row>
    <row r="352844" spans="9:9">
      <c r="I352844" s="6"/>
    </row>
    <row r="352845" spans="9:9">
      <c r="I352845" s="6"/>
    </row>
    <row r="352846" spans="9:9">
      <c r="I352846" s="6"/>
    </row>
    <row r="352847" spans="9:9">
      <c r="I352847" s="6"/>
    </row>
    <row r="352848" spans="9:9">
      <c r="I352848" s="6"/>
    </row>
    <row r="352849" spans="9:9">
      <c r="I352849" s="6"/>
    </row>
    <row r="352850" spans="9:9">
      <c r="I352850" s="6"/>
    </row>
    <row r="352851" spans="9:9">
      <c r="I352851" s="6"/>
    </row>
    <row r="352852" spans="9:9">
      <c r="I352852" s="6"/>
    </row>
    <row r="352853" spans="9:9">
      <c r="I352853" s="6"/>
    </row>
    <row r="352854" spans="9:9">
      <c r="I352854" s="6"/>
    </row>
    <row r="352855" spans="9:9">
      <c r="I352855" s="6"/>
    </row>
    <row r="352856" spans="9:9">
      <c r="I352856" s="6"/>
    </row>
    <row r="352857" spans="9:9">
      <c r="I352857" s="6"/>
    </row>
    <row r="352858" spans="9:9">
      <c r="I352858" s="6"/>
    </row>
    <row r="352859" spans="9:9">
      <c r="I352859" s="6"/>
    </row>
    <row r="352860" spans="9:9">
      <c r="I352860" s="6"/>
    </row>
    <row r="352861" spans="9:9">
      <c r="I352861" s="6"/>
    </row>
    <row r="352862" spans="9:9">
      <c r="I352862" s="6"/>
    </row>
    <row r="352863" spans="9:9">
      <c r="I352863" s="6"/>
    </row>
    <row r="352864" spans="9:9">
      <c r="I352864" s="6"/>
    </row>
    <row r="352865" spans="9:9">
      <c r="I352865" s="6"/>
    </row>
    <row r="352866" spans="9:9">
      <c r="I352866" s="6"/>
    </row>
    <row r="352867" spans="9:9">
      <c r="I352867" s="6"/>
    </row>
    <row r="352868" spans="9:9">
      <c r="I352868" s="6"/>
    </row>
    <row r="352869" spans="9:9">
      <c r="I352869" s="6"/>
    </row>
    <row r="352870" spans="9:9">
      <c r="I352870" s="6"/>
    </row>
    <row r="352871" spans="9:9">
      <c r="I352871" s="6"/>
    </row>
    <row r="352872" spans="9:9">
      <c r="I352872" s="6"/>
    </row>
    <row r="352873" spans="9:9">
      <c r="I352873" s="6"/>
    </row>
    <row r="352874" spans="9:9">
      <c r="I352874" s="6"/>
    </row>
    <row r="352875" spans="9:9">
      <c r="I352875" s="6"/>
    </row>
    <row r="352876" spans="9:9">
      <c r="I352876" s="6"/>
    </row>
    <row r="352877" spans="9:9">
      <c r="I352877" s="6"/>
    </row>
    <row r="352878" spans="9:9">
      <c r="I352878" s="6"/>
    </row>
    <row r="352879" spans="9:9">
      <c r="I352879" s="6"/>
    </row>
    <row r="352880" spans="9:9">
      <c r="I352880" s="6"/>
    </row>
    <row r="352881" spans="9:9">
      <c r="I352881" s="6"/>
    </row>
    <row r="352882" spans="9:9">
      <c r="I352882" s="6"/>
    </row>
    <row r="352883" spans="9:9">
      <c r="I352883" s="6"/>
    </row>
    <row r="352884" spans="9:9">
      <c r="I352884" s="6"/>
    </row>
    <row r="352885" spans="9:9">
      <c r="I352885" s="6"/>
    </row>
    <row r="352886" spans="9:9">
      <c r="I352886" s="6"/>
    </row>
    <row r="352887" spans="9:9">
      <c r="I352887" s="6"/>
    </row>
    <row r="352888" spans="9:9">
      <c r="I352888" s="6"/>
    </row>
    <row r="352889" spans="9:9">
      <c r="I352889" s="6"/>
    </row>
    <row r="352890" spans="9:9">
      <c r="I352890" s="6"/>
    </row>
    <row r="352891" spans="9:9">
      <c r="I352891" s="6"/>
    </row>
    <row r="352892" spans="9:9">
      <c r="I352892" s="6"/>
    </row>
    <row r="352893" spans="9:9">
      <c r="I352893" s="6"/>
    </row>
    <row r="352894" spans="9:9">
      <c r="I352894" s="6"/>
    </row>
    <row r="352895" spans="9:9">
      <c r="I352895" s="6"/>
    </row>
    <row r="352896" spans="9:9">
      <c r="I352896" s="6"/>
    </row>
    <row r="352897" spans="9:9">
      <c r="I352897" s="6"/>
    </row>
    <row r="352898" spans="9:9">
      <c r="I352898" s="6"/>
    </row>
    <row r="352899" spans="9:9">
      <c r="I352899" s="6"/>
    </row>
    <row r="352900" spans="9:9">
      <c r="I352900" s="6"/>
    </row>
    <row r="352901" spans="9:9">
      <c r="I352901" s="6"/>
    </row>
    <row r="352902" spans="9:9">
      <c r="I352902" s="6"/>
    </row>
    <row r="352903" spans="9:9">
      <c r="I352903" s="6"/>
    </row>
    <row r="352904" spans="9:9">
      <c r="I352904" s="6"/>
    </row>
    <row r="352905" spans="9:9">
      <c r="I352905" s="6"/>
    </row>
    <row r="352906" spans="9:9">
      <c r="I352906" s="6"/>
    </row>
    <row r="352907" spans="9:9">
      <c r="I352907" s="6"/>
    </row>
    <row r="352908" spans="9:9">
      <c r="I352908" s="6"/>
    </row>
    <row r="352909" spans="9:9">
      <c r="I352909" s="6"/>
    </row>
    <row r="352910" spans="9:9">
      <c r="I352910" s="6"/>
    </row>
    <row r="352911" spans="9:9">
      <c r="I352911" s="6"/>
    </row>
    <row r="352912" spans="9:9">
      <c r="I352912" s="6"/>
    </row>
    <row r="352913" spans="9:9">
      <c r="I352913" s="6"/>
    </row>
    <row r="352914" spans="9:9">
      <c r="I352914" s="6"/>
    </row>
    <row r="352915" spans="9:9">
      <c r="I352915" s="6"/>
    </row>
    <row r="352916" spans="9:9">
      <c r="I352916" s="6"/>
    </row>
    <row r="352917" spans="9:9">
      <c r="I352917" s="6"/>
    </row>
    <row r="352918" spans="9:9">
      <c r="I352918" s="6"/>
    </row>
    <row r="352919" spans="9:9">
      <c r="I352919" s="6"/>
    </row>
    <row r="352920" spans="9:9">
      <c r="I352920" s="6"/>
    </row>
    <row r="352921" spans="9:9">
      <c r="I352921" s="6"/>
    </row>
    <row r="352922" spans="9:9">
      <c r="I352922" s="6"/>
    </row>
    <row r="352923" spans="9:9">
      <c r="I352923" s="6"/>
    </row>
    <row r="352924" spans="9:9">
      <c r="I352924" s="6"/>
    </row>
    <row r="352925" spans="9:9">
      <c r="I352925" s="6"/>
    </row>
    <row r="352926" spans="9:9">
      <c r="I352926" s="6"/>
    </row>
    <row r="352927" spans="9:9">
      <c r="I352927" s="6"/>
    </row>
    <row r="352928" spans="9:9">
      <c r="I352928" s="6"/>
    </row>
    <row r="352929" spans="9:9">
      <c r="I352929" s="6"/>
    </row>
    <row r="352930" spans="9:9">
      <c r="I352930" s="6"/>
    </row>
    <row r="352931" spans="9:9">
      <c r="I352931" s="6"/>
    </row>
    <row r="352932" spans="9:9">
      <c r="I352932" s="6"/>
    </row>
    <row r="352933" spans="9:9">
      <c r="I352933" s="6"/>
    </row>
    <row r="352934" spans="9:9">
      <c r="I352934" s="6"/>
    </row>
    <row r="352935" spans="9:9">
      <c r="I352935" s="6"/>
    </row>
    <row r="352936" spans="9:9">
      <c r="I352936" s="6"/>
    </row>
    <row r="352937" spans="9:9">
      <c r="I352937" s="6"/>
    </row>
    <row r="352938" spans="9:9">
      <c r="I352938" s="6"/>
    </row>
    <row r="352939" spans="9:9">
      <c r="I352939" s="6"/>
    </row>
    <row r="352940" spans="9:9">
      <c r="I352940" s="6"/>
    </row>
    <row r="352941" spans="9:9">
      <c r="I352941" s="6"/>
    </row>
    <row r="352942" spans="9:9">
      <c r="I352942" s="6"/>
    </row>
    <row r="352943" spans="9:9">
      <c r="I352943" s="6"/>
    </row>
    <row r="352944" spans="9:9">
      <c r="I352944" s="6"/>
    </row>
    <row r="352945" spans="9:9">
      <c r="I352945" s="6"/>
    </row>
    <row r="352946" spans="9:9">
      <c r="I352946" s="6"/>
    </row>
    <row r="352947" spans="9:9">
      <c r="I352947" s="6"/>
    </row>
    <row r="352948" spans="9:9">
      <c r="I352948" s="6"/>
    </row>
    <row r="352949" spans="9:9">
      <c r="I352949" s="6"/>
    </row>
    <row r="352950" spans="9:9">
      <c r="I352950" s="6"/>
    </row>
    <row r="352951" spans="9:9">
      <c r="I352951" s="6"/>
    </row>
    <row r="352952" spans="9:9">
      <c r="I352952" s="6"/>
    </row>
    <row r="352953" spans="9:9">
      <c r="I352953" s="6"/>
    </row>
    <row r="352954" spans="9:9">
      <c r="I352954" s="6"/>
    </row>
    <row r="352955" spans="9:9">
      <c r="I352955" s="6"/>
    </row>
    <row r="352956" spans="9:9">
      <c r="I352956" s="6"/>
    </row>
    <row r="352957" spans="9:9">
      <c r="I352957" s="6"/>
    </row>
    <row r="352958" spans="9:9">
      <c r="I352958" s="6"/>
    </row>
    <row r="352959" spans="9:9">
      <c r="I352959" s="6"/>
    </row>
    <row r="352960" spans="9:9">
      <c r="I352960" s="6"/>
    </row>
    <row r="352961" spans="9:9">
      <c r="I352961" s="6"/>
    </row>
    <row r="352962" spans="9:9">
      <c r="I352962" s="6"/>
    </row>
    <row r="352963" spans="9:9">
      <c r="I352963" s="6"/>
    </row>
    <row r="352964" spans="9:9">
      <c r="I352964" s="6"/>
    </row>
    <row r="352965" spans="9:9">
      <c r="I352965" s="6"/>
    </row>
    <row r="352966" spans="9:9">
      <c r="I352966" s="6"/>
    </row>
    <row r="352967" spans="9:9">
      <c r="I352967" s="6"/>
    </row>
    <row r="352968" spans="9:9">
      <c r="I352968" s="6"/>
    </row>
    <row r="352969" spans="9:9">
      <c r="I352969" s="6"/>
    </row>
    <row r="352970" spans="9:9">
      <c r="I352970" s="6"/>
    </row>
    <row r="352971" spans="9:9">
      <c r="I352971" s="6"/>
    </row>
    <row r="352972" spans="9:9">
      <c r="I352972" s="6"/>
    </row>
    <row r="352973" spans="9:9">
      <c r="I352973" s="6"/>
    </row>
    <row r="352974" spans="9:9">
      <c r="I352974" s="6"/>
    </row>
    <row r="352975" spans="9:9">
      <c r="I352975" s="6"/>
    </row>
    <row r="352976" spans="9:9">
      <c r="I352976" s="6"/>
    </row>
    <row r="352977" spans="9:9">
      <c r="I352977" s="6"/>
    </row>
    <row r="352978" spans="9:9">
      <c r="I352978" s="6"/>
    </row>
    <row r="352979" spans="9:9">
      <c r="I352979" s="6"/>
    </row>
    <row r="352980" spans="9:9">
      <c r="I352980" s="6"/>
    </row>
    <row r="352981" spans="9:9">
      <c r="I352981" s="6"/>
    </row>
    <row r="352982" spans="9:9">
      <c r="I352982" s="6"/>
    </row>
    <row r="352983" spans="9:9">
      <c r="I352983" s="6"/>
    </row>
    <row r="352984" spans="9:9">
      <c r="I352984" s="6"/>
    </row>
    <row r="352985" spans="9:9">
      <c r="I352985" s="6"/>
    </row>
    <row r="352986" spans="9:9">
      <c r="I352986" s="6"/>
    </row>
    <row r="352987" spans="9:9">
      <c r="I352987" s="6"/>
    </row>
    <row r="352988" spans="9:9">
      <c r="I352988" s="6"/>
    </row>
    <row r="352989" spans="9:9">
      <c r="I352989" s="6"/>
    </row>
    <row r="352990" spans="9:9">
      <c r="I352990" s="6"/>
    </row>
    <row r="352991" spans="9:9">
      <c r="I352991" s="6"/>
    </row>
    <row r="352992" spans="9:9">
      <c r="I352992" s="6"/>
    </row>
    <row r="352993" spans="9:9">
      <c r="I352993" s="6"/>
    </row>
    <row r="352994" spans="9:9">
      <c r="I352994" s="6"/>
    </row>
    <row r="352995" spans="9:9">
      <c r="I352995" s="6"/>
    </row>
    <row r="352996" spans="9:9">
      <c r="I352996" s="6"/>
    </row>
    <row r="352997" spans="9:9">
      <c r="I352997" s="6"/>
    </row>
    <row r="352998" spans="9:9">
      <c r="I352998" s="6"/>
    </row>
    <row r="352999" spans="9:9">
      <c r="I352999" s="6"/>
    </row>
    <row r="353000" spans="9:9">
      <c r="I353000" s="6"/>
    </row>
    <row r="353001" spans="9:9">
      <c r="I353001" s="6"/>
    </row>
    <row r="353002" spans="9:9">
      <c r="I353002" s="6"/>
    </row>
    <row r="353003" spans="9:9">
      <c r="I353003" s="6"/>
    </row>
    <row r="353004" spans="9:9">
      <c r="I353004" s="6"/>
    </row>
    <row r="353005" spans="9:9">
      <c r="I353005" s="6"/>
    </row>
    <row r="353006" spans="9:9">
      <c r="I353006" s="6"/>
    </row>
    <row r="353007" spans="9:9">
      <c r="I353007" s="6"/>
    </row>
    <row r="353008" spans="9:9">
      <c r="I353008" s="6"/>
    </row>
    <row r="353009" spans="9:9">
      <c r="I353009" s="6"/>
    </row>
    <row r="353010" spans="9:9">
      <c r="I353010" s="6"/>
    </row>
    <row r="353011" spans="9:9">
      <c r="I353011" s="6"/>
    </row>
    <row r="353012" spans="9:9">
      <c r="I353012" s="6"/>
    </row>
    <row r="353013" spans="9:9">
      <c r="I353013" s="6"/>
    </row>
    <row r="353014" spans="9:9">
      <c r="I353014" s="6"/>
    </row>
    <row r="353015" spans="9:9">
      <c r="I353015" s="6"/>
    </row>
    <row r="353016" spans="9:9">
      <c r="I353016" s="6"/>
    </row>
    <row r="353017" spans="9:9">
      <c r="I353017" s="6"/>
    </row>
    <row r="353018" spans="9:9">
      <c r="I353018" s="6"/>
    </row>
    <row r="353019" spans="9:9">
      <c r="I353019" s="6"/>
    </row>
    <row r="353020" spans="9:9">
      <c r="I353020" s="6"/>
    </row>
    <row r="353021" spans="9:9">
      <c r="I353021" s="6"/>
    </row>
    <row r="353022" spans="9:9">
      <c r="I353022" s="6"/>
    </row>
    <row r="353023" spans="9:9">
      <c r="I353023" s="6"/>
    </row>
    <row r="353024" spans="9:9">
      <c r="I353024" s="6"/>
    </row>
    <row r="353025" spans="9:9">
      <c r="I353025" s="6"/>
    </row>
    <row r="353026" spans="9:9">
      <c r="I353026" s="6"/>
    </row>
    <row r="353027" spans="9:9">
      <c r="I353027" s="6"/>
    </row>
    <row r="353028" spans="9:9">
      <c r="I353028" s="6"/>
    </row>
    <row r="353029" spans="9:9">
      <c r="I353029" s="6"/>
    </row>
    <row r="353030" spans="9:9">
      <c r="I353030" s="6"/>
    </row>
    <row r="353031" spans="9:9">
      <c r="I353031" s="6"/>
    </row>
    <row r="353032" spans="9:9">
      <c r="I353032" s="6"/>
    </row>
    <row r="353033" spans="9:9">
      <c r="I353033" s="6"/>
    </row>
    <row r="353034" spans="9:9">
      <c r="I353034" s="6"/>
    </row>
    <row r="353035" spans="9:9">
      <c r="I353035" s="6"/>
    </row>
    <row r="353036" spans="9:9">
      <c r="I353036" s="6"/>
    </row>
    <row r="353037" spans="9:9">
      <c r="I353037" s="6"/>
    </row>
    <row r="353038" spans="9:9">
      <c r="I353038" s="6"/>
    </row>
    <row r="353039" spans="9:9">
      <c r="I353039" s="6"/>
    </row>
    <row r="353040" spans="9:9">
      <c r="I353040" s="6"/>
    </row>
    <row r="353041" spans="9:9">
      <c r="I353041" s="6"/>
    </row>
    <row r="353042" spans="9:9">
      <c r="I353042" s="6"/>
    </row>
    <row r="353043" spans="9:9">
      <c r="I353043" s="6"/>
    </row>
    <row r="353044" spans="9:9">
      <c r="I353044" s="6"/>
    </row>
    <row r="353045" spans="9:9">
      <c r="I353045" s="6"/>
    </row>
    <row r="353046" spans="9:9">
      <c r="I353046" s="6"/>
    </row>
    <row r="353047" spans="9:9">
      <c r="I353047" s="6"/>
    </row>
    <row r="353048" spans="9:9">
      <c r="I353048" s="6"/>
    </row>
    <row r="353049" spans="9:9">
      <c r="I353049" s="6"/>
    </row>
    <row r="353050" spans="9:9">
      <c r="I353050" s="6"/>
    </row>
    <row r="353051" spans="9:9">
      <c r="I353051" s="6"/>
    </row>
    <row r="353052" spans="9:9">
      <c r="I353052" s="6"/>
    </row>
    <row r="353053" spans="9:9">
      <c r="I353053" s="6"/>
    </row>
    <row r="353054" spans="9:9">
      <c r="I353054" s="6"/>
    </row>
    <row r="353055" spans="9:9">
      <c r="I353055" s="6"/>
    </row>
    <row r="353056" spans="9:9">
      <c r="I353056" s="6"/>
    </row>
    <row r="353057" spans="9:9">
      <c r="I353057" s="6"/>
    </row>
    <row r="353058" spans="9:9">
      <c r="I353058" s="6"/>
    </row>
    <row r="353059" spans="9:9">
      <c r="I353059" s="6"/>
    </row>
    <row r="353060" spans="9:9">
      <c r="I353060" s="6"/>
    </row>
    <row r="353061" spans="9:9">
      <c r="I353061" s="6"/>
    </row>
    <row r="353062" spans="9:9">
      <c r="I353062" s="6"/>
    </row>
    <row r="353063" spans="9:9">
      <c r="I353063" s="6"/>
    </row>
    <row r="353064" spans="9:9">
      <c r="I353064" s="6"/>
    </row>
    <row r="353065" spans="9:9">
      <c r="I353065" s="6"/>
    </row>
    <row r="353066" spans="9:9">
      <c r="I353066" s="6"/>
    </row>
    <row r="353067" spans="9:9">
      <c r="I353067" s="6"/>
    </row>
    <row r="353068" spans="9:9">
      <c r="I353068" s="6"/>
    </row>
    <row r="353069" spans="9:9">
      <c r="I353069" s="6"/>
    </row>
    <row r="353070" spans="9:9">
      <c r="I353070" s="6"/>
    </row>
    <row r="353071" spans="9:9">
      <c r="I353071" s="6"/>
    </row>
    <row r="353072" spans="9:9">
      <c r="I353072" s="6"/>
    </row>
    <row r="353073" spans="9:9">
      <c r="I353073" s="6"/>
    </row>
    <row r="353074" spans="9:9">
      <c r="I353074" s="6"/>
    </row>
    <row r="353075" spans="9:9">
      <c r="I353075" s="6"/>
    </row>
    <row r="353076" spans="9:9">
      <c r="I353076" s="6"/>
    </row>
    <row r="353077" spans="9:9">
      <c r="I353077" s="6"/>
    </row>
    <row r="353078" spans="9:9">
      <c r="I353078" s="6"/>
    </row>
    <row r="353079" spans="9:9">
      <c r="I353079" s="6"/>
    </row>
    <row r="353080" spans="9:9">
      <c r="I353080" s="6"/>
    </row>
    <row r="353081" spans="9:9">
      <c r="I353081" s="6"/>
    </row>
    <row r="353082" spans="9:9">
      <c r="I353082" s="6"/>
    </row>
    <row r="353083" spans="9:9">
      <c r="I353083" s="6"/>
    </row>
    <row r="353084" spans="9:9">
      <c r="I353084" s="6"/>
    </row>
    <row r="353085" spans="9:9">
      <c r="I353085" s="6"/>
    </row>
    <row r="353086" spans="9:9">
      <c r="I353086" s="6"/>
    </row>
    <row r="353087" spans="9:9">
      <c r="I353087" s="6"/>
    </row>
    <row r="353088" spans="9:9">
      <c r="I353088" s="6"/>
    </row>
    <row r="353089" spans="9:9">
      <c r="I353089" s="6"/>
    </row>
    <row r="353090" spans="9:9">
      <c r="I353090" s="6"/>
    </row>
    <row r="353091" spans="9:9">
      <c r="I353091" s="6"/>
    </row>
    <row r="353092" spans="9:9">
      <c r="I353092" s="6"/>
    </row>
    <row r="353093" spans="9:9">
      <c r="I353093" s="6"/>
    </row>
    <row r="353094" spans="9:9">
      <c r="I353094" s="6"/>
    </row>
    <row r="353095" spans="9:9">
      <c r="I353095" s="6"/>
    </row>
    <row r="353096" spans="9:9">
      <c r="I353096" s="6"/>
    </row>
    <row r="353097" spans="9:9">
      <c r="I353097" s="6"/>
    </row>
    <row r="353098" spans="9:9">
      <c r="I353098" s="6"/>
    </row>
    <row r="353099" spans="9:9">
      <c r="I353099" s="6"/>
    </row>
    <row r="353100" spans="9:9">
      <c r="I353100" s="6"/>
    </row>
    <row r="353101" spans="9:9">
      <c r="I353101" s="6"/>
    </row>
    <row r="353102" spans="9:9">
      <c r="I353102" s="6"/>
    </row>
    <row r="353103" spans="9:9">
      <c r="I353103" s="6"/>
    </row>
    <row r="353104" spans="9:9">
      <c r="I353104" s="6"/>
    </row>
    <row r="353105" spans="9:9">
      <c r="I353105" s="6"/>
    </row>
    <row r="353106" spans="9:9">
      <c r="I353106" s="6"/>
    </row>
    <row r="353107" spans="9:9">
      <c r="I353107" s="6"/>
    </row>
    <row r="353108" spans="9:9">
      <c r="I353108" s="6"/>
    </row>
    <row r="353109" spans="9:9">
      <c r="I353109" s="6"/>
    </row>
    <row r="353110" spans="9:9">
      <c r="I353110" s="6"/>
    </row>
    <row r="353111" spans="9:9">
      <c r="I353111" s="6"/>
    </row>
    <row r="353112" spans="9:9">
      <c r="I353112" s="6"/>
    </row>
    <row r="353113" spans="9:9">
      <c r="I353113" s="6"/>
    </row>
    <row r="353114" spans="9:9">
      <c r="I353114" s="6"/>
    </row>
    <row r="353115" spans="9:9">
      <c r="I353115" s="6"/>
    </row>
    <row r="353116" spans="9:9">
      <c r="I353116" s="6"/>
    </row>
    <row r="353117" spans="9:9">
      <c r="I353117" s="6"/>
    </row>
    <row r="353118" spans="9:9">
      <c r="I353118" s="6"/>
    </row>
    <row r="353119" spans="9:9">
      <c r="I353119" s="6"/>
    </row>
    <row r="353120" spans="9:9">
      <c r="I353120" s="6"/>
    </row>
    <row r="353121" spans="9:9">
      <c r="I353121" s="6"/>
    </row>
    <row r="353122" spans="9:9">
      <c r="I353122" s="6"/>
    </row>
    <row r="353123" spans="9:9">
      <c r="I353123" s="6"/>
    </row>
    <row r="353124" spans="9:9">
      <c r="I353124" s="6"/>
    </row>
    <row r="353125" spans="9:9">
      <c r="I353125" s="6"/>
    </row>
    <row r="353126" spans="9:9">
      <c r="I353126" s="6"/>
    </row>
    <row r="353127" spans="9:9">
      <c r="I353127" s="6"/>
    </row>
    <row r="353128" spans="9:9">
      <c r="I353128" s="6"/>
    </row>
    <row r="353129" spans="9:9">
      <c r="I353129" s="6"/>
    </row>
    <row r="353130" spans="9:9">
      <c r="I353130" s="6"/>
    </row>
    <row r="353131" spans="9:9">
      <c r="I353131" s="6"/>
    </row>
    <row r="353132" spans="9:9">
      <c r="I353132" s="6"/>
    </row>
    <row r="353133" spans="9:9">
      <c r="I353133" s="6"/>
    </row>
    <row r="353134" spans="9:9">
      <c r="I353134" s="6"/>
    </row>
    <row r="353135" spans="9:9">
      <c r="I353135" s="6"/>
    </row>
    <row r="353136" spans="9:9">
      <c r="I353136" s="6"/>
    </row>
    <row r="353137" spans="9:9">
      <c r="I353137" s="6"/>
    </row>
    <row r="353138" spans="9:9">
      <c r="I353138" s="6"/>
    </row>
    <row r="353139" spans="9:9">
      <c r="I353139" s="6"/>
    </row>
    <row r="353140" spans="9:9">
      <c r="I353140" s="6"/>
    </row>
    <row r="353141" spans="9:9">
      <c r="I353141" s="6"/>
    </row>
    <row r="353142" spans="9:9">
      <c r="I353142" s="6"/>
    </row>
    <row r="353143" spans="9:9">
      <c r="I353143" s="6"/>
    </row>
    <row r="353144" spans="9:9">
      <c r="I353144" s="6"/>
    </row>
    <row r="353145" spans="9:9">
      <c r="I353145" s="6"/>
    </row>
    <row r="353146" spans="9:9">
      <c r="I353146" s="6"/>
    </row>
    <row r="353147" spans="9:9">
      <c r="I353147" s="6"/>
    </row>
    <row r="353148" spans="9:9">
      <c r="I353148" s="6"/>
    </row>
    <row r="353149" spans="9:9">
      <c r="I353149" s="6"/>
    </row>
    <row r="353150" spans="9:9">
      <c r="I353150" s="6"/>
    </row>
    <row r="353151" spans="9:9">
      <c r="I353151" s="6"/>
    </row>
    <row r="353152" spans="9:9">
      <c r="I353152" s="6"/>
    </row>
    <row r="353153" spans="9:9">
      <c r="I353153" s="6"/>
    </row>
    <row r="353154" spans="9:9">
      <c r="I353154" s="6"/>
    </row>
    <row r="353155" spans="9:9">
      <c r="I353155" s="6"/>
    </row>
    <row r="353156" spans="9:9">
      <c r="I353156" s="6"/>
    </row>
    <row r="353157" spans="9:9">
      <c r="I353157" s="6"/>
    </row>
    <row r="353158" spans="9:9">
      <c r="I353158" s="6"/>
    </row>
    <row r="353159" spans="9:9">
      <c r="I353159" s="6"/>
    </row>
    <row r="353160" spans="9:9">
      <c r="I353160" s="6"/>
    </row>
    <row r="353161" spans="9:9">
      <c r="I353161" s="6"/>
    </row>
    <row r="353162" spans="9:9">
      <c r="I353162" s="6"/>
    </row>
    <row r="353163" spans="9:9">
      <c r="I353163" s="6"/>
    </row>
    <row r="353164" spans="9:9">
      <c r="I353164" s="6"/>
    </row>
    <row r="353165" spans="9:9">
      <c r="I353165" s="6"/>
    </row>
    <row r="353166" spans="9:9">
      <c r="I353166" s="6"/>
    </row>
    <row r="353167" spans="9:9">
      <c r="I353167" s="6"/>
    </row>
    <row r="353168" spans="9:9">
      <c r="I353168" s="6"/>
    </row>
    <row r="353169" spans="9:9">
      <c r="I353169" s="6"/>
    </row>
    <row r="353170" spans="9:9">
      <c r="I353170" s="6"/>
    </row>
    <row r="353171" spans="9:9">
      <c r="I353171" s="6"/>
    </row>
    <row r="353172" spans="9:9">
      <c r="I353172" s="6"/>
    </row>
    <row r="353173" spans="9:9">
      <c r="I353173" s="6"/>
    </row>
    <row r="353174" spans="9:9">
      <c r="I353174" s="6"/>
    </row>
    <row r="353175" spans="9:9">
      <c r="I353175" s="6"/>
    </row>
    <row r="353176" spans="9:9">
      <c r="I353176" s="6"/>
    </row>
    <row r="353177" spans="9:9">
      <c r="I353177" s="6"/>
    </row>
    <row r="353178" spans="9:9">
      <c r="I353178" s="6"/>
    </row>
    <row r="353179" spans="9:9">
      <c r="I353179" s="6"/>
    </row>
    <row r="353180" spans="9:9">
      <c r="I353180" s="6"/>
    </row>
    <row r="353181" spans="9:9">
      <c r="I353181" s="6"/>
    </row>
    <row r="353182" spans="9:9">
      <c r="I353182" s="6"/>
    </row>
    <row r="353183" spans="9:9">
      <c r="I353183" s="6"/>
    </row>
    <row r="353184" spans="9:9">
      <c r="I353184" s="6"/>
    </row>
    <row r="353185" spans="9:9">
      <c r="I353185" s="6"/>
    </row>
    <row r="353186" spans="9:9">
      <c r="I353186" s="6"/>
    </row>
    <row r="353187" spans="9:9">
      <c r="I353187" s="6"/>
    </row>
    <row r="353188" spans="9:9">
      <c r="I353188" s="6"/>
    </row>
    <row r="353189" spans="9:9">
      <c r="I353189" s="6"/>
    </row>
    <row r="353190" spans="9:9">
      <c r="I353190" s="6"/>
    </row>
    <row r="353191" spans="9:9">
      <c r="I353191" s="6"/>
    </row>
    <row r="353192" spans="9:9">
      <c r="I353192" s="6"/>
    </row>
    <row r="353193" spans="9:9">
      <c r="I353193" s="6"/>
    </row>
    <row r="353194" spans="9:9">
      <c r="I353194" s="6"/>
    </row>
    <row r="353195" spans="9:9">
      <c r="I353195" s="6"/>
    </row>
    <row r="353196" spans="9:9">
      <c r="I353196" s="6"/>
    </row>
    <row r="353197" spans="9:9">
      <c r="I353197" s="6"/>
    </row>
    <row r="353198" spans="9:9">
      <c r="I353198" s="6"/>
    </row>
    <row r="353199" spans="9:9">
      <c r="I353199" s="6"/>
    </row>
    <row r="353200" spans="9:9">
      <c r="I353200" s="6"/>
    </row>
    <row r="353201" spans="9:9">
      <c r="I353201" s="6"/>
    </row>
    <row r="353202" spans="9:9">
      <c r="I353202" s="6"/>
    </row>
    <row r="353203" spans="9:9">
      <c r="I353203" s="6"/>
    </row>
    <row r="353204" spans="9:9">
      <c r="I353204" s="6"/>
    </row>
    <row r="353205" spans="9:9">
      <c r="I353205" s="6"/>
    </row>
    <row r="353206" spans="9:9">
      <c r="I353206" s="6"/>
    </row>
    <row r="353207" spans="9:9">
      <c r="I353207" s="6"/>
    </row>
    <row r="353208" spans="9:9">
      <c r="I353208" s="6"/>
    </row>
    <row r="353209" spans="9:9">
      <c r="I353209" s="6"/>
    </row>
    <row r="353210" spans="9:9">
      <c r="I353210" s="6"/>
    </row>
    <row r="353211" spans="9:9">
      <c r="I353211" s="6"/>
    </row>
    <row r="353212" spans="9:9">
      <c r="I353212" s="6"/>
    </row>
    <row r="353213" spans="9:9">
      <c r="I353213" s="6"/>
    </row>
    <row r="353214" spans="9:9">
      <c r="I353214" s="6"/>
    </row>
    <row r="353215" spans="9:9">
      <c r="I353215" s="6"/>
    </row>
    <row r="353216" spans="9:9">
      <c r="I353216" s="6"/>
    </row>
    <row r="353217" spans="9:9">
      <c r="I353217" s="6"/>
    </row>
    <row r="353218" spans="9:9">
      <c r="I353218" s="6"/>
    </row>
    <row r="353219" spans="9:9">
      <c r="I353219" s="6"/>
    </row>
    <row r="353220" spans="9:9">
      <c r="I353220" s="6"/>
    </row>
    <row r="353221" spans="9:9">
      <c r="I353221" s="6"/>
    </row>
    <row r="353222" spans="9:9">
      <c r="I353222" s="6"/>
    </row>
    <row r="353223" spans="9:9">
      <c r="I353223" s="6"/>
    </row>
    <row r="353224" spans="9:9">
      <c r="I353224" s="6"/>
    </row>
    <row r="353225" spans="9:9">
      <c r="I353225" s="6"/>
    </row>
    <row r="353226" spans="9:9">
      <c r="I353226" s="6"/>
    </row>
    <row r="353227" spans="9:9">
      <c r="I353227" s="6"/>
    </row>
    <row r="353228" spans="9:9">
      <c r="I353228" s="6"/>
    </row>
    <row r="353229" spans="9:9">
      <c r="I353229" s="6"/>
    </row>
    <row r="353230" spans="9:9">
      <c r="I353230" s="6"/>
    </row>
    <row r="353231" spans="9:9">
      <c r="I353231" s="6"/>
    </row>
    <row r="353232" spans="9:9">
      <c r="I353232" s="6"/>
    </row>
    <row r="353233" spans="9:9">
      <c r="I353233" s="6"/>
    </row>
    <row r="353234" spans="9:9">
      <c r="I353234" s="6"/>
    </row>
    <row r="353235" spans="9:9">
      <c r="I353235" s="6"/>
    </row>
    <row r="353236" spans="9:9">
      <c r="I353236" s="6"/>
    </row>
    <row r="353237" spans="9:9">
      <c r="I353237" s="6"/>
    </row>
    <row r="353238" spans="9:9">
      <c r="I353238" s="6"/>
    </row>
    <row r="353239" spans="9:9">
      <c r="I353239" s="6"/>
    </row>
    <row r="353240" spans="9:9">
      <c r="I353240" s="6"/>
    </row>
    <row r="353241" spans="9:9">
      <c r="I353241" s="6"/>
    </row>
    <row r="353242" spans="9:9">
      <c r="I353242" s="6"/>
    </row>
    <row r="353243" spans="9:9">
      <c r="I353243" s="6"/>
    </row>
    <row r="353244" spans="9:9">
      <c r="I353244" s="6"/>
    </row>
    <row r="353245" spans="9:9">
      <c r="I353245" s="6"/>
    </row>
    <row r="353246" spans="9:9">
      <c r="I353246" s="6"/>
    </row>
    <row r="353247" spans="9:9">
      <c r="I353247" s="6"/>
    </row>
    <row r="353248" spans="9:9">
      <c r="I353248" s="6"/>
    </row>
    <row r="353249" spans="9:9">
      <c r="I353249" s="6"/>
    </row>
    <row r="353250" spans="9:9">
      <c r="I353250" s="6"/>
    </row>
    <row r="353251" spans="9:9">
      <c r="I353251" s="6"/>
    </row>
    <row r="353252" spans="9:9">
      <c r="I353252" s="6"/>
    </row>
    <row r="353253" spans="9:9">
      <c r="I353253" s="6"/>
    </row>
    <row r="353254" spans="9:9">
      <c r="I353254" s="6"/>
    </row>
    <row r="353255" spans="9:9">
      <c r="I353255" s="6"/>
    </row>
    <row r="353256" spans="9:9">
      <c r="I353256" s="6"/>
    </row>
    <row r="353257" spans="9:9">
      <c r="I353257" s="6"/>
    </row>
    <row r="353258" spans="9:9">
      <c r="I353258" s="6"/>
    </row>
    <row r="353259" spans="9:9">
      <c r="I353259" s="6"/>
    </row>
    <row r="353260" spans="9:9">
      <c r="I353260" s="6"/>
    </row>
    <row r="353261" spans="9:9">
      <c r="I353261" s="6"/>
    </row>
    <row r="353262" spans="9:9">
      <c r="I353262" s="6"/>
    </row>
    <row r="353263" spans="9:9">
      <c r="I353263" s="6"/>
    </row>
    <row r="353264" spans="9:9">
      <c r="I353264" s="6"/>
    </row>
    <row r="353265" spans="9:9">
      <c r="I353265" s="6"/>
    </row>
    <row r="353266" spans="9:9">
      <c r="I353266" s="6"/>
    </row>
    <row r="353267" spans="9:9">
      <c r="I353267" s="6"/>
    </row>
    <row r="353268" spans="9:9">
      <c r="I353268" s="6"/>
    </row>
    <row r="353269" spans="9:9">
      <c r="I353269" s="6"/>
    </row>
    <row r="353270" spans="9:9">
      <c r="I353270" s="6"/>
    </row>
    <row r="353271" spans="9:9">
      <c r="I353271" s="6"/>
    </row>
    <row r="353272" spans="9:9">
      <c r="I353272" s="6"/>
    </row>
    <row r="353273" spans="9:9">
      <c r="I353273" s="6"/>
    </row>
    <row r="353274" spans="9:9">
      <c r="I353274" s="6"/>
    </row>
    <row r="353275" spans="9:9">
      <c r="I353275" s="6"/>
    </row>
    <row r="353276" spans="9:9">
      <c r="I353276" s="6"/>
    </row>
    <row r="353277" spans="9:9">
      <c r="I353277" s="6"/>
    </row>
    <row r="353278" spans="9:9">
      <c r="I353278" s="6"/>
    </row>
    <row r="353279" spans="9:9">
      <c r="I353279" s="6"/>
    </row>
    <row r="353280" spans="9:9">
      <c r="I353280" s="6"/>
    </row>
    <row r="353281" spans="9:9">
      <c r="I353281" s="6"/>
    </row>
    <row r="353282" spans="9:9">
      <c r="I353282" s="6"/>
    </row>
    <row r="353283" spans="9:9">
      <c r="I353283" s="6"/>
    </row>
    <row r="353284" spans="9:9">
      <c r="I353284" s="6"/>
    </row>
    <row r="353285" spans="9:9">
      <c r="I353285" s="6"/>
    </row>
    <row r="353286" spans="9:9">
      <c r="I353286" s="6"/>
    </row>
    <row r="353287" spans="9:9">
      <c r="I353287" s="6"/>
    </row>
    <row r="353288" spans="9:9">
      <c r="I353288" s="6"/>
    </row>
    <row r="353289" spans="9:9">
      <c r="I353289" s="6"/>
    </row>
    <row r="353290" spans="9:9">
      <c r="I353290" s="6"/>
    </row>
    <row r="353291" spans="9:9">
      <c r="I353291" s="6"/>
    </row>
    <row r="353292" spans="9:9">
      <c r="I353292" s="6"/>
    </row>
    <row r="353293" spans="9:9">
      <c r="I353293" s="6"/>
    </row>
    <row r="353294" spans="9:9">
      <c r="I353294" s="6"/>
    </row>
    <row r="353295" spans="9:9">
      <c r="I353295" s="6"/>
    </row>
    <row r="353296" spans="9:9">
      <c r="I353296" s="6"/>
    </row>
    <row r="353297" spans="9:9">
      <c r="I353297" s="6"/>
    </row>
    <row r="353298" spans="9:9">
      <c r="I353298" s="6"/>
    </row>
    <row r="353299" spans="9:9">
      <c r="I353299" s="6"/>
    </row>
    <row r="353300" spans="9:9">
      <c r="I353300" s="6"/>
    </row>
    <row r="353301" spans="9:9">
      <c r="I353301" s="6"/>
    </row>
    <row r="353302" spans="9:9">
      <c r="I353302" s="6"/>
    </row>
    <row r="353303" spans="9:9">
      <c r="I353303" s="6"/>
    </row>
    <row r="353304" spans="9:9">
      <c r="I353304" s="6"/>
    </row>
    <row r="353305" spans="9:9">
      <c r="I353305" s="6"/>
    </row>
    <row r="353306" spans="9:9">
      <c r="I353306" s="6"/>
    </row>
    <row r="353307" spans="9:9">
      <c r="I353307" s="6"/>
    </row>
    <row r="353308" spans="9:9">
      <c r="I353308" s="6"/>
    </row>
    <row r="353309" spans="9:9">
      <c r="I353309" s="6"/>
    </row>
    <row r="353310" spans="9:9">
      <c r="I353310" s="6"/>
    </row>
    <row r="353311" spans="9:9">
      <c r="I353311" s="6"/>
    </row>
    <row r="353312" spans="9:9">
      <c r="I353312" s="6"/>
    </row>
    <row r="353313" spans="9:9">
      <c r="I353313" s="6"/>
    </row>
    <row r="353314" spans="9:9">
      <c r="I353314" s="6"/>
    </row>
    <row r="353315" spans="9:9">
      <c r="I353315" s="6"/>
    </row>
    <row r="353316" spans="9:9">
      <c r="I353316" s="6"/>
    </row>
    <row r="353317" spans="9:9">
      <c r="I353317" s="6"/>
    </row>
    <row r="353318" spans="9:9">
      <c r="I353318" s="6"/>
    </row>
    <row r="353319" spans="9:9">
      <c r="I353319" s="6"/>
    </row>
    <row r="353320" spans="9:9">
      <c r="I353320" s="6"/>
    </row>
    <row r="353321" spans="9:9">
      <c r="I353321" s="6"/>
    </row>
    <row r="353322" spans="9:9">
      <c r="I353322" s="6"/>
    </row>
    <row r="353323" spans="9:9">
      <c r="I353323" s="6"/>
    </row>
    <row r="353324" spans="9:9">
      <c r="I353324" s="6"/>
    </row>
    <row r="353325" spans="9:9">
      <c r="I353325" s="6"/>
    </row>
    <row r="353326" spans="9:9">
      <c r="I353326" s="6"/>
    </row>
    <row r="353327" spans="9:9">
      <c r="I353327" s="6"/>
    </row>
    <row r="353328" spans="9:9">
      <c r="I353328" s="6"/>
    </row>
    <row r="353329" spans="9:9">
      <c r="I353329" s="6"/>
    </row>
    <row r="353330" spans="9:9">
      <c r="I353330" s="6"/>
    </row>
    <row r="353331" spans="9:9">
      <c r="I353331" s="6"/>
    </row>
    <row r="353332" spans="9:9">
      <c r="I353332" s="6"/>
    </row>
    <row r="353333" spans="9:9">
      <c r="I353333" s="6"/>
    </row>
    <row r="353334" spans="9:9">
      <c r="I353334" s="6"/>
    </row>
    <row r="353335" spans="9:9">
      <c r="I353335" s="6"/>
    </row>
    <row r="353336" spans="9:9">
      <c r="I353336" s="6"/>
    </row>
    <row r="353337" spans="9:9">
      <c r="I353337" s="6"/>
    </row>
    <row r="353338" spans="9:9">
      <c r="I353338" s="6"/>
    </row>
    <row r="353339" spans="9:9">
      <c r="I353339" s="6"/>
    </row>
    <row r="353340" spans="9:9">
      <c r="I353340" s="6"/>
    </row>
    <row r="353341" spans="9:9">
      <c r="I353341" s="6"/>
    </row>
    <row r="353342" spans="9:9">
      <c r="I353342" s="6"/>
    </row>
    <row r="353343" spans="9:9">
      <c r="I353343" s="6"/>
    </row>
    <row r="353344" spans="9:9">
      <c r="I353344" s="6"/>
    </row>
    <row r="353345" spans="9:9">
      <c r="I353345" s="6"/>
    </row>
    <row r="353346" spans="9:9">
      <c r="I353346" s="6"/>
    </row>
    <row r="353347" spans="9:9">
      <c r="I353347" s="6"/>
    </row>
    <row r="353348" spans="9:9">
      <c r="I353348" s="6"/>
    </row>
    <row r="353349" spans="9:9">
      <c r="I353349" s="6"/>
    </row>
    <row r="353350" spans="9:9">
      <c r="I353350" s="6"/>
    </row>
    <row r="353351" spans="9:9">
      <c r="I353351" s="6"/>
    </row>
    <row r="353352" spans="9:9">
      <c r="I353352" s="6"/>
    </row>
    <row r="353353" spans="9:9">
      <c r="I353353" s="6"/>
    </row>
    <row r="353354" spans="9:9">
      <c r="I353354" s="6"/>
    </row>
    <row r="353355" spans="9:9">
      <c r="I353355" s="6"/>
    </row>
    <row r="353356" spans="9:9">
      <c r="I353356" s="6"/>
    </row>
    <row r="353357" spans="9:9">
      <c r="I353357" s="6"/>
    </row>
    <row r="353358" spans="9:9">
      <c r="I353358" s="6"/>
    </row>
    <row r="353359" spans="9:9">
      <c r="I353359" s="6"/>
    </row>
    <row r="353360" spans="9:9">
      <c r="I353360" s="6"/>
    </row>
    <row r="353361" spans="9:9">
      <c r="I353361" s="6"/>
    </row>
    <row r="353362" spans="9:9">
      <c r="I353362" s="6"/>
    </row>
    <row r="353363" spans="9:9">
      <c r="I353363" s="6"/>
    </row>
    <row r="353364" spans="9:9">
      <c r="I353364" s="6"/>
    </row>
    <row r="353365" spans="9:9">
      <c r="I353365" s="6"/>
    </row>
    <row r="353366" spans="9:9">
      <c r="I353366" s="6"/>
    </row>
    <row r="353367" spans="9:9">
      <c r="I353367" s="6"/>
    </row>
    <row r="353368" spans="9:9">
      <c r="I353368" s="6"/>
    </row>
    <row r="353369" spans="9:9">
      <c r="I353369" s="6"/>
    </row>
    <row r="353370" spans="9:9">
      <c r="I353370" s="6"/>
    </row>
    <row r="353371" spans="9:9">
      <c r="I353371" s="6"/>
    </row>
    <row r="353372" spans="9:9">
      <c r="I353372" s="6"/>
    </row>
    <row r="353373" spans="9:9">
      <c r="I353373" s="6"/>
    </row>
    <row r="353374" spans="9:9">
      <c r="I353374" s="6"/>
    </row>
    <row r="353375" spans="9:9">
      <c r="I353375" s="6"/>
    </row>
    <row r="353376" spans="9:9">
      <c r="I353376" s="6"/>
    </row>
    <row r="353377" spans="9:9">
      <c r="I353377" s="6"/>
    </row>
    <row r="353378" spans="9:9">
      <c r="I353378" s="6"/>
    </row>
    <row r="353379" spans="9:9">
      <c r="I353379" s="6"/>
    </row>
    <row r="353380" spans="9:9">
      <c r="I353380" s="6"/>
    </row>
    <row r="353381" spans="9:9">
      <c r="I353381" s="6"/>
    </row>
    <row r="353382" spans="9:9">
      <c r="I353382" s="6"/>
    </row>
    <row r="353383" spans="9:9">
      <c r="I353383" s="6"/>
    </row>
    <row r="353384" spans="9:9">
      <c r="I353384" s="6"/>
    </row>
    <row r="353385" spans="9:9">
      <c r="I353385" s="6"/>
    </row>
    <row r="353386" spans="9:9">
      <c r="I353386" s="6"/>
    </row>
    <row r="353387" spans="9:9">
      <c r="I353387" s="6"/>
    </row>
    <row r="353388" spans="9:9">
      <c r="I353388" s="6"/>
    </row>
    <row r="353389" spans="9:9">
      <c r="I353389" s="6"/>
    </row>
    <row r="353390" spans="9:9">
      <c r="I353390" s="6"/>
    </row>
    <row r="353391" spans="9:9">
      <c r="I353391" s="6"/>
    </row>
    <row r="353392" spans="9:9">
      <c r="I353392" s="6"/>
    </row>
    <row r="353393" spans="9:9">
      <c r="I353393" s="6"/>
    </row>
    <row r="353394" spans="9:9">
      <c r="I353394" s="6"/>
    </row>
    <row r="353395" spans="9:9">
      <c r="I353395" s="6"/>
    </row>
    <row r="353396" spans="9:9">
      <c r="I353396" s="6"/>
    </row>
    <row r="353397" spans="9:9">
      <c r="I353397" s="6"/>
    </row>
    <row r="353398" spans="9:9">
      <c r="I353398" s="6"/>
    </row>
    <row r="353399" spans="9:9">
      <c r="I353399" s="6"/>
    </row>
    <row r="353400" spans="9:9">
      <c r="I353400" s="6"/>
    </row>
    <row r="353401" spans="9:9">
      <c r="I353401" s="6"/>
    </row>
    <row r="353402" spans="9:9">
      <c r="I353402" s="6"/>
    </row>
    <row r="353403" spans="9:9">
      <c r="I353403" s="6"/>
    </row>
    <row r="353404" spans="9:9">
      <c r="I353404" s="6"/>
    </row>
    <row r="353405" spans="9:9">
      <c r="I353405" s="6"/>
    </row>
    <row r="353406" spans="9:9">
      <c r="I353406" s="6"/>
    </row>
    <row r="353407" spans="9:9">
      <c r="I353407" s="6"/>
    </row>
    <row r="353408" spans="9:9">
      <c r="I353408" s="6"/>
    </row>
    <row r="353409" spans="9:9">
      <c r="I353409" s="6"/>
    </row>
    <row r="353410" spans="9:9">
      <c r="I353410" s="6"/>
    </row>
    <row r="353411" spans="9:9">
      <c r="I353411" s="6"/>
    </row>
    <row r="353412" spans="9:9">
      <c r="I353412" s="6"/>
    </row>
    <row r="353413" spans="9:9">
      <c r="I353413" s="6"/>
    </row>
    <row r="353414" spans="9:9">
      <c r="I353414" s="6"/>
    </row>
    <row r="353415" spans="9:9">
      <c r="I353415" s="6"/>
    </row>
    <row r="353416" spans="9:9">
      <c r="I353416" s="6"/>
    </row>
    <row r="353417" spans="9:9">
      <c r="I353417" s="6"/>
    </row>
    <row r="353418" spans="9:9">
      <c r="I353418" s="6"/>
    </row>
    <row r="353419" spans="9:9">
      <c r="I353419" s="6"/>
    </row>
    <row r="353420" spans="9:9">
      <c r="I353420" s="6"/>
    </row>
    <row r="353421" spans="9:9">
      <c r="I353421" s="6"/>
    </row>
    <row r="353422" spans="9:9">
      <c r="I353422" s="6"/>
    </row>
    <row r="353423" spans="9:9">
      <c r="I353423" s="6"/>
    </row>
    <row r="353424" spans="9:9">
      <c r="I353424" s="6"/>
    </row>
    <row r="353425" spans="9:9">
      <c r="I353425" s="6"/>
    </row>
    <row r="353426" spans="9:9">
      <c r="I353426" s="6"/>
    </row>
    <row r="353427" spans="9:9">
      <c r="I353427" s="6"/>
    </row>
    <row r="353428" spans="9:9">
      <c r="I353428" s="6"/>
    </row>
    <row r="353429" spans="9:9">
      <c r="I353429" s="6"/>
    </row>
    <row r="353430" spans="9:9">
      <c r="I353430" s="6"/>
    </row>
    <row r="353431" spans="9:9">
      <c r="I353431" s="6"/>
    </row>
    <row r="353432" spans="9:9">
      <c r="I353432" s="6"/>
    </row>
    <row r="353433" spans="9:9">
      <c r="I353433" s="6"/>
    </row>
    <row r="353434" spans="9:9">
      <c r="I353434" s="6"/>
    </row>
    <row r="353435" spans="9:9">
      <c r="I353435" s="6"/>
    </row>
    <row r="353436" spans="9:9">
      <c r="I353436" s="6"/>
    </row>
    <row r="353437" spans="9:9">
      <c r="I353437" s="6"/>
    </row>
    <row r="353438" spans="9:9">
      <c r="I353438" s="6"/>
    </row>
    <row r="353439" spans="9:9">
      <c r="I353439" s="6"/>
    </row>
    <row r="353440" spans="9:9">
      <c r="I353440" s="6"/>
    </row>
    <row r="353441" spans="9:9">
      <c r="I353441" s="6"/>
    </row>
    <row r="353442" spans="9:9">
      <c r="I353442" s="6"/>
    </row>
    <row r="353443" spans="9:9">
      <c r="I353443" s="6"/>
    </row>
    <row r="353444" spans="9:9">
      <c r="I353444" s="6"/>
    </row>
    <row r="353445" spans="9:9">
      <c r="I353445" s="6"/>
    </row>
    <row r="353446" spans="9:9">
      <c r="I353446" s="6"/>
    </row>
    <row r="353447" spans="9:9">
      <c r="I353447" s="6"/>
    </row>
    <row r="353448" spans="9:9">
      <c r="I353448" s="6"/>
    </row>
    <row r="353449" spans="9:9">
      <c r="I353449" s="6"/>
    </row>
    <row r="353450" spans="9:9">
      <c r="I353450" s="6"/>
    </row>
    <row r="353451" spans="9:9">
      <c r="I353451" s="6"/>
    </row>
    <row r="353452" spans="9:9">
      <c r="I353452" s="6"/>
    </row>
    <row r="353453" spans="9:9">
      <c r="I353453" s="6"/>
    </row>
    <row r="353454" spans="9:9">
      <c r="I353454" s="6"/>
    </row>
    <row r="353455" spans="9:9">
      <c r="I353455" s="6"/>
    </row>
    <row r="353456" spans="9:9">
      <c r="I353456" s="6"/>
    </row>
    <row r="353457" spans="9:9">
      <c r="I353457" s="6"/>
    </row>
    <row r="353458" spans="9:9">
      <c r="I353458" s="6"/>
    </row>
    <row r="353459" spans="9:9">
      <c r="I353459" s="6"/>
    </row>
    <row r="353460" spans="9:9">
      <c r="I353460" s="6"/>
    </row>
    <row r="353461" spans="9:9">
      <c r="I353461" s="6"/>
    </row>
    <row r="353462" spans="9:9">
      <c r="I353462" s="6"/>
    </row>
    <row r="353463" spans="9:9">
      <c r="I353463" s="6"/>
    </row>
    <row r="353464" spans="9:9">
      <c r="I353464" s="6"/>
    </row>
    <row r="353465" spans="9:9">
      <c r="I353465" s="6"/>
    </row>
    <row r="353466" spans="9:9">
      <c r="I353466" s="6"/>
    </row>
    <row r="353467" spans="9:9">
      <c r="I353467" s="6"/>
    </row>
    <row r="353468" spans="9:9">
      <c r="I353468" s="6"/>
    </row>
    <row r="353469" spans="9:9">
      <c r="I353469" s="6"/>
    </row>
    <row r="353470" spans="9:9">
      <c r="I353470" s="6"/>
    </row>
    <row r="353471" spans="9:9">
      <c r="I353471" s="6"/>
    </row>
    <row r="353472" spans="9:9">
      <c r="I353472" s="6"/>
    </row>
    <row r="353473" spans="9:9">
      <c r="I353473" s="6"/>
    </row>
    <row r="353474" spans="9:9">
      <c r="I353474" s="6"/>
    </row>
    <row r="353475" spans="9:9">
      <c r="I353475" s="6"/>
    </row>
    <row r="353476" spans="9:9">
      <c r="I353476" s="6"/>
    </row>
    <row r="353477" spans="9:9">
      <c r="I353477" s="6"/>
    </row>
    <row r="353478" spans="9:9">
      <c r="I353478" s="6"/>
    </row>
    <row r="353479" spans="9:9">
      <c r="I353479" s="6"/>
    </row>
    <row r="353480" spans="9:9">
      <c r="I353480" s="6"/>
    </row>
    <row r="353481" spans="9:9">
      <c r="I353481" s="6"/>
    </row>
    <row r="353482" spans="9:9">
      <c r="I353482" s="6"/>
    </row>
    <row r="353483" spans="9:9">
      <c r="I353483" s="6"/>
    </row>
    <row r="353484" spans="9:9">
      <c r="I353484" s="6"/>
    </row>
    <row r="353485" spans="9:9">
      <c r="I353485" s="6"/>
    </row>
    <row r="353486" spans="9:9">
      <c r="I353486" s="6"/>
    </row>
    <row r="353487" spans="9:9">
      <c r="I353487" s="6"/>
    </row>
    <row r="353488" spans="9:9">
      <c r="I353488" s="6"/>
    </row>
    <row r="353489" spans="9:9">
      <c r="I353489" s="6"/>
    </row>
    <row r="353490" spans="9:9">
      <c r="I353490" s="6"/>
    </row>
    <row r="353491" spans="9:9">
      <c r="I353491" s="6"/>
    </row>
    <row r="353492" spans="9:9">
      <c r="I353492" s="6"/>
    </row>
    <row r="353493" spans="9:9">
      <c r="I353493" s="6"/>
    </row>
    <row r="353494" spans="9:9">
      <c r="I353494" s="6"/>
    </row>
    <row r="353495" spans="9:9">
      <c r="I353495" s="6"/>
    </row>
    <row r="353496" spans="9:9">
      <c r="I353496" s="6"/>
    </row>
    <row r="353497" spans="9:9">
      <c r="I353497" s="6"/>
    </row>
    <row r="353498" spans="9:9">
      <c r="I353498" s="6"/>
    </row>
    <row r="353499" spans="9:9">
      <c r="I353499" s="6"/>
    </row>
    <row r="353500" spans="9:9">
      <c r="I353500" s="6"/>
    </row>
    <row r="353501" spans="9:9">
      <c r="I353501" s="6"/>
    </row>
    <row r="353502" spans="9:9">
      <c r="I353502" s="6"/>
    </row>
    <row r="353503" spans="9:9">
      <c r="I353503" s="6"/>
    </row>
    <row r="353504" spans="9:9">
      <c r="I353504" s="6"/>
    </row>
    <row r="353505" spans="9:9">
      <c r="I353505" s="6"/>
    </row>
    <row r="353506" spans="9:9">
      <c r="I353506" s="6"/>
    </row>
    <row r="353507" spans="9:9">
      <c r="I353507" s="6"/>
    </row>
    <row r="353508" spans="9:9">
      <c r="I353508" s="6"/>
    </row>
    <row r="353509" spans="9:9">
      <c r="I353509" s="6"/>
    </row>
    <row r="353510" spans="9:9">
      <c r="I353510" s="6"/>
    </row>
    <row r="353511" spans="9:9">
      <c r="I353511" s="6"/>
    </row>
    <row r="353512" spans="9:9">
      <c r="I353512" s="6"/>
    </row>
    <row r="353513" spans="9:9">
      <c r="I353513" s="6"/>
    </row>
    <row r="353514" spans="9:9">
      <c r="I353514" s="6"/>
    </row>
    <row r="353515" spans="9:9">
      <c r="I353515" s="6"/>
    </row>
    <row r="353516" spans="9:9">
      <c r="I353516" s="6"/>
    </row>
    <row r="353517" spans="9:9">
      <c r="I353517" s="6"/>
    </row>
    <row r="353518" spans="9:9">
      <c r="I353518" s="6"/>
    </row>
    <row r="353519" spans="9:9">
      <c r="I353519" s="6"/>
    </row>
    <row r="353520" spans="9:9">
      <c r="I353520" s="6"/>
    </row>
    <row r="353521" spans="9:9">
      <c r="I353521" s="6"/>
    </row>
    <row r="353522" spans="9:9">
      <c r="I353522" s="6"/>
    </row>
    <row r="353523" spans="9:9">
      <c r="I353523" s="6"/>
    </row>
    <row r="353524" spans="9:9">
      <c r="I353524" s="6"/>
    </row>
    <row r="353525" spans="9:9">
      <c r="I353525" s="6"/>
    </row>
    <row r="353526" spans="9:9">
      <c r="I353526" s="6"/>
    </row>
    <row r="353527" spans="9:9">
      <c r="I353527" s="6"/>
    </row>
    <row r="353528" spans="9:9">
      <c r="I353528" s="6"/>
    </row>
    <row r="353529" spans="9:9">
      <c r="I353529" s="6"/>
    </row>
    <row r="353530" spans="9:9">
      <c r="I353530" s="6"/>
    </row>
    <row r="353531" spans="9:9">
      <c r="I353531" s="6"/>
    </row>
    <row r="353532" spans="9:9">
      <c r="I353532" s="6"/>
    </row>
    <row r="353533" spans="9:9">
      <c r="I353533" s="6"/>
    </row>
    <row r="353534" spans="9:9">
      <c r="I353534" s="6"/>
    </row>
    <row r="353535" spans="9:9">
      <c r="I353535" s="6"/>
    </row>
    <row r="353536" spans="9:9">
      <c r="I353536" s="6"/>
    </row>
    <row r="353537" spans="9:9">
      <c r="I353537" s="6"/>
    </row>
    <row r="353538" spans="9:9">
      <c r="I353538" s="6"/>
    </row>
    <row r="353539" spans="9:9">
      <c r="I353539" s="6"/>
    </row>
    <row r="353540" spans="9:9">
      <c r="I353540" s="6"/>
    </row>
    <row r="353541" spans="9:9">
      <c r="I353541" s="6"/>
    </row>
    <row r="353542" spans="9:9">
      <c r="I353542" s="6"/>
    </row>
    <row r="353543" spans="9:9">
      <c r="I353543" s="6"/>
    </row>
    <row r="353544" spans="9:9">
      <c r="I353544" s="6"/>
    </row>
    <row r="353545" spans="9:9">
      <c r="I353545" s="6"/>
    </row>
    <row r="353546" spans="9:9">
      <c r="I353546" s="6"/>
    </row>
    <row r="353547" spans="9:9">
      <c r="I353547" s="6"/>
    </row>
    <row r="353548" spans="9:9">
      <c r="I353548" s="6"/>
    </row>
    <row r="353549" spans="9:9">
      <c r="I353549" s="6"/>
    </row>
    <row r="353550" spans="9:9">
      <c r="I353550" s="6"/>
    </row>
    <row r="353551" spans="9:9">
      <c r="I353551" s="6"/>
    </row>
    <row r="353552" spans="9:9">
      <c r="I353552" s="6"/>
    </row>
    <row r="353553" spans="9:9">
      <c r="I353553" s="6"/>
    </row>
    <row r="353554" spans="9:9">
      <c r="I353554" s="6"/>
    </row>
    <row r="353555" spans="9:9">
      <c r="I353555" s="6"/>
    </row>
    <row r="353556" spans="9:9">
      <c r="I353556" s="6"/>
    </row>
    <row r="353557" spans="9:9">
      <c r="I353557" s="6"/>
    </row>
    <row r="353558" spans="9:9">
      <c r="I353558" s="6"/>
    </row>
    <row r="353559" spans="9:9">
      <c r="I353559" s="6"/>
    </row>
    <row r="353560" spans="9:9">
      <c r="I353560" s="6"/>
    </row>
    <row r="353561" spans="9:9">
      <c r="I353561" s="6"/>
    </row>
    <row r="353562" spans="9:9">
      <c r="I353562" s="6"/>
    </row>
    <row r="353563" spans="9:9">
      <c r="I353563" s="6"/>
    </row>
    <row r="353564" spans="9:9">
      <c r="I353564" s="6"/>
    </row>
    <row r="353565" spans="9:9">
      <c r="I353565" s="6"/>
    </row>
    <row r="353566" spans="9:9">
      <c r="I353566" s="6"/>
    </row>
    <row r="353567" spans="9:9">
      <c r="I353567" s="6"/>
    </row>
    <row r="353568" spans="9:9">
      <c r="I353568" s="6"/>
    </row>
    <row r="353569" spans="9:9">
      <c r="I353569" s="6"/>
    </row>
    <row r="353570" spans="9:9">
      <c r="I353570" s="6"/>
    </row>
    <row r="353571" spans="9:9">
      <c r="I353571" s="6"/>
    </row>
    <row r="353572" spans="9:9">
      <c r="I353572" s="6"/>
    </row>
    <row r="353573" spans="9:9">
      <c r="I353573" s="6"/>
    </row>
    <row r="353574" spans="9:9">
      <c r="I353574" s="6"/>
    </row>
    <row r="353575" spans="9:9">
      <c r="I353575" s="6"/>
    </row>
    <row r="353576" spans="9:9">
      <c r="I353576" s="6"/>
    </row>
    <row r="353577" spans="9:9">
      <c r="I353577" s="6"/>
    </row>
    <row r="353578" spans="9:9">
      <c r="I353578" s="6"/>
    </row>
    <row r="353579" spans="9:9">
      <c r="I353579" s="6"/>
    </row>
    <row r="353580" spans="9:9">
      <c r="I353580" s="6"/>
    </row>
    <row r="353581" spans="9:9">
      <c r="I353581" s="6"/>
    </row>
    <row r="353582" spans="9:9">
      <c r="I353582" s="6"/>
    </row>
    <row r="353583" spans="9:9">
      <c r="I353583" s="6"/>
    </row>
    <row r="353584" spans="9:9">
      <c r="I353584" s="6"/>
    </row>
    <row r="353585" spans="9:9">
      <c r="I353585" s="6"/>
    </row>
    <row r="353586" spans="9:9">
      <c r="I353586" s="6"/>
    </row>
    <row r="353587" spans="9:9">
      <c r="I353587" s="6"/>
    </row>
    <row r="353588" spans="9:9">
      <c r="I353588" s="6"/>
    </row>
    <row r="353589" spans="9:9">
      <c r="I353589" s="6"/>
    </row>
    <row r="353590" spans="9:9">
      <c r="I353590" s="6"/>
    </row>
    <row r="353591" spans="9:9">
      <c r="I353591" s="6"/>
    </row>
    <row r="353592" spans="9:9">
      <c r="I353592" s="6"/>
    </row>
    <row r="353593" spans="9:9">
      <c r="I353593" s="6"/>
    </row>
    <row r="353594" spans="9:9">
      <c r="I353594" s="6"/>
    </row>
    <row r="353595" spans="9:9">
      <c r="I353595" s="6"/>
    </row>
    <row r="353596" spans="9:9">
      <c r="I353596" s="6"/>
    </row>
    <row r="353597" spans="9:9">
      <c r="I353597" s="6"/>
    </row>
    <row r="353598" spans="9:9">
      <c r="I353598" s="6"/>
    </row>
    <row r="353599" spans="9:9">
      <c r="I353599" s="6"/>
    </row>
    <row r="353600" spans="9:9">
      <c r="I353600" s="6"/>
    </row>
    <row r="353601" spans="9:9">
      <c r="I353601" s="6"/>
    </row>
    <row r="353602" spans="9:9">
      <c r="I353602" s="6"/>
    </row>
    <row r="353603" spans="9:9">
      <c r="I353603" s="6"/>
    </row>
    <row r="353604" spans="9:9">
      <c r="I353604" s="6"/>
    </row>
    <row r="353605" spans="9:9">
      <c r="I353605" s="6"/>
    </row>
    <row r="353606" spans="9:9">
      <c r="I353606" s="6"/>
    </row>
    <row r="353607" spans="9:9">
      <c r="I353607" s="6"/>
    </row>
    <row r="353608" spans="9:9">
      <c r="I353608" s="6"/>
    </row>
    <row r="353609" spans="9:9">
      <c r="I353609" s="6"/>
    </row>
    <row r="353610" spans="9:9">
      <c r="I353610" s="6"/>
    </row>
    <row r="353611" spans="9:9">
      <c r="I353611" s="6"/>
    </row>
    <row r="353612" spans="9:9">
      <c r="I353612" s="6"/>
    </row>
    <row r="353613" spans="9:9">
      <c r="I353613" s="6"/>
    </row>
    <row r="353614" spans="9:9">
      <c r="I353614" s="6"/>
    </row>
    <row r="353615" spans="9:9">
      <c r="I353615" s="6"/>
    </row>
    <row r="353616" spans="9:9">
      <c r="I353616" s="6"/>
    </row>
    <row r="353617" spans="9:9">
      <c r="I353617" s="6"/>
    </row>
    <row r="353618" spans="9:9">
      <c r="I353618" s="6"/>
    </row>
    <row r="353619" spans="9:9">
      <c r="I353619" s="6"/>
    </row>
    <row r="353620" spans="9:9">
      <c r="I353620" s="6"/>
    </row>
    <row r="353621" spans="9:9">
      <c r="I353621" s="6"/>
    </row>
    <row r="353622" spans="9:9">
      <c r="I353622" s="6"/>
    </row>
    <row r="353623" spans="9:9">
      <c r="I353623" s="6"/>
    </row>
    <row r="353624" spans="9:9">
      <c r="I353624" s="6"/>
    </row>
    <row r="353625" spans="9:9">
      <c r="I353625" s="6"/>
    </row>
    <row r="353626" spans="9:9">
      <c r="I353626" s="6"/>
    </row>
    <row r="353627" spans="9:9">
      <c r="I353627" s="6"/>
    </row>
    <row r="353628" spans="9:9">
      <c r="I353628" s="6"/>
    </row>
    <row r="353629" spans="9:9">
      <c r="I353629" s="6"/>
    </row>
    <row r="353630" spans="9:9">
      <c r="I353630" s="6"/>
    </row>
    <row r="353631" spans="9:9">
      <c r="I353631" s="6"/>
    </row>
    <row r="353632" spans="9:9">
      <c r="I353632" s="6"/>
    </row>
    <row r="353633" spans="9:9">
      <c r="I353633" s="6"/>
    </row>
    <row r="353634" spans="9:9">
      <c r="I353634" s="6"/>
    </row>
    <row r="353635" spans="9:9">
      <c r="I353635" s="6"/>
    </row>
    <row r="353636" spans="9:9">
      <c r="I353636" s="6"/>
    </row>
    <row r="353637" spans="9:9">
      <c r="I353637" s="6"/>
    </row>
    <row r="353638" spans="9:9">
      <c r="I353638" s="6"/>
    </row>
    <row r="353639" spans="9:9">
      <c r="I353639" s="6"/>
    </row>
    <row r="353640" spans="9:9">
      <c r="I353640" s="6"/>
    </row>
    <row r="353641" spans="9:9">
      <c r="I353641" s="6"/>
    </row>
    <row r="353642" spans="9:9">
      <c r="I353642" s="6"/>
    </row>
    <row r="353643" spans="9:9">
      <c r="I353643" s="6"/>
    </row>
    <row r="353644" spans="9:9">
      <c r="I353644" s="6"/>
    </row>
    <row r="353645" spans="9:9">
      <c r="I353645" s="6"/>
    </row>
    <row r="353646" spans="9:9">
      <c r="I353646" s="6"/>
    </row>
    <row r="353647" spans="9:9">
      <c r="I353647" s="6"/>
    </row>
    <row r="353648" spans="9:9">
      <c r="I353648" s="6"/>
    </row>
    <row r="353649" spans="9:9">
      <c r="I353649" s="6"/>
    </row>
    <row r="353650" spans="9:9">
      <c r="I353650" s="6"/>
    </row>
    <row r="353651" spans="9:9">
      <c r="I353651" s="6"/>
    </row>
    <row r="353652" spans="9:9">
      <c r="I353652" s="6"/>
    </row>
    <row r="353653" spans="9:9">
      <c r="I353653" s="6"/>
    </row>
    <row r="353654" spans="9:9">
      <c r="I353654" s="6"/>
    </row>
    <row r="353655" spans="9:9">
      <c r="I353655" s="6"/>
    </row>
    <row r="353656" spans="9:9">
      <c r="I353656" s="6"/>
    </row>
    <row r="353657" spans="9:9">
      <c r="I353657" s="6"/>
    </row>
    <row r="353658" spans="9:9">
      <c r="I353658" s="6"/>
    </row>
    <row r="353659" spans="9:9">
      <c r="I353659" s="6"/>
    </row>
    <row r="353660" spans="9:9">
      <c r="I353660" s="6"/>
    </row>
    <row r="353661" spans="9:9">
      <c r="I353661" s="6"/>
    </row>
    <row r="353662" spans="9:9">
      <c r="I353662" s="6"/>
    </row>
    <row r="353663" spans="9:9">
      <c r="I353663" s="6"/>
    </row>
    <row r="353664" spans="9:9">
      <c r="I353664" s="6"/>
    </row>
    <row r="353665" spans="9:9">
      <c r="I353665" s="6"/>
    </row>
    <row r="353666" spans="9:9">
      <c r="I353666" s="6"/>
    </row>
    <row r="353667" spans="9:9">
      <c r="I353667" s="6"/>
    </row>
    <row r="353668" spans="9:9">
      <c r="I353668" s="6"/>
    </row>
    <row r="353669" spans="9:9">
      <c r="I353669" s="6"/>
    </row>
    <row r="353670" spans="9:9">
      <c r="I353670" s="6"/>
    </row>
    <row r="353671" spans="9:9">
      <c r="I353671" s="6"/>
    </row>
    <row r="353672" spans="9:9">
      <c r="I353672" s="6"/>
    </row>
    <row r="353673" spans="9:9">
      <c r="I353673" s="6"/>
    </row>
    <row r="353674" spans="9:9">
      <c r="I353674" s="6"/>
    </row>
    <row r="353675" spans="9:9">
      <c r="I353675" s="6"/>
    </row>
    <row r="353676" spans="9:9">
      <c r="I353676" s="6"/>
    </row>
    <row r="353677" spans="9:9">
      <c r="I353677" s="6"/>
    </row>
    <row r="353678" spans="9:9">
      <c r="I353678" s="6"/>
    </row>
    <row r="353679" spans="9:9">
      <c r="I353679" s="6"/>
    </row>
    <row r="353680" spans="9:9">
      <c r="I353680" s="6"/>
    </row>
    <row r="353681" spans="9:9">
      <c r="I353681" s="6"/>
    </row>
    <row r="353682" spans="9:9">
      <c r="I353682" s="6"/>
    </row>
    <row r="353683" spans="9:9">
      <c r="I353683" s="6"/>
    </row>
    <row r="353684" spans="9:9">
      <c r="I353684" s="6"/>
    </row>
    <row r="353685" spans="9:9">
      <c r="I353685" s="6"/>
    </row>
    <row r="353686" spans="9:9">
      <c r="I353686" s="6"/>
    </row>
    <row r="353687" spans="9:9">
      <c r="I353687" s="6"/>
    </row>
    <row r="353688" spans="9:9">
      <c r="I353688" s="6"/>
    </row>
    <row r="353689" spans="9:9">
      <c r="I353689" s="6"/>
    </row>
    <row r="353690" spans="9:9">
      <c r="I353690" s="6"/>
    </row>
    <row r="353691" spans="9:9">
      <c r="I353691" s="6"/>
    </row>
    <row r="353692" spans="9:9">
      <c r="I353692" s="6"/>
    </row>
    <row r="353693" spans="9:9">
      <c r="I353693" s="6"/>
    </row>
    <row r="353694" spans="9:9">
      <c r="I353694" s="6"/>
    </row>
    <row r="353695" spans="9:9">
      <c r="I353695" s="6"/>
    </row>
    <row r="353696" spans="9:9">
      <c r="I353696" s="6"/>
    </row>
    <row r="353697" spans="9:9">
      <c r="I353697" s="6"/>
    </row>
    <row r="353698" spans="9:9">
      <c r="I353698" s="6"/>
    </row>
    <row r="353699" spans="9:9">
      <c r="I353699" s="6"/>
    </row>
    <row r="353700" spans="9:9">
      <c r="I353700" s="6"/>
    </row>
    <row r="353701" spans="9:9">
      <c r="I353701" s="6"/>
    </row>
    <row r="353702" spans="9:9">
      <c r="I353702" s="6"/>
    </row>
    <row r="353703" spans="9:9">
      <c r="I353703" s="6"/>
    </row>
    <row r="353704" spans="9:9">
      <c r="I353704" s="6"/>
    </row>
    <row r="353705" spans="9:9">
      <c r="I353705" s="6"/>
    </row>
    <row r="353706" spans="9:9">
      <c r="I353706" s="6"/>
    </row>
    <row r="353707" spans="9:9">
      <c r="I353707" s="6"/>
    </row>
    <row r="353708" spans="9:9">
      <c r="I353708" s="6"/>
    </row>
    <row r="353709" spans="9:9">
      <c r="I353709" s="6"/>
    </row>
    <row r="353710" spans="9:9">
      <c r="I353710" s="6"/>
    </row>
    <row r="353711" spans="9:9">
      <c r="I353711" s="6"/>
    </row>
    <row r="353712" spans="9:9">
      <c r="I353712" s="6"/>
    </row>
    <row r="353713" spans="9:9">
      <c r="I353713" s="6"/>
    </row>
    <row r="353714" spans="9:9">
      <c r="I353714" s="6"/>
    </row>
    <row r="353715" spans="9:9">
      <c r="I353715" s="6"/>
    </row>
    <row r="353716" spans="9:9">
      <c r="I353716" s="6"/>
    </row>
    <row r="353717" spans="9:9">
      <c r="I353717" s="6"/>
    </row>
    <row r="353718" spans="9:9">
      <c r="I353718" s="6"/>
    </row>
    <row r="353719" spans="9:9">
      <c r="I353719" s="6"/>
    </row>
    <row r="353720" spans="9:9">
      <c r="I353720" s="6"/>
    </row>
    <row r="353721" spans="9:9">
      <c r="I353721" s="6"/>
    </row>
    <row r="353722" spans="9:9">
      <c r="I353722" s="6"/>
    </row>
    <row r="353723" spans="9:9">
      <c r="I353723" s="6"/>
    </row>
    <row r="353724" spans="9:9">
      <c r="I353724" s="6"/>
    </row>
    <row r="353725" spans="9:9">
      <c r="I353725" s="6"/>
    </row>
    <row r="353726" spans="9:9">
      <c r="I353726" s="6"/>
    </row>
    <row r="353727" spans="9:9">
      <c r="I353727" s="6"/>
    </row>
    <row r="353728" spans="9:9">
      <c r="I353728" s="6"/>
    </row>
    <row r="353729" spans="9:9">
      <c r="I353729" s="6"/>
    </row>
    <row r="353730" spans="9:9">
      <c r="I353730" s="6"/>
    </row>
    <row r="353731" spans="9:9">
      <c r="I353731" s="6"/>
    </row>
    <row r="353732" spans="9:9">
      <c r="I353732" s="6"/>
    </row>
    <row r="353733" spans="9:9">
      <c r="I353733" s="6"/>
    </row>
    <row r="353734" spans="9:9">
      <c r="I353734" s="6"/>
    </row>
    <row r="353735" spans="9:9">
      <c r="I353735" s="6"/>
    </row>
    <row r="353736" spans="9:9">
      <c r="I353736" s="6"/>
    </row>
    <row r="353737" spans="9:9">
      <c r="I353737" s="6"/>
    </row>
    <row r="353738" spans="9:9">
      <c r="I353738" s="6"/>
    </row>
    <row r="353739" spans="9:9">
      <c r="I353739" s="6"/>
    </row>
    <row r="353740" spans="9:9">
      <c r="I353740" s="6"/>
    </row>
    <row r="353741" spans="9:9">
      <c r="I353741" s="6"/>
    </row>
    <row r="353742" spans="9:9">
      <c r="I353742" s="6"/>
    </row>
    <row r="353743" spans="9:9">
      <c r="I353743" s="6"/>
    </row>
    <row r="353744" spans="9:9">
      <c r="I353744" s="6"/>
    </row>
    <row r="353745" spans="9:9">
      <c r="I353745" s="6"/>
    </row>
    <row r="353746" spans="9:9">
      <c r="I353746" s="6"/>
    </row>
    <row r="353747" spans="9:9">
      <c r="I353747" s="6"/>
    </row>
    <row r="353748" spans="9:9">
      <c r="I353748" s="6"/>
    </row>
    <row r="353749" spans="9:9">
      <c r="I353749" s="6"/>
    </row>
    <row r="353750" spans="9:9">
      <c r="I353750" s="6"/>
    </row>
    <row r="353751" spans="9:9">
      <c r="I353751" s="6"/>
    </row>
    <row r="353752" spans="9:9">
      <c r="I353752" s="6"/>
    </row>
    <row r="353753" spans="9:9">
      <c r="I353753" s="6"/>
    </row>
    <row r="353754" spans="9:9">
      <c r="I353754" s="6"/>
    </row>
    <row r="353755" spans="9:9">
      <c r="I353755" s="6"/>
    </row>
    <row r="353756" spans="9:9">
      <c r="I353756" s="6"/>
    </row>
    <row r="353757" spans="9:9">
      <c r="I353757" s="6"/>
    </row>
    <row r="353758" spans="9:9">
      <c r="I353758" s="6"/>
    </row>
    <row r="353759" spans="9:9">
      <c r="I353759" s="6"/>
    </row>
    <row r="353760" spans="9:9">
      <c r="I353760" s="6"/>
    </row>
    <row r="353761" spans="9:9">
      <c r="I353761" s="6"/>
    </row>
    <row r="353762" spans="9:9">
      <c r="I353762" s="6"/>
    </row>
    <row r="353763" spans="9:9">
      <c r="I353763" s="6"/>
    </row>
    <row r="353764" spans="9:9">
      <c r="I353764" s="6"/>
    </row>
    <row r="353765" spans="9:9">
      <c r="I353765" s="6"/>
    </row>
    <row r="353766" spans="9:9">
      <c r="I353766" s="6"/>
    </row>
    <row r="353767" spans="9:9">
      <c r="I353767" s="6"/>
    </row>
    <row r="353768" spans="9:9">
      <c r="I353768" s="6"/>
    </row>
    <row r="353769" spans="9:9">
      <c r="I353769" s="6"/>
    </row>
    <row r="353770" spans="9:9">
      <c r="I353770" s="6"/>
    </row>
    <row r="353771" spans="9:9">
      <c r="I353771" s="6"/>
    </row>
    <row r="353772" spans="9:9">
      <c r="I353772" s="6"/>
    </row>
    <row r="353773" spans="9:9">
      <c r="I353773" s="6"/>
    </row>
    <row r="353774" spans="9:9">
      <c r="I353774" s="6"/>
    </row>
    <row r="353775" spans="9:9">
      <c r="I353775" s="6"/>
    </row>
    <row r="353776" spans="9:9">
      <c r="I353776" s="6"/>
    </row>
    <row r="353777" spans="9:9">
      <c r="I353777" s="6"/>
    </row>
    <row r="353778" spans="9:9">
      <c r="I353778" s="6"/>
    </row>
    <row r="353779" spans="9:9">
      <c r="I353779" s="6"/>
    </row>
    <row r="353780" spans="9:9">
      <c r="I353780" s="6"/>
    </row>
    <row r="353781" spans="9:9">
      <c r="I353781" s="6"/>
    </row>
    <row r="353782" spans="9:9">
      <c r="I353782" s="6"/>
    </row>
    <row r="353783" spans="9:9">
      <c r="I353783" s="6"/>
    </row>
    <row r="353784" spans="9:9">
      <c r="I353784" s="6"/>
    </row>
    <row r="353785" spans="9:9">
      <c r="I353785" s="6"/>
    </row>
    <row r="353786" spans="9:9">
      <c r="I353786" s="6"/>
    </row>
    <row r="353787" spans="9:9">
      <c r="I353787" s="6"/>
    </row>
    <row r="353788" spans="9:9">
      <c r="I353788" s="6"/>
    </row>
    <row r="353789" spans="9:9">
      <c r="I353789" s="6"/>
    </row>
    <row r="353790" spans="9:9">
      <c r="I353790" s="6"/>
    </row>
    <row r="353791" spans="9:9">
      <c r="I353791" s="6"/>
    </row>
    <row r="353792" spans="9:9">
      <c r="I353792" s="6"/>
    </row>
    <row r="353793" spans="9:9">
      <c r="I353793" s="6"/>
    </row>
    <row r="353794" spans="9:9">
      <c r="I353794" s="6"/>
    </row>
    <row r="353795" spans="9:9">
      <c r="I353795" s="6"/>
    </row>
    <row r="353796" spans="9:9">
      <c r="I353796" s="6"/>
    </row>
    <row r="353797" spans="9:9">
      <c r="I353797" s="6"/>
    </row>
    <row r="353798" spans="9:9">
      <c r="I353798" s="6"/>
    </row>
    <row r="353799" spans="9:9">
      <c r="I353799" s="6"/>
    </row>
    <row r="353800" spans="9:9">
      <c r="I353800" s="6"/>
    </row>
    <row r="353801" spans="9:9">
      <c r="I353801" s="6"/>
    </row>
    <row r="353802" spans="9:9">
      <c r="I353802" s="6"/>
    </row>
    <row r="353803" spans="9:9">
      <c r="I353803" s="6"/>
    </row>
    <row r="353804" spans="9:9">
      <c r="I353804" s="6"/>
    </row>
    <row r="353805" spans="9:9">
      <c r="I353805" s="6"/>
    </row>
    <row r="353806" spans="9:9">
      <c r="I353806" s="6"/>
    </row>
    <row r="353807" spans="9:9">
      <c r="I353807" s="6"/>
    </row>
    <row r="353808" spans="9:9">
      <c r="I353808" s="6"/>
    </row>
    <row r="353809" spans="9:9">
      <c r="I353809" s="6"/>
    </row>
    <row r="353810" spans="9:9">
      <c r="I353810" s="6"/>
    </row>
    <row r="353811" spans="9:9">
      <c r="I353811" s="6"/>
    </row>
    <row r="353812" spans="9:9">
      <c r="I353812" s="6"/>
    </row>
    <row r="353813" spans="9:9">
      <c r="I353813" s="6"/>
    </row>
    <row r="353814" spans="9:9">
      <c r="I353814" s="6"/>
    </row>
    <row r="353815" spans="9:9">
      <c r="I353815" s="6"/>
    </row>
    <row r="353816" spans="9:9">
      <c r="I353816" s="6"/>
    </row>
    <row r="353817" spans="9:9">
      <c r="I353817" s="6"/>
    </row>
    <row r="353818" spans="9:9">
      <c r="I353818" s="6"/>
    </row>
    <row r="353819" spans="9:9">
      <c r="I353819" s="6"/>
    </row>
    <row r="353820" spans="9:9">
      <c r="I353820" s="6"/>
    </row>
    <row r="353821" spans="9:9">
      <c r="I353821" s="6"/>
    </row>
    <row r="353822" spans="9:9">
      <c r="I353822" s="6"/>
    </row>
    <row r="353823" spans="9:9">
      <c r="I353823" s="6"/>
    </row>
    <row r="353824" spans="9:9">
      <c r="I353824" s="6"/>
    </row>
    <row r="353825" spans="9:9">
      <c r="I353825" s="6"/>
    </row>
    <row r="353826" spans="9:9">
      <c r="I353826" s="6"/>
    </row>
    <row r="353827" spans="9:9">
      <c r="I353827" s="6"/>
    </row>
    <row r="353828" spans="9:9">
      <c r="I353828" s="6"/>
    </row>
    <row r="353829" spans="9:9">
      <c r="I353829" s="6"/>
    </row>
    <row r="353830" spans="9:9">
      <c r="I353830" s="6"/>
    </row>
    <row r="353831" spans="9:9">
      <c r="I353831" s="6"/>
    </row>
    <row r="353832" spans="9:9">
      <c r="I353832" s="6"/>
    </row>
    <row r="353833" spans="9:9">
      <c r="I353833" s="6"/>
    </row>
    <row r="353834" spans="9:9">
      <c r="I353834" s="6"/>
    </row>
    <row r="353835" spans="9:9">
      <c r="I353835" s="6"/>
    </row>
    <row r="353836" spans="9:9">
      <c r="I353836" s="6"/>
    </row>
    <row r="353837" spans="9:9">
      <c r="I353837" s="6"/>
    </row>
    <row r="353838" spans="9:9">
      <c r="I353838" s="6"/>
    </row>
    <row r="353839" spans="9:9">
      <c r="I353839" s="6"/>
    </row>
    <row r="353840" spans="9:9">
      <c r="I353840" s="6"/>
    </row>
    <row r="353841" spans="9:9">
      <c r="I353841" s="6"/>
    </row>
    <row r="353842" spans="9:9">
      <c r="I353842" s="6"/>
    </row>
    <row r="353843" spans="9:9">
      <c r="I353843" s="6"/>
    </row>
    <row r="353844" spans="9:9">
      <c r="I353844" s="6"/>
    </row>
    <row r="353845" spans="9:9">
      <c r="I353845" s="6"/>
    </row>
    <row r="353846" spans="9:9">
      <c r="I353846" s="6"/>
    </row>
    <row r="353847" spans="9:9">
      <c r="I353847" s="6"/>
    </row>
    <row r="353848" spans="9:9">
      <c r="I353848" s="6"/>
    </row>
    <row r="353849" spans="9:9">
      <c r="I353849" s="6"/>
    </row>
    <row r="353850" spans="9:9">
      <c r="I353850" s="6"/>
    </row>
    <row r="353851" spans="9:9">
      <c r="I353851" s="6"/>
    </row>
    <row r="353852" spans="9:9">
      <c r="I353852" s="6"/>
    </row>
    <row r="353853" spans="9:9">
      <c r="I353853" s="6"/>
    </row>
    <row r="353854" spans="9:9">
      <c r="I353854" s="6"/>
    </row>
    <row r="353855" spans="9:9">
      <c r="I353855" s="6"/>
    </row>
    <row r="353856" spans="9:9">
      <c r="I353856" s="6"/>
    </row>
    <row r="353857" spans="9:9">
      <c r="I353857" s="6"/>
    </row>
    <row r="353858" spans="9:9">
      <c r="I353858" s="6"/>
    </row>
    <row r="353859" spans="9:9">
      <c r="I353859" s="6"/>
    </row>
    <row r="353860" spans="9:9">
      <c r="I353860" s="6"/>
    </row>
    <row r="353861" spans="9:9">
      <c r="I353861" s="6"/>
    </row>
    <row r="353862" spans="9:9">
      <c r="I353862" s="6"/>
    </row>
    <row r="353863" spans="9:9">
      <c r="I353863" s="6"/>
    </row>
    <row r="353864" spans="9:9">
      <c r="I353864" s="6"/>
    </row>
    <row r="353865" spans="9:9">
      <c r="I353865" s="6"/>
    </row>
    <row r="353866" spans="9:9">
      <c r="I353866" s="6"/>
    </row>
    <row r="353867" spans="9:9">
      <c r="I353867" s="6"/>
    </row>
    <row r="353868" spans="9:9">
      <c r="I353868" s="6"/>
    </row>
    <row r="353869" spans="9:9">
      <c r="I353869" s="6"/>
    </row>
    <row r="353870" spans="9:9">
      <c r="I353870" s="6"/>
    </row>
    <row r="353871" spans="9:9">
      <c r="I353871" s="6"/>
    </row>
    <row r="353872" spans="9:9">
      <c r="I353872" s="6"/>
    </row>
    <row r="353873" spans="9:9">
      <c r="I353873" s="6"/>
    </row>
    <row r="353874" spans="9:9">
      <c r="I353874" s="6"/>
    </row>
    <row r="353875" spans="9:9">
      <c r="I353875" s="6"/>
    </row>
    <row r="353876" spans="9:9">
      <c r="I353876" s="6"/>
    </row>
    <row r="353877" spans="9:9">
      <c r="I353877" s="6"/>
    </row>
    <row r="353878" spans="9:9">
      <c r="I353878" s="6"/>
    </row>
    <row r="353879" spans="9:9">
      <c r="I353879" s="6"/>
    </row>
    <row r="353880" spans="9:9">
      <c r="I353880" s="6"/>
    </row>
    <row r="353881" spans="9:9">
      <c r="I353881" s="6"/>
    </row>
    <row r="353882" spans="9:9">
      <c r="I353882" s="6"/>
    </row>
    <row r="353883" spans="9:9">
      <c r="I353883" s="6"/>
    </row>
    <row r="353884" spans="9:9">
      <c r="I353884" s="6"/>
    </row>
    <row r="353885" spans="9:9">
      <c r="I353885" s="6"/>
    </row>
    <row r="353886" spans="9:9">
      <c r="I353886" s="6"/>
    </row>
    <row r="353887" spans="9:9">
      <c r="I353887" s="6"/>
    </row>
    <row r="353888" spans="9:9">
      <c r="I353888" s="6"/>
    </row>
    <row r="353889" spans="9:9">
      <c r="I353889" s="6"/>
    </row>
    <row r="353890" spans="9:9">
      <c r="I353890" s="6"/>
    </row>
    <row r="353891" spans="9:9">
      <c r="I353891" s="6"/>
    </row>
    <row r="353892" spans="9:9">
      <c r="I353892" s="6"/>
    </row>
    <row r="353893" spans="9:9">
      <c r="I353893" s="6"/>
    </row>
    <row r="353894" spans="9:9">
      <c r="I353894" s="6"/>
    </row>
    <row r="353895" spans="9:9">
      <c r="I353895" s="6"/>
    </row>
    <row r="353896" spans="9:9">
      <c r="I353896" s="6"/>
    </row>
    <row r="353897" spans="9:9">
      <c r="I353897" s="6"/>
    </row>
    <row r="353898" spans="9:9">
      <c r="I353898" s="6"/>
    </row>
    <row r="353899" spans="9:9">
      <c r="I353899" s="6"/>
    </row>
    <row r="353900" spans="9:9">
      <c r="I353900" s="6"/>
    </row>
    <row r="353901" spans="9:9">
      <c r="I353901" s="6"/>
    </row>
    <row r="353902" spans="9:9">
      <c r="I353902" s="6"/>
    </row>
    <row r="353903" spans="9:9">
      <c r="I353903" s="6"/>
    </row>
    <row r="353904" spans="9:9">
      <c r="I353904" s="6"/>
    </row>
    <row r="353905" spans="9:9">
      <c r="I353905" s="6"/>
    </row>
    <row r="353906" spans="9:9">
      <c r="I353906" s="6"/>
    </row>
    <row r="353907" spans="9:9">
      <c r="I353907" s="6"/>
    </row>
    <row r="353908" spans="9:9">
      <c r="I353908" s="6"/>
    </row>
    <row r="353909" spans="9:9">
      <c r="I353909" s="6"/>
    </row>
    <row r="353910" spans="9:9">
      <c r="I353910" s="6"/>
    </row>
    <row r="353911" spans="9:9">
      <c r="I353911" s="6"/>
    </row>
    <row r="353912" spans="9:9">
      <c r="I353912" s="6"/>
    </row>
    <row r="353913" spans="9:9">
      <c r="I353913" s="6"/>
    </row>
    <row r="353914" spans="9:9">
      <c r="I353914" s="6"/>
    </row>
    <row r="353915" spans="9:9">
      <c r="I353915" s="6"/>
    </row>
    <row r="353916" spans="9:9">
      <c r="I353916" s="6"/>
    </row>
    <row r="353917" spans="9:9">
      <c r="I353917" s="6"/>
    </row>
    <row r="353918" spans="9:9">
      <c r="I353918" s="6"/>
    </row>
    <row r="353919" spans="9:9">
      <c r="I353919" s="6"/>
    </row>
    <row r="353920" spans="9:9">
      <c r="I353920" s="6"/>
    </row>
    <row r="353921" spans="9:9">
      <c r="I353921" s="6"/>
    </row>
    <row r="353922" spans="9:9">
      <c r="I353922" s="6"/>
    </row>
    <row r="353923" spans="9:9">
      <c r="I353923" s="6"/>
    </row>
    <row r="353924" spans="9:9">
      <c r="I353924" s="6"/>
    </row>
    <row r="353925" spans="9:9">
      <c r="I353925" s="6"/>
    </row>
    <row r="353926" spans="9:9">
      <c r="I353926" s="6"/>
    </row>
    <row r="353927" spans="9:9">
      <c r="I353927" s="6"/>
    </row>
    <row r="353928" spans="9:9">
      <c r="I353928" s="6"/>
    </row>
    <row r="353929" spans="9:9">
      <c r="I353929" s="6"/>
    </row>
    <row r="353930" spans="9:9">
      <c r="I353930" s="6"/>
    </row>
    <row r="353931" spans="9:9">
      <c r="I353931" s="6"/>
    </row>
    <row r="353932" spans="9:9">
      <c r="I353932" s="6"/>
    </row>
    <row r="353933" spans="9:9">
      <c r="I353933" s="6"/>
    </row>
    <row r="353934" spans="9:9">
      <c r="I353934" s="6"/>
    </row>
    <row r="353935" spans="9:9">
      <c r="I353935" s="6"/>
    </row>
    <row r="353936" spans="9:9">
      <c r="I353936" s="6"/>
    </row>
    <row r="353937" spans="9:9">
      <c r="I353937" s="6"/>
    </row>
    <row r="353938" spans="9:9">
      <c r="I353938" s="6"/>
    </row>
    <row r="353939" spans="9:9">
      <c r="I353939" s="6"/>
    </row>
    <row r="353940" spans="9:9">
      <c r="I353940" s="6"/>
    </row>
    <row r="353941" spans="9:9">
      <c r="I353941" s="6"/>
    </row>
    <row r="353942" spans="9:9">
      <c r="I353942" s="6"/>
    </row>
    <row r="353943" spans="9:9">
      <c r="I353943" s="6"/>
    </row>
    <row r="353944" spans="9:9">
      <c r="I353944" s="6"/>
    </row>
    <row r="353945" spans="9:9">
      <c r="I353945" s="6"/>
    </row>
    <row r="353946" spans="9:9">
      <c r="I353946" s="6"/>
    </row>
    <row r="353947" spans="9:9">
      <c r="I353947" s="6"/>
    </row>
    <row r="353948" spans="9:9">
      <c r="I353948" s="6"/>
    </row>
    <row r="353949" spans="9:9">
      <c r="I353949" s="6"/>
    </row>
    <row r="353950" spans="9:9">
      <c r="I353950" s="6"/>
    </row>
    <row r="353951" spans="9:9">
      <c r="I353951" s="6"/>
    </row>
    <row r="353952" spans="9:9">
      <c r="I353952" s="6"/>
    </row>
    <row r="353953" spans="9:9">
      <c r="I353953" s="6"/>
    </row>
    <row r="353954" spans="9:9">
      <c r="I353954" s="6"/>
    </row>
    <row r="353955" spans="9:9">
      <c r="I353955" s="6"/>
    </row>
    <row r="353956" spans="9:9">
      <c r="I353956" s="6"/>
    </row>
    <row r="353957" spans="9:9">
      <c r="I353957" s="6"/>
    </row>
    <row r="353958" spans="9:9">
      <c r="I353958" s="6"/>
    </row>
    <row r="353959" spans="9:9">
      <c r="I353959" s="6"/>
    </row>
    <row r="353960" spans="9:9">
      <c r="I353960" s="6"/>
    </row>
    <row r="353961" spans="9:9">
      <c r="I353961" s="6"/>
    </row>
    <row r="353962" spans="9:9">
      <c r="I353962" s="6"/>
    </row>
    <row r="353963" spans="9:9">
      <c r="I353963" s="6"/>
    </row>
    <row r="353964" spans="9:9">
      <c r="I353964" s="6"/>
    </row>
    <row r="353965" spans="9:9">
      <c r="I353965" s="6"/>
    </row>
    <row r="353966" spans="9:9">
      <c r="I353966" s="6"/>
    </row>
    <row r="353967" spans="9:9">
      <c r="I353967" s="6"/>
    </row>
    <row r="353968" spans="9:9">
      <c r="I353968" s="6"/>
    </row>
    <row r="353969" spans="9:9">
      <c r="I353969" s="6"/>
    </row>
    <row r="353970" spans="9:9">
      <c r="I353970" s="6"/>
    </row>
    <row r="353971" spans="9:9">
      <c r="I353971" s="6"/>
    </row>
    <row r="353972" spans="9:9">
      <c r="I353972" s="6"/>
    </row>
    <row r="353973" spans="9:9">
      <c r="I353973" s="6"/>
    </row>
    <row r="353974" spans="9:9">
      <c r="I353974" s="6"/>
    </row>
    <row r="353975" spans="9:9">
      <c r="I353975" s="6"/>
    </row>
    <row r="353976" spans="9:9">
      <c r="I353976" s="6"/>
    </row>
    <row r="353977" spans="9:9">
      <c r="I353977" s="6"/>
    </row>
    <row r="353978" spans="9:9">
      <c r="I353978" s="6"/>
    </row>
    <row r="353979" spans="9:9">
      <c r="I353979" s="6"/>
    </row>
    <row r="353980" spans="9:9">
      <c r="I353980" s="6"/>
    </row>
    <row r="353981" spans="9:9">
      <c r="I353981" s="6"/>
    </row>
    <row r="353982" spans="9:9">
      <c r="I353982" s="6"/>
    </row>
    <row r="353983" spans="9:9">
      <c r="I353983" s="6"/>
    </row>
    <row r="353984" spans="9:9">
      <c r="I353984" s="6"/>
    </row>
    <row r="353985" spans="9:9">
      <c r="I353985" s="6"/>
    </row>
    <row r="353986" spans="9:9">
      <c r="I353986" s="6"/>
    </row>
    <row r="353987" spans="9:9">
      <c r="I353987" s="6"/>
    </row>
    <row r="353988" spans="9:9">
      <c r="I353988" s="6"/>
    </row>
    <row r="353989" spans="9:9">
      <c r="I353989" s="6"/>
    </row>
    <row r="353990" spans="9:9">
      <c r="I353990" s="6"/>
    </row>
    <row r="353991" spans="9:9">
      <c r="I353991" s="6"/>
    </row>
    <row r="353992" spans="9:9">
      <c r="I353992" s="6"/>
    </row>
    <row r="353993" spans="9:9">
      <c r="I353993" s="6"/>
    </row>
    <row r="353994" spans="9:9">
      <c r="I353994" s="6"/>
    </row>
    <row r="353995" spans="9:9">
      <c r="I353995" s="6"/>
    </row>
    <row r="353996" spans="9:9">
      <c r="I353996" s="6"/>
    </row>
    <row r="353997" spans="9:9">
      <c r="I353997" s="6"/>
    </row>
    <row r="353998" spans="9:9">
      <c r="I353998" s="6"/>
    </row>
    <row r="353999" spans="9:9">
      <c r="I353999" s="6"/>
    </row>
    <row r="354000" spans="9:9">
      <c r="I354000" s="6"/>
    </row>
    <row r="354001" spans="9:9">
      <c r="I354001" s="6"/>
    </row>
    <row r="354002" spans="9:9">
      <c r="I354002" s="6"/>
    </row>
    <row r="354003" spans="9:9">
      <c r="I354003" s="6"/>
    </row>
    <row r="354004" spans="9:9">
      <c r="I354004" s="6"/>
    </row>
    <row r="354005" spans="9:9">
      <c r="I354005" s="6"/>
    </row>
    <row r="354006" spans="9:9">
      <c r="I354006" s="6"/>
    </row>
    <row r="354007" spans="9:9">
      <c r="I354007" s="6"/>
    </row>
    <row r="354008" spans="9:9">
      <c r="I354008" s="6"/>
    </row>
    <row r="354009" spans="9:9">
      <c r="I354009" s="6"/>
    </row>
    <row r="354010" spans="9:9">
      <c r="I354010" s="6"/>
    </row>
    <row r="354011" spans="9:9">
      <c r="I354011" s="6"/>
    </row>
    <row r="354012" spans="9:9">
      <c r="I354012" s="6"/>
    </row>
    <row r="354013" spans="9:9">
      <c r="I354013" s="6"/>
    </row>
    <row r="354014" spans="9:9">
      <c r="I354014" s="6"/>
    </row>
    <row r="354015" spans="9:9">
      <c r="I354015" s="6"/>
    </row>
    <row r="354016" spans="9:9">
      <c r="I354016" s="6"/>
    </row>
    <row r="354017" spans="9:9">
      <c r="I354017" s="6"/>
    </row>
    <row r="354018" spans="9:9">
      <c r="I354018" s="6"/>
    </row>
    <row r="354019" spans="9:9">
      <c r="I354019" s="6"/>
    </row>
    <row r="354020" spans="9:9">
      <c r="I354020" s="6"/>
    </row>
    <row r="354021" spans="9:9">
      <c r="I354021" s="6"/>
    </row>
    <row r="354022" spans="9:9">
      <c r="I354022" s="6"/>
    </row>
    <row r="354023" spans="9:9">
      <c r="I354023" s="6"/>
    </row>
    <row r="354024" spans="9:9">
      <c r="I354024" s="6"/>
    </row>
    <row r="354025" spans="9:9">
      <c r="I354025" s="6"/>
    </row>
    <row r="354026" spans="9:9">
      <c r="I354026" s="6"/>
    </row>
    <row r="354027" spans="9:9">
      <c r="I354027" s="6"/>
    </row>
    <row r="354028" spans="9:9">
      <c r="I354028" s="6"/>
    </row>
    <row r="354029" spans="9:9">
      <c r="I354029" s="6"/>
    </row>
    <row r="354030" spans="9:9">
      <c r="I354030" s="6"/>
    </row>
    <row r="354031" spans="9:9">
      <c r="I354031" s="6"/>
    </row>
    <row r="354032" spans="9:9">
      <c r="I354032" s="6"/>
    </row>
    <row r="354033" spans="9:9">
      <c r="I354033" s="6"/>
    </row>
    <row r="354034" spans="9:9">
      <c r="I354034" s="6"/>
    </row>
    <row r="354035" spans="9:9">
      <c r="I354035" s="6"/>
    </row>
    <row r="354036" spans="9:9">
      <c r="I354036" s="6"/>
    </row>
    <row r="354037" spans="9:9">
      <c r="I354037" s="6"/>
    </row>
    <row r="354038" spans="9:9">
      <c r="I354038" s="6"/>
    </row>
    <row r="354039" spans="9:9">
      <c r="I354039" s="6"/>
    </row>
    <row r="354040" spans="9:9">
      <c r="I354040" s="6"/>
    </row>
    <row r="354041" spans="9:9">
      <c r="I354041" s="6"/>
    </row>
    <row r="354042" spans="9:9">
      <c r="I354042" s="6"/>
    </row>
    <row r="354043" spans="9:9">
      <c r="I354043" s="6"/>
    </row>
    <row r="354044" spans="9:9">
      <c r="I354044" s="6"/>
    </row>
    <row r="354045" spans="9:9">
      <c r="I354045" s="6"/>
    </row>
    <row r="354046" spans="9:9">
      <c r="I354046" s="6"/>
    </row>
    <row r="354047" spans="9:9">
      <c r="I354047" s="6"/>
    </row>
    <row r="354048" spans="9:9">
      <c r="I354048" s="6"/>
    </row>
    <row r="354049" spans="9:9">
      <c r="I354049" s="6"/>
    </row>
    <row r="354050" spans="9:9">
      <c r="I354050" s="6"/>
    </row>
    <row r="354051" spans="9:9">
      <c r="I354051" s="6"/>
    </row>
    <row r="354052" spans="9:9">
      <c r="I354052" s="6"/>
    </row>
    <row r="354053" spans="9:9">
      <c r="I354053" s="6"/>
    </row>
    <row r="354054" spans="9:9">
      <c r="I354054" s="6"/>
    </row>
    <row r="354055" spans="9:9">
      <c r="I354055" s="6"/>
    </row>
    <row r="354056" spans="9:9">
      <c r="I354056" s="6"/>
    </row>
    <row r="354057" spans="9:9">
      <c r="I354057" s="6"/>
    </row>
    <row r="354058" spans="9:9">
      <c r="I354058" s="6"/>
    </row>
    <row r="354059" spans="9:9">
      <c r="I354059" s="6"/>
    </row>
    <row r="354060" spans="9:9">
      <c r="I354060" s="6"/>
    </row>
    <row r="354061" spans="9:9">
      <c r="I354061" s="6"/>
    </row>
    <row r="354062" spans="9:9">
      <c r="I354062" s="6"/>
    </row>
    <row r="354063" spans="9:9">
      <c r="I354063" s="6"/>
    </row>
    <row r="354064" spans="9:9">
      <c r="I354064" s="6"/>
    </row>
    <row r="354065" spans="9:9">
      <c r="I354065" s="6"/>
    </row>
    <row r="354066" spans="9:9">
      <c r="I354066" s="6"/>
    </row>
    <row r="354067" spans="9:9">
      <c r="I354067" s="6"/>
    </row>
    <row r="354068" spans="9:9">
      <c r="I354068" s="6"/>
    </row>
    <row r="354069" spans="9:9">
      <c r="I354069" s="6"/>
    </row>
    <row r="354070" spans="9:9">
      <c r="I354070" s="6"/>
    </row>
    <row r="354071" spans="9:9">
      <c r="I354071" s="6"/>
    </row>
    <row r="354072" spans="9:9">
      <c r="I354072" s="6"/>
    </row>
    <row r="354073" spans="9:9">
      <c r="I354073" s="6"/>
    </row>
    <row r="354074" spans="9:9">
      <c r="I354074" s="6"/>
    </row>
    <row r="354075" spans="9:9">
      <c r="I354075" s="6"/>
    </row>
    <row r="354076" spans="9:9">
      <c r="I354076" s="6"/>
    </row>
    <row r="354077" spans="9:9">
      <c r="I354077" s="6"/>
    </row>
    <row r="354078" spans="9:9">
      <c r="I354078" s="6"/>
    </row>
    <row r="354079" spans="9:9">
      <c r="I354079" s="6"/>
    </row>
    <row r="354080" spans="9:9">
      <c r="I354080" s="6"/>
    </row>
    <row r="354081" spans="9:9">
      <c r="I354081" s="6"/>
    </row>
    <row r="354082" spans="9:9">
      <c r="I354082" s="6"/>
    </row>
    <row r="354083" spans="9:9">
      <c r="I354083" s="6"/>
    </row>
    <row r="354084" spans="9:9">
      <c r="I354084" s="6"/>
    </row>
    <row r="354085" spans="9:9">
      <c r="I354085" s="6"/>
    </row>
    <row r="354086" spans="9:9">
      <c r="I354086" s="6"/>
    </row>
    <row r="354087" spans="9:9">
      <c r="I354087" s="6"/>
    </row>
    <row r="354088" spans="9:9">
      <c r="I354088" s="6"/>
    </row>
    <row r="354089" spans="9:9">
      <c r="I354089" s="6"/>
    </row>
    <row r="354090" spans="9:9">
      <c r="I354090" s="6"/>
    </row>
    <row r="354091" spans="9:9">
      <c r="I354091" s="6"/>
    </row>
    <row r="354092" spans="9:9">
      <c r="I354092" s="6"/>
    </row>
    <row r="354093" spans="9:9">
      <c r="I354093" s="6"/>
    </row>
    <row r="354094" spans="9:9">
      <c r="I354094" s="6"/>
    </row>
    <row r="354095" spans="9:9">
      <c r="I354095" s="6"/>
    </row>
    <row r="354096" spans="9:9">
      <c r="I354096" s="6"/>
    </row>
    <row r="354097" spans="9:9">
      <c r="I354097" s="6"/>
    </row>
    <row r="354098" spans="9:9">
      <c r="I354098" s="6"/>
    </row>
    <row r="354099" spans="9:9">
      <c r="I354099" s="6"/>
    </row>
    <row r="354100" spans="9:9">
      <c r="I354100" s="6"/>
    </row>
    <row r="354101" spans="9:9">
      <c r="I354101" s="6"/>
    </row>
    <row r="354102" spans="9:9">
      <c r="I354102" s="6"/>
    </row>
    <row r="354103" spans="9:9">
      <c r="I354103" s="6"/>
    </row>
    <row r="354104" spans="9:9">
      <c r="I354104" s="6"/>
    </row>
    <row r="354105" spans="9:9">
      <c r="I354105" s="6"/>
    </row>
    <row r="354106" spans="9:9">
      <c r="I354106" s="6"/>
    </row>
    <row r="354107" spans="9:9">
      <c r="I354107" s="6"/>
    </row>
    <row r="354108" spans="9:9">
      <c r="I354108" s="6"/>
    </row>
    <row r="354109" spans="9:9">
      <c r="I354109" s="6"/>
    </row>
    <row r="354110" spans="9:9">
      <c r="I354110" s="6"/>
    </row>
    <row r="354111" spans="9:9">
      <c r="I354111" s="6"/>
    </row>
    <row r="354112" spans="9:9">
      <c r="I354112" s="6"/>
    </row>
    <row r="354113" spans="9:9">
      <c r="I354113" s="6"/>
    </row>
    <row r="354114" spans="9:9">
      <c r="I354114" s="6"/>
    </row>
    <row r="354115" spans="9:9">
      <c r="I354115" s="6"/>
    </row>
    <row r="354116" spans="9:9">
      <c r="I354116" s="6"/>
    </row>
    <row r="354117" spans="9:9">
      <c r="I354117" s="6"/>
    </row>
    <row r="354118" spans="9:9">
      <c r="I354118" s="6"/>
    </row>
    <row r="354119" spans="9:9">
      <c r="I354119" s="6"/>
    </row>
    <row r="354120" spans="9:9">
      <c r="I354120" s="6"/>
    </row>
    <row r="354121" spans="9:9">
      <c r="I354121" s="6"/>
    </row>
    <row r="354122" spans="9:9">
      <c r="I354122" s="6"/>
    </row>
    <row r="354123" spans="9:9">
      <c r="I354123" s="6"/>
    </row>
    <row r="354124" spans="9:9">
      <c r="I354124" s="6"/>
    </row>
    <row r="354125" spans="9:9">
      <c r="I354125" s="6"/>
    </row>
    <row r="354126" spans="9:9">
      <c r="I354126" s="6"/>
    </row>
    <row r="354127" spans="9:9">
      <c r="I354127" s="6"/>
    </row>
    <row r="354128" spans="9:9">
      <c r="I354128" s="6"/>
    </row>
    <row r="354129" spans="9:9">
      <c r="I354129" s="6"/>
    </row>
    <row r="354130" spans="9:9">
      <c r="I354130" s="6"/>
    </row>
    <row r="354131" spans="9:9">
      <c r="I354131" s="6"/>
    </row>
    <row r="354132" spans="9:9">
      <c r="I354132" s="6"/>
    </row>
    <row r="354133" spans="9:9">
      <c r="I354133" s="6"/>
    </row>
    <row r="354134" spans="9:9">
      <c r="I354134" s="6"/>
    </row>
    <row r="354135" spans="9:9">
      <c r="I354135" s="6"/>
    </row>
    <row r="354136" spans="9:9">
      <c r="I354136" s="6"/>
    </row>
    <row r="354137" spans="9:9">
      <c r="I354137" s="6"/>
    </row>
    <row r="354138" spans="9:9">
      <c r="I354138" s="6"/>
    </row>
    <row r="354139" spans="9:9">
      <c r="I354139" s="6"/>
    </row>
    <row r="354140" spans="9:9">
      <c r="I354140" s="6"/>
    </row>
    <row r="354141" spans="9:9">
      <c r="I354141" s="6"/>
    </row>
    <row r="354142" spans="9:9">
      <c r="I354142" s="6"/>
    </row>
    <row r="354143" spans="9:9">
      <c r="I354143" s="6"/>
    </row>
    <row r="354144" spans="9:9">
      <c r="I354144" s="6"/>
    </row>
    <row r="354145" spans="9:9">
      <c r="I354145" s="6"/>
    </row>
    <row r="354146" spans="9:9">
      <c r="I354146" s="6"/>
    </row>
    <row r="354147" spans="9:9">
      <c r="I354147" s="6"/>
    </row>
    <row r="354148" spans="9:9">
      <c r="I354148" s="6"/>
    </row>
    <row r="354149" spans="9:9">
      <c r="I354149" s="6"/>
    </row>
    <row r="354150" spans="9:9">
      <c r="I354150" s="6"/>
    </row>
    <row r="354151" spans="9:9">
      <c r="I354151" s="6"/>
    </row>
    <row r="354152" spans="9:9">
      <c r="I354152" s="6"/>
    </row>
    <row r="354153" spans="9:9">
      <c r="I354153" s="6"/>
    </row>
    <row r="354154" spans="9:9">
      <c r="I354154" s="6"/>
    </row>
    <row r="354155" spans="9:9">
      <c r="I354155" s="6"/>
    </row>
    <row r="354156" spans="9:9">
      <c r="I354156" s="6"/>
    </row>
    <row r="354157" spans="9:9">
      <c r="I354157" s="6"/>
    </row>
    <row r="354158" spans="9:9">
      <c r="I354158" s="6"/>
    </row>
    <row r="354159" spans="9:9">
      <c r="I354159" s="6"/>
    </row>
    <row r="354160" spans="9:9">
      <c r="I354160" s="6"/>
    </row>
    <row r="354161" spans="9:9">
      <c r="I354161" s="6"/>
    </row>
    <row r="354162" spans="9:9">
      <c r="I354162" s="6"/>
    </row>
    <row r="354163" spans="9:9">
      <c r="I354163" s="6"/>
    </row>
    <row r="354164" spans="9:9">
      <c r="I354164" s="6"/>
    </row>
    <row r="354165" spans="9:9">
      <c r="I354165" s="6"/>
    </row>
    <row r="354166" spans="9:9">
      <c r="I354166" s="6"/>
    </row>
    <row r="354167" spans="9:9">
      <c r="I354167" s="6"/>
    </row>
    <row r="354168" spans="9:9">
      <c r="I354168" s="6"/>
    </row>
    <row r="354169" spans="9:9">
      <c r="I354169" s="6"/>
    </row>
    <row r="354170" spans="9:9">
      <c r="I354170" s="6"/>
    </row>
    <row r="354171" spans="9:9">
      <c r="I354171" s="6"/>
    </row>
    <row r="354172" spans="9:9">
      <c r="I354172" s="6"/>
    </row>
    <row r="354173" spans="9:9">
      <c r="I354173" s="6"/>
    </row>
    <row r="354174" spans="9:9">
      <c r="I354174" s="6"/>
    </row>
    <row r="354175" spans="9:9">
      <c r="I354175" s="6"/>
    </row>
    <row r="354176" spans="9:9">
      <c r="I354176" s="6"/>
    </row>
    <row r="354177" spans="9:9">
      <c r="I354177" s="6"/>
    </row>
    <row r="354178" spans="9:9">
      <c r="I354178" s="6"/>
    </row>
    <row r="354179" spans="9:9">
      <c r="I354179" s="6"/>
    </row>
    <row r="354180" spans="9:9">
      <c r="I354180" s="6"/>
    </row>
    <row r="354181" spans="9:9">
      <c r="I354181" s="6"/>
    </row>
    <row r="354182" spans="9:9">
      <c r="I354182" s="6"/>
    </row>
    <row r="354183" spans="9:9">
      <c r="I354183" s="6"/>
    </row>
    <row r="354184" spans="9:9">
      <c r="I354184" s="6"/>
    </row>
    <row r="354185" spans="9:9">
      <c r="I354185" s="6"/>
    </row>
    <row r="354186" spans="9:9">
      <c r="I354186" s="6"/>
    </row>
    <row r="354187" spans="9:9">
      <c r="I354187" s="6"/>
    </row>
    <row r="354188" spans="9:9">
      <c r="I354188" s="6"/>
    </row>
    <row r="354189" spans="9:9">
      <c r="I354189" s="6"/>
    </row>
    <row r="354190" spans="9:9">
      <c r="I354190" s="6"/>
    </row>
    <row r="354191" spans="9:9">
      <c r="I354191" s="6"/>
    </row>
    <row r="354192" spans="9:9">
      <c r="I354192" s="6"/>
    </row>
    <row r="354193" spans="9:9">
      <c r="I354193" s="6"/>
    </row>
    <row r="354194" spans="9:9">
      <c r="I354194" s="6"/>
    </row>
    <row r="354195" spans="9:9">
      <c r="I354195" s="6"/>
    </row>
    <row r="354196" spans="9:9">
      <c r="I354196" s="6"/>
    </row>
    <row r="354197" spans="9:9">
      <c r="I354197" s="6"/>
    </row>
    <row r="354198" spans="9:9">
      <c r="I354198" s="6"/>
    </row>
    <row r="354199" spans="9:9">
      <c r="I354199" s="6"/>
    </row>
    <row r="354200" spans="9:9">
      <c r="I354200" s="6"/>
    </row>
    <row r="354201" spans="9:9">
      <c r="I354201" s="6"/>
    </row>
    <row r="354202" spans="9:9">
      <c r="I354202" s="6"/>
    </row>
    <row r="354203" spans="9:9">
      <c r="I354203" s="6"/>
    </row>
    <row r="354204" spans="9:9">
      <c r="I354204" s="6"/>
    </row>
    <row r="354205" spans="9:9">
      <c r="I354205" s="6"/>
    </row>
    <row r="354206" spans="9:9">
      <c r="I354206" s="6"/>
    </row>
    <row r="354207" spans="9:9">
      <c r="I354207" s="6"/>
    </row>
    <row r="354208" spans="9:9">
      <c r="I354208" s="6"/>
    </row>
    <row r="354209" spans="9:9">
      <c r="I354209" s="6"/>
    </row>
    <row r="354210" spans="9:9">
      <c r="I354210" s="6"/>
    </row>
    <row r="354211" spans="9:9">
      <c r="I354211" s="6"/>
    </row>
    <row r="354212" spans="9:9">
      <c r="I354212" s="6"/>
    </row>
    <row r="354213" spans="9:9">
      <c r="I354213" s="6"/>
    </row>
    <row r="354214" spans="9:9">
      <c r="I354214" s="6"/>
    </row>
    <row r="354215" spans="9:9">
      <c r="I354215" s="6"/>
    </row>
    <row r="354216" spans="9:9">
      <c r="I354216" s="6"/>
    </row>
    <row r="354217" spans="9:9">
      <c r="I354217" s="6"/>
    </row>
    <row r="354218" spans="9:9">
      <c r="I354218" s="6"/>
    </row>
    <row r="354219" spans="9:9">
      <c r="I354219" s="6"/>
    </row>
    <row r="354220" spans="9:9">
      <c r="I354220" s="6"/>
    </row>
    <row r="354221" spans="9:9">
      <c r="I354221" s="6"/>
    </row>
    <row r="354222" spans="9:9">
      <c r="I354222" s="6"/>
    </row>
    <row r="354223" spans="9:9">
      <c r="I354223" s="6"/>
    </row>
    <row r="354224" spans="9:9">
      <c r="I354224" s="6"/>
    </row>
    <row r="354225" spans="9:9">
      <c r="I354225" s="6"/>
    </row>
    <row r="354226" spans="9:9">
      <c r="I354226" s="6"/>
    </row>
    <row r="354227" spans="9:9">
      <c r="I354227" s="6"/>
    </row>
    <row r="354228" spans="9:9">
      <c r="I354228" s="6"/>
    </row>
    <row r="354229" spans="9:9">
      <c r="I354229" s="6"/>
    </row>
    <row r="354230" spans="9:9">
      <c r="I354230" s="6"/>
    </row>
    <row r="354231" spans="9:9">
      <c r="I354231" s="6"/>
    </row>
    <row r="354232" spans="9:9">
      <c r="I354232" s="6"/>
    </row>
    <row r="354233" spans="9:9">
      <c r="I354233" s="6"/>
    </row>
    <row r="354234" spans="9:9">
      <c r="I354234" s="6"/>
    </row>
    <row r="354235" spans="9:9">
      <c r="I354235" s="6"/>
    </row>
    <row r="354236" spans="9:9">
      <c r="I354236" s="6"/>
    </row>
    <row r="354237" spans="9:9">
      <c r="I354237" s="6"/>
    </row>
    <row r="354238" spans="9:9">
      <c r="I354238" s="6"/>
    </row>
    <row r="354239" spans="9:9">
      <c r="I354239" s="6"/>
    </row>
    <row r="354240" spans="9:9">
      <c r="I354240" s="6"/>
    </row>
    <row r="354241" spans="9:9">
      <c r="I354241" s="6"/>
    </row>
    <row r="354242" spans="9:9">
      <c r="I354242" s="6"/>
    </row>
    <row r="354243" spans="9:9">
      <c r="I354243" s="6"/>
    </row>
    <row r="354244" spans="9:9">
      <c r="I354244" s="6"/>
    </row>
    <row r="354245" spans="9:9">
      <c r="I354245" s="6"/>
    </row>
    <row r="354246" spans="9:9">
      <c r="I354246" s="6"/>
    </row>
    <row r="354247" spans="9:9">
      <c r="I354247" s="6"/>
    </row>
    <row r="354248" spans="9:9">
      <c r="I354248" s="6"/>
    </row>
    <row r="354249" spans="9:9">
      <c r="I354249" s="6"/>
    </row>
    <row r="354250" spans="9:9">
      <c r="I354250" s="6"/>
    </row>
    <row r="354251" spans="9:9">
      <c r="I354251" s="6"/>
    </row>
    <row r="354252" spans="9:9">
      <c r="I354252" s="6"/>
    </row>
    <row r="354253" spans="9:9">
      <c r="I354253" s="6"/>
    </row>
    <row r="354254" spans="9:9">
      <c r="I354254" s="6"/>
    </row>
    <row r="354255" spans="9:9">
      <c r="I354255" s="6"/>
    </row>
    <row r="354256" spans="9:9">
      <c r="I354256" s="6"/>
    </row>
    <row r="354257" spans="9:9">
      <c r="I354257" s="6"/>
    </row>
    <row r="354258" spans="9:9">
      <c r="I354258" s="6"/>
    </row>
    <row r="354259" spans="9:9">
      <c r="I354259" s="6"/>
    </row>
    <row r="354260" spans="9:9">
      <c r="I354260" s="6"/>
    </row>
    <row r="354261" spans="9:9">
      <c r="I354261" s="6"/>
    </row>
    <row r="354262" spans="9:9">
      <c r="I354262" s="6"/>
    </row>
    <row r="354263" spans="9:9">
      <c r="I354263" s="6"/>
    </row>
    <row r="354264" spans="9:9">
      <c r="I354264" s="6"/>
    </row>
    <row r="354265" spans="9:9">
      <c r="I354265" s="6"/>
    </row>
    <row r="354266" spans="9:9">
      <c r="I354266" s="6"/>
    </row>
    <row r="354267" spans="9:9">
      <c r="I354267" s="6"/>
    </row>
    <row r="354268" spans="9:9">
      <c r="I354268" s="6"/>
    </row>
    <row r="354269" spans="9:9">
      <c r="I354269" s="6"/>
    </row>
    <row r="354270" spans="9:9">
      <c r="I354270" s="6"/>
    </row>
    <row r="354271" spans="9:9">
      <c r="I354271" s="6"/>
    </row>
    <row r="354272" spans="9:9">
      <c r="I354272" s="6"/>
    </row>
    <row r="354273" spans="9:9">
      <c r="I354273" s="6"/>
    </row>
    <row r="354274" spans="9:9">
      <c r="I354274" s="6"/>
    </row>
    <row r="354275" spans="9:9">
      <c r="I354275" s="6"/>
    </row>
    <row r="354276" spans="9:9">
      <c r="I354276" s="6"/>
    </row>
    <row r="354277" spans="9:9">
      <c r="I354277" s="6"/>
    </row>
    <row r="354278" spans="9:9">
      <c r="I354278" s="6"/>
    </row>
    <row r="354279" spans="9:9">
      <c r="I354279" s="6"/>
    </row>
    <row r="354280" spans="9:9">
      <c r="I354280" s="6"/>
    </row>
    <row r="354281" spans="9:9">
      <c r="I354281" s="6"/>
    </row>
    <row r="354282" spans="9:9">
      <c r="I354282" s="6"/>
    </row>
    <row r="354283" spans="9:9">
      <c r="I354283" s="6"/>
    </row>
    <row r="354284" spans="9:9">
      <c r="I354284" s="6"/>
    </row>
    <row r="354285" spans="9:9">
      <c r="I354285" s="6"/>
    </row>
    <row r="354286" spans="9:9">
      <c r="I354286" s="6"/>
    </row>
    <row r="354287" spans="9:9">
      <c r="I354287" s="6"/>
    </row>
    <row r="354288" spans="9:9">
      <c r="I354288" s="6"/>
    </row>
    <row r="354289" spans="9:9">
      <c r="I354289" s="6"/>
    </row>
    <row r="354290" spans="9:9">
      <c r="I354290" s="6"/>
    </row>
    <row r="354291" spans="9:9">
      <c r="I354291" s="6"/>
    </row>
    <row r="354292" spans="9:9">
      <c r="I354292" s="6"/>
    </row>
    <row r="354293" spans="9:9">
      <c r="I354293" s="6"/>
    </row>
    <row r="354294" spans="9:9">
      <c r="I354294" s="6"/>
    </row>
    <row r="354295" spans="9:9">
      <c r="I354295" s="6"/>
    </row>
    <row r="354296" spans="9:9">
      <c r="I354296" s="6"/>
    </row>
    <row r="354297" spans="9:9">
      <c r="I354297" s="6"/>
    </row>
    <row r="354298" spans="9:9">
      <c r="I354298" s="6"/>
    </row>
    <row r="354299" spans="9:9">
      <c r="I354299" s="6"/>
    </row>
    <row r="354300" spans="9:9">
      <c r="I354300" s="6"/>
    </row>
    <row r="354301" spans="9:9">
      <c r="I354301" s="6"/>
    </row>
    <row r="354302" spans="9:9">
      <c r="I354302" s="6"/>
    </row>
    <row r="354303" spans="9:9">
      <c r="I354303" s="6"/>
    </row>
    <row r="354304" spans="9:9">
      <c r="I354304" s="6"/>
    </row>
    <row r="354305" spans="9:9">
      <c r="I354305" s="6"/>
    </row>
    <row r="354306" spans="9:9">
      <c r="I354306" s="6"/>
    </row>
    <row r="354307" spans="9:9">
      <c r="I354307" s="6"/>
    </row>
    <row r="354308" spans="9:9">
      <c r="I354308" s="6"/>
    </row>
    <row r="354309" spans="9:9">
      <c r="I354309" s="6"/>
    </row>
    <row r="354310" spans="9:9">
      <c r="I354310" s="6"/>
    </row>
    <row r="354311" spans="9:9">
      <c r="I354311" s="6"/>
    </row>
    <row r="354312" spans="9:9">
      <c r="I354312" s="6"/>
    </row>
    <row r="354313" spans="9:9">
      <c r="I354313" s="6"/>
    </row>
    <row r="354314" spans="9:9">
      <c r="I354314" s="6"/>
    </row>
    <row r="354315" spans="9:9">
      <c r="I354315" s="6"/>
    </row>
    <row r="354316" spans="9:9">
      <c r="I354316" s="6"/>
    </row>
    <row r="354317" spans="9:9">
      <c r="I354317" s="6"/>
    </row>
    <row r="354318" spans="9:9">
      <c r="I354318" s="6"/>
    </row>
    <row r="354319" spans="9:9">
      <c r="I354319" s="6"/>
    </row>
    <row r="354320" spans="9:9">
      <c r="I354320" s="6"/>
    </row>
    <row r="354321" spans="9:9">
      <c r="I354321" s="6"/>
    </row>
    <row r="354322" spans="9:9">
      <c r="I354322" s="6"/>
    </row>
    <row r="354323" spans="9:9">
      <c r="I354323" s="6"/>
    </row>
    <row r="354324" spans="9:9">
      <c r="I354324" s="6"/>
    </row>
    <row r="354325" spans="9:9">
      <c r="I354325" s="6"/>
    </row>
    <row r="354326" spans="9:9">
      <c r="I354326" s="6"/>
    </row>
    <row r="354327" spans="9:9">
      <c r="I354327" s="6"/>
    </row>
    <row r="354328" spans="9:9">
      <c r="I354328" s="6"/>
    </row>
    <row r="354329" spans="9:9">
      <c r="I354329" s="6"/>
    </row>
    <row r="354330" spans="9:9">
      <c r="I354330" s="6"/>
    </row>
    <row r="354331" spans="9:9">
      <c r="I354331" s="6"/>
    </row>
    <row r="354332" spans="9:9">
      <c r="I354332" s="6"/>
    </row>
    <row r="354333" spans="9:9">
      <c r="I354333" s="6"/>
    </row>
    <row r="354334" spans="9:9">
      <c r="I354334" s="6"/>
    </row>
    <row r="354335" spans="9:9">
      <c r="I354335" s="6"/>
    </row>
    <row r="354336" spans="9:9">
      <c r="I354336" s="6"/>
    </row>
    <row r="354337" spans="9:9">
      <c r="I354337" s="6"/>
    </row>
    <row r="354338" spans="9:9">
      <c r="I354338" s="6"/>
    </row>
    <row r="354339" spans="9:9">
      <c r="I354339" s="6"/>
    </row>
    <row r="354340" spans="9:9">
      <c r="I354340" s="6"/>
    </row>
    <row r="354341" spans="9:9">
      <c r="I354341" s="6"/>
    </row>
    <row r="354342" spans="9:9">
      <c r="I354342" s="6"/>
    </row>
    <row r="354343" spans="9:9">
      <c r="I354343" s="6"/>
    </row>
    <row r="354344" spans="9:9">
      <c r="I354344" s="6"/>
    </row>
    <row r="354345" spans="9:9">
      <c r="I354345" s="6"/>
    </row>
    <row r="354346" spans="9:9">
      <c r="I354346" s="6"/>
    </row>
    <row r="354347" spans="9:9">
      <c r="I354347" s="6"/>
    </row>
    <row r="354348" spans="9:9">
      <c r="I354348" s="6"/>
    </row>
    <row r="354349" spans="9:9">
      <c r="I354349" s="6"/>
    </row>
    <row r="354350" spans="9:9">
      <c r="I354350" s="6"/>
    </row>
    <row r="354351" spans="9:9">
      <c r="I354351" s="6"/>
    </row>
    <row r="354352" spans="9:9">
      <c r="I354352" s="6"/>
    </row>
    <row r="354353" spans="9:9">
      <c r="I354353" s="6"/>
    </row>
    <row r="354354" spans="9:9">
      <c r="I354354" s="6"/>
    </row>
    <row r="354355" spans="9:9">
      <c r="I354355" s="6"/>
    </row>
    <row r="354356" spans="9:9">
      <c r="I354356" s="6"/>
    </row>
    <row r="354357" spans="9:9">
      <c r="I354357" s="6"/>
    </row>
    <row r="354358" spans="9:9">
      <c r="I354358" s="6"/>
    </row>
    <row r="354359" spans="9:9">
      <c r="I354359" s="6"/>
    </row>
    <row r="354360" spans="9:9">
      <c r="I354360" s="6"/>
    </row>
    <row r="354361" spans="9:9">
      <c r="I354361" s="6"/>
    </row>
    <row r="354362" spans="9:9">
      <c r="I354362" s="6"/>
    </row>
    <row r="354363" spans="9:9">
      <c r="I354363" s="6"/>
    </row>
    <row r="354364" spans="9:9">
      <c r="I354364" s="6"/>
    </row>
    <row r="354365" spans="9:9">
      <c r="I354365" s="6"/>
    </row>
    <row r="354366" spans="9:9">
      <c r="I354366" s="6"/>
    </row>
    <row r="354367" spans="9:9">
      <c r="I354367" s="6"/>
    </row>
    <row r="354368" spans="9:9">
      <c r="I354368" s="6"/>
    </row>
    <row r="354369" spans="9:9">
      <c r="I354369" s="6"/>
    </row>
    <row r="354370" spans="9:9">
      <c r="I354370" s="6"/>
    </row>
    <row r="354371" spans="9:9">
      <c r="I354371" s="6"/>
    </row>
    <row r="354372" spans="9:9">
      <c r="I354372" s="6"/>
    </row>
    <row r="354373" spans="9:9">
      <c r="I354373" s="6"/>
    </row>
    <row r="354374" spans="9:9">
      <c r="I354374" s="6"/>
    </row>
    <row r="354375" spans="9:9">
      <c r="I354375" s="6"/>
    </row>
    <row r="354376" spans="9:9">
      <c r="I354376" s="6"/>
    </row>
    <row r="354377" spans="9:9">
      <c r="I354377" s="6"/>
    </row>
    <row r="354378" spans="9:9">
      <c r="I354378" s="6"/>
    </row>
    <row r="354379" spans="9:9">
      <c r="I354379" s="6"/>
    </row>
    <row r="354380" spans="9:9">
      <c r="I354380" s="6"/>
    </row>
    <row r="354381" spans="9:9">
      <c r="I354381" s="6"/>
    </row>
    <row r="354382" spans="9:9">
      <c r="I354382" s="6"/>
    </row>
    <row r="354383" spans="9:9">
      <c r="I354383" s="6"/>
    </row>
    <row r="354384" spans="9:9">
      <c r="I354384" s="6"/>
    </row>
    <row r="354385" spans="9:9">
      <c r="I354385" s="6"/>
    </row>
    <row r="354386" spans="9:9">
      <c r="I354386" s="6"/>
    </row>
    <row r="354387" spans="9:9">
      <c r="I354387" s="6"/>
    </row>
    <row r="354388" spans="9:9">
      <c r="I354388" s="6"/>
    </row>
    <row r="354389" spans="9:9">
      <c r="I354389" s="6"/>
    </row>
    <row r="354390" spans="9:9">
      <c r="I354390" s="6"/>
    </row>
    <row r="354391" spans="9:9">
      <c r="I354391" s="6"/>
    </row>
    <row r="354392" spans="9:9">
      <c r="I354392" s="6"/>
    </row>
    <row r="354393" spans="9:9">
      <c r="I354393" s="6"/>
    </row>
    <row r="354394" spans="9:9">
      <c r="I354394" s="6"/>
    </row>
    <row r="354395" spans="9:9">
      <c r="I354395" s="6"/>
    </row>
    <row r="354396" spans="9:9">
      <c r="I354396" s="6"/>
    </row>
    <row r="354397" spans="9:9">
      <c r="I354397" s="6"/>
    </row>
    <row r="354398" spans="9:9">
      <c r="I354398" s="6"/>
    </row>
    <row r="354399" spans="9:9">
      <c r="I354399" s="6"/>
    </row>
    <row r="354400" spans="9:9">
      <c r="I354400" s="6"/>
    </row>
    <row r="354401" spans="9:9">
      <c r="I354401" s="6"/>
    </row>
    <row r="354402" spans="9:9">
      <c r="I354402" s="6"/>
    </row>
    <row r="354403" spans="9:9">
      <c r="I354403" s="6"/>
    </row>
    <row r="354404" spans="9:9">
      <c r="I354404" s="6"/>
    </row>
    <row r="354405" spans="9:9">
      <c r="I354405" s="6"/>
    </row>
    <row r="354406" spans="9:9">
      <c r="I354406" s="6"/>
    </row>
    <row r="354407" spans="9:9">
      <c r="I354407" s="6"/>
    </row>
    <row r="354408" spans="9:9">
      <c r="I354408" s="6"/>
    </row>
    <row r="354409" spans="9:9">
      <c r="I354409" s="6"/>
    </row>
    <row r="354410" spans="9:9">
      <c r="I354410" s="6"/>
    </row>
    <row r="354411" spans="9:9">
      <c r="I354411" s="6"/>
    </row>
    <row r="354412" spans="9:9">
      <c r="I354412" s="6"/>
    </row>
    <row r="354413" spans="9:9">
      <c r="I354413" s="6"/>
    </row>
    <row r="354414" spans="9:9">
      <c r="I354414" s="6"/>
    </row>
    <row r="354415" spans="9:9">
      <c r="I354415" s="6"/>
    </row>
    <row r="354416" spans="9:9">
      <c r="I354416" s="6"/>
    </row>
    <row r="354417" spans="9:9">
      <c r="I354417" s="6"/>
    </row>
    <row r="354418" spans="9:9">
      <c r="I354418" s="6"/>
    </row>
    <row r="354419" spans="9:9">
      <c r="I354419" s="6"/>
    </row>
    <row r="354420" spans="9:9">
      <c r="I354420" s="6"/>
    </row>
    <row r="354421" spans="9:9">
      <c r="I354421" s="6"/>
    </row>
    <row r="354422" spans="9:9">
      <c r="I354422" s="6"/>
    </row>
    <row r="354423" spans="9:9">
      <c r="I354423" s="6"/>
    </row>
    <row r="354424" spans="9:9">
      <c r="I354424" s="6"/>
    </row>
    <row r="354425" spans="9:9">
      <c r="I354425" s="6"/>
    </row>
    <row r="354426" spans="9:9">
      <c r="I354426" s="6"/>
    </row>
    <row r="354427" spans="9:9">
      <c r="I354427" s="6"/>
    </row>
    <row r="354428" spans="9:9">
      <c r="I354428" s="6"/>
    </row>
    <row r="354429" spans="9:9">
      <c r="I354429" s="6"/>
    </row>
    <row r="354430" spans="9:9">
      <c r="I354430" s="6"/>
    </row>
    <row r="354431" spans="9:9">
      <c r="I354431" s="6"/>
    </row>
    <row r="354432" spans="9:9">
      <c r="I354432" s="6"/>
    </row>
    <row r="354433" spans="9:9">
      <c r="I354433" s="6"/>
    </row>
    <row r="354434" spans="9:9">
      <c r="I354434" s="6"/>
    </row>
    <row r="354435" spans="9:9">
      <c r="I354435" s="6"/>
    </row>
    <row r="354436" spans="9:9">
      <c r="I354436" s="6"/>
    </row>
    <row r="354437" spans="9:9">
      <c r="I354437" s="6"/>
    </row>
    <row r="354438" spans="9:9">
      <c r="I354438" s="6"/>
    </row>
    <row r="354439" spans="9:9">
      <c r="I354439" s="6"/>
    </row>
    <row r="354440" spans="9:9">
      <c r="I354440" s="6"/>
    </row>
    <row r="354441" spans="9:9">
      <c r="I354441" s="6"/>
    </row>
    <row r="354442" spans="9:9">
      <c r="I354442" s="6"/>
    </row>
    <row r="354443" spans="9:9">
      <c r="I354443" s="6"/>
    </row>
    <row r="354444" spans="9:9">
      <c r="I354444" s="6"/>
    </row>
    <row r="354445" spans="9:9">
      <c r="I354445" s="6"/>
    </row>
    <row r="354446" spans="9:9">
      <c r="I354446" s="6"/>
    </row>
    <row r="354447" spans="9:9">
      <c r="I354447" s="6"/>
    </row>
    <row r="354448" spans="9:9">
      <c r="I354448" s="6"/>
    </row>
    <row r="354449" spans="9:9">
      <c r="I354449" s="6"/>
    </row>
    <row r="354450" spans="9:9">
      <c r="I354450" s="6"/>
    </row>
    <row r="354451" spans="9:9">
      <c r="I354451" s="6"/>
    </row>
    <row r="354452" spans="9:9">
      <c r="I354452" s="6"/>
    </row>
    <row r="354453" spans="9:9">
      <c r="I354453" s="6"/>
    </row>
    <row r="354454" spans="9:9">
      <c r="I354454" s="6"/>
    </row>
    <row r="354455" spans="9:9">
      <c r="I354455" s="6"/>
    </row>
    <row r="354456" spans="9:9">
      <c r="I354456" s="6"/>
    </row>
    <row r="354457" spans="9:9">
      <c r="I354457" s="6"/>
    </row>
    <row r="354458" spans="9:9">
      <c r="I354458" s="6"/>
    </row>
    <row r="354459" spans="9:9">
      <c r="I354459" s="6"/>
    </row>
    <row r="354460" spans="9:9">
      <c r="I354460" s="6"/>
    </row>
    <row r="354461" spans="9:9">
      <c r="I354461" s="6"/>
    </row>
    <row r="354462" spans="9:9">
      <c r="I354462" s="6"/>
    </row>
    <row r="354463" spans="9:9">
      <c r="I354463" s="6"/>
    </row>
    <row r="354464" spans="9:9">
      <c r="I354464" s="6"/>
    </row>
    <row r="354465" spans="9:9">
      <c r="I354465" s="6"/>
    </row>
    <row r="354466" spans="9:9">
      <c r="I354466" s="6"/>
    </row>
    <row r="354467" spans="9:9">
      <c r="I354467" s="6"/>
    </row>
    <row r="354468" spans="9:9">
      <c r="I354468" s="6"/>
    </row>
    <row r="354469" spans="9:9">
      <c r="I354469" s="6"/>
    </row>
    <row r="354470" spans="9:9">
      <c r="I354470" s="6"/>
    </row>
    <row r="354471" spans="9:9">
      <c r="I354471" s="6"/>
    </row>
    <row r="354472" spans="9:9">
      <c r="I354472" s="6"/>
    </row>
    <row r="354473" spans="9:9">
      <c r="I354473" s="6"/>
    </row>
    <row r="354474" spans="9:9">
      <c r="I354474" s="6"/>
    </row>
    <row r="354475" spans="9:9">
      <c r="I354475" s="6"/>
    </row>
    <row r="354476" spans="9:9">
      <c r="I354476" s="6"/>
    </row>
    <row r="354477" spans="9:9">
      <c r="I354477" s="6"/>
    </row>
    <row r="354478" spans="9:9">
      <c r="I354478" s="6"/>
    </row>
    <row r="354479" spans="9:9">
      <c r="I354479" s="6"/>
    </row>
    <row r="354480" spans="9:9">
      <c r="I354480" s="6"/>
    </row>
    <row r="354481" spans="9:9">
      <c r="I354481" s="6"/>
    </row>
    <row r="354482" spans="9:9">
      <c r="I354482" s="6"/>
    </row>
    <row r="354483" spans="9:9">
      <c r="I354483" s="6"/>
    </row>
    <row r="354484" spans="9:9">
      <c r="I354484" s="6"/>
    </row>
    <row r="354485" spans="9:9">
      <c r="I354485" s="6"/>
    </row>
    <row r="354486" spans="9:9">
      <c r="I354486" s="6"/>
    </row>
    <row r="354487" spans="9:9">
      <c r="I354487" s="6"/>
    </row>
    <row r="354488" spans="9:9">
      <c r="I354488" s="6"/>
    </row>
    <row r="354489" spans="9:9">
      <c r="I354489" s="6"/>
    </row>
    <row r="354490" spans="9:9">
      <c r="I354490" s="6"/>
    </row>
    <row r="354491" spans="9:9">
      <c r="I354491" s="6"/>
    </row>
    <row r="354492" spans="9:9">
      <c r="I354492" s="6"/>
    </row>
    <row r="354493" spans="9:9">
      <c r="I354493" s="6"/>
    </row>
    <row r="354494" spans="9:9">
      <c r="I354494" s="6"/>
    </row>
    <row r="354495" spans="9:9">
      <c r="I354495" s="6"/>
    </row>
    <row r="354496" spans="9:9">
      <c r="I354496" s="6"/>
    </row>
    <row r="354497" spans="9:9">
      <c r="I354497" s="6"/>
    </row>
    <row r="354498" spans="9:9">
      <c r="I354498" s="6"/>
    </row>
    <row r="354499" spans="9:9">
      <c r="I354499" s="6"/>
    </row>
    <row r="354500" spans="9:9">
      <c r="I354500" s="6"/>
    </row>
    <row r="354501" spans="9:9">
      <c r="I354501" s="6"/>
    </row>
    <row r="354502" spans="9:9">
      <c r="I354502" s="6"/>
    </row>
    <row r="354503" spans="9:9">
      <c r="I354503" s="6"/>
    </row>
    <row r="354504" spans="9:9">
      <c r="I354504" s="6"/>
    </row>
    <row r="354505" spans="9:9">
      <c r="I354505" s="6"/>
    </row>
    <row r="354506" spans="9:9">
      <c r="I354506" s="6"/>
    </row>
    <row r="354507" spans="9:9">
      <c r="I354507" s="6"/>
    </row>
    <row r="354508" spans="9:9">
      <c r="I354508" s="6"/>
    </row>
    <row r="354509" spans="9:9">
      <c r="I354509" s="6"/>
    </row>
    <row r="354510" spans="9:9">
      <c r="I354510" s="6"/>
    </row>
    <row r="354511" spans="9:9">
      <c r="I354511" s="6"/>
    </row>
    <row r="354512" spans="9:9">
      <c r="I354512" s="6"/>
    </row>
    <row r="354513" spans="9:9">
      <c r="I354513" s="6"/>
    </row>
    <row r="354514" spans="9:9">
      <c r="I354514" s="6"/>
    </row>
    <row r="354515" spans="9:9">
      <c r="I354515" s="6"/>
    </row>
    <row r="354516" spans="9:9">
      <c r="I354516" s="6"/>
    </row>
    <row r="354517" spans="9:9">
      <c r="I354517" s="6"/>
    </row>
    <row r="354518" spans="9:9">
      <c r="I354518" s="6"/>
    </row>
    <row r="354519" spans="9:9">
      <c r="I354519" s="6"/>
    </row>
    <row r="354520" spans="9:9">
      <c r="I354520" s="6"/>
    </row>
    <row r="354521" spans="9:9">
      <c r="I354521" s="6"/>
    </row>
    <row r="354522" spans="9:9">
      <c r="I354522" s="6"/>
    </row>
    <row r="354523" spans="9:9">
      <c r="I354523" s="6"/>
    </row>
    <row r="354524" spans="9:9">
      <c r="I354524" s="6"/>
    </row>
    <row r="354525" spans="9:9">
      <c r="I354525" s="6"/>
    </row>
    <row r="354526" spans="9:9">
      <c r="I354526" s="6"/>
    </row>
    <row r="354527" spans="9:9">
      <c r="I354527" s="6"/>
    </row>
    <row r="354528" spans="9:9">
      <c r="I354528" s="6"/>
    </row>
    <row r="354529" spans="9:9">
      <c r="I354529" s="6"/>
    </row>
    <row r="354530" spans="9:9">
      <c r="I354530" s="6"/>
    </row>
    <row r="354531" spans="9:9">
      <c r="I354531" s="6"/>
    </row>
    <row r="354532" spans="9:9">
      <c r="I354532" s="6"/>
    </row>
    <row r="354533" spans="9:9">
      <c r="I354533" s="6"/>
    </row>
    <row r="354534" spans="9:9">
      <c r="I354534" s="6"/>
    </row>
    <row r="354535" spans="9:9">
      <c r="I354535" s="6"/>
    </row>
    <row r="354536" spans="9:9">
      <c r="I354536" s="6"/>
    </row>
    <row r="354537" spans="9:9">
      <c r="I354537" s="6"/>
    </row>
    <row r="354538" spans="9:9">
      <c r="I354538" s="6"/>
    </row>
    <row r="354539" spans="9:9">
      <c r="I354539" s="6"/>
    </row>
    <row r="354540" spans="9:9">
      <c r="I354540" s="6"/>
    </row>
    <row r="354541" spans="9:9">
      <c r="I354541" s="6"/>
    </row>
    <row r="354542" spans="9:9">
      <c r="I354542" s="6"/>
    </row>
    <row r="354543" spans="9:9">
      <c r="I354543" s="6"/>
    </row>
    <row r="354544" spans="9:9">
      <c r="I354544" s="6"/>
    </row>
    <row r="354545" spans="9:9">
      <c r="I354545" s="6"/>
    </row>
    <row r="354546" spans="9:9">
      <c r="I354546" s="6"/>
    </row>
    <row r="354547" spans="9:9">
      <c r="I354547" s="6"/>
    </row>
    <row r="354548" spans="9:9">
      <c r="I354548" s="6"/>
    </row>
    <row r="354549" spans="9:9">
      <c r="I354549" s="6"/>
    </row>
    <row r="354550" spans="9:9">
      <c r="I354550" s="6"/>
    </row>
    <row r="354551" spans="9:9">
      <c r="I354551" s="6"/>
    </row>
    <row r="354552" spans="9:9">
      <c r="I354552" s="6"/>
    </row>
    <row r="354553" spans="9:9">
      <c r="I354553" s="6"/>
    </row>
    <row r="354554" spans="9:9">
      <c r="I354554" s="6"/>
    </row>
    <row r="354555" spans="9:9">
      <c r="I354555" s="6"/>
    </row>
    <row r="354556" spans="9:9">
      <c r="I354556" s="6"/>
    </row>
    <row r="354557" spans="9:9">
      <c r="I354557" s="6"/>
    </row>
    <row r="354558" spans="9:9">
      <c r="I354558" s="6"/>
    </row>
    <row r="354559" spans="9:9">
      <c r="I354559" s="6"/>
    </row>
    <row r="354560" spans="9:9">
      <c r="I354560" s="6"/>
    </row>
    <row r="354561" spans="9:9">
      <c r="I354561" s="6"/>
    </row>
    <row r="354562" spans="9:9">
      <c r="I354562" s="6"/>
    </row>
    <row r="354563" spans="9:9">
      <c r="I354563" s="6"/>
    </row>
    <row r="354564" spans="9:9">
      <c r="I354564" s="6"/>
    </row>
    <row r="354565" spans="9:9">
      <c r="I354565" s="6"/>
    </row>
    <row r="354566" spans="9:9">
      <c r="I354566" s="6"/>
    </row>
    <row r="354567" spans="9:9">
      <c r="I354567" s="6"/>
    </row>
    <row r="354568" spans="9:9">
      <c r="I354568" s="6"/>
    </row>
    <row r="354569" spans="9:9">
      <c r="I354569" s="6"/>
    </row>
    <row r="354570" spans="9:9">
      <c r="I354570" s="6"/>
    </row>
    <row r="354571" spans="9:9">
      <c r="I354571" s="6"/>
    </row>
    <row r="354572" spans="9:9">
      <c r="I354572" s="6"/>
    </row>
    <row r="354573" spans="9:9">
      <c r="I354573" s="6"/>
    </row>
    <row r="354574" spans="9:9">
      <c r="I354574" s="6"/>
    </row>
    <row r="354575" spans="9:9">
      <c r="I354575" s="6"/>
    </row>
    <row r="354576" spans="9:9">
      <c r="I354576" s="6"/>
    </row>
    <row r="354577" spans="9:9">
      <c r="I354577" s="6"/>
    </row>
    <row r="354578" spans="9:9">
      <c r="I354578" s="6"/>
    </row>
    <row r="354579" spans="9:9">
      <c r="I354579" s="6"/>
    </row>
    <row r="354580" spans="9:9">
      <c r="I354580" s="6"/>
    </row>
    <row r="354581" spans="9:9">
      <c r="I354581" s="6"/>
    </row>
    <row r="354582" spans="9:9">
      <c r="I354582" s="6"/>
    </row>
    <row r="354583" spans="9:9">
      <c r="I354583" s="6"/>
    </row>
    <row r="354584" spans="9:9">
      <c r="I354584" s="6"/>
    </row>
    <row r="354585" spans="9:9">
      <c r="I354585" s="6"/>
    </row>
    <row r="354586" spans="9:9">
      <c r="I354586" s="6"/>
    </row>
    <row r="354587" spans="9:9">
      <c r="I354587" s="6"/>
    </row>
    <row r="354588" spans="9:9">
      <c r="I354588" s="6"/>
    </row>
    <row r="354589" spans="9:9">
      <c r="I354589" s="6"/>
    </row>
    <row r="354590" spans="9:9">
      <c r="I354590" s="6"/>
    </row>
    <row r="354591" spans="9:9">
      <c r="I354591" s="6"/>
    </row>
    <row r="354592" spans="9:9">
      <c r="I354592" s="6"/>
    </row>
    <row r="354593" spans="9:9">
      <c r="I354593" s="6"/>
    </row>
    <row r="354594" spans="9:9">
      <c r="I354594" s="6"/>
    </row>
    <row r="354595" spans="9:9">
      <c r="I354595" s="6"/>
    </row>
    <row r="354596" spans="9:9">
      <c r="I354596" s="6"/>
    </row>
    <row r="354597" spans="9:9">
      <c r="I354597" s="6"/>
    </row>
    <row r="354598" spans="9:9">
      <c r="I354598" s="6"/>
    </row>
    <row r="354599" spans="9:9">
      <c r="I354599" s="6"/>
    </row>
    <row r="354600" spans="9:9">
      <c r="I354600" s="6"/>
    </row>
    <row r="354601" spans="9:9">
      <c r="I354601" s="6"/>
    </row>
    <row r="354602" spans="9:9">
      <c r="I354602" s="6"/>
    </row>
    <row r="354603" spans="9:9">
      <c r="I354603" s="6"/>
    </row>
    <row r="354604" spans="9:9">
      <c r="I354604" s="6"/>
    </row>
    <row r="354605" spans="9:9">
      <c r="I354605" s="6"/>
    </row>
    <row r="354606" spans="9:9">
      <c r="I354606" s="6"/>
    </row>
    <row r="354607" spans="9:9">
      <c r="I354607" s="6"/>
    </row>
    <row r="354608" spans="9:9">
      <c r="I354608" s="6"/>
    </row>
    <row r="354609" spans="9:9">
      <c r="I354609" s="6"/>
    </row>
    <row r="354610" spans="9:9">
      <c r="I354610" s="6"/>
    </row>
    <row r="354611" spans="9:9">
      <c r="I354611" s="6"/>
    </row>
    <row r="354612" spans="9:9">
      <c r="I354612" s="6"/>
    </row>
    <row r="354613" spans="9:9">
      <c r="I354613" s="6"/>
    </row>
    <row r="354614" spans="9:9">
      <c r="I354614" s="6"/>
    </row>
    <row r="354615" spans="9:9">
      <c r="I354615" s="6"/>
    </row>
    <row r="354616" spans="9:9">
      <c r="I354616" s="6"/>
    </row>
    <row r="354617" spans="9:9">
      <c r="I354617" s="6"/>
    </row>
    <row r="354618" spans="9:9">
      <c r="I354618" s="6"/>
    </row>
    <row r="354619" spans="9:9">
      <c r="I354619" s="6"/>
    </row>
    <row r="354620" spans="9:9">
      <c r="I354620" s="6"/>
    </row>
    <row r="354621" spans="9:9">
      <c r="I354621" s="6"/>
    </row>
    <row r="354622" spans="9:9">
      <c r="I354622" s="6"/>
    </row>
    <row r="354623" spans="9:9">
      <c r="I354623" s="6"/>
    </row>
    <row r="354624" spans="9:9">
      <c r="I354624" s="6"/>
    </row>
    <row r="354625" spans="9:9">
      <c r="I354625" s="6"/>
    </row>
    <row r="354626" spans="9:9">
      <c r="I354626" s="6"/>
    </row>
    <row r="354627" spans="9:9">
      <c r="I354627" s="6"/>
    </row>
    <row r="354628" spans="9:9">
      <c r="I354628" s="6"/>
    </row>
    <row r="354629" spans="9:9">
      <c r="I354629" s="6"/>
    </row>
    <row r="354630" spans="9:9">
      <c r="I354630" s="6"/>
    </row>
    <row r="354631" spans="9:9">
      <c r="I354631" s="6"/>
    </row>
    <row r="354632" spans="9:9">
      <c r="I354632" s="6"/>
    </row>
    <row r="354633" spans="9:9">
      <c r="I354633" s="6"/>
    </row>
    <row r="354634" spans="9:9">
      <c r="I354634" s="6"/>
    </row>
    <row r="354635" spans="9:9">
      <c r="I354635" s="6"/>
    </row>
    <row r="354636" spans="9:9">
      <c r="I354636" s="6"/>
    </row>
    <row r="354637" spans="9:9">
      <c r="I354637" s="6"/>
    </row>
    <row r="354638" spans="9:9">
      <c r="I354638" s="6"/>
    </row>
    <row r="354639" spans="9:9">
      <c r="I354639" s="6"/>
    </row>
    <row r="354640" spans="9:9">
      <c r="I354640" s="6"/>
    </row>
    <row r="354641" spans="9:9">
      <c r="I354641" s="6"/>
    </row>
    <row r="354642" spans="9:9">
      <c r="I354642" s="6"/>
    </row>
    <row r="354643" spans="9:9">
      <c r="I354643" s="6"/>
    </row>
    <row r="354644" spans="9:9">
      <c r="I354644" s="6"/>
    </row>
    <row r="354645" spans="9:9">
      <c r="I354645" s="6"/>
    </row>
    <row r="354646" spans="9:9">
      <c r="I354646" s="6"/>
    </row>
    <row r="354647" spans="9:9">
      <c r="I354647" s="6"/>
    </row>
    <row r="354648" spans="9:9">
      <c r="I354648" s="6"/>
    </row>
    <row r="354649" spans="9:9">
      <c r="I354649" s="6"/>
    </row>
    <row r="354650" spans="9:9">
      <c r="I354650" s="6"/>
    </row>
    <row r="354651" spans="9:9">
      <c r="I354651" s="6"/>
    </row>
    <row r="354652" spans="9:9">
      <c r="I354652" s="6"/>
    </row>
    <row r="354653" spans="9:9">
      <c r="I354653" s="6"/>
    </row>
    <row r="354654" spans="9:9">
      <c r="I354654" s="6"/>
    </row>
    <row r="354655" spans="9:9">
      <c r="I354655" s="6"/>
    </row>
    <row r="354656" spans="9:9">
      <c r="I354656" s="6"/>
    </row>
    <row r="354657" spans="9:9">
      <c r="I354657" s="6"/>
    </row>
    <row r="354658" spans="9:9">
      <c r="I354658" s="6"/>
    </row>
    <row r="354659" spans="9:9">
      <c r="I354659" s="6"/>
    </row>
    <row r="354660" spans="9:9">
      <c r="I354660" s="6"/>
    </row>
    <row r="354661" spans="9:9">
      <c r="I354661" s="6"/>
    </row>
    <row r="354662" spans="9:9">
      <c r="I354662" s="6"/>
    </row>
    <row r="354663" spans="9:9">
      <c r="I354663" s="6"/>
    </row>
    <row r="354664" spans="9:9">
      <c r="I354664" s="6"/>
    </row>
    <row r="354665" spans="9:9">
      <c r="I354665" s="6"/>
    </row>
    <row r="354666" spans="9:9">
      <c r="I354666" s="6"/>
    </row>
    <row r="354667" spans="9:9">
      <c r="I354667" s="6"/>
    </row>
    <row r="354668" spans="9:9">
      <c r="I354668" s="6"/>
    </row>
    <row r="354669" spans="9:9">
      <c r="I354669" s="6"/>
    </row>
    <row r="354670" spans="9:9">
      <c r="I354670" s="6"/>
    </row>
    <row r="354671" spans="9:9">
      <c r="I354671" s="6"/>
    </row>
    <row r="354672" spans="9:9">
      <c r="I354672" s="6"/>
    </row>
    <row r="354673" spans="9:9">
      <c r="I354673" s="6"/>
    </row>
    <row r="354674" spans="9:9">
      <c r="I354674" s="6"/>
    </row>
    <row r="354675" spans="9:9">
      <c r="I354675" s="6"/>
    </row>
    <row r="354676" spans="9:9">
      <c r="I354676" s="6"/>
    </row>
    <row r="354677" spans="9:9">
      <c r="I354677" s="6"/>
    </row>
    <row r="354678" spans="9:9">
      <c r="I354678" s="6"/>
    </row>
    <row r="354679" spans="9:9">
      <c r="I354679" s="6"/>
    </row>
    <row r="354680" spans="9:9">
      <c r="I354680" s="6"/>
    </row>
    <row r="354681" spans="9:9">
      <c r="I354681" s="6"/>
    </row>
    <row r="354682" spans="9:9">
      <c r="I354682" s="6"/>
    </row>
    <row r="354683" spans="9:9">
      <c r="I354683" s="6"/>
    </row>
    <row r="354684" spans="9:9">
      <c r="I354684" s="6"/>
    </row>
    <row r="354685" spans="9:9">
      <c r="I354685" s="6"/>
    </row>
    <row r="354686" spans="9:9">
      <c r="I354686" s="6"/>
    </row>
    <row r="354687" spans="9:9">
      <c r="I354687" s="6"/>
    </row>
    <row r="354688" spans="9:9">
      <c r="I354688" s="6"/>
    </row>
    <row r="354689" spans="9:9">
      <c r="I354689" s="6"/>
    </row>
    <row r="354690" spans="9:9">
      <c r="I354690" s="6"/>
    </row>
    <row r="354691" spans="9:9">
      <c r="I354691" s="6"/>
    </row>
    <row r="354692" spans="9:9">
      <c r="I354692" s="6"/>
    </row>
    <row r="354693" spans="9:9">
      <c r="I354693" s="6"/>
    </row>
    <row r="354694" spans="9:9">
      <c r="I354694" s="6"/>
    </row>
    <row r="354695" spans="9:9">
      <c r="I354695" s="6"/>
    </row>
    <row r="354696" spans="9:9">
      <c r="I354696" s="6"/>
    </row>
    <row r="354697" spans="9:9">
      <c r="I354697" s="6"/>
    </row>
    <row r="354698" spans="9:9">
      <c r="I354698" s="6"/>
    </row>
    <row r="354699" spans="9:9">
      <c r="I354699" s="6"/>
    </row>
    <row r="354700" spans="9:9">
      <c r="I354700" s="6"/>
    </row>
    <row r="354701" spans="9:9">
      <c r="I354701" s="6"/>
    </row>
    <row r="354702" spans="9:9">
      <c r="I354702" s="6"/>
    </row>
    <row r="354703" spans="9:9">
      <c r="I354703" s="6"/>
    </row>
    <row r="354704" spans="9:9">
      <c r="I354704" s="6"/>
    </row>
    <row r="354705" spans="9:9">
      <c r="I354705" s="6"/>
    </row>
    <row r="354706" spans="9:9">
      <c r="I354706" s="6"/>
    </row>
    <row r="354707" spans="9:9">
      <c r="I354707" s="6"/>
    </row>
    <row r="354708" spans="9:9">
      <c r="I354708" s="6"/>
    </row>
    <row r="354709" spans="9:9">
      <c r="I354709" s="6"/>
    </row>
    <row r="354710" spans="9:9">
      <c r="I354710" s="6"/>
    </row>
    <row r="354711" spans="9:9">
      <c r="I354711" s="6"/>
    </row>
    <row r="354712" spans="9:9">
      <c r="I354712" s="6"/>
    </row>
    <row r="354713" spans="9:9">
      <c r="I354713" s="6"/>
    </row>
    <row r="354714" spans="9:9">
      <c r="I354714" s="6"/>
    </row>
    <row r="354715" spans="9:9">
      <c r="I354715" s="6"/>
    </row>
    <row r="354716" spans="9:9">
      <c r="I354716" s="6"/>
    </row>
    <row r="354717" spans="9:9">
      <c r="I354717" s="6"/>
    </row>
    <row r="354718" spans="9:9">
      <c r="I354718" s="6"/>
    </row>
    <row r="354719" spans="9:9">
      <c r="I354719" s="6"/>
    </row>
    <row r="354720" spans="9:9">
      <c r="I354720" s="6"/>
    </row>
    <row r="354721" spans="9:9">
      <c r="I354721" s="6"/>
    </row>
    <row r="354722" spans="9:9">
      <c r="I354722" s="6"/>
    </row>
    <row r="354723" spans="9:9">
      <c r="I354723" s="6"/>
    </row>
    <row r="354724" spans="9:9">
      <c r="I354724" s="6"/>
    </row>
    <row r="354725" spans="9:9">
      <c r="I354725" s="6"/>
    </row>
    <row r="354726" spans="9:9">
      <c r="I354726" s="6"/>
    </row>
    <row r="354727" spans="9:9">
      <c r="I354727" s="6"/>
    </row>
    <row r="354728" spans="9:9">
      <c r="I354728" s="6"/>
    </row>
    <row r="354729" spans="9:9">
      <c r="I354729" s="6"/>
    </row>
    <row r="354730" spans="9:9">
      <c r="I354730" s="6"/>
    </row>
    <row r="354731" spans="9:9">
      <c r="I354731" s="6"/>
    </row>
    <row r="354732" spans="9:9">
      <c r="I354732" s="6"/>
    </row>
    <row r="354733" spans="9:9">
      <c r="I354733" s="6"/>
    </row>
    <row r="354734" spans="9:9">
      <c r="I354734" s="6"/>
    </row>
    <row r="354735" spans="9:9">
      <c r="I354735" s="6"/>
    </row>
    <row r="354736" spans="9:9">
      <c r="I354736" s="6"/>
    </row>
    <row r="354737" spans="9:9">
      <c r="I354737" s="6"/>
    </row>
    <row r="354738" spans="9:9">
      <c r="I354738" s="6"/>
    </row>
    <row r="354739" spans="9:9">
      <c r="I354739" s="6"/>
    </row>
    <row r="354740" spans="9:9">
      <c r="I354740" s="6"/>
    </row>
    <row r="354741" spans="9:9">
      <c r="I354741" s="6"/>
    </row>
    <row r="354742" spans="9:9">
      <c r="I354742" s="6"/>
    </row>
    <row r="354743" spans="9:9">
      <c r="I354743" s="6"/>
    </row>
    <row r="354744" spans="9:9">
      <c r="I354744" s="6"/>
    </row>
    <row r="354745" spans="9:9">
      <c r="I354745" s="6"/>
    </row>
    <row r="354746" spans="9:9">
      <c r="I354746" s="6"/>
    </row>
    <row r="354747" spans="9:9">
      <c r="I354747" s="6"/>
    </row>
    <row r="354748" spans="9:9">
      <c r="I354748" s="6"/>
    </row>
    <row r="354749" spans="9:9">
      <c r="I354749" s="6"/>
    </row>
    <row r="354750" spans="9:9">
      <c r="I354750" s="6"/>
    </row>
    <row r="354751" spans="9:9">
      <c r="I354751" s="6"/>
    </row>
    <row r="354752" spans="9:9">
      <c r="I354752" s="6"/>
    </row>
    <row r="354753" spans="9:9">
      <c r="I354753" s="6"/>
    </row>
    <row r="354754" spans="9:9">
      <c r="I354754" s="6"/>
    </row>
    <row r="354755" spans="9:9">
      <c r="I354755" s="6"/>
    </row>
    <row r="354756" spans="9:9">
      <c r="I354756" s="6"/>
    </row>
    <row r="354757" spans="9:9">
      <c r="I354757" s="6"/>
    </row>
    <row r="354758" spans="9:9">
      <c r="I354758" s="6"/>
    </row>
    <row r="354759" spans="9:9">
      <c r="I354759" s="6"/>
    </row>
    <row r="354760" spans="9:9">
      <c r="I354760" s="6"/>
    </row>
    <row r="354761" spans="9:9">
      <c r="I354761" s="6"/>
    </row>
    <row r="354762" spans="9:9">
      <c r="I354762" s="6"/>
    </row>
    <row r="354763" spans="9:9">
      <c r="I354763" s="6"/>
    </row>
    <row r="354764" spans="9:9">
      <c r="I354764" s="6"/>
    </row>
    <row r="354765" spans="9:9">
      <c r="I354765" s="6"/>
    </row>
    <row r="354766" spans="9:9">
      <c r="I354766" s="6"/>
    </row>
    <row r="354767" spans="9:9">
      <c r="I354767" s="6"/>
    </row>
    <row r="354768" spans="9:9">
      <c r="I354768" s="6"/>
    </row>
    <row r="354769" spans="9:9">
      <c r="I354769" s="6"/>
    </row>
    <row r="354770" spans="9:9">
      <c r="I354770" s="6"/>
    </row>
    <row r="354771" spans="9:9">
      <c r="I354771" s="6"/>
    </row>
    <row r="354772" spans="9:9">
      <c r="I354772" s="6"/>
    </row>
    <row r="354773" spans="9:9">
      <c r="I354773" s="6"/>
    </row>
    <row r="354774" spans="9:9">
      <c r="I354774" s="6"/>
    </row>
    <row r="354775" spans="9:9">
      <c r="I354775" s="6"/>
    </row>
    <row r="354776" spans="9:9">
      <c r="I354776" s="6"/>
    </row>
    <row r="354777" spans="9:9">
      <c r="I354777" s="6"/>
    </row>
    <row r="354778" spans="9:9">
      <c r="I354778" s="6"/>
    </row>
    <row r="354779" spans="9:9">
      <c r="I354779" s="6"/>
    </row>
    <row r="354780" spans="9:9">
      <c r="I354780" s="6"/>
    </row>
    <row r="354781" spans="9:9">
      <c r="I354781" s="6"/>
    </row>
    <row r="354782" spans="9:9">
      <c r="I354782" s="6"/>
    </row>
    <row r="354783" spans="9:9">
      <c r="I354783" s="6"/>
    </row>
    <row r="354784" spans="9:9">
      <c r="I354784" s="6"/>
    </row>
    <row r="354785" spans="9:9">
      <c r="I354785" s="6"/>
    </row>
    <row r="354786" spans="9:9">
      <c r="I354786" s="6"/>
    </row>
    <row r="354787" spans="9:9">
      <c r="I354787" s="6"/>
    </row>
    <row r="354788" spans="9:9">
      <c r="I354788" s="6"/>
    </row>
    <row r="354789" spans="9:9">
      <c r="I354789" s="6"/>
    </row>
    <row r="354790" spans="9:9">
      <c r="I354790" s="6"/>
    </row>
    <row r="354791" spans="9:9">
      <c r="I354791" s="6"/>
    </row>
    <row r="354792" spans="9:9">
      <c r="I354792" s="6"/>
    </row>
    <row r="354793" spans="9:9">
      <c r="I354793" s="6"/>
    </row>
    <row r="354794" spans="9:9">
      <c r="I354794" s="6"/>
    </row>
    <row r="354795" spans="9:9">
      <c r="I354795" s="6"/>
    </row>
    <row r="354796" spans="9:9">
      <c r="I354796" s="6"/>
    </row>
    <row r="354797" spans="9:9">
      <c r="I354797" s="6"/>
    </row>
    <row r="354798" spans="9:9">
      <c r="I354798" s="6"/>
    </row>
    <row r="354799" spans="9:9">
      <c r="I354799" s="6"/>
    </row>
    <row r="354800" spans="9:9">
      <c r="I354800" s="6"/>
    </row>
    <row r="354801" spans="9:9">
      <c r="I354801" s="6"/>
    </row>
    <row r="354802" spans="9:9">
      <c r="I354802" s="6"/>
    </row>
    <row r="354803" spans="9:9">
      <c r="I354803" s="6"/>
    </row>
    <row r="354804" spans="9:9">
      <c r="I354804" s="6"/>
    </row>
    <row r="354805" spans="9:9">
      <c r="I354805" s="6"/>
    </row>
    <row r="354806" spans="9:9">
      <c r="I354806" s="6"/>
    </row>
    <row r="354807" spans="9:9">
      <c r="I354807" s="6"/>
    </row>
    <row r="354808" spans="9:9">
      <c r="I354808" s="6"/>
    </row>
    <row r="354809" spans="9:9">
      <c r="I354809" s="6"/>
    </row>
    <row r="354810" spans="9:9">
      <c r="I354810" s="6"/>
    </row>
    <row r="354811" spans="9:9">
      <c r="I354811" s="6"/>
    </row>
    <row r="354812" spans="9:9">
      <c r="I354812" s="6"/>
    </row>
    <row r="354813" spans="9:9">
      <c r="I354813" s="6"/>
    </row>
    <row r="354814" spans="9:9">
      <c r="I354814" s="6"/>
    </row>
    <row r="354815" spans="9:9">
      <c r="I354815" s="6"/>
    </row>
    <row r="354816" spans="9:9">
      <c r="I354816" s="6"/>
    </row>
    <row r="354817" spans="9:9">
      <c r="I354817" s="6"/>
    </row>
    <row r="354818" spans="9:9">
      <c r="I354818" s="6"/>
    </row>
    <row r="354819" spans="9:9">
      <c r="I354819" s="6"/>
    </row>
    <row r="354820" spans="9:9">
      <c r="I354820" s="6"/>
    </row>
    <row r="354821" spans="9:9">
      <c r="I354821" s="6"/>
    </row>
    <row r="354822" spans="9:9">
      <c r="I354822" s="6"/>
    </row>
    <row r="354823" spans="9:9">
      <c r="I354823" s="6"/>
    </row>
    <row r="354824" spans="9:9">
      <c r="I354824" s="6"/>
    </row>
    <row r="354825" spans="9:9">
      <c r="I354825" s="6"/>
    </row>
    <row r="354826" spans="9:9">
      <c r="I354826" s="6"/>
    </row>
    <row r="354827" spans="9:9">
      <c r="I354827" s="6"/>
    </row>
    <row r="354828" spans="9:9">
      <c r="I354828" s="6"/>
    </row>
    <row r="354829" spans="9:9">
      <c r="I354829" s="6"/>
    </row>
    <row r="354830" spans="9:9">
      <c r="I354830" s="6"/>
    </row>
    <row r="354831" spans="9:9">
      <c r="I354831" s="6"/>
    </row>
    <row r="354832" spans="9:9">
      <c r="I354832" s="6"/>
    </row>
    <row r="354833" spans="9:9">
      <c r="I354833" s="6"/>
    </row>
    <row r="354834" spans="9:9">
      <c r="I354834" s="6"/>
    </row>
    <row r="354835" spans="9:9">
      <c r="I354835" s="6"/>
    </row>
    <row r="354836" spans="9:9">
      <c r="I354836" s="6"/>
    </row>
    <row r="354837" spans="9:9">
      <c r="I354837" s="6"/>
    </row>
    <row r="354838" spans="9:9">
      <c r="I354838" s="6"/>
    </row>
    <row r="354839" spans="9:9">
      <c r="I354839" s="6"/>
    </row>
    <row r="354840" spans="9:9">
      <c r="I354840" s="6"/>
    </row>
    <row r="354841" spans="9:9">
      <c r="I354841" s="6"/>
    </row>
    <row r="354842" spans="9:9">
      <c r="I354842" s="6"/>
    </row>
    <row r="354843" spans="9:9">
      <c r="I354843" s="6"/>
    </row>
    <row r="354844" spans="9:9">
      <c r="I354844" s="6"/>
    </row>
    <row r="354845" spans="9:9">
      <c r="I354845" s="6"/>
    </row>
    <row r="354846" spans="9:9">
      <c r="I354846" s="6"/>
    </row>
    <row r="354847" spans="9:9">
      <c r="I354847" s="6"/>
    </row>
    <row r="354848" spans="9:9">
      <c r="I354848" s="6"/>
    </row>
    <row r="354849" spans="9:9">
      <c r="I354849" s="6"/>
    </row>
    <row r="354850" spans="9:9">
      <c r="I354850" s="6"/>
    </row>
    <row r="354851" spans="9:9">
      <c r="I354851" s="6"/>
    </row>
    <row r="354852" spans="9:9">
      <c r="I354852" s="6"/>
    </row>
    <row r="354853" spans="9:9">
      <c r="I354853" s="6"/>
    </row>
    <row r="354854" spans="9:9">
      <c r="I354854" s="6"/>
    </row>
    <row r="354855" spans="9:9">
      <c r="I354855" s="6"/>
    </row>
    <row r="354856" spans="9:9">
      <c r="I354856" s="6"/>
    </row>
    <row r="354857" spans="9:9">
      <c r="I354857" s="6"/>
    </row>
    <row r="354858" spans="9:9">
      <c r="I354858" s="6"/>
    </row>
    <row r="354859" spans="9:9">
      <c r="I354859" s="6"/>
    </row>
    <row r="354860" spans="9:9">
      <c r="I354860" s="6"/>
    </row>
    <row r="354861" spans="9:9">
      <c r="I354861" s="6"/>
    </row>
    <row r="354862" spans="9:9">
      <c r="I354862" s="6"/>
    </row>
    <row r="354863" spans="9:9">
      <c r="I354863" s="6"/>
    </row>
    <row r="354864" spans="9:9">
      <c r="I354864" s="6"/>
    </row>
    <row r="354865" spans="9:9">
      <c r="I354865" s="6"/>
    </row>
    <row r="354866" spans="9:9">
      <c r="I354866" s="6"/>
    </row>
    <row r="354867" spans="9:9">
      <c r="I354867" s="6"/>
    </row>
    <row r="354868" spans="9:9">
      <c r="I354868" s="6"/>
    </row>
    <row r="354869" spans="9:9">
      <c r="I354869" s="6"/>
    </row>
    <row r="354870" spans="9:9">
      <c r="I354870" s="6"/>
    </row>
    <row r="354871" spans="9:9">
      <c r="I354871" s="6"/>
    </row>
    <row r="354872" spans="9:9">
      <c r="I354872" s="6"/>
    </row>
    <row r="354873" spans="9:9">
      <c r="I354873" s="6"/>
    </row>
    <row r="354874" spans="9:9">
      <c r="I354874" s="6"/>
    </row>
    <row r="354875" spans="9:9">
      <c r="I354875" s="6"/>
    </row>
    <row r="354876" spans="9:9">
      <c r="I354876" s="6"/>
    </row>
    <row r="354877" spans="9:9">
      <c r="I354877" s="6"/>
    </row>
    <row r="354878" spans="9:9">
      <c r="I354878" s="6"/>
    </row>
    <row r="354879" spans="9:9">
      <c r="I354879" s="6"/>
    </row>
    <row r="354880" spans="9:9">
      <c r="I354880" s="6"/>
    </row>
    <row r="354881" spans="9:9">
      <c r="I354881" s="6"/>
    </row>
    <row r="354882" spans="9:9">
      <c r="I354882" s="6"/>
    </row>
    <row r="354883" spans="9:9">
      <c r="I354883" s="6"/>
    </row>
    <row r="354884" spans="9:9">
      <c r="I354884" s="6"/>
    </row>
    <row r="354885" spans="9:9">
      <c r="I354885" s="6"/>
    </row>
    <row r="354886" spans="9:9">
      <c r="I354886" s="6"/>
    </row>
    <row r="354887" spans="9:9">
      <c r="I354887" s="6"/>
    </row>
    <row r="354888" spans="9:9">
      <c r="I354888" s="6"/>
    </row>
    <row r="354889" spans="9:9">
      <c r="I354889" s="6"/>
    </row>
    <row r="354890" spans="9:9">
      <c r="I354890" s="6"/>
    </row>
    <row r="354891" spans="9:9">
      <c r="I354891" s="6"/>
    </row>
    <row r="354892" spans="9:9">
      <c r="I354892" s="6"/>
    </row>
    <row r="354893" spans="9:9">
      <c r="I354893" s="6"/>
    </row>
    <row r="354894" spans="9:9">
      <c r="I354894" s="6"/>
    </row>
    <row r="354895" spans="9:9">
      <c r="I354895" s="6"/>
    </row>
    <row r="354896" spans="9:9">
      <c r="I354896" s="6"/>
    </row>
    <row r="354897" spans="9:9">
      <c r="I354897" s="6"/>
    </row>
    <row r="354898" spans="9:9">
      <c r="I354898" s="6"/>
    </row>
    <row r="354899" spans="9:9">
      <c r="I354899" s="6"/>
    </row>
    <row r="354900" spans="9:9">
      <c r="I354900" s="6"/>
    </row>
    <row r="354901" spans="9:9">
      <c r="I354901" s="6"/>
    </row>
    <row r="354902" spans="9:9">
      <c r="I354902" s="6"/>
    </row>
    <row r="354903" spans="9:9">
      <c r="I354903" s="6"/>
    </row>
    <row r="354904" spans="9:9">
      <c r="I354904" s="6"/>
    </row>
    <row r="354905" spans="9:9">
      <c r="I354905" s="6"/>
    </row>
    <row r="354906" spans="9:9">
      <c r="I354906" s="6"/>
    </row>
    <row r="354907" spans="9:9">
      <c r="I354907" s="6"/>
    </row>
    <row r="354908" spans="9:9">
      <c r="I354908" s="6"/>
    </row>
    <row r="354909" spans="9:9">
      <c r="I354909" s="6"/>
    </row>
    <row r="354910" spans="9:9">
      <c r="I354910" s="6"/>
    </row>
    <row r="354911" spans="9:9">
      <c r="I354911" s="6"/>
    </row>
    <row r="354912" spans="9:9">
      <c r="I354912" s="6"/>
    </row>
    <row r="354913" spans="9:9">
      <c r="I354913" s="6"/>
    </row>
    <row r="354914" spans="9:9">
      <c r="I354914" s="6"/>
    </row>
    <row r="354915" spans="9:9">
      <c r="I354915" s="6"/>
    </row>
    <row r="354916" spans="9:9">
      <c r="I354916" s="6"/>
    </row>
    <row r="354917" spans="9:9">
      <c r="I354917" s="6"/>
    </row>
    <row r="354918" spans="9:9">
      <c r="I354918" s="6"/>
    </row>
    <row r="354919" spans="9:9">
      <c r="I354919" s="6"/>
    </row>
    <row r="354920" spans="9:9">
      <c r="I354920" s="6"/>
    </row>
    <row r="354921" spans="9:9">
      <c r="I354921" s="6"/>
    </row>
    <row r="354922" spans="9:9">
      <c r="I354922" s="6"/>
    </row>
    <row r="354923" spans="9:9">
      <c r="I354923" s="6"/>
    </row>
    <row r="354924" spans="9:9">
      <c r="I354924" s="6"/>
    </row>
    <row r="354925" spans="9:9">
      <c r="I354925" s="6"/>
    </row>
    <row r="354926" spans="9:9">
      <c r="I354926" s="6"/>
    </row>
    <row r="354927" spans="9:9">
      <c r="I354927" s="6"/>
    </row>
    <row r="354928" spans="9:9">
      <c r="I354928" s="6"/>
    </row>
    <row r="354929" spans="9:9">
      <c r="I354929" s="6"/>
    </row>
    <row r="354930" spans="9:9">
      <c r="I354930" s="6"/>
    </row>
    <row r="354931" spans="9:9">
      <c r="I354931" s="6"/>
    </row>
    <row r="354932" spans="9:9">
      <c r="I354932" s="6"/>
    </row>
    <row r="354933" spans="9:9">
      <c r="I354933" s="6"/>
    </row>
    <row r="354934" spans="9:9">
      <c r="I354934" s="6"/>
    </row>
    <row r="354935" spans="9:9">
      <c r="I354935" s="6"/>
    </row>
    <row r="354936" spans="9:9">
      <c r="I354936" s="6"/>
    </row>
    <row r="354937" spans="9:9">
      <c r="I354937" s="6"/>
    </row>
    <row r="354938" spans="9:9">
      <c r="I354938" s="6"/>
    </row>
    <row r="354939" spans="9:9">
      <c r="I354939" s="6"/>
    </row>
    <row r="354940" spans="9:9">
      <c r="I354940" s="6"/>
    </row>
    <row r="354941" spans="9:9">
      <c r="I354941" s="6"/>
    </row>
    <row r="354942" spans="9:9">
      <c r="I354942" s="6"/>
    </row>
    <row r="354943" spans="9:9">
      <c r="I354943" s="6"/>
    </row>
    <row r="354944" spans="9:9">
      <c r="I354944" s="6"/>
    </row>
    <row r="354945" spans="9:9">
      <c r="I354945" s="6"/>
    </row>
    <row r="354946" spans="9:9">
      <c r="I354946" s="6"/>
    </row>
    <row r="354947" spans="9:9">
      <c r="I354947" s="6"/>
    </row>
    <row r="354948" spans="9:9">
      <c r="I354948" s="6"/>
    </row>
    <row r="354949" spans="9:9">
      <c r="I354949" s="6"/>
    </row>
    <row r="354950" spans="9:9">
      <c r="I354950" s="6"/>
    </row>
    <row r="354951" spans="9:9">
      <c r="I354951" s="6"/>
    </row>
    <row r="354952" spans="9:9">
      <c r="I354952" s="6"/>
    </row>
    <row r="354953" spans="9:9">
      <c r="I354953" s="6"/>
    </row>
    <row r="354954" spans="9:9">
      <c r="I354954" s="6"/>
    </row>
    <row r="354955" spans="9:9">
      <c r="I354955" s="6"/>
    </row>
    <row r="354956" spans="9:9">
      <c r="I354956" s="6"/>
    </row>
    <row r="354957" spans="9:9">
      <c r="I354957" s="6"/>
    </row>
    <row r="354958" spans="9:9">
      <c r="I354958" s="6"/>
    </row>
    <row r="354959" spans="9:9">
      <c r="I354959" s="6"/>
    </row>
    <row r="354960" spans="9:9">
      <c r="I354960" s="6"/>
    </row>
    <row r="354961" spans="9:9">
      <c r="I354961" s="6"/>
    </row>
    <row r="354962" spans="9:9">
      <c r="I354962" s="6"/>
    </row>
    <row r="354963" spans="9:9">
      <c r="I354963" s="6"/>
    </row>
    <row r="354964" spans="9:9">
      <c r="I354964" s="6"/>
    </row>
    <row r="354965" spans="9:9">
      <c r="I354965" s="6"/>
    </row>
    <row r="354966" spans="9:9">
      <c r="I354966" s="6"/>
    </row>
    <row r="354967" spans="9:9">
      <c r="I354967" s="6"/>
    </row>
    <row r="354968" spans="9:9">
      <c r="I354968" s="6"/>
    </row>
    <row r="354969" spans="9:9">
      <c r="I354969" s="6"/>
    </row>
    <row r="354970" spans="9:9">
      <c r="I354970" s="6"/>
    </row>
    <row r="354971" spans="9:9">
      <c r="I354971" s="6"/>
    </row>
    <row r="354972" spans="9:9">
      <c r="I354972" s="6"/>
    </row>
    <row r="354973" spans="9:9">
      <c r="I354973" s="6"/>
    </row>
    <row r="354974" spans="9:9">
      <c r="I354974" s="6"/>
    </row>
    <row r="354975" spans="9:9">
      <c r="I354975" s="6"/>
    </row>
    <row r="354976" spans="9:9">
      <c r="I354976" s="6"/>
    </row>
    <row r="354977" spans="9:9">
      <c r="I354977" s="6"/>
    </row>
    <row r="354978" spans="9:9">
      <c r="I354978" s="6"/>
    </row>
    <row r="354979" spans="9:9">
      <c r="I354979" s="6"/>
    </row>
    <row r="354980" spans="9:9">
      <c r="I354980" s="6"/>
    </row>
    <row r="354981" spans="9:9">
      <c r="I354981" s="6"/>
    </row>
    <row r="354982" spans="9:9">
      <c r="I354982" s="6"/>
    </row>
    <row r="354983" spans="9:9">
      <c r="I354983" s="6"/>
    </row>
    <row r="354984" spans="9:9">
      <c r="I354984" s="6"/>
    </row>
    <row r="354985" spans="9:9">
      <c r="I354985" s="6"/>
    </row>
    <row r="354986" spans="9:9">
      <c r="I354986" s="6"/>
    </row>
    <row r="354987" spans="9:9">
      <c r="I354987" s="6"/>
    </row>
    <row r="354988" spans="9:9">
      <c r="I354988" s="6"/>
    </row>
    <row r="354989" spans="9:9">
      <c r="I354989" s="6"/>
    </row>
    <row r="354990" spans="9:9">
      <c r="I354990" s="6"/>
    </row>
    <row r="354991" spans="9:9">
      <c r="I354991" s="6"/>
    </row>
    <row r="354992" spans="9:9">
      <c r="I354992" s="6"/>
    </row>
    <row r="354993" spans="9:9">
      <c r="I354993" s="6"/>
    </row>
    <row r="354994" spans="9:9">
      <c r="I354994" s="6"/>
    </row>
    <row r="354995" spans="9:9">
      <c r="I354995" s="6"/>
    </row>
    <row r="354996" spans="9:9">
      <c r="I354996" s="6"/>
    </row>
    <row r="354997" spans="9:9">
      <c r="I354997" s="6"/>
    </row>
    <row r="354998" spans="9:9">
      <c r="I354998" s="6"/>
    </row>
    <row r="354999" spans="9:9">
      <c r="I354999" s="6"/>
    </row>
    <row r="355000" spans="9:9">
      <c r="I355000" s="6"/>
    </row>
    <row r="355001" spans="9:9">
      <c r="I355001" s="6"/>
    </row>
    <row r="355002" spans="9:9">
      <c r="I355002" s="6"/>
    </row>
    <row r="355003" spans="9:9">
      <c r="I355003" s="6"/>
    </row>
    <row r="355004" spans="9:9">
      <c r="I355004" s="6"/>
    </row>
    <row r="355005" spans="9:9">
      <c r="I355005" s="6"/>
    </row>
    <row r="355006" spans="9:9">
      <c r="I355006" s="6"/>
    </row>
    <row r="355007" spans="9:9">
      <c r="I355007" s="6"/>
    </row>
    <row r="355008" spans="9:9">
      <c r="I355008" s="6"/>
    </row>
    <row r="355009" spans="9:9">
      <c r="I355009" s="6"/>
    </row>
    <row r="355010" spans="9:9">
      <c r="I355010" s="6"/>
    </row>
    <row r="355011" spans="9:9">
      <c r="I355011" s="6"/>
    </row>
    <row r="355012" spans="9:9">
      <c r="I355012" s="6"/>
    </row>
    <row r="355013" spans="9:9">
      <c r="I355013" s="6"/>
    </row>
    <row r="355014" spans="9:9">
      <c r="I355014" s="6"/>
    </row>
    <row r="355015" spans="9:9">
      <c r="I355015" s="6"/>
    </row>
    <row r="355016" spans="9:9">
      <c r="I355016" s="6"/>
    </row>
    <row r="355017" spans="9:9">
      <c r="I355017" s="6"/>
    </row>
    <row r="355018" spans="9:9">
      <c r="I355018" s="6"/>
    </row>
    <row r="355019" spans="9:9">
      <c r="I355019" s="6"/>
    </row>
    <row r="355020" spans="9:9">
      <c r="I355020" s="6"/>
    </row>
    <row r="355021" spans="9:9">
      <c r="I355021" s="6"/>
    </row>
    <row r="355022" spans="9:9">
      <c r="I355022" s="6"/>
    </row>
    <row r="355023" spans="9:9">
      <c r="I355023" s="6"/>
    </row>
    <row r="355024" spans="9:9">
      <c r="I355024" s="6"/>
    </row>
    <row r="355025" spans="9:9">
      <c r="I355025" s="6"/>
    </row>
    <row r="355026" spans="9:9">
      <c r="I355026" s="6"/>
    </row>
    <row r="355027" spans="9:9">
      <c r="I355027" s="6"/>
    </row>
    <row r="355028" spans="9:9">
      <c r="I355028" s="6"/>
    </row>
    <row r="355029" spans="9:9">
      <c r="I355029" s="6"/>
    </row>
    <row r="355030" spans="9:9">
      <c r="I355030" s="6"/>
    </row>
    <row r="355031" spans="9:9">
      <c r="I355031" s="6"/>
    </row>
    <row r="355032" spans="9:9">
      <c r="I355032" s="6"/>
    </row>
    <row r="355033" spans="9:9">
      <c r="I355033" s="6"/>
    </row>
    <row r="355034" spans="9:9">
      <c r="I355034" s="6"/>
    </row>
    <row r="355035" spans="9:9">
      <c r="I355035" s="6"/>
    </row>
    <row r="355036" spans="9:9">
      <c r="I355036" s="6"/>
    </row>
    <row r="355037" spans="9:9">
      <c r="I355037" s="6"/>
    </row>
    <row r="355038" spans="9:9">
      <c r="I355038" s="6"/>
    </row>
    <row r="355039" spans="9:9">
      <c r="I355039" s="6"/>
    </row>
    <row r="355040" spans="9:9">
      <c r="I355040" s="6"/>
    </row>
    <row r="355041" spans="9:9">
      <c r="I355041" s="6"/>
    </row>
    <row r="355042" spans="9:9">
      <c r="I355042" s="6"/>
    </row>
    <row r="355043" spans="9:9">
      <c r="I355043" s="6"/>
    </row>
    <row r="355044" spans="9:9">
      <c r="I355044" s="6"/>
    </row>
    <row r="355045" spans="9:9">
      <c r="I355045" s="6"/>
    </row>
    <row r="355046" spans="9:9">
      <c r="I355046" s="6"/>
    </row>
    <row r="355047" spans="9:9">
      <c r="I355047" s="6"/>
    </row>
    <row r="355048" spans="9:9">
      <c r="I355048" s="6"/>
    </row>
    <row r="355049" spans="9:9">
      <c r="I355049" s="6"/>
    </row>
    <row r="355050" spans="9:9">
      <c r="I355050" s="6"/>
    </row>
    <row r="355051" spans="9:9">
      <c r="I355051" s="6"/>
    </row>
    <row r="355052" spans="9:9">
      <c r="I355052" s="6"/>
    </row>
    <row r="355053" spans="9:9">
      <c r="I355053" s="6"/>
    </row>
    <row r="355054" spans="9:9">
      <c r="I355054" s="6"/>
    </row>
    <row r="355055" spans="9:9">
      <c r="I355055" s="6"/>
    </row>
    <row r="355056" spans="9:9">
      <c r="I355056" s="6"/>
    </row>
    <row r="355057" spans="9:9">
      <c r="I355057" s="6"/>
    </row>
    <row r="355058" spans="9:9">
      <c r="I355058" s="6"/>
    </row>
    <row r="355059" spans="9:9">
      <c r="I355059" s="6"/>
    </row>
    <row r="355060" spans="9:9">
      <c r="I355060" s="6"/>
    </row>
    <row r="355061" spans="9:9">
      <c r="I355061" s="6"/>
    </row>
    <row r="355062" spans="9:9">
      <c r="I355062" s="6"/>
    </row>
    <row r="355063" spans="9:9">
      <c r="I355063" s="6"/>
    </row>
    <row r="355064" spans="9:9">
      <c r="I355064" s="6"/>
    </row>
    <row r="355065" spans="9:9">
      <c r="I355065" s="6"/>
    </row>
    <row r="355066" spans="9:9">
      <c r="I355066" s="6"/>
    </row>
    <row r="355067" spans="9:9">
      <c r="I355067" s="6"/>
    </row>
    <row r="355068" spans="9:9">
      <c r="I355068" s="6"/>
    </row>
    <row r="355069" spans="9:9">
      <c r="I355069" s="6"/>
    </row>
    <row r="355070" spans="9:9">
      <c r="I355070" s="6"/>
    </row>
    <row r="355071" spans="9:9">
      <c r="I355071" s="6"/>
    </row>
    <row r="355072" spans="9:9">
      <c r="I355072" s="6"/>
    </row>
    <row r="355073" spans="9:9">
      <c r="I355073" s="6"/>
    </row>
    <row r="355074" spans="9:9">
      <c r="I355074" s="6"/>
    </row>
    <row r="355075" spans="9:9">
      <c r="I355075" s="6"/>
    </row>
    <row r="355076" spans="9:9">
      <c r="I355076" s="6"/>
    </row>
    <row r="355077" spans="9:9">
      <c r="I355077" s="6"/>
    </row>
    <row r="355078" spans="9:9">
      <c r="I355078" s="6"/>
    </row>
    <row r="355079" spans="9:9">
      <c r="I355079" s="6"/>
    </row>
    <row r="355080" spans="9:9">
      <c r="I355080" s="6"/>
    </row>
    <row r="355081" spans="9:9">
      <c r="I355081" s="6"/>
    </row>
    <row r="355082" spans="9:9">
      <c r="I355082" s="6"/>
    </row>
    <row r="355083" spans="9:9">
      <c r="I355083" s="6"/>
    </row>
    <row r="355084" spans="9:9">
      <c r="I355084" s="6"/>
    </row>
    <row r="355085" spans="9:9">
      <c r="I355085" s="6"/>
    </row>
    <row r="355086" spans="9:9">
      <c r="I355086" s="6"/>
    </row>
    <row r="355087" spans="9:9">
      <c r="I355087" s="6"/>
    </row>
    <row r="355088" spans="9:9">
      <c r="I355088" s="6"/>
    </row>
    <row r="355089" spans="9:9">
      <c r="I355089" s="6"/>
    </row>
    <row r="355090" spans="9:9">
      <c r="I355090" s="6"/>
    </row>
    <row r="355091" spans="9:9">
      <c r="I355091" s="6"/>
    </row>
    <row r="355092" spans="9:9">
      <c r="I355092" s="6"/>
    </row>
    <row r="355093" spans="9:9">
      <c r="I355093" s="6"/>
    </row>
    <row r="355094" spans="9:9">
      <c r="I355094" s="6"/>
    </row>
    <row r="355095" spans="9:9">
      <c r="I355095" s="6"/>
    </row>
    <row r="355096" spans="9:9">
      <c r="I355096" s="6"/>
    </row>
    <row r="355097" spans="9:9">
      <c r="I355097" s="6"/>
    </row>
    <row r="355098" spans="9:9">
      <c r="I355098" s="6"/>
    </row>
    <row r="355099" spans="9:9">
      <c r="I355099" s="6"/>
    </row>
    <row r="355100" spans="9:9">
      <c r="I355100" s="6"/>
    </row>
    <row r="355101" spans="9:9">
      <c r="I355101" s="6"/>
    </row>
    <row r="355102" spans="9:9">
      <c r="I355102" s="6"/>
    </row>
    <row r="355103" spans="9:9">
      <c r="I355103" s="6"/>
    </row>
    <row r="355104" spans="9:9">
      <c r="I355104" s="6"/>
    </row>
    <row r="355105" spans="9:9">
      <c r="I355105" s="6"/>
    </row>
    <row r="355106" spans="9:9">
      <c r="I355106" s="6"/>
    </row>
    <row r="355107" spans="9:9">
      <c r="I355107" s="6"/>
    </row>
    <row r="355108" spans="9:9">
      <c r="I355108" s="6"/>
    </row>
    <row r="355109" spans="9:9">
      <c r="I355109" s="6"/>
    </row>
    <row r="355110" spans="9:9">
      <c r="I355110" s="6"/>
    </row>
    <row r="355111" spans="9:9">
      <c r="I355111" s="6"/>
    </row>
    <row r="355112" spans="9:9">
      <c r="I355112" s="6"/>
    </row>
    <row r="355113" spans="9:9">
      <c r="I355113" s="6"/>
    </row>
    <row r="355114" spans="9:9">
      <c r="I355114" s="6"/>
    </row>
    <row r="355115" spans="9:9">
      <c r="I355115" s="6"/>
    </row>
    <row r="355116" spans="9:9">
      <c r="I355116" s="6"/>
    </row>
    <row r="355117" spans="9:9">
      <c r="I355117" s="6"/>
    </row>
    <row r="355118" spans="9:9">
      <c r="I355118" s="6"/>
    </row>
    <row r="355119" spans="9:9">
      <c r="I355119" s="6"/>
    </row>
    <row r="355120" spans="9:9">
      <c r="I355120" s="6"/>
    </row>
    <row r="355121" spans="9:9">
      <c r="I355121" s="6"/>
    </row>
    <row r="355122" spans="9:9">
      <c r="I355122" s="6"/>
    </row>
    <row r="355123" spans="9:9">
      <c r="I355123" s="6"/>
    </row>
    <row r="355124" spans="9:9">
      <c r="I355124" s="6"/>
    </row>
    <row r="355125" spans="9:9">
      <c r="I355125" s="6"/>
    </row>
    <row r="355126" spans="9:9">
      <c r="I355126" s="6"/>
    </row>
    <row r="355127" spans="9:9">
      <c r="I355127" s="6"/>
    </row>
    <row r="355128" spans="9:9">
      <c r="I355128" s="6"/>
    </row>
    <row r="355129" spans="9:9">
      <c r="I355129" s="6"/>
    </row>
    <row r="355130" spans="9:9">
      <c r="I355130" s="6"/>
    </row>
    <row r="355131" spans="9:9">
      <c r="I355131" s="6"/>
    </row>
    <row r="355132" spans="9:9">
      <c r="I355132" s="6"/>
    </row>
    <row r="355133" spans="9:9">
      <c r="I355133" s="6"/>
    </row>
    <row r="355134" spans="9:9">
      <c r="I355134" s="6"/>
    </row>
    <row r="355135" spans="9:9">
      <c r="I355135" s="6"/>
    </row>
    <row r="355136" spans="9:9">
      <c r="I355136" s="6"/>
    </row>
    <row r="355137" spans="9:9">
      <c r="I355137" s="6"/>
    </row>
    <row r="355138" spans="9:9">
      <c r="I355138" s="6"/>
    </row>
    <row r="355139" spans="9:9">
      <c r="I355139" s="6"/>
    </row>
    <row r="355140" spans="9:9">
      <c r="I355140" s="6"/>
    </row>
    <row r="355141" spans="9:9">
      <c r="I355141" s="6"/>
    </row>
    <row r="355142" spans="9:9">
      <c r="I355142" s="6"/>
    </row>
    <row r="355143" spans="9:9">
      <c r="I355143" s="6"/>
    </row>
    <row r="355144" spans="9:9">
      <c r="I355144" s="6"/>
    </row>
    <row r="355145" spans="9:9">
      <c r="I355145" s="6"/>
    </row>
    <row r="355146" spans="9:9">
      <c r="I355146" s="6"/>
    </row>
    <row r="355147" spans="9:9">
      <c r="I355147" s="6"/>
    </row>
    <row r="355148" spans="9:9">
      <c r="I355148" s="6"/>
    </row>
    <row r="355149" spans="9:9">
      <c r="I355149" s="6"/>
    </row>
    <row r="355150" spans="9:9">
      <c r="I355150" s="6"/>
    </row>
    <row r="355151" spans="9:9">
      <c r="I355151" s="6"/>
    </row>
    <row r="355152" spans="9:9">
      <c r="I355152" s="6"/>
    </row>
    <row r="355153" spans="9:9">
      <c r="I355153" s="6"/>
    </row>
    <row r="355154" spans="9:9">
      <c r="I355154" s="6"/>
    </row>
    <row r="355155" spans="9:9">
      <c r="I355155" s="6"/>
    </row>
    <row r="355156" spans="9:9">
      <c r="I355156" s="6"/>
    </row>
    <row r="355157" spans="9:9">
      <c r="I355157" s="6"/>
    </row>
    <row r="355158" spans="9:9">
      <c r="I355158" s="6"/>
    </row>
    <row r="355159" spans="9:9">
      <c r="I355159" s="6"/>
    </row>
    <row r="355160" spans="9:9">
      <c r="I355160" s="6"/>
    </row>
    <row r="355161" spans="9:9">
      <c r="I355161" s="6"/>
    </row>
    <row r="355162" spans="9:9">
      <c r="I355162" s="6"/>
    </row>
    <row r="355163" spans="9:9">
      <c r="I355163" s="6"/>
    </row>
    <row r="355164" spans="9:9">
      <c r="I355164" s="6"/>
    </row>
    <row r="355165" spans="9:9">
      <c r="I355165" s="6"/>
    </row>
    <row r="355166" spans="9:9">
      <c r="I355166" s="6"/>
    </row>
    <row r="355167" spans="9:9">
      <c r="I355167" s="6"/>
    </row>
    <row r="355168" spans="9:9">
      <c r="I355168" s="6"/>
    </row>
    <row r="355169" spans="9:9">
      <c r="I355169" s="6"/>
    </row>
    <row r="355170" spans="9:9">
      <c r="I355170" s="6"/>
    </row>
    <row r="355171" spans="9:9">
      <c r="I355171" s="6"/>
    </row>
    <row r="355172" spans="9:9">
      <c r="I355172" s="6"/>
    </row>
    <row r="355173" spans="9:9">
      <c r="I355173" s="6"/>
    </row>
    <row r="355174" spans="9:9">
      <c r="I355174" s="6"/>
    </row>
    <row r="355175" spans="9:9">
      <c r="I355175" s="6"/>
    </row>
    <row r="355176" spans="9:9">
      <c r="I355176" s="6"/>
    </row>
    <row r="355177" spans="9:9">
      <c r="I355177" s="6"/>
    </row>
    <row r="355178" spans="9:9">
      <c r="I355178" s="6"/>
    </row>
    <row r="355179" spans="9:9">
      <c r="I355179" s="6"/>
    </row>
    <row r="355180" spans="9:9">
      <c r="I355180" s="6"/>
    </row>
    <row r="355181" spans="9:9">
      <c r="I355181" s="6"/>
    </row>
    <row r="355182" spans="9:9">
      <c r="I355182" s="6"/>
    </row>
    <row r="355183" spans="9:9">
      <c r="I355183" s="6"/>
    </row>
    <row r="355184" spans="9:9">
      <c r="I355184" s="6"/>
    </row>
    <row r="355185" spans="9:9">
      <c r="I355185" s="6"/>
    </row>
    <row r="355186" spans="9:9">
      <c r="I355186" s="6"/>
    </row>
    <row r="355187" spans="9:9">
      <c r="I355187" s="6"/>
    </row>
    <row r="355188" spans="9:9">
      <c r="I355188" s="6"/>
    </row>
    <row r="355189" spans="9:9">
      <c r="I355189" s="6"/>
    </row>
    <row r="355190" spans="9:9">
      <c r="I355190" s="6"/>
    </row>
    <row r="355191" spans="9:9">
      <c r="I355191" s="6"/>
    </row>
    <row r="355192" spans="9:9">
      <c r="I355192" s="6"/>
    </row>
    <row r="355193" spans="9:9">
      <c r="I355193" s="6"/>
    </row>
    <row r="355194" spans="9:9">
      <c r="I355194" s="6"/>
    </row>
    <row r="355195" spans="9:9">
      <c r="I355195" s="6"/>
    </row>
    <row r="355196" spans="9:9">
      <c r="I355196" s="6"/>
    </row>
    <row r="355197" spans="9:9">
      <c r="I355197" s="6"/>
    </row>
    <row r="355198" spans="9:9">
      <c r="I355198" s="6"/>
    </row>
    <row r="355199" spans="9:9">
      <c r="I355199" s="6"/>
    </row>
    <row r="355200" spans="9:9">
      <c r="I355200" s="6"/>
    </row>
    <row r="355201" spans="9:9">
      <c r="I355201" s="6"/>
    </row>
    <row r="355202" spans="9:9">
      <c r="I355202" s="6"/>
    </row>
    <row r="355203" spans="9:9">
      <c r="I355203" s="6"/>
    </row>
    <row r="355204" spans="9:9">
      <c r="I355204" s="6"/>
    </row>
    <row r="355205" spans="9:9">
      <c r="I355205" s="6"/>
    </row>
    <row r="355206" spans="9:9">
      <c r="I355206" s="6"/>
    </row>
    <row r="355207" spans="9:9">
      <c r="I355207" s="6"/>
    </row>
    <row r="355208" spans="9:9">
      <c r="I355208" s="6"/>
    </row>
    <row r="355209" spans="9:9">
      <c r="I355209" s="6"/>
    </row>
    <row r="355210" spans="9:9">
      <c r="I355210" s="6"/>
    </row>
    <row r="355211" spans="9:9">
      <c r="I355211" s="6"/>
    </row>
    <row r="355212" spans="9:9">
      <c r="I355212" s="6"/>
    </row>
    <row r="355213" spans="9:9">
      <c r="I355213" s="6"/>
    </row>
    <row r="355214" spans="9:9">
      <c r="I355214" s="6"/>
    </row>
    <row r="355215" spans="9:9">
      <c r="I355215" s="6"/>
    </row>
    <row r="355216" spans="9:9">
      <c r="I355216" s="6"/>
    </row>
    <row r="355217" spans="9:9">
      <c r="I355217" s="6"/>
    </row>
    <row r="355218" spans="9:9">
      <c r="I355218" s="6"/>
    </row>
    <row r="355219" spans="9:9">
      <c r="I355219" s="6"/>
    </row>
    <row r="355220" spans="9:9">
      <c r="I355220" s="6"/>
    </row>
    <row r="355221" spans="9:9">
      <c r="I355221" s="6"/>
    </row>
    <row r="355222" spans="9:9">
      <c r="I355222" s="6"/>
    </row>
    <row r="355223" spans="9:9">
      <c r="I355223" s="6"/>
    </row>
    <row r="355224" spans="9:9">
      <c r="I355224" s="6"/>
    </row>
    <row r="355225" spans="9:9">
      <c r="I355225" s="6"/>
    </row>
    <row r="355226" spans="9:9">
      <c r="I355226" s="6"/>
    </row>
    <row r="355227" spans="9:9">
      <c r="I355227" s="6"/>
    </row>
    <row r="355228" spans="9:9">
      <c r="I355228" s="6"/>
    </row>
    <row r="355229" spans="9:9">
      <c r="I355229" s="6"/>
    </row>
    <row r="355230" spans="9:9">
      <c r="I355230" s="6"/>
    </row>
    <row r="355231" spans="9:9">
      <c r="I355231" s="6"/>
    </row>
    <row r="355232" spans="9:9">
      <c r="I355232" s="6"/>
    </row>
    <row r="355233" spans="9:9">
      <c r="I355233" s="6"/>
    </row>
    <row r="355234" spans="9:9">
      <c r="I355234" s="6"/>
    </row>
    <row r="355235" spans="9:9">
      <c r="I355235" s="6"/>
    </row>
    <row r="355236" spans="9:9">
      <c r="I355236" s="6"/>
    </row>
    <row r="355237" spans="9:9">
      <c r="I355237" s="6"/>
    </row>
    <row r="355238" spans="9:9">
      <c r="I355238" s="6"/>
    </row>
    <row r="355239" spans="9:9">
      <c r="I355239" s="6"/>
    </row>
    <row r="355240" spans="9:9">
      <c r="I355240" s="6"/>
    </row>
    <row r="355241" spans="9:9">
      <c r="I355241" s="6"/>
    </row>
    <row r="355242" spans="9:9">
      <c r="I355242" s="6"/>
    </row>
    <row r="355243" spans="9:9">
      <c r="I355243" s="6"/>
    </row>
    <row r="355244" spans="9:9">
      <c r="I355244" s="6"/>
    </row>
    <row r="355245" spans="9:9">
      <c r="I355245" s="6"/>
    </row>
    <row r="355246" spans="9:9">
      <c r="I355246" s="6"/>
    </row>
    <row r="355247" spans="9:9">
      <c r="I355247" s="6"/>
    </row>
    <row r="355248" spans="9:9">
      <c r="I355248" s="6"/>
    </row>
    <row r="355249" spans="9:9">
      <c r="I355249" s="6"/>
    </row>
    <row r="355250" spans="9:9">
      <c r="I355250" s="6"/>
    </row>
    <row r="355251" spans="9:9">
      <c r="I355251" s="6"/>
    </row>
    <row r="355252" spans="9:9">
      <c r="I355252" s="6"/>
    </row>
    <row r="355253" spans="9:9">
      <c r="I355253" s="6"/>
    </row>
    <row r="355254" spans="9:9">
      <c r="I355254" s="6"/>
    </row>
    <row r="355255" spans="9:9">
      <c r="I355255" s="6"/>
    </row>
    <row r="355256" spans="9:9">
      <c r="I355256" s="6"/>
    </row>
    <row r="355257" spans="9:9">
      <c r="I355257" s="6"/>
    </row>
    <row r="355258" spans="9:9">
      <c r="I355258" s="6"/>
    </row>
    <row r="355259" spans="9:9">
      <c r="I355259" s="6"/>
    </row>
    <row r="355260" spans="9:9">
      <c r="I355260" s="6"/>
    </row>
    <row r="355261" spans="9:9">
      <c r="I355261" s="6"/>
    </row>
    <row r="355262" spans="9:9">
      <c r="I355262" s="6"/>
    </row>
    <row r="355263" spans="9:9">
      <c r="I355263" s="6"/>
    </row>
    <row r="355264" spans="9:9">
      <c r="I355264" s="6"/>
    </row>
    <row r="355265" spans="9:9">
      <c r="I355265" s="6"/>
    </row>
    <row r="355266" spans="9:9">
      <c r="I355266" s="6"/>
    </row>
    <row r="355267" spans="9:9">
      <c r="I355267" s="6"/>
    </row>
    <row r="355268" spans="9:9">
      <c r="I355268" s="6"/>
    </row>
    <row r="355269" spans="9:9">
      <c r="I355269" s="6"/>
    </row>
    <row r="355270" spans="9:9">
      <c r="I355270" s="6"/>
    </row>
    <row r="355271" spans="9:9">
      <c r="I355271" s="6"/>
    </row>
    <row r="355272" spans="9:9">
      <c r="I355272" s="6"/>
    </row>
    <row r="355273" spans="9:9">
      <c r="I355273" s="6"/>
    </row>
    <row r="355274" spans="9:9">
      <c r="I355274" s="6"/>
    </row>
    <row r="355275" spans="9:9">
      <c r="I355275" s="6"/>
    </row>
    <row r="355276" spans="9:9">
      <c r="I355276" s="6"/>
    </row>
    <row r="355277" spans="9:9">
      <c r="I355277" s="6"/>
    </row>
    <row r="355278" spans="9:9">
      <c r="I355278" s="6"/>
    </row>
    <row r="355279" spans="9:9">
      <c r="I355279" s="6"/>
    </row>
    <row r="355280" spans="9:9">
      <c r="I355280" s="6"/>
    </row>
    <row r="355281" spans="9:9">
      <c r="I355281" s="6"/>
    </row>
    <row r="355282" spans="9:9">
      <c r="I355282" s="6"/>
    </row>
    <row r="355283" spans="9:9">
      <c r="I355283" s="6"/>
    </row>
    <row r="355284" spans="9:9">
      <c r="I355284" s="6"/>
    </row>
    <row r="355285" spans="9:9">
      <c r="I355285" s="6"/>
    </row>
    <row r="355286" spans="9:9">
      <c r="I355286" s="6"/>
    </row>
    <row r="355287" spans="9:9">
      <c r="I355287" s="6"/>
    </row>
    <row r="355288" spans="9:9">
      <c r="I355288" s="6"/>
    </row>
    <row r="355289" spans="9:9">
      <c r="I355289" s="6"/>
    </row>
    <row r="355290" spans="9:9">
      <c r="I355290" s="6"/>
    </row>
    <row r="355291" spans="9:9">
      <c r="I355291" s="6"/>
    </row>
    <row r="355292" spans="9:9">
      <c r="I355292" s="6"/>
    </row>
    <row r="355293" spans="9:9">
      <c r="I355293" s="6"/>
    </row>
    <row r="355294" spans="9:9">
      <c r="I355294" s="6"/>
    </row>
    <row r="355295" spans="9:9">
      <c r="I355295" s="6"/>
    </row>
    <row r="355296" spans="9:9">
      <c r="I355296" s="6"/>
    </row>
    <row r="355297" spans="9:9">
      <c r="I355297" s="6"/>
    </row>
    <row r="355298" spans="9:9">
      <c r="I355298" s="6"/>
    </row>
    <row r="355299" spans="9:9">
      <c r="I355299" s="6"/>
    </row>
    <row r="355300" spans="9:9">
      <c r="I355300" s="6"/>
    </row>
    <row r="355301" spans="9:9">
      <c r="I355301" s="6"/>
    </row>
    <row r="355302" spans="9:9">
      <c r="I355302" s="6"/>
    </row>
    <row r="355303" spans="9:9">
      <c r="I355303" s="6"/>
    </row>
    <row r="355304" spans="9:9">
      <c r="I355304" s="6"/>
    </row>
    <row r="355305" spans="9:9">
      <c r="I355305" s="6"/>
    </row>
    <row r="355306" spans="9:9">
      <c r="I355306" s="6"/>
    </row>
    <row r="355307" spans="9:9">
      <c r="I355307" s="6"/>
    </row>
    <row r="355308" spans="9:9">
      <c r="I355308" s="6"/>
    </row>
    <row r="355309" spans="9:9">
      <c r="I355309" s="6"/>
    </row>
    <row r="355310" spans="9:9">
      <c r="I355310" s="6"/>
    </row>
    <row r="355311" spans="9:9">
      <c r="I355311" s="6"/>
    </row>
    <row r="355312" spans="9:9">
      <c r="I355312" s="6"/>
    </row>
    <row r="355313" spans="9:9">
      <c r="I355313" s="6"/>
    </row>
    <row r="355314" spans="9:9">
      <c r="I355314" s="6"/>
    </row>
    <row r="355315" spans="9:9">
      <c r="I355315" s="6"/>
    </row>
    <row r="355316" spans="9:9">
      <c r="I355316" s="6"/>
    </row>
    <row r="355317" spans="9:9">
      <c r="I355317" s="6"/>
    </row>
    <row r="355318" spans="9:9">
      <c r="I355318" s="6"/>
    </row>
    <row r="355319" spans="9:9">
      <c r="I355319" s="6"/>
    </row>
    <row r="355320" spans="9:9">
      <c r="I355320" s="6"/>
    </row>
    <row r="355321" spans="9:9">
      <c r="I355321" s="6"/>
    </row>
    <row r="355322" spans="9:9">
      <c r="I355322" s="6"/>
    </row>
    <row r="355323" spans="9:9">
      <c r="I355323" s="6"/>
    </row>
    <row r="355324" spans="9:9">
      <c r="I355324" s="6"/>
    </row>
    <row r="355325" spans="9:9">
      <c r="I355325" s="6"/>
    </row>
    <row r="355326" spans="9:9">
      <c r="I355326" s="6"/>
    </row>
    <row r="355327" spans="9:9">
      <c r="I355327" s="6"/>
    </row>
    <row r="355328" spans="9:9">
      <c r="I355328" s="6"/>
    </row>
    <row r="355329" spans="9:9">
      <c r="I355329" s="6"/>
    </row>
    <row r="355330" spans="9:9">
      <c r="I355330" s="6"/>
    </row>
    <row r="355331" spans="9:9">
      <c r="I355331" s="6"/>
    </row>
    <row r="355332" spans="9:9">
      <c r="I355332" s="6"/>
    </row>
    <row r="355333" spans="9:9">
      <c r="I355333" s="6"/>
    </row>
    <row r="355334" spans="9:9">
      <c r="I355334" s="6"/>
    </row>
    <row r="355335" spans="9:9">
      <c r="I355335" s="6"/>
    </row>
    <row r="355336" spans="9:9">
      <c r="I355336" s="6"/>
    </row>
    <row r="355337" spans="9:9">
      <c r="I355337" s="6"/>
    </row>
    <row r="355338" spans="9:9">
      <c r="I355338" s="6"/>
    </row>
    <row r="355339" spans="9:9">
      <c r="I355339" s="6"/>
    </row>
    <row r="355340" spans="9:9">
      <c r="I355340" s="6"/>
    </row>
    <row r="355341" spans="9:9">
      <c r="I355341" s="6"/>
    </row>
    <row r="355342" spans="9:9">
      <c r="I355342" s="6"/>
    </row>
    <row r="355343" spans="9:9">
      <c r="I355343" s="6"/>
    </row>
    <row r="355344" spans="9:9">
      <c r="I355344" s="6"/>
    </row>
    <row r="355345" spans="9:9">
      <c r="I355345" s="6"/>
    </row>
    <row r="355346" spans="9:9">
      <c r="I355346" s="6"/>
    </row>
    <row r="355347" spans="9:9">
      <c r="I355347" s="6"/>
    </row>
    <row r="355348" spans="9:9">
      <c r="I355348" s="6"/>
    </row>
    <row r="355349" spans="9:9">
      <c r="I355349" s="6"/>
    </row>
    <row r="355350" spans="9:9">
      <c r="I355350" s="6"/>
    </row>
    <row r="355351" spans="9:9">
      <c r="I355351" s="6"/>
    </row>
    <row r="355352" spans="9:9">
      <c r="I355352" s="6"/>
    </row>
    <row r="355353" spans="9:9">
      <c r="I355353" s="6"/>
    </row>
    <row r="355354" spans="9:9">
      <c r="I355354" s="6"/>
    </row>
    <row r="355355" spans="9:9">
      <c r="I355355" s="6"/>
    </row>
    <row r="355356" spans="9:9">
      <c r="I355356" s="6"/>
    </row>
    <row r="355357" spans="9:9">
      <c r="I355357" s="6"/>
    </row>
    <row r="355358" spans="9:9">
      <c r="I355358" s="6"/>
    </row>
    <row r="355359" spans="9:9">
      <c r="I355359" s="6"/>
    </row>
    <row r="355360" spans="9:9">
      <c r="I355360" s="6"/>
    </row>
    <row r="355361" spans="9:9">
      <c r="I355361" s="6"/>
    </row>
    <row r="355362" spans="9:9">
      <c r="I355362" s="6"/>
    </row>
    <row r="355363" spans="9:9">
      <c r="I355363" s="6"/>
    </row>
    <row r="355364" spans="9:9">
      <c r="I355364" s="6"/>
    </row>
    <row r="355365" spans="9:9">
      <c r="I355365" s="6"/>
    </row>
    <row r="355366" spans="9:9">
      <c r="I355366" s="6"/>
    </row>
    <row r="355367" spans="9:9">
      <c r="I355367" s="6"/>
    </row>
    <row r="355368" spans="9:9">
      <c r="I355368" s="6"/>
    </row>
    <row r="355369" spans="9:9">
      <c r="I355369" s="6"/>
    </row>
    <row r="355370" spans="9:9">
      <c r="I355370" s="6"/>
    </row>
    <row r="355371" spans="9:9">
      <c r="I355371" s="6"/>
    </row>
    <row r="355372" spans="9:9">
      <c r="I355372" s="6"/>
    </row>
    <row r="355373" spans="9:9">
      <c r="I355373" s="6"/>
    </row>
    <row r="355374" spans="9:9">
      <c r="I355374" s="6"/>
    </row>
    <row r="355375" spans="9:9">
      <c r="I355375" s="6"/>
    </row>
    <row r="355376" spans="9:9">
      <c r="I355376" s="6"/>
    </row>
    <row r="355377" spans="9:9">
      <c r="I355377" s="6"/>
    </row>
    <row r="355378" spans="9:9">
      <c r="I355378" s="6"/>
    </row>
    <row r="355379" spans="9:9">
      <c r="I355379" s="6"/>
    </row>
    <row r="355380" spans="9:9">
      <c r="I355380" s="6"/>
    </row>
    <row r="355381" spans="9:9">
      <c r="I355381" s="6"/>
    </row>
    <row r="355382" spans="9:9">
      <c r="I355382" s="6"/>
    </row>
    <row r="355383" spans="9:9">
      <c r="I355383" s="6"/>
    </row>
    <row r="355384" spans="9:9">
      <c r="I355384" s="6"/>
    </row>
    <row r="355385" spans="9:9">
      <c r="I355385" s="6"/>
    </row>
    <row r="355386" spans="9:9">
      <c r="I355386" s="6"/>
    </row>
    <row r="355387" spans="9:9">
      <c r="I355387" s="6"/>
    </row>
    <row r="355388" spans="9:9">
      <c r="I355388" s="6"/>
    </row>
    <row r="355389" spans="9:9">
      <c r="I355389" s="6"/>
    </row>
    <row r="355390" spans="9:9">
      <c r="I355390" s="6"/>
    </row>
    <row r="355391" spans="9:9">
      <c r="I355391" s="6"/>
    </row>
    <row r="355392" spans="9:9">
      <c r="I355392" s="6"/>
    </row>
    <row r="355393" spans="9:9">
      <c r="I355393" s="6"/>
    </row>
    <row r="355394" spans="9:9">
      <c r="I355394" s="6"/>
    </row>
    <row r="355395" spans="9:9">
      <c r="I355395" s="6"/>
    </row>
    <row r="355396" spans="9:9">
      <c r="I355396" s="6"/>
    </row>
    <row r="355397" spans="9:9">
      <c r="I355397" s="6"/>
    </row>
    <row r="355398" spans="9:9">
      <c r="I355398" s="6"/>
    </row>
    <row r="355399" spans="9:9">
      <c r="I355399" s="6"/>
    </row>
    <row r="355400" spans="9:9">
      <c r="I355400" s="6"/>
    </row>
    <row r="355401" spans="9:9">
      <c r="I355401" s="6"/>
    </row>
    <row r="355402" spans="9:9">
      <c r="I355402" s="6"/>
    </row>
    <row r="355403" spans="9:9">
      <c r="I355403" s="6"/>
    </row>
    <row r="355404" spans="9:9">
      <c r="I355404" s="6"/>
    </row>
    <row r="355405" spans="9:9">
      <c r="I355405" s="6"/>
    </row>
    <row r="355406" spans="9:9">
      <c r="I355406" s="6"/>
    </row>
    <row r="355407" spans="9:9">
      <c r="I355407" s="6"/>
    </row>
    <row r="355408" spans="9:9">
      <c r="I355408" s="6"/>
    </row>
    <row r="355409" spans="9:9">
      <c r="I355409" s="6"/>
    </row>
    <row r="355410" spans="9:9">
      <c r="I355410" s="6"/>
    </row>
    <row r="355411" spans="9:9">
      <c r="I355411" s="6"/>
    </row>
    <row r="355412" spans="9:9">
      <c r="I355412" s="6"/>
    </row>
    <row r="355413" spans="9:9">
      <c r="I355413" s="6"/>
    </row>
    <row r="355414" spans="9:9">
      <c r="I355414" s="6"/>
    </row>
    <row r="355415" spans="9:9">
      <c r="I355415" s="6"/>
    </row>
    <row r="355416" spans="9:9">
      <c r="I355416" s="6"/>
    </row>
    <row r="355417" spans="9:9">
      <c r="I355417" s="6"/>
    </row>
    <row r="355418" spans="9:9">
      <c r="I355418" s="6"/>
    </row>
    <row r="355419" spans="9:9">
      <c r="I355419" s="6"/>
    </row>
    <row r="355420" spans="9:9">
      <c r="I355420" s="6"/>
    </row>
    <row r="355421" spans="9:9">
      <c r="I355421" s="6"/>
    </row>
    <row r="355422" spans="9:9">
      <c r="I355422" s="6"/>
    </row>
    <row r="355423" spans="9:9">
      <c r="I355423" s="6"/>
    </row>
    <row r="355424" spans="9:9">
      <c r="I355424" s="6"/>
    </row>
    <row r="355425" spans="9:9">
      <c r="I355425" s="6"/>
    </row>
    <row r="355426" spans="9:9">
      <c r="I355426" s="6"/>
    </row>
    <row r="355427" spans="9:9">
      <c r="I355427" s="6"/>
    </row>
    <row r="355428" spans="9:9">
      <c r="I355428" s="6"/>
    </row>
    <row r="355429" spans="9:9">
      <c r="I355429" s="6"/>
    </row>
    <row r="355430" spans="9:9">
      <c r="I355430" s="6"/>
    </row>
    <row r="355431" spans="9:9">
      <c r="I355431" s="6"/>
    </row>
    <row r="355432" spans="9:9">
      <c r="I355432" s="6"/>
    </row>
    <row r="355433" spans="9:9">
      <c r="I355433" s="6"/>
    </row>
    <row r="355434" spans="9:9">
      <c r="I355434" s="6"/>
    </row>
    <row r="355435" spans="9:9">
      <c r="I355435" s="6"/>
    </row>
    <row r="355436" spans="9:9">
      <c r="I355436" s="6"/>
    </row>
    <row r="355437" spans="9:9">
      <c r="I355437" s="6"/>
    </row>
    <row r="355438" spans="9:9">
      <c r="I355438" s="6"/>
    </row>
    <row r="355439" spans="9:9">
      <c r="I355439" s="6"/>
    </row>
    <row r="355440" spans="9:9">
      <c r="I355440" s="6"/>
    </row>
    <row r="355441" spans="9:9">
      <c r="I355441" s="6"/>
    </row>
    <row r="355442" spans="9:9">
      <c r="I355442" s="6"/>
    </row>
    <row r="355443" spans="9:9">
      <c r="I355443" s="6"/>
    </row>
    <row r="355444" spans="9:9">
      <c r="I355444" s="6"/>
    </row>
    <row r="355445" spans="9:9">
      <c r="I355445" s="6"/>
    </row>
    <row r="355446" spans="9:9">
      <c r="I355446" s="6"/>
    </row>
    <row r="355447" spans="9:9">
      <c r="I355447" s="6"/>
    </row>
    <row r="355448" spans="9:9">
      <c r="I355448" s="6"/>
    </row>
    <row r="355449" spans="9:9">
      <c r="I355449" s="6"/>
    </row>
    <row r="355450" spans="9:9">
      <c r="I355450" s="6"/>
    </row>
    <row r="355451" spans="9:9">
      <c r="I355451" s="6"/>
    </row>
    <row r="355452" spans="9:9">
      <c r="I355452" s="6"/>
    </row>
    <row r="355453" spans="9:9">
      <c r="I355453" s="6"/>
    </row>
    <row r="355454" spans="9:9">
      <c r="I355454" s="6"/>
    </row>
    <row r="355455" spans="9:9">
      <c r="I355455" s="6"/>
    </row>
    <row r="355456" spans="9:9">
      <c r="I355456" s="6"/>
    </row>
    <row r="355457" spans="9:9">
      <c r="I355457" s="6"/>
    </row>
    <row r="355458" spans="9:9">
      <c r="I355458" s="6"/>
    </row>
    <row r="355459" spans="9:9">
      <c r="I355459" s="6"/>
    </row>
    <row r="355460" spans="9:9">
      <c r="I355460" s="6"/>
    </row>
    <row r="355461" spans="9:9">
      <c r="I355461" s="6"/>
    </row>
    <row r="355462" spans="9:9">
      <c r="I355462" s="6"/>
    </row>
    <row r="355463" spans="9:9">
      <c r="I355463" s="6"/>
    </row>
    <row r="355464" spans="9:9">
      <c r="I355464" s="6"/>
    </row>
    <row r="355465" spans="9:9">
      <c r="I355465" s="6"/>
    </row>
    <row r="355466" spans="9:9">
      <c r="I355466" s="6"/>
    </row>
    <row r="355467" spans="9:9">
      <c r="I355467" s="6"/>
    </row>
    <row r="355468" spans="9:9">
      <c r="I355468" s="6"/>
    </row>
    <row r="355469" spans="9:9">
      <c r="I355469" s="6"/>
    </row>
    <row r="355470" spans="9:9">
      <c r="I355470" s="6"/>
    </row>
    <row r="355471" spans="9:9">
      <c r="I355471" s="6"/>
    </row>
    <row r="355472" spans="9:9">
      <c r="I355472" s="6"/>
    </row>
    <row r="355473" spans="9:9">
      <c r="I355473" s="6"/>
    </row>
    <row r="355474" spans="9:9">
      <c r="I355474" s="6"/>
    </row>
    <row r="355475" spans="9:9">
      <c r="I355475" s="6"/>
    </row>
    <row r="355476" spans="9:9">
      <c r="I355476" s="6"/>
    </row>
    <row r="355477" spans="9:9">
      <c r="I355477" s="6"/>
    </row>
    <row r="355478" spans="9:9">
      <c r="I355478" s="6"/>
    </row>
    <row r="355479" spans="9:9">
      <c r="I355479" s="6"/>
    </row>
    <row r="355480" spans="9:9">
      <c r="I355480" s="6"/>
    </row>
    <row r="355481" spans="9:9">
      <c r="I355481" s="6"/>
    </row>
    <row r="355482" spans="9:9">
      <c r="I355482" s="6"/>
    </row>
    <row r="355483" spans="9:9">
      <c r="I355483" s="6"/>
    </row>
    <row r="355484" spans="9:9">
      <c r="I355484" s="6"/>
    </row>
    <row r="355485" spans="9:9">
      <c r="I355485" s="6"/>
    </row>
    <row r="355486" spans="9:9">
      <c r="I355486" s="6"/>
    </row>
    <row r="355487" spans="9:9">
      <c r="I355487" s="6"/>
    </row>
    <row r="355488" spans="9:9">
      <c r="I355488" s="6"/>
    </row>
    <row r="355489" spans="9:9">
      <c r="I355489" s="6"/>
    </row>
    <row r="355490" spans="9:9">
      <c r="I355490" s="6"/>
    </row>
    <row r="355491" spans="9:9">
      <c r="I355491" s="6"/>
    </row>
    <row r="355492" spans="9:9">
      <c r="I355492" s="6"/>
    </row>
    <row r="355493" spans="9:9">
      <c r="I355493" s="6"/>
    </row>
    <row r="355494" spans="9:9">
      <c r="I355494" s="6"/>
    </row>
    <row r="355495" spans="9:9">
      <c r="I355495" s="6"/>
    </row>
    <row r="355496" spans="9:9">
      <c r="I355496" s="6"/>
    </row>
    <row r="355497" spans="9:9">
      <c r="I355497" s="6"/>
    </row>
    <row r="355498" spans="9:9">
      <c r="I355498" s="6"/>
    </row>
    <row r="355499" spans="9:9">
      <c r="I355499" s="6"/>
    </row>
    <row r="355500" spans="9:9">
      <c r="I355500" s="6"/>
    </row>
    <row r="355501" spans="9:9">
      <c r="I355501" s="6"/>
    </row>
    <row r="355502" spans="9:9">
      <c r="I355502" s="6"/>
    </row>
    <row r="355503" spans="9:9">
      <c r="I355503" s="6"/>
    </row>
    <row r="355504" spans="9:9">
      <c r="I355504" s="6"/>
    </row>
    <row r="355505" spans="9:9">
      <c r="I355505" s="6"/>
    </row>
    <row r="355506" spans="9:9">
      <c r="I355506" s="6"/>
    </row>
    <row r="355507" spans="9:9">
      <c r="I355507" s="6"/>
    </row>
    <row r="355508" spans="9:9">
      <c r="I355508" s="6"/>
    </row>
    <row r="355509" spans="9:9">
      <c r="I355509" s="6"/>
    </row>
    <row r="355510" spans="9:9">
      <c r="I355510" s="6"/>
    </row>
    <row r="355511" spans="9:9">
      <c r="I355511" s="6"/>
    </row>
    <row r="355512" spans="9:9">
      <c r="I355512" s="6"/>
    </row>
    <row r="355513" spans="9:9">
      <c r="I355513" s="6"/>
    </row>
    <row r="355514" spans="9:9">
      <c r="I355514" s="6"/>
    </row>
    <row r="355515" spans="9:9">
      <c r="I355515" s="6"/>
    </row>
    <row r="355516" spans="9:9">
      <c r="I355516" s="6"/>
    </row>
    <row r="355517" spans="9:9">
      <c r="I355517" s="6"/>
    </row>
    <row r="355518" spans="9:9">
      <c r="I355518" s="6"/>
    </row>
    <row r="355519" spans="9:9">
      <c r="I355519" s="6"/>
    </row>
    <row r="355520" spans="9:9">
      <c r="I355520" s="6"/>
    </row>
    <row r="355521" spans="9:9">
      <c r="I355521" s="6"/>
    </row>
    <row r="355522" spans="9:9">
      <c r="I355522" s="6"/>
    </row>
    <row r="355523" spans="9:9">
      <c r="I355523" s="6"/>
    </row>
    <row r="355524" spans="9:9">
      <c r="I355524" s="6"/>
    </row>
    <row r="355525" spans="9:9">
      <c r="I355525" s="6"/>
    </row>
    <row r="355526" spans="9:9">
      <c r="I355526" s="6"/>
    </row>
    <row r="355527" spans="9:9">
      <c r="I355527" s="6"/>
    </row>
    <row r="355528" spans="9:9">
      <c r="I355528" s="6"/>
    </row>
    <row r="355529" spans="9:9">
      <c r="I355529" s="6"/>
    </row>
    <row r="355530" spans="9:9">
      <c r="I355530" s="6"/>
    </row>
    <row r="355531" spans="9:9">
      <c r="I355531" s="6"/>
    </row>
    <row r="355532" spans="9:9">
      <c r="I355532" s="6"/>
    </row>
    <row r="355533" spans="9:9">
      <c r="I355533" s="6"/>
    </row>
    <row r="355534" spans="9:9">
      <c r="I355534" s="6"/>
    </row>
    <row r="355535" spans="9:9">
      <c r="I355535" s="6"/>
    </row>
    <row r="355536" spans="9:9">
      <c r="I355536" s="6"/>
    </row>
    <row r="355537" spans="9:9">
      <c r="I355537" s="6"/>
    </row>
    <row r="355538" spans="9:9">
      <c r="I355538" s="6"/>
    </row>
    <row r="355539" spans="9:9">
      <c r="I355539" s="6"/>
    </row>
    <row r="355540" spans="9:9">
      <c r="I355540" s="6"/>
    </row>
    <row r="355541" spans="9:9">
      <c r="I355541" s="6"/>
    </row>
    <row r="355542" spans="9:9">
      <c r="I355542" s="6"/>
    </row>
    <row r="355543" spans="9:9">
      <c r="I355543" s="6"/>
    </row>
    <row r="355544" spans="9:9">
      <c r="I355544" s="6"/>
    </row>
    <row r="355545" spans="9:9">
      <c r="I355545" s="6"/>
    </row>
    <row r="355546" spans="9:9">
      <c r="I355546" s="6"/>
    </row>
    <row r="355547" spans="9:9">
      <c r="I355547" s="6"/>
    </row>
    <row r="355548" spans="9:9">
      <c r="I355548" s="6"/>
    </row>
    <row r="355549" spans="9:9">
      <c r="I355549" s="6"/>
    </row>
    <row r="355550" spans="9:9">
      <c r="I355550" s="6"/>
    </row>
    <row r="355551" spans="9:9">
      <c r="I355551" s="6"/>
    </row>
    <row r="355552" spans="9:9">
      <c r="I355552" s="6"/>
    </row>
    <row r="355553" spans="9:9">
      <c r="I355553" s="6"/>
    </row>
    <row r="355554" spans="9:9">
      <c r="I355554" s="6"/>
    </row>
    <row r="355555" spans="9:9">
      <c r="I355555" s="6"/>
    </row>
    <row r="355556" spans="9:9">
      <c r="I355556" s="6"/>
    </row>
    <row r="355557" spans="9:9">
      <c r="I355557" s="6"/>
    </row>
    <row r="355558" spans="9:9">
      <c r="I355558" s="6"/>
    </row>
    <row r="355559" spans="9:9">
      <c r="I355559" s="6"/>
    </row>
    <row r="355560" spans="9:9">
      <c r="I355560" s="6"/>
    </row>
    <row r="355561" spans="9:9">
      <c r="I355561" s="6"/>
    </row>
    <row r="355562" spans="9:9">
      <c r="I355562" s="6"/>
    </row>
    <row r="355563" spans="9:9">
      <c r="I355563" s="6"/>
    </row>
    <row r="355564" spans="9:9">
      <c r="I355564" s="6"/>
    </row>
    <row r="355565" spans="9:9">
      <c r="I355565" s="6"/>
    </row>
    <row r="355566" spans="9:9">
      <c r="I355566" s="6"/>
    </row>
    <row r="355567" spans="9:9">
      <c r="I355567" s="6"/>
    </row>
    <row r="355568" spans="9:9">
      <c r="I355568" s="6"/>
    </row>
    <row r="355569" spans="9:9">
      <c r="I355569" s="6"/>
    </row>
    <row r="355570" spans="9:9">
      <c r="I355570" s="6"/>
    </row>
    <row r="355571" spans="9:9">
      <c r="I355571" s="6"/>
    </row>
    <row r="355572" spans="9:9">
      <c r="I355572" s="6"/>
    </row>
    <row r="355573" spans="9:9">
      <c r="I355573" s="6"/>
    </row>
    <row r="355574" spans="9:9">
      <c r="I355574" s="6"/>
    </row>
    <row r="355575" spans="9:9">
      <c r="I355575" s="6"/>
    </row>
    <row r="355576" spans="9:9">
      <c r="I355576" s="6"/>
    </row>
    <row r="355577" spans="9:9">
      <c r="I355577" s="6"/>
    </row>
    <row r="355578" spans="9:9">
      <c r="I355578" s="6"/>
    </row>
    <row r="355579" spans="9:9">
      <c r="I355579" s="6"/>
    </row>
    <row r="355580" spans="9:9">
      <c r="I355580" s="6"/>
    </row>
    <row r="355581" spans="9:9">
      <c r="I355581" s="6"/>
    </row>
    <row r="355582" spans="9:9">
      <c r="I355582" s="6"/>
    </row>
    <row r="355583" spans="9:9">
      <c r="I355583" s="6"/>
    </row>
    <row r="355584" spans="9:9">
      <c r="I355584" s="6"/>
    </row>
    <row r="355585" spans="9:9">
      <c r="I355585" s="6"/>
    </row>
    <row r="355586" spans="9:9">
      <c r="I355586" s="6"/>
    </row>
    <row r="355587" spans="9:9">
      <c r="I355587" s="6"/>
    </row>
    <row r="355588" spans="9:9">
      <c r="I355588" s="6"/>
    </row>
    <row r="355589" spans="9:9">
      <c r="I355589" s="6"/>
    </row>
    <row r="355590" spans="9:9">
      <c r="I355590" s="6"/>
    </row>
    <row r="355591" spans="9:9">
      <c r="I355591" s="6"/>
    </row>
    <row r="355592" spans="9:9">
      <c r="I355592" s="6"/>
    </row>
    <row r="355593" spans="9:9">
      <c r="I355593" s="6"/>
    </row>
    <row r="355594" spans="9:9">
      <c r="I355594" s="6"/>
    </row>
    <row r="355595" spans="9:9">
      <c r="I355595" s="6"/>
    </row>
    <row r="355596" spans="9:9">
      <c r="I355596" s="6"/>
    </row>
    <row r="355597" spans="9:9">
      <c r="I355597" s="6"/>
    </row>
    <row r="355598" spans="9:9">
      <c r="I355598" s="6"/>
    </row>
    <row r="355599" spans="9:9">
      <c r="I355599" s="6"/>
    </row>
    <row r="355600" spans="9:9">
      <c r="I355600" s="6"/>
    </row>
    <row r="355601" spans="9:9">
      <c r="I355601" s="6"/>
    </row>
    <row r="355602" spans="9:9">
      <c r="I355602" s="6"/>
    </row>
    <row r="355603" spans="9:9">
      <c r="I355603" s="6"/>
    </row>
    <row r="355604" spans="9:9">
      <c r="I355604" s="6"/>
    </row>
    <row r="355605" spans="9:9">
      <c r="I355605" s="6"/>
    </row>
    <row r="355606" spans="9:9">
      <c r="I355606" s="6"/>
    </row>
    <row r="355607" spans="9:9">
      <c r="I355607" s="6"/>
    </row>
    <row r="355608" spans="9:9">
      <c r="I355608" s="6"/>
    </row>
    <row r="355609" spans="9:9">
      <c r="I355609" s="6"/>
    </row>
    <row r="355610" spans="9:9">
      <c r="I355610" s="6"/>
    </row>
    <row r="355611" spans="9:9">
      <c r="I355611" s="6"/>
    </row>
    <row r="355612" spans="9:9">
      <c r="I355612" s="6"/>
    </row>
    <row r="355613" spans="9:9">
      <c r="I355613" s="6"/>
    </row>
    <row r="355614" spans="9:9">
      <c r="I355614" s="6"/>
    </row>
    <row r="355615" spans="9:9">
      <c r="I355615" s="6"/>
    </row>
    <row r="355616" spans="9:9">
      <c r="I355616" s="6"/>
    </row>
    <row r="355617" spans="9:9">
      <c r="I355617" s="6"/>
    </row>
    <row r="355618" spans="9:9">
      <c r="I355618" s="6"/>
    </row>
    <row r="355619" spans="9:9">
      <c r="I355619" s="6"/>
    </row>
    <row r="355620" spans="9:9">
      <c r="I355620" s="6"/>
    </row>
    <row r="355621" spans="9:9">
      <c r="I355621" s="6"/>
    </row>
    <row r="355622" spans="9:9">
      <c r="I355622" s="6"/>
    </row>
    <row r="355623" spans="9:9">
      <c r="I355623" s="6"/>
    </row>
    <row r="355624" spans="9:9">
      <c r="I355624" s="6"/>
    </row>
    <row r="355625" spans="9:9">
      <c r="I355625" s="6"/>
    </row>
    <row r="355626" spans="9:9">
      <c r="I355626" s="6"/>
    </row>
    <row r="355627" spans="9:9">
      <c r="I355627" s="6"/>
    </row>
    <row r="355628" spans="9:9">
      <c r="I355628" s="6"/>
    </row>
    <row r="355629" spans="9:9">
      <c r="I355629" s="6"/>
    </row>
    <row r="355630" spans="9:9">
      <c r="I355630" s="6"/>
    </row>
    <row r="355631" spans="9:9">
      <c r="I355631" s="6"/>
    </row>
    <row r="355632" spans="9:9">
      <c r="I355632" s="6"/>
    </row>
    <row r="355633" spans="9:9">
      <c r="I355633" s="6"/>
    </row>
    <row r="355634" spans="9:9">
      <c r="I355634" s="6"/>
    </row>
    <row r="355635" spans="9:9">
      <c r="I355635" s="6"/>
    </row>
    <row r="355636" spans="9:9">
      <c r="I355636" s="6"/>
    </row>
    <row r="355637" spans="9:9">
      <c r="I355637" s="6"/>
    </row>
    <row r="355638" spans="9:9">
      <c r="I355638" s="6"/>
    </row>
    <row r="355639" spans="9:9">
      <c r="I355639" s="6"/>
    </row>
    <row r="355640" spans="9:9">
      <c r="I355640" s="6"/>
    </row>
    <row r="355641" spans="9:9">
      <c r="I355641" s="6"/>
    </row>
    <row r="355642" spans="9:9">
      <c r="I355642" s="6"/>
    </row>
    <row r="355643" spans="9:9">
      <c r="I355643" s="6"/>
    </row>
    <row r="355644" spans="9:9">
      <c r="I355644" s="6"/>
    </row>
    <row r="355645" spans="9:9">
      <c r="I355645" s="6"/>
    </row>
    <row r="355646" spans="9:9">
      <c r="I355646" s="6"/>
    </row>
    <row r="355647" spans="9:9">
      <c r="I355647" s="6"/>
    </row>
    <row r="355648" spans="9:9">
      <c r="I355648" s="6"/>
    </row>
    <row r="355649" spans="9:9">
      <c r="I355649" s="6"/>
    </row>
    <row r="355650" spans="9:9">
      <c r="I355650" s="6"/>
    </row>
    <row r="355651" spans="9:9">
      <c r="I355651" s="6"/>
    </row>
    <row r="355652" spans="9:9">
      <c r="I355652" s="6"/>
    </row>
    <row r="355653" spans="9:9">
      <c r="I355653" s="6"/>
    </row>
    <row r="355654" spans="9:9">
      <c r="I355654" s="6"/>
    </row>
    <row r="355655" spans="9:9">
      <c r="I355655" s="6"/>
    </row>
    <row r="355656" spans="9:9">
      <c r="I355656" s="6"/>
    </row>
    <row r="355657" spans="9:9">
      <c r="I355657" s="6"/>
    </row>
    <row r="355658" spans="9:9">
      <c r="I355658" s="6"/>
    </row>
    <row r="355659" spans="9:9">
      <c r="I355659" s="6"/>
    </row>
    <row r="355660" spans="9:9">
      <c r="I355660" s="6"/>
    </row>
    <row r="355661" spans="9:9">
      <c r="I355661" s="6"/>
    </row>
    <row r="355662" spans="9:9">
      <c r="I355662" s="6"/>
    </row>
    <row r="355663" spans="9:9">
      <c r="I355663" s="6"/>
    </row>
    <row r="355664" spans="9:9">
      <c r="I355664" s="6"/>
    </row>
    <row r="355665" spans="9:9">
      <c r="I355665" s="6"/>
    </row>
    <row r="355666" spans="9:9">
      <c r="I355666" s="6"/>
    </row>
    <row r="355667" spans="9:9">
      <c r="I355667" s="6"/>
    </row>
    <row r="355668" spans="9:9">
      <c r="I355668" s="6"/>
    </row>
    <row r="355669" spans="9:9">
      <c r="I355669" s="6"/>
    </row>
    <row r="355670" spans="9:9">
      <c r="I355670" s="6"/>
    </row>
    <row r="355671" spans="9:9">
      <c r="I355671" s="6"/>
    </row>
    <row r="355672" spans="9:9">
      <c r="I355672" s="6"/>
    </row>
    <row r="355673" spans="9:9">
      <c r="I355673" s="6"/>
    </row>
    <row r="355674" spans="9:9">
      <c r="I355674" s="6"/>
    </row>
    <row r="355675" spans="9:9">
      <c r="I355675" s="6"/>
    </row>
    <row r="355676" spans="9:9">
      <c r="I355676" s="6"/>
    </row>
    <row r="355677" spans="9:9">
      <c r="I355677" s="6"/>
    </row>
    <row r="355678" spans="9:9">
      <c r="I355678" s="6"/>
    </row>
    <row r="355679" spans="9:9">
      <c r="I355679" s="6"/>
    </row>
    <row r="355680" spans="9:9">
      <c r="I355680" s="6"/>
    </row>
    <row r="355681" spans="9:9">
      <c r="I355681" s="6"/>
    </row>
    <row r="355682" spans="9:9">
      <c r="I355682" s="6"/>
    </row>
    <row r="355683" spans="9:9">
      <c r="I355683" s="6"/>
    </row>
    <row r="355684" spans="9:9">
      <c r="I355684" s="6"/>
    </row>
    <row r="355685" spans="9:9">
      <c r="I355685" s="6"/>
    </row>
    <row r="355686" spans="9:9">
      <c r="I355686" s="6"/>
    </row>
    <row r="355687" spans="9:9">
      <c r="I355687" s="6"/>
    </row>
    <row r="355688" spans="9:9">
      <c r="I355688" s="6"/>
    </row>
    <row r="355689" spans="9:9">
      <c r="I355689" s="6"/>
    </row>
    <row r="355690" spans="9:9">
      <c r="I355690" s="6"/>
    </row>
    <row r="355691" spans="9:9">
      <c r="I355691" s="6"/>
    </row>
    <row r="355692" spans="9:9">
      <c r="I355692" s="6"/>
    </row>
    <row r="355693" spans="9:9">
      <c r="I355693" s="6"/>
    </row>
    <row r="355694" spans="9:9">
      <c r="I355694" s="6"/>
    </row>
    <row r="355695" spans="9:9">
      <c r="I355695" s="6"/>
    </row>
    <row r="355696" spans="9:9">
      <c r="I355696" s="6"/>
    </row>
    <row r="355697" spans="9:9">
      <c r="I355697" s="6"/>
    </row>
    <row r="355698" spans="9:9">
      <c r="I355698" s="6"/>
    </row>
    <row r="355699" spans="9:9">
      <c r="I355699" s="6"/>
    </row>
    <row r="355700" spans="9:9">
      <c r="I355700" s="6"/>
    </row>
    <row r="355701" spans="9:9">
      <c r="I355701" s="6"/>
    </row>
    <row r="355702" spans="9:9">
      <c r="I355702" s="6"/>
    </row>
    <row r="355703" spans="9:9">
      <c r="I355703" s="6"/>
    </row>
    <row r="355704" spans="9:9">
      <c r="I355704" s="6"/>
    </row>
    <row r="355705" spans="9:9">
      <c r="I355705" s="6"/>
    </row>
    <row r="355706" spans="9:9">
      <c r="I355706" s="6"/>
    </row>
    <row r="355707" spans="9:9">
      <c r="I355707" s="6"/>
    </row>
    <row r="355708" spans="9:9">
      <c r="I355708" s="6"/>
    </row>
    <row r="355709" spans="9:9">
      <c r="I355709" s="6"/>
    </row>
    <row r="355710" spans="9:9">
      <c r="I355710" s="6"/>
    </row>
    <row r="355711" spans="9:9">
      <c r="I355711" s="6"/>
    </row>
    <row r="355712" spans="9:9">
      <c r="I355712" s="6"/>
    </row>
    <row r="355713" spans="9:9">
      <c r="I355713" s="6"/>
    </row>
    <row r="355714" spans="9:9">
      <c r="I355714" s="6"/>
    </row>
    <row r="355715" spans="9:9">
      <c r="I355715" s="6"/>
    </row>
    <row r="355716" spans="9:9">
      <c r="I355716" s="6"/>
    </row>
    <row r="355717" spans="9:9">
      <c r="I355717" s="6"/>
    </row>
    <row r="355718" spans="9:9">
      <c r="I355718" s="6"/>
    </row>
    <row r="355719" spans="9:9">
      <c r="I355719" s="6"/>
    </row>
    <row r="355720" spans="9:9">
      <c r="I355720" s="6"/>
    </row>
    <row r="355721" spans="9:9">
      <c r="I355721" s="6"/>
    </row>
    <row r="355722" spans="9:9">
      <c r="I355722" s="6"/>
    </row>
    <row r="355723" spans="9:9">
      <c r="I355723" s="6"/>
    </row>
    <row r="355724" spans="9:9">
      <c r="I355724" s="6"/>
    </row>
    <row r="355725" spans="9:9">
      <c r="I355725" s="6"/>
    </row>
    <row r="355726" spans="9:9">
      <c r="I355726" s="6"/>
    </row>
    <row r="355727" spans="9:9">
      <c r="I355727" s="6"/>
    </row>
    <row r="355728" spans="9:9">
      <c r="I355728" s="6"/>
    </row>
    <row r="355729" spans="9:9">
      <c r="I355729" s="6"/>
    </row>
    <row r="355730" spans="9:9">
      <c r="I355730" s="6"/>
    </row>
    <row r="355731" spans="9:9">
      <c r="I355731" s="6"/>
    </row>
    <row r="355732" spans="9:9">
      <c r="I355732" s="6"/>
    </row>
    <row r="355733" spans="9:9">
      <c r="I355733" s="6"/>
    </row>
    <row r="355734" spans="9:9">
      <c r="I355734" s="6"/>
    </row>
    <row r="355735" spans="9:9">
      <c r="I355735" s="6"/>
    </row>
    <row r="355736" spans="9:9">
      <c r="I355736" s="6"/>
    </row>
    <row r="355737" spans="9:9">
      <c r="I355737" s="6"/>
    </row>
    <row r="355738" spans="9:9">
      <c r="I355738" s="6"/>
    </row>
    <row r="355739" spans="9:9">
      <c r="I355739" s="6"/>
    </row>
    <row r="355740" spans="9:9">
      <c r="I355740" s="6"/>
    </row>
    <row r="355741" spans="9:9">
      <c r="I355741" s="6"/>
    </row>
    <row r="355742" spans="9:9">
      <c r="I355742" s="6"/>
    </row>
    <row r="355743" spans="9:9">
      <c r="I355743" s="6"/>
    </row>
    <row r="355744" spans="9:9">
      <c r="I355744" s="6"/>
    </row>
    <row r="355745" spans="9:9">
      <c r="I355745" s="6"/>
    </row>
    <row r="355746" spans="9:9">
      <c r="I355746" s="6"/>
    </row>
    <row r="355747" spans="9:9">
      <c r="I355747" s="6"/>
    </row>
    <row r="355748" spans="9:9">
      <c r="I355748" s="6"/>
    </row>
    <row r="355749" spans="9:9">
      <c r="I355749" s="6"/>
    </row>
    <row r="355750" spans="9:9">
      <c r="I355750" s="6"/>
    </row>
    <row r="355751" spans="9:9">
      <c r="I355751" s="6"/>
    </row>
    <row r="355752" spans="9:9">
      <c r="I355752" s="6"/>
    </row>
    <row r="355753" spans="9:9">
      <c r="I355753" s="6"/>
    </row>
    <row r="355754" spans="9:9">
      <c r="I355754" s="6"/>
    </row>
    <row r="355755" spans="9:9">
      <c r="I355755" s="6"/>
    </row>
    <row r="355756" spans="9:9">
      <c r="I355756" s="6"/>
    </row>
    <row r="355757" spans="9:9">
      <c r="I355757" s="6"/>
    </row>
    <row r="355758" spans="9:9">
      <c r="I355758" s="6"/>
    </row>
    <row r="355759" spans="9:9">
      <c r="I355759" s="6"/>
    </row>
    <row r="355760" spans="9:9">
      <c r="I355760" s="6"/>
    </row>
    <row r="355761" spans="9:9">
      <c r="I355761" s="6"/>
    </row>
    <row r="355762" spans="9:9">
      <c r="I355762" s="6"/>
    </row>
    <row r="355763" spans="9:9">
      <c r="I355763" s="6"/>
    </row>
    <row r="355764" spans="9:9">
      <c r="I355764" s="6"/>
    </row>
    <row r="355765" spans="9:9">
      <c r="I355765" s="6"/>
    </row>
    <row r="355766" spans="9:9">
      <c r="I355766" s="6"/>
    </row>
    <row r="355767" spans="9:9">
      <c r="I355767" s="6"/>
    </row>
    <row r="355768" spans="9:9">
      <c r="I355768" s="6"/>
    </row>
    <row r="355769" spans="9:9">
      <c r="I355769" s="6"/>
    </row>
    <row r="355770" spans="9:9">
      <c r="I355770" s="6"/>
    </row>
    <row r="355771" spans="9:9">
      <c r="I355771" s="6"/>
    </row>
    <row r="355772" spans="9:9">
      <c r="I355772" s="6"/>
    </row>
    <row r="355773" spans="9:9">
      <c r="I355773" s="6"/>
    </row>
    <row r="355774" spans="9:9">
      <c r="I355774" s="6"/>
    </row>
    <row r="355775" spans="9:9">
      <c r="I355775" s="6"/>
    </row>
    <row r="355776" spans="9:9">
      <c r="I355776" s="6"/>
    </row>
    <row r="355777" spans="9:9">
      <c r="I355777" s="6"/>
    </row>
    <row r="355778" spans="9:9">
      <c r="I355778" s="6"/>
    </row>
    <row r="355779" spans="9:9">
      <c r="I355779" s="6"/>
    </row>
    <row r="355780" spans="9:9">
      <c r="I355780" s="6"/>
    </row>
    <row r="355781" spans="9:9">
      <c r="I355781" s="6"/>
    </row>
    <row r="355782" spans="9:9">
      <c r="I355782" s="6"/>
    </row>
    <row r="355783" spans="9:9">
      <c r="I355783" s="6"/>
    </row>
    <row r="355784" spans="9:9">
      <c r="I355784" s="6"/>
    </row>
    <row r="355785" spans="9:9">
      <c r="I355785" s="6"/>
    </row>
    <row r="355786" spans="9:9">
      <c r="I355786" s="6"/>
    </row>
    <row r="355787" spans="9:9">
      <c r="I355787" s="6"/>
    </row>
    <row r="355788" spans="9:9">
      <c r="I355788" s="6"/>
    </row>
    <row r="355789" spans="9:9">
      <c r="I355789" s="6"/>
    </row>
    <row r="355790" spans="9:9">
      <c r="I355790" s="6"/>
    </row>
    <row r="355791" spans="9:9">
      <c r="I355791" s="6"/>
    </row>
    <row r="355792" spans="9:9">
      <c r="I355792" s="6"/>
    </row>
    <row r="355793" spans="9:9">
      <c r="I355793" s="6"/>
    </row>
    <row r="355794" spans="9:9">
      <c r="I355794" s="6"/>
    </row>
    <row r="355795" spans="9:9">
      <c r="I355795" s="6"/>
    </row>
    <row r="355796" spans="9:9">
      <c r="I355796" s="6"/>
    </row>
    <row r="355797" spans="9:9">
      <c r="I355797" s="6"/>
    </row>
    <row r="355798" spans="9:9">
      <c r="I355798" s="6"/>
    </row>
    <row r="355799" spans="9:9">
      <c r="I355799" s="6"/>
    </row>
    <row r="355800" spans="9:9">
      <c r="I355800" s="6"/>
    </row>
    <row r="355801" spans="9:9">
      <c r="I355801" s="6"/>
    </row>
    <row r="355802" spans="9:9">
      <c r="I355802" s="6"/>
    </row>
    <row r="355803" spans="9:9">
      <c r="I355803" s="6"/>
    </row>
    <row r="355804" spans="9:9">
      <c r="I355804" s="6"/>
    </row>
    <row r="355805" spans="9:9">
      <c r="I355805" s="6"/>
    </row>
    <row r="355806" spans="9:9">
      <c r="I355806" s="6"/>
    </row>
    <row r="355807" spans="9:9">
      <c r="I355807" s="6"/>
    </row>
    <row r="355808" spans="9:9">
      <c r="I355808" s="6"/>
    </row>
    <row r="355809" spans="9:9">
      <c r="I355809" s="6"/>
    </row>
    <row r="355810" spans="9:9">
      <c r="I355810" s="6"/>
    </row>
    <row r="355811" spans="9:9">
      <c r="I355811" s="6"/>
    </row>
    <row r="355812" spans="9:9">
      <c r="I355812" s="6"/>
    </row>
    <row r="355813" spans="9:9">
      <c r="I355813" s="6"/>
    </row>
    <row r="355814" spans="9:9">
      <c r="I355814" s="6"/>
    </row>
    <row r="355815" spans="9:9">
      <c r="I355815" s="6"/>
    </row>
    <row r="355816" spans="9:9">
      <c r="I355816" s="6"/>
    </row>
    <row r="355817" spans="9:9">
      <c r="I355817" s="6"/>
    </row>
    <row r="355818" spans="9:9">
      <c r="I355818" s="6"/>
    </row>
    <row r="355819" spans="9:9">
      <c r="I355819" s="6"/>
    </row>
    <row r="355820" spans="9:9">
      <c r="I355820" s="6"/>
    </row>
    <row r="355821" spans="9:9">
      <c r="I355821" s="6"/>
    </row>
    <row r="355822" spans="9:9">
      <c r="I355822" s="6"/>
    </row>
    <row r="355823" spans="9:9">
      <c r="I355823" s="6"/>
    </row>
    <row r="355824" spans="9:9">
      <c r="I355824" s="6"/>
    </row>
    <row r="355825" spans="9:9">
      <c r="I355825" s="6"/>
    </row>
    <row r="355826" spans="9:9">
      <c r="I355826" s="6"/>
    </row>
    <row r="355827" spans="9:9">
      <c r="I355827" s="6"/>
    </row>
    <row r="355828" spans="9:9">
      <c r="I355828" s="6"/>
    </row>
    <row r="355829" spans="9:9">
      <c r="I355829" s="6"/>
    </row>
    <row r="355830" spans="9:9">
      <c r="I355830" s="6"/>
    </row>
    <row r="355831" spans="9:9">
      <c r="I355831" s="6"/>
    </row>
    <row r="355832" spans="9:9">
      <c r="I355832" s="6"/>
    </row>
    <row r="355833" spans="9:9">
      <c r="I355833" s="6"/>
    </row>
    <row r="355834" spans="9:9">
      <c r="I355834" s="6"/>
    </row>
    <row r="355835" spans="9:9">
      <c r="I355835" s="6"/>
    </row>
    <row r="355836" spans="9:9">
      <c r="I355836" s="6"/>
    </row>
    <row r="355837" spans="9:9">
      <c r="I355837" s="6"/>
    </row>
    <row r="355838" spans="9:9">
      <c r="I355838" s="6"/>
    </row>
    <row r="355839" spans="9:9">
      <c r="I355839" s="6"/>
    </row>
    <row r="355840" spans="9:9">
      <c r="I355840" s="6"/>
    </row>
    <row r="355841" spans="9:9">
      <c r="I355841" s="6"/>
    </row>
    <row r="355842" spans="9:9">
      <c r="I355842" s="6"/>
    </row>
    <row r="355843" spans="9:9">
      <c r="I355843" s="6"/>
    </row>
    <row r="355844" spans="9:9">
      <c r="I355844" s="6"/>
    </row>
    <row r="355845" spans="9:9">
      <c r="I355845" s="6"/>
    </row>
    <row r="355846" spans="9:9">
      <c r="I355846" s="6"/>
    </row>
    <row r="355847" spans="9:9">
      <c r="I355847" s="6"/>
    </row>
    <row r="355848" spans="9:9">
      <c r="I355848" s="6"/>
    </row>
    <row r="355849" spans="9:9">
      <c r="I355849" s="6"/>
    </row>
    <row r="355850" spans="9:9">
      <c r="I355850" s="6"/>
    </row>
    <row r="355851" spans="9:9">
      <c r="I355851" s="6"/>
    </row>
    <row r="355852" spans="9:9">
      <c r="I355852" s="6"/>
    </row>
    <row r="355853" spans="9:9">
      <c r="I355853" s="6"/>
    </row>
    <row r="355854" spans="9:9">
      <c r="I355854" s="6"/>
    </row>
    <row r="355855" spans="9:9">
      <c r="I355855" s="6"/>
    </row>
    <row r="355856" spans="9:9">
      <c r="I355856" s="6"/>
    </row>
    <row r="355857" spans="9:9">
      <c r="I355857" s="6"/>
    </row>
    <row r="355858" spans="9:9">
      <c r="I355858" s="6"/>
    </row>
    <row r="355859" spans="9:9">
      <c r="I355859" s="6"/>
    </row>
    <row r="355860" spans="9:9">
      <c r="I355860" s="6"/>
    </row>
    <row r="355861" spans="9:9">
      <c r="I355861" s="6"/>
    </row>
    <row r="355862" spans="9:9">
      <c r="I355862" s="6"/>
    </row>
    <row r="355863" spans="9:9">
      <c r="I355863" s="6"/>
    </row>
    <row r="355864" spans="9:9">
      <c r="I355864" s="6"/>
    </row>
    <row r="355865" spans="9:9">
      <c r="I355865" s="6"/>
    </row>
    <row r="355866" spans="9:9">
      <c r="I355866" s="6"/>
    </row>
    <row r="355867" spans="9:9">
      <c r="I355867" s="6"/>
    </row>
    <row r="355868" spans="9:9">
      <c r="I355868" s="6"/>
    </row>
    <row r="355869" spans="9:9">
      <c r="I355869" s="6"/>
    </row>
    <row r="355870" spans="9:9">
      <c r="I355870" s="6"/>
    </row>
    <row r="355871" spans="9:9">
      <c r="I355871" s="6"/>
    </row>
    <row r="355872" spans="9:9">
      <c r="I355872" s="6"/>
    </row>
    <row r="355873" spans="9:9">
      <c r="I355873" s="6"/>
    </row>
    <row r="355874" spans="9:9">
      <c r="I355874" s="6"/>
    </row>
    <row r="355875" spans="9:9">
      <c r="I355875" s="6"/>
    </row>
    <row r="355876" spans="9:9">
      <c r="I355876" s="6"/>
    </row>
    <row r="355877" spans="9:9">
      <c r="I355877" s="6"/>
    </row>
    <row r="355878" spans="9:9">
      <c r="I355878" s="6"/>
    </row>
    <row r="355879" spans="9:9">
      <c r="I355879" s="6"/>
    </row>
    <row r="355880" spans="9:9">
      <c r="I355880" s="6"/>
    </row>
    <row r="355881" spans="9:9">
      <c r="I355881" s="6"/>
    </row>
    <row r="355882" spans="9:9">
      <c r="I355882" s="6"/>
    </row>
    <row r="355883" spans="9:9">
      <c r="I355883" s="6"/>
    </row>
    <row r="355884" spans="9:9">
      <c r="I355884" s="6"/>
    </row>
    <row r="355885" spans="9:9">
      <c r="I355885" s="6"/>
    </row>
    <row r="355886" spans="9:9">
      <c r="I355886" s="6"/>
    </row>
    <row r="355887" spans="9:9">
      <c r="I355887" s="6"/>
    </row>
    <row r="355888" spans="9:9">
      <c r="I355888" s="6"/>
    </row>
    <row r="355889" spans="9:9">
      <c r="I355889" s="6"/>
    </row>
    <row r="355890" spans="9:9">
      <c r="I355890" s="6"/>
    </row>
    <row r="355891" spans="9:9">
      <c r="I355891" s="6"/>
    </row>
    <row r="355892" spans="9:9">
      <c r="I355892" s="6"/>
    </row>
    <row r="355893" spans="9:9">
      <c r="I355893" s="6"/>
    </row>
    <row r="355894" spans="9:9">
      <c r="I355894" s="6"/>
    </row>
    <row r="355895" spans="9:9">
      <c r="I355895" s="6"/>
    </row>
    <row r="355896" spans="9:9">
      <c r="I355896" s="6"/>
    </row>
    <row r="355897" spans="9:9">
      <c r="I355897" s="6"/>
    </row>
    <row r="355898" spans="9:9">
      <c r="I355898" s="6"/>
    </row>
    <row r="355899" spans="9:9">
      <c r="I355899" s="6"/>
    </row>
    <row r="355900" spans="9:9">
      <c r="I355900" s="6"/>
    </row>
    <row r="355901" spans="9:9">
      <c r="I355901" s="6"/>
    </row>
    <row r="355902" spans="9:9">
      <c r="I355902" s="6"/>
    </row>
    <row r="355903" spans="9:9">
      <c r="I355903" s="6"/>
    </row>
    <row r="355904" spans="9:9">
      <c r="I355904" s="6"/>
    </row>
    <row r="355905" spans="9:9">
      <c r="I355905" s="6"/>
    </row>
    <row r="355906" spans="9:9">
      <c r="I355906" s="6"/>
    </row>
    <row r="355907" spans="9:9">
      <c r="I355907" s="6"/>
    </row>
    <row r="355908" spans="9:9">
      <c r="I355908" s="6"/>
    </row>
    <row r="355909" spans="9:9">
      <c r="I355909" s="6"/>
    </row>
    <row r="355910" spans="9:9">
      <c r="I355910" s="6"/>
    </row>
    <row r="355911" spans="9:9">
      <c r="I355911" s="6"/>
    </row>
    <row r="355912" spans="9:9">
      <c r="I355912" s="6"/>
    </row>
    <row r="355913" spans="9:9">
      <c r="I355913" s="6"/>
    </row>
    <row r="355914" spans="9:9">
      <c r="I355914" s="6"/>
    </row>
    <row r="355915" spans="9:9">
      <c r="I355915" s="6"/>
    </row>
    <row r="355916" spans="9:9">
      <c r="I355916" s="6"/>
    </row>
    <row r="355917" spans="9:9">
      <c r="I355917" s="6"/>
    </row>
    <row r="355918" spans="9:9">
      <c r="I355918" s="6"/>
    </row>
    <row r="355919" spans="9:9">
      <c r="I355919" s="6"/>
    </row>
    <row r="355920" spans="9:9">
      <c r="I355920" s="6"/>
    </row>
    <row r="355921" spans="9:9">
      <c r="I355921" s="6"/>
    </row>
    <row r="355922" spans="9:9">
      <c r="I355922" s="6"/>
    </row>
    <row r="355923" spans="9:9">
      <c r="I355923" s="6"/>
    </row>
    <row r="355924" spans="9:9">
      <c r="I355924" s="6"/>
    </row>
    <row r="355925" spans="9:9">
      <c r="I355925" s="6"/>
    </row>
    <row r="355926" spans="9:9">
      <c r="I355926" s="6"/>
    </row>
    <row r="355927" spans="9:9">
      <c r="I355927" s="6"/>
    </row>
    <row r="355928" spans="9:9">
      <c r="I355928" s="6"/>
    </row>
    <row r="355929" spans="9:9">
      <c r="I355929" s="6"/>
    </row>
    <row r="355930" spans="9:9">
      <c r="I355930" s="6"/>
    </row>
    <row r="355931" spans="9:9">
      <c r="I355931" s="6"/>
    </row>
    <row r="355932" spans="9:9">
      <c r="I355932" s="6"/>
    </row>
    <row r="355933" spans="9:9">
      <c r="I355933" s="6"/>
    </row>
    <row r="355934" spans="9:9">
      <c r="I355934" s="6"/>
    </row>
    <row r="355935" spans="9:9">
      <c r="I355935" s="6"/>
    </row>
    <row r="355936" spans="9:9">
      <c r="I355936" s="6"/>
    </row>
    <row r="355937" spans="9:9">
      <c r="I355937" s="6"/>
    </row>
    <row r="355938" spans="9:9">
      <c r="I355938" s="6"/>
    </row>
    <row r="355939" spans="9:9">
      <c r="I355939" s="6"/>
    </row>
    <row r="355940" spans="9:9">
      <c r="I355940" s="6"/>
    </row>
    <row r="355941" spans="9:9">
      <c r="I355941" s="6"/>
    </row>
    <row r="355942" spans="9:9">
      <c r="I355942" s="6"/>
    </row>
    <row r="355943" spans="9:9">
      <c r="I355943" s="6"/>
    </row>
    <row r="355944" spans="9:9">
      <c r="I355944" s="6"/>
    </row>
    <row r="355945" spans="9:9">
      <c r="I355945" s="6"/>
    </row>
    <row r="355946" spans="9:9">
      <c r="I355946" s="6"/>
    </row>
    <row r="355947" spans="9:9">
      <c r="I355947" s="6"/>
    </row>
    <row r="355948" spans="9:9">
      <c r="I355948" s="6"/>
    </row>
    <row r="355949" spans="9:9">
      <c r="I355949" s="6"/>
    </row>
    <row r="355950" spans="9:9">
      <c r="I355950" s="6"/>
    </row>
    <row r="355951" spans="9:9">
      <c r="I355951" s="6"/>
    </row>
    <row r="355952" spans="9:9">
      <c r="I355952" s="6"/>
    </row>
    <row r="355953" spans="9:9">
      <c r="I355953" s="6"/>
    </row>
    <row r="355954" spans="9:9">
      <c r="I355954" s="6"/>
    </row>
    <row r="355955" spans="9:9">
      <c r="I355955" s="6"/>
    </row>
    <row r="355956" spans="9:9">
      <c r="I355956" s="6"/>
    </row>
    <row r="355957" spans="9:9">
      <c r="I355957" s="6"/>
    </row>
    <row r="355958" spans="9:9">
      <c r="I355958" s="6"/>
    </row>
    <row r="355959" spans="9:9">
      <c r="I355959" s="6"/>
    </row>
    <row r="355960" spans="9:9">
      <c r="I355960" s="6"/>
    </row>
    <row r="355961" spans="9:9">
      <c r="I355961" s="6"/>
    </row>
    <row r="355962" spans="9:9">
      <c r="I355962" s="6"/>
    </row>
    <row r="355963" spans="9:9">
      <c r="I355963" s="6"/>
    </row>
    <row r="355964" spans="9:9">
      <c r="I355964" s="6"/>
    </row>
    <row r="355965" spans="9:9">
      <c r="I355965" s="6"/>
    </row>
    <row r="355966" spans="9:9">
      <c r="I355966" s="6"/>
    </row>
    <row r="355967" spans="9:9">
      <c r="I355967" s="6"/>
    </row>
    <row r="355968" spans="9:9">
      <c r="I355968" s="6"/>
    </row>
    <row r="355969" spans="9:9">
      <c r="I355969" s="6"/>
    </row>
    <row r="355970" spans="9:9">
      <c r="I355970" s="6"/>
    </row>
    <row r="355971" spans="9:9">
      <c r="I355971" s="6"/>
    </row>
    <row r="355972" spans="9:9">
      <c r="I355972" s="6"/>
    </row>
    <row r="355973" spans="9:9">
      <c r="I355973" s="6"/>
    </row>
    <row r="355974" spans="9:9">
      <c r="I355974" s="6"/>
    </row>
    <row r="355975" spans="9:9">
      <c r="I355975" s="6"/>
    </row>
    <row r="355976" spans="9:9">
      <c r="I355976" s="6"/>
    </row>
    <row r="355977" spans="9:9">
      <c r="I355977" s="6"/>
    </row>
    <row r="355978" spans="9:9">
      <c r="I355978" s="6"/>
    </row>
    <row r="355979" spans="9:9">
      <c r="I355979" s="6"/>
    </row>
    <row r="355980" spans="9:9">
      <c r="I355980" s="6"/>
    </row>
    <row r="355981" spans="9:9">
      <c r="I355981" s="6"/>
    </row>
    <row r="355982" spans="9:9">
      <c r="I355982" s="6"/>
    </row>
    <row r="355983" spans="9:9">
      <c r="I355983" s="6"/>
    </row>
    <row r="355984" spans="9:9">
      <c r="I355984" s="6"/>
    </row>
    <row r="355985" spans="9:9">
      <c r="I355985" s="6"/>
    </row>
    <row r="355986" spans="9:9">
      <c r="I355986" s="6"/>
    </row>
    <row r="355987" spans="9:9">
      <c r="I355987" s="6"/>
    </row>
    <row r="355988" spans="9:9">
      <c r="I355988" s="6"/>
    </row>
    <row r="355989" spans="9:9">
      <c r="I355989" s="6"/>
    </row>
    <row r="355990" spans="9:9">
      <c r="I355990" s="6"/>
    </row>
    <row r="355991" spans="9:9">
      <c r="I355991" s="6"/>
    </row>
    <row r="355992" spans="9:9">
      <c r="I355992" s="6"/>
    </row>
    <row r="355993" spans="9:9">
      <c r="I355993" s="6"/>
    </row>
    <row r="355994" spans="9:9">
      <c r="I355994" s="6"/>
    </row>
    <row r="355995" spans="9:9">
      <c r="I355995" s="6"/>
    </row>
    <row r="355996" spans="9:9">
      <c r="I355996" s="6"/>
    </row>
    <row r="355997" spans="9:9">
      <c r="I355997" s="6"/>
    </row>
    <row r="355998" spans="9:9">
      <c r="I355998" s="6"/>
    </row>
    <row r="355999" spans="9:9">
      <c r="I355999" s="6"/>
    </row>
    <row r="356000" spans="9:9">
      <c r="I356000" s="6"/>
    </row>
    <row r="356001" spans="9:9">
      <c r="I356001" s="6"/>
    </row>
    <row r="356002" spans="9:9">
      <c r="I356002" s="6"/>
    </row>
    <row r="356003" spans="9:9">
      <c r="I356003" s="6"/>
    </row>
    <row r="356004" spans="9:9">
      <c r="I356004" s="6"/>
    </row>
    <row r="356005" spans="9:9">
      <c r="I356005" s="6"/>
    </row>
    <row r="356006" spans="9:9">
      <c r="I356006" s="6"/>
    </row>
    <row r="356007" spans="9:9">
      <c r="I356007" s="6"/>
    </row>
    <row r="356008" spans="9:9">
      <c r="I356008" s="6"/>
    </row>
    <row r="356009" spans="9:9">
      <c r="I356009" s="6"/>
    </row>
    <row r="356010" spans="9:9">
      <c r="I356010" s="6"/>
    </row>
    <row r="356011" spans="9:9">
      <c r="I356011" s="6"/>
    </row>
    <row r="356012" spans="9:9">
      <c r="I356012" s="6"/>
    </row>
    <row r="356013" spans="9:9">
      <c r="I356013" s="6"/>
    </row>
    <row r="356014" spans="9:9">
      <c r="I356014" s="6"/>
    </row>
    <row r="356015" spans="9:9">
      <c r="I356015" s="6"/>
    </row>
    <row r="356016" spans="9:9">
      <c r="I356016" s="6"/>
    </row>
    <row r="356017" spans="9:9">
      <c r="I356017" s="6"/>
    </row>
    <row r="356018" spans="9:9">
      <c r="I356018" s="6"/>
    </row>
    <row r="356019" spans="9:9">
      <c r="I356019" s="6"/>
    </row>
    <row r="356020" spans="9:9">
      <c r="I356020" s="6"/>
    </row>
    <row r="356021" spans="9:9">
      <c r="I356021" s="6"/>
    </row>
    <row r="356022" spans="9:9">
      <c r="I356022" s="6"/>
    </row>
    <row r="356023" spans="9:9">
      <c r="I356023" s="6"/>
    </row>
    <row r="356024" spans="9:9">
      <c r="I356024" s="6"/>
    </row>
    <row r="356025" spans="9:9">
      <c r="I356025" s="6"/>
    </row>
    <row r="356026" spans="9:9">
      <c r="I356026" s="6"/>
    </row>
    <row r="356027" spans="9:9">
      <c r="I356027" s="6"/>
    </row>
    <row r="356028" spans="9:9">
      <c r="I356028" s="6"/>
    </row>
    <row r="356029" spans="9:9">
      <c r="I356029" s="6"/>
    </row>
    <row r="356030" spans="9:9">
      <c r="I356030" s="6"/>
    </row>
    <row r="356031" spans="9:9">
      <c r="I356031" s="6"/>
    </row>
    <row r="356032" spans="9:9">
      <c r="I356032" s="6"/>
    </row>
    <row r="356033" spans="9:9">
      <c r="I356033" s="6"/>
    </row>
    <row r="356034" spans="9:9">
      <c r="I356034" s="6"/>
    </row>
    <row r="356035" spans="9:9">
      <c r="I356035" s="6"/>
    </row>
    <row r="356036" spans="9:9">
      <c r="I356036" s="6"/>
    </row>
    <row r="356037" spans="9:9">
      <c r="I356037" s="6"/>
    </row>
    <row r="356038" spans="9:9">
      <c r="I356038" s="6"/>
    </row>
    <row r="356039" spans="9:9">
      <c r="I356039" s="6"/>
    </row>
    <row r="356040" spans="9:9">
      <c r="I356040" s="6"/>
    </row>
    <row r="356041" spans="9:9">
      <c r="I356041" s="6"/>
    </row>
    <row r="356042" spans="9:9">
      <c r="I356042" s="6"/>
    </row>
    <row r="356043" spans="9:9">
      <c r="I356043" s="6"/>
    </row>
    <row r="356044" spans="9:9">
      <c r="I356044" s="6"/>
    </row>
    <row r="356045" spans="9:9">
      <c r="I356045" s="6"/>
    </row>
    <row r="356046" spans="9:9">
      <c r="I356046" s="6"/>
    </row>
    <row r="356047" spans="9:9">
      <c r="I356047" s="6"/>
    </row>
    <row r="356048" spans="9:9">
      <c r="I356048" s="6"/>
    </row>
    <row r="356049" spans="9:9">
      <c r="I356049" s="6"/>
    </row>
    <row r="356050" spans="9:9">
      <c r="I356050" s="6"/>
    </row>
    <row r="356051" spans="9:9">
      <c r="I356051" s="6"/>
    </row>
    <row r="356052" spans="9:9">
      <c r="I356052" s="6"/>
    </row>
    <row r="356053" spans="9:9">
      <c r="I356053" s="6"/>
    </row>
    <row r="356054" spans="9:9">
      <c r="I356054" s="6"/>
    </row>
    <row r="356055" spans="9:9">
      <c r="I356055" s="6"/>
    </row>
    <row r="356056" spans="9:9">
      <c r="I356056" s="6"/>
    </row>
    <row r="356057" spans="9:9">
      <c r="I356057" s="6"/>
    </row>
    <row r="356058" spans="9:9">
      <c r="I356058" s="6"/>
    </row>
    <row r="356059" spans="9:9">
      <c r="I356059" s="6"/>
    </row>
    <row r="356060" spans="9:9">
      <c r="I356060" s="6"/>
    </row>
    <row r="356061" spans="9:9">
      <c r="I356061" s="6"/>
    </row>
    <row r="356062" spans="9:9">
      <c r="I356062" s="6"/>
    </row>
    <row r="356063" spans="9:9">
      <c r="I356063" s="6"/>
    </row>
    <row r="356064" spans="9:9">
      <c r="I356064" s="6"/>
    </row>
    <row r="356065" spans="9:9">
      <c r="I356065" s="6"/>
    </row>
    <row r="356066" spans="9:9">
      <c r="I356066" s="6"/>
    </row>
    <row r="356067" spans="9:9">
      <c r="I356067" s="6"/>
    </row>
    <row r="356068" spans="9:9">
      <c r="I356068" s="6"/>
    </row>
    <row r="356069" spans="9:9">
      <c r="I356069" s="6"/>
    </row>
    <row r="356070" spans="9:9">
      <c r="I356070" s="6"/>
    </row>
    <row r="356071" spans="9:9">
      <c r="I356071" s="6"/>
    </row>
    <row r="356072" spans="9:9">
      <c r="I356072" s="6"/>
    </row>
    <row r="356073" spans="9:9">
      <c r="I356073" s="6"/>
    </row>
    <row r="356074" spans="9:9">
      <c r="I356074" s="6"/>
    </row>
    <row r="356075" spans="9:9">
      <c r="I356075" s="6"/>
    </row>
    <row r="356076" spans="9:9">
      <c r="I356076" s="6"/>
    </row>
    <row r="356077" spans="9:9">
      <c r="I356077" s="6"/>
    </row>
    <row r="356078" spans="9:9">
      <c r="I356078" s="6"/>
    </row>
    <row r="356079" spans="9:9">
      <c r="I356079" s="6"/>
    </row>
    <row r="356080" spans="9:9">
      <c r="I356080" s="6"/>
    </row>
    <row r="356081" spans="9:9">
      <c r="I356081" s="6"/>
    </row>
    <row r="356082" spans="9:9">
      <c r="I356082" s="6"/>
    </row>
    <row r="356083" spans="9:9">
      <c r="I356083" s="6"/>
    </row>
    <row r="356084" spans="9:9">
      <c r="I356084" s="6"/>
    </row>
    <row r="356085" spans="9:9">
      <c r="I356085" s="6"/>
    </row>
    <row r="356086" spans="9:9">
      <c r="I356086" s="6"/>
    </row>
    <row r="356087" spans="9:9">
      <c r="I356087" s="6"/>
    </row>
    <row r="356088" spans="9:9">
      <c r="I356088" s="6"/>
    </row>
    <row r="356089" spans="9:9">
      <c r="I356089" s="6"/>
    </row>
    <row r="356090" spans="9:9">
      <c r="I356090" s="6"/>
    </row>
    <row r="356091" spans="9:9">
      <c r="I356091" s="6"/>
    </row>
    <row r="356092" spans="9:9">
      <c r="I356092" s="6"/>
    </row>
    <row r="356093" spans="9:9">
      <c r="I356093" s="6"/>
    </row>
    <row r="356094" spans="9:9">
      <c r="I356094" s="6"/>
    </row>
    <row r="356095" spans="9:9">
      <c r="I356095" s="6"/>
    </row>
    <row r="356096" spans="9:9">
      <c r="I356096" s="6"/>
    </row>
    <row r="356097" spans="9:9">
      <c r="I356097" s="6"/>
    </row>
    <row r="356098" spans="9:9">
      <c r="I356098" s="6"/>
    </row>
    <row r="356099" spans="9:9">
      <c r="I356099" s="6"/>
    </row>
    <row r="356100" spans="9:9">
      <c r="I356100" s="6"/>
    </row>
    <row r="356101" spans="9:9">
      <c r="I356101" s="6"/>
    </row>
    <row r="356102" spans="9:9">
      <c r="I356102" s="6"/>
    </row>
    <row r="356103" spans="9:9">
      <c r="I356103" s="6"/>
    </row>
    <row r="356104" spans="9:9">
      <c r="I356104" s="6"/>
    </row>
    <row r="356105" spans="9:9">
      <c r="I356105" s="6"/>
    </row>
    <row r="356106" spans="9:9">
      <c r="I356106" s="6"/>
    </row>
    <row r="356107" spans="9:9">
      <c r="I356107" s="6"/>
    </row>
    <row r="356108" spans="9:9">
      <c r="I356108" s="6"/>
    </row>
    <row r="356109" spans="9:9">
      <c r="I356109" s="6"/>
    </row>
    <row r="356110" spans="9:9">
      <c r="I356110" s="6"/>
    </row>
    <row r="356111" spans="9:9">
      <c r="I356111" s="6"/>
    </row>
    <row r="356112" spans="9:9">
      <c r="I356112" s="6"/>
    </row>
    <row r="356113" spans="9:9">
      <c r="I356113" s="6"/>
    </row>
    <row r="356114" spans="9:9">
      <c r="I356114" s="6"/>
    </row>
    <row r="356115" spans="9:9">
      <c r="I356115" s="6"/>
    </row>
    <row r="356116" spans="9:9">
      <c r="I356116" s="6"/>
    </row>
    <row r="356117" spans="9:9">
      <c r="I356117" s="6"/>
    </row>
    <row r="356118" spans="9:9">
      <c r="I356118" s="6"/>
    </row>
    <row r="356119" spans="9:9">
      <c r="I356119" s="6"/>
    </row>
    <row r="356120" spans="9:9">
      <c r="I356120" s="6"/>
    </row>
    <row r="356121" spans="9:9">
      <c r="I356121" s="6"/>
    </row>
    <row r="356122" spans="9:9">
      <c r="I356122" s="6"/>
    </row>
    <row r="356123" spans="9:9">
      <c r="I356123" s="6"/>
    </row>
    <row r="356124" spans="9:9">
      <c r="I356124" s="6"/>
    </row>
    <row r="356125" spans="9:9">
      <c r="I356125" s="6"/>
    </row>
    <row r="356126" spans="9:9">
      <c r="I356126" s="6"/>
    </row>
    <row r="356127" spans="9:9">
      <c r="I356127" s="6"/>
    </row>
    <row r="356128" spans="9:9">
      <c r="I356128" s="6"/>
    </row>
    <row r="356129" spans="9:9">
      <c r="I356129" s="6"/>
    </row>
    <row r="356130" spans="9:9">
      <c r="I356130" s="6"/>
    </row>
    <row r="356131" spans="9:9">
      <c r="I356131" s="6"/>
    </row>
    <row r="356132" spans="9:9">
      <c r="I356132" s="6"/>
    </row>
    <row r="356133" spans="9:9">
      <c r="I356133" s="6"/>
    </row>
    <row r="356134" spans="9:9">
      <c r="I356134" s="6"/>
    </row>
    <row r="356135" spans="9:9">
      <c r="I356135" s="6"/>
    </row>
    <row r="356136" spans="9:9">
      <c r="I356136" s="6"/>
    </row>
    <row r="356137" spans="9:9">
      <c r="I356137" s="6"/>
    </row>
    <row r="356138" spans="9:9">
      <c r="I356138" s="6"/>
    </row>
    <row r="356139" spans="9:9">
      <c r="I356139" s="6"/>
    </row>
    <row r="356140" spans="9:9">
      <c r="I356140" s="6"/>
    </row>
    <row r="356141" spans="9:9">
      <c r="I356141" s="6"/>
    </row>
    <row r="356142" spans="9:9">
      <c r="I356142" s="6"/>
    </row>
    <row r="356143" spans="9:9">
      <c r="I356143" s="6"/>
    </row>
    <row r="356144" spans="9:9">
      <c r="I356144" s="6"/>
    </row>
    <row r="356145" spans="9:9">
      <c r="I356145" s="6"/>
    </row>
    <row r="356146" spans="9:9">
      <c r="I356146" s="6"/>
    </row>
    <row r="356147" spans="9:9">
      <c r="I356147" s="6"/>
    </row>
    <row r="356148" spans="9:9">
      <c r="I356148" s="6"/>
    </row>
    <row r="356149" spans="9:9">
      <c r="I356149" s="6"/>
    </row>
    <row r="356150" spans="9:9">
      <c r="I356150" s="6"/>
    </row>
    <row r="356151" spans="9:9">
      <c r="I356151" s="6"/>
    </row>
    <row r="356152" spans="9:9">
      <c r="I356152" s="6"/>
    </row>
    <row r="356153" spans="9:9">
      <c r="I356153" s="6"/>
    </row>
    <row r="356154" spans="9:9">
      <c r="I356154" s="6"/>
    </row>
    <row r="356155" spans="9:9">
      <c r="I356155" s="6"/>
    </row>
    <row r="356156" spans="9:9">
      <c r="I356156" s="6"/>
    </row>
    <row r="356157" spans="9:9">
      <c r="I356157" s="6"/>
    </row>
    <row r="356158" spans="9:9">
      <c r="I356158" s="6"/>
    </row>
    <row r="356159" spans="9:9">
      <c r="I356159" s="6"/>
    </row>
    <row r="356160" spans="9:9">
      <c r="I356160" s="6"/>
    </row>
    <row r="356161" spans="9:9">
      <c r="I356161" s="6"/>
    </row>
    <row r="356162" spans="9:9">
      <c r="I356162" s="6"/>
    </row>
    <row r="356163" spans="9:9">
      <c r="I356163" s="6"/>
    </row>
    <row r="356164" spans="9:9">
      <c r="I356164" s="6"/>
    </row>
    <row r="356165" spans="9:9">
      <c r="I356165" s="6"/>
    </row>
    <row r="356166" spans="9:9">
      <c r="I356166" s="6"/>
    </row>
    <row r="356167" spans="9:9">
      <c r="I356167" s="6"/>
    </row>
    <row r="356168" spans="9:9">
      <c r="I356168" s="6"/>
    </row>
    <row r="356169" spans="9:9">
      <c r="I356169" s="6"/>
    </row>
    <row r="356170" spans="9:9">
      <c r="I356170" s="6"/>
    </row>
    <row r="356171" spans="9:9">
      <c r="I356171" s="6"/>
    </row>
    <row r="356172" spans="9:9">
      <c r="I356172" s="6"/>
    </row>
    <row r="356173" spans="9:9">
      <c r="I356173" s="6"/>
    </row>
    <row r="356174" spans="9:9">
      <c r="I356174" s="6"/>
    </row>
    <row r="356175" spans="9:9">
      <c r="I356175" s="6"/>
    </row>
    <row r="356176" spans="9:9">
      <c r="I356176" s="6"/>
    </row>
    <row r="356177" spans="9:9">
      <c r="I356177" s="6"/>
    </row>
    <row r="356178" spans="9:9">
      <c r="I356178" s="6"/>
    </row>
    <row r="356179" spans="9:9">
      <c r="I356179" s="6"/>
    </row>
    <row r="356180" spans="9:9">
      <c r="I356180" s="6"/>
    </row>
    <row r="356181" spans="9:9">
      <c r="I356181" s="6"/>
    </row>
    <row r="356182" spans="9:9">
      <c r="I356182" s="6"/>
    </row>
    <row r="356183" spans="9:9">
      <c r="I356183" s="6"/>
    </row>
    <row r="356184" spans="9:9">
      <c r="I356184" s="6"/>
    </row>
    <row r="356185" spans="9:9">
      <c r="I356185" s="6"/>
    </row>
    <row r="356186" spans="9:9">
      <c r="I356186" s="6"/>
    </row>
    <row r="356187" spans="9:9">
      <c r="I356187" s="6"/>
    </row>
    <row r="356188" spans="9:9">
      <c r="I356188" s="6"/>
    </row>
    <row r="356189" spans="9:9">
      <c r="I356189" s="6"/>
    </row>
    <row r="356190" spans="9:9">
      <c r="I356190" s="6"/>
    </row>
    <row r="356191" spans="9:9">
      <c r="I356191" s="6"/>
    </row>
    <row r="356192" spans="9:9">
      <c r="I356192" s="6"/>
    </row>
    <row r="356193" spans="9:9">
      <c r="I356193" s="6"/>
    </row>
    <row r="356194" spans="9:9">
      <c r="I356194" s="6"/>
    </row>
    <row r="356195" spans="9:9">
      <c r="I356195" s="6"/>
    </row>
    <row r="356196" spans="9:9">
      <c r="I356196" s="6"/>
    </row>
    <row r="356197" spans="9:9">
      <c r="I356197" s="6"/>
    </row>
    <row r="356198" spans="9:9">
      <c r="I356198" s="6"/>
    </row>
    <row r="356199" spans="9:9">
      <c r="I356199" s="6"/>
    </row>
    <row r="356200" spans="9:9">
      <c r="I356200" s="6"/>
    </row>
    <row r="356201" spans="9:9">
      <c r="I356201" s="6"/>
    </row>
    <row r="356202" spans="9:9">
      <c r="I356202" s="6"/>
    </row>
    <row r="356203" spans="9:9">
      <c r="I356203" s="6"/>
    </row>
    <row r="356204" spans="9:9">
      <c r="I356204" s="6"/>
    </row>
    <row r="356205" spans="9:9">
      <c r="I356205" s="6"/>
    </row>
    <row r="356206" spans="9:9">
      <c r="I356206" s="6"/>
    </row>
    <row r="356207" spans="9:9">
      <c r="I356207" s="6"/>
    </row>
    <row r="356208" spans="9:9">
      <c r="I356208" s="6"/>
    </row>
    <row r="356209" spans="9:9">
      <c r="I356209" s="6"/>
    </row>
    <row r="356210" spans="9:9">
      <c r="I356210" s="6"/>
    </row>
    <row r="356211" spans="9:9">
      <c r="I356211" s="6"/>
    </row>
    <row r="356212" spans="9:9">
      <c r="I356212" s="6"/>
    </row>
    <row r="356213" spans="9:9">
      <c r="I356213" s="6"/>
    </row>
    <row r="356214" spans="9:9">
      <c r="I356214" s="6"/>
    </row>
    <row r="356215" spans="9:9">
      <c r="I356215" s="6"/>
    </row>
    <row r="356216" spans="9:9">
      <c r="I356216" s="6"/>
    </row>
    <row r="356217" spans="9:9">
      <c r="I356217" s="6"/>
    </row>
    <row r="356218" spans="9:9">
      <c r="I356218" s="6"/>
    </row>
    <row r="356219" spans="9:9">
      <c r="I356219" s="6"/>
    </row>
    <row r="356220" spans="9:9">
      <c r="I356220" s="6"/>
    </row>
    <row r="356221" spans="9:9">
      <c r="I356221" s="6"/>
    </row>
    <row r="356222" spans="9:9">
      <c r="I356222" s="6"/>
    </row>
    <row r="356223" spans="9:9">
      <c r="I356223" s="6"/>
    </row>
    <row r="356224" spans="9:9">
      <c r="I356224" s="6"/>
    </row>
    <row r="356225" spans="9:9">
      <c r="I356225" s="6"/>
    </row>
    <row r="356226" spans="9:9">
      <c r="I356226" s="6"/>
    </row>
    <row r="356227" spans="9:9">
      <c r="I356227" s="6"/>
    </row>
    <row r="356228" spans="9:9">
      <c r="I356228" s="6"/>
    </row>
    <row r="356229" spans="9:9">
      <c r="I356229" s="6"/>
    </row>
    <row r="356230" spans="9:9">
      <c r="I356230" s="6"/>
    </row>
    <row r="356231" spans="9:9">
      <c r="I356231" s="6"/>
    </row>
    <row r="356232" spans="9:9">
      <c r="I356232" s="6"/>
    </row>
    <row r="356233" spans="9:9">
      <c r="I356233" s="6"/>
    </row>
    <row r="356234" spans="9:9">
      <c r="I356234" s="6"/>
    </row>
    <row r="356235" spans="9:9">
      <c r="I356235" s="6"/>
    </row>
    <row r="356236" spans="9:9">
      <c r="I356236" s="6"/>
    </row>
    <row r="356237" spans="9:9">
      <c r="I356237" s="6"/>
    </row>
    <row r="356238" spans="9:9">
      <c r="I356238" s="6"/>
    </row>
    <row r="356239" spans="9:9">
      <c r="I356239" s="6"/>
    </row>
    <row r="356240" spans="9:9">
      <c r="I356240" s="6"/>
    </row>
    <row r="356241" spans="9:9">
      <c r="I356241" s="6"/>
    </row>
    <row r="356242" spans="9:9">
      <c r="I356242" s="6"/>
    </row>
    <row r="356243" spans="9:9">
      <c r="I356243" s="6"/>
    </row>
    <row r="356244" spans="9:9">
      <c r="I356244" s="6"/>
    </row>
    <row r="356245" spans="9:9">
      <c r="I356245" s="6"/>
    </row>
    <row r="356246" spans="9:9">
      <c r="I356246" s="6"/>
    </row>
    <row r="356247" spans="9:9">
      <c r="I356247" s="6"/>
    </row>
    <row r="356248" spans="9:9">
      <c r="I356248" s="6"/>
    </row>
    <row r="356249" spans="9:9">
      <c r="I356249" s="6"/>
    </row>
    <row r="356250" spans="9:9">
      <c r="I356250" s="6"/>
    </row>
    <row r="356251" spans="9:9">
      <c r="I356251" s="6"/>
    </row>
    <row r="356252" spans="9:9">
      <c r="I356252" s="6"/>
    </row>
    <row r="356253" spans="9:9">
      <c r="I356253" s="6"/>
    </row>
    <row r="356254" spans="9:9">
      <c r="I356254" s="6"/>
    </row>
    <row r="356255" spans="9:9">
      <c r="I356255" s="6"/>
    </row>
    <row r="356256" spans="9:9">
      <c r="I356256" s="6"/>
    </row>
    <row r="356257" spans="9:9">
      <c r="I356257" s="6"/>
    </row>
    <row r="356258" spans="9:9">
      <c r="I356258" s="6"/>
    </row>
    <row r="356259" spans="9:9">
      <c r="I356259" s="6"/>
    </row>
    <row r="356260" spans="9:9">
      <c r="I356260" s="6"/>
    </row>
    <row r="356261" spans="9:9">
      <c r="I356261" s="6"/>
    </row>
    <row r="356262" spans="9:9">
      <c r="I356262" s="6"/>
    </row>
    <row r="356263" spans="9:9">
      <c r="I356263" s="6"/>
    </row>
    <row r="356264" spans="9:9">
      <c r="I356264" s="6"/>
    </row>
    <row r="356265" spans="9:9">
      <c r="I356265" s="6"/>
    </row>
    <row r="356266" spans="9:9">
      <c r="I356266" s="6"/>
    </row>
    <row r="356267" spans="9:9">
      <c r="I356267" s="6"/>
    </row>
    <row r="356268" spans="9:9">
      <c r="I356268" s="6"/>
    </row>
    <row r="356269" spans="9:9">
      <c r="I356269" s="6"/>
    </row>
    <row r="356270" spans="9:9">
      <c r="I356270" s="6"/>
    </row>
    <row r="356271" spans="9:9">
      <c r="I356271" s="6"/>
    </row>
    <row r="356272" spans="9:9">
      <c r="I356272" s="6"/>
    </row>
    <row r="356273" spans="9:9">
      <c r="I356273" s="6"/>
    </row>
    <row r="356274" spans="9:9">
      <c r="I356274" s="6"/>
    </row>
    <row r="356275" spans="9:9">
      <c r="I356275" s="6"/>
    </row>
    <row r="356276" spans="9:9">
      <c r="I356276" s="6"/>
    </row>
    <row r="356277" spans="9:9">
      <c r="I356277" s="6"/>
    </row>
    <row r="356278" spans="9:9">
      <c r="I356278" s="6"/>
    </row>
    <row r="356279" spans="9:9">
      <c r="I356279" s="6"/>
    </row>
    <row r="356280" spans="9:9">
      <c r="I356280" s="6"/>
    </row>
    <row r="356281" spans="9:9">
      <c r="I356281" s="6"/>
    </row>
    <row r="356282" spans="9:9">
      <c r="I356282" s="6"/>
    </row>
    <row r="356283" spans="9:9">
      <c r="I356283" s="6"/>
    </row>
    <row r="356284" spans="9:9">
      <c r="I356284" s="6"/>
    </row>
    <row r="356285" spans="9:9">
      <c r="I356285" s="6"/>
    </row>
    <row r="356286" spans="9:9">
      <c r="I356286" s="6"/>
    </row>
    <row r="356287" spans="9:9">
      <c r="I356287" s="6"/>
    </row>
    <row r="356288" spans="9:9">
      <c r="I356288" s="6"/>
    </row>
    <row r="356289" spans="9:9">
      <c r="I356289" s="6"/>
    </row>
    <row r="356290" spans="9:9">
      <c r="I356290" s="6"/>
    </row>
    <row r="356291" spans="9:9">
      <c r="I356291" s="6"/>
    </row>
    <row r="356292" spans="9:9">
      <c r="I356292" s="6"/>
    </row>
    <row r="356293" spans="9:9">
      <c r="I356293" s="6"/>
    </row>
    <row r="356294" spans="9:9">
      <c r="I356294" s="6"/>
    </row>
    <row r="356295" spans="9:9">
      <c r="I356295" s="6"/>
    </row>
    <row r="356296" spans="9:9">
      <c r="I356296" s="6"/>
    </row>
    <row r="356297" spans="9:9">
      <c r="I356297" s="6"/>
    </row>
    <row r="356298" spans="9:9">
      <c r="I356298" s="6"/>
    </row>
    <row r="356299" spans="9:9">
      <c r="I356299" s="6"/>
    </row>
    <row r="356300" spans="9:9">
      <c r="I356300" s="6"/>
    </row>
    <row r="356301" spans="9:9">
      <c r="I356301" s="6"/>
    </row>
    <row r="356302" spans="9:9">
      <c r="I356302" s="6"/>
    </row>
    <row r="356303" spans="9:9">
      <c r="I356303" s="6"/>
    </row>
    <row r="356304" spans="9:9">
      <c r="I356304" s="6"/>
    </row>
    <row r="356305" spans="9:9">
      <c r="I356305" s="6"/>
    </row>
    <row r="356306" spans="9:9">
      <c r="I356306" s="6"/>
    </row>
    <row r="356307" spans="9:9">
      <c r="I356307" s="6"/>
    </row>
    <row r="356308" spans="9:9">
      <c r="I356308" s="6"/>
    </row>
    <row r="356309" spans="9:9">
      <c r="I356309" s="6"/>
    </row>
    <row r="356310" spans="9:9">
      <c r="I356310" s="6"/>
    </row>
    <row r="356311" spans="9:9">
      <c r="I356311" s="6"/>
    </row>
    <row r="356312" spans="9:9">
      <c r="I356312" s="6"/>
    </row>
    <row r="356313" spans="9:9">
      <c r="I356313" s="6"/>
    </row>
    <row r="356314" spans="9:9">
      <c r="I356314" s="6"/>
    </row>
    <row r="356315" spans="9:9">
      <c r="I356315" s="6"/>
    </row>
    <row r="356316" spans="9:9">
      <c r="I356316" s="6"/>
    </row>
    <row r="356317" spans="9:9">
      <c r="I356317" s="6"/>
    </row>
    <row r="356318" spans="9:9">
      <c r="I356318" s="6"/>
    </row>
    <row r="356319" spans="9:9">
      <c r="I356319" s="6"/>
    </row>
    <row r="356320" spans="9:9">
      <c r="I356320" s="6"/>
    </row>
    <row r="356321" spans="9:9">
      <c r="I356321" s="6"/>
    </row>
    <row r="356322" spans="9:9">
      <c r="I356322" s="6"/>
    </row>
    <row r="356323" spans="9:9">
      <c r="I356323" s="6"/>
    </row>
    <row r="356324" spans="9:9">
      <c r="I356324" s="6"/>
    </row>
    <row r="356325" spans="9:9">
      <c r="I356325" s="6"/>
    </row>
    <row r="356326" spans="9:9">
      <c r="I356326" s="6"/>
    </row>
    <row r="356327" spans="9:9">
      <c r="I356327" s="6"/>
    </row>
    <row r="356328" spans="9:9">
      <c r="I356328" s="6"/>
    </row>
    <row r="356329" spans="9:9">
      <c r="I356329" s="6"/>
    </row>
    <row r="356330" spans="9:9">
      <c r="I356330" s="6"/>
    </row>
    <row r="356331" spans="9:9">
      <c r="I356331" s="6"/>
    </row>
    <row r="356332" spans="9:9">
      <c r="I356332" s="6"/>
    </row>
    <row r="356333" spans="9:9">
      <c r="I356333" s="6"/>
    </row>
    <row r="356334" spans="9:9">
      <c r="I356334" s="6"/>
    </row>
    <row r="356335" spans="9:9">
      <c r="I356335" s="6"/>
    </row>
    <row r="356336" spans="9:9">
      <c r="I356336" s="6"/>
    </row>
    <row r="356337" spans="9:9">
      <c r="I356337" s="6"/>
    </row>
    <row r="356338" spans="9:9">
      <c r="I356338" s="6"/>
    </row>
    <row r="356339" spans="9:9">
      <c r="I356339" s="6"/>
    </row>
    <row r="356340" spans="9:9">
      <c r="I356340" s="6"/>
    </row>
    <row r="356341" spans="9:9">
      <c r="I356341" s="6"/>
    </row>
    <row r="356342" spans="9:9">
      <c r="I356342" s="6"/>
    </row>
    <row r="356343" spans="9:9">
      <c r="I356343" s="6"/>
    </row>
    <row r="356344" spans="9:9">
      <c r="I356344" s="6"/>
    </row>
    <row r="356345" spans="9:9">
      <c r="I356345" s="6"/>
    </row>
    <row r="356346" spans="9:9">
      <c r="I356346" s="6"/>
    </row>
    <row r="356347" spans="9:9">
      <c r="I356347" s="6"/>
    </row>
    <row r="356348" spans="9:9">
      <c r="I356348" s="6"/>
    </row>
    <row r="356349" spans="9:9">
      <c r="I356349" s="6"/>
    </row>
    <row r="356350" spans="9:9">
      <c r="I356350" s="6"/>
    </row>
    <row r="356351" spans="9:9">
      <c r="I356351" s="6"/>
    </row>
    <row r="356352" spans="9:9">
      <c r="I356352" s="6"/>
    </row>
    <row r="356353" spans="9:9">
      <c r="I356353" s="6"/>
    </row>
    <row r="356354" spans="9:9">
      <c r="I356354" s="6"/>
    </row>
    <row r="356355" spans="9:9">
      <c r="I356355" s="6"/>
    </row>
    <row r="356356" spans="9:9">
      <c r="I356356" s="6"/>
    </row>
    <row r="356357" spans="9:9">
      <c r="I356357" s="6"/>
    </row>
    <row r="356358" spans="9:9">
      <c r="I356358" s="6"/>
    </row>
    <row r="356359" spans="9:9">
      <c r="I356359" s="6"/>
    </row>
    <row r="356360" spans="9:9">
      <c r="I356360" s="6"/>
    </row>
    <row r="356361" spans="9:9">
      <c r="I356361" s="6"/>
    </row>
    <row r="356362" spans="9:9">
      <c r="I356362" s="6"/>
    </row>
    <row r="356363" spans="9:9">
      <c r="I356363" s="6"/>
    </row>
    <row r="356364" spans="9:9">
      <c r="I356364" s="6"/>
    </row>
    <row r="356365" spans="9:9">
      <c r="I356365" s="6"/>
    </row>
    <row r="356366" spans="9:9">
      <c r="I356366" s="6"/>
    </row>
    <row r="356367" spans="9:9">
      <c r="I356367" s="6"/>
    </row>
    <row r="356368" spans="9:9">
      <c r="I356368" s="6"/>
    </row>
    <row r="356369" spans="9:9">
      <c r="I356369" s="6"/>
    </row>
    <row r="356370" spans="9:9">
      <c r="I356370" s="6"/>
    </row>
    <row r="356371" spans="9:9">
      <c r="I356371" s="6"/>
    </row>
    <row r="356372" spans="9:9">
      <c r="I356372" s="6"/>
    </row>
    <row r="356373" spans="9:9">
      <c r="I356373" s="6"/>
    </row>
    <row r="356374" spans="9:9">
      <c r="I356374" s="6"/>
    </row>
    <row r="356375" spans="9:9">
      <c r="I356375" s="6"/>
    </row>
    <row r="356376" spans="9:9">
      <c r="I356376" s="6"/>
    </row>
    <row r="356377" spans="9:9">
      <c r="I356377" s="6"/>
    </row>
    <row r="356378" spans="9:9">
      <c r="I356378" s="6"/>
    </row>
    <row r="356379" spans="9:9">
      <c r="I356379" s="6"/>
    </row>
    <row r="356380" spans="9:9">
      <c r="I356380" s="6"/>
    </row>
    <row r="356381" spans="9:9">
      <c r="I356381" s="6"/>
    </row>
    <row r="356382" spans="9:9">
      <c r="I356382" s="6"/>
    </row>
    <row r="356383" spans="9:9">
      <c r="I356383" s="6"/>
    </row>
    <row r="356384" spans="9:9">
      <c r="I356384" s="6"/>
    </row>
    <row r="356385" spans="9:9">
      <c r="I356385" s="6"/>
    </row>
    <row r="356386" spans="9:9">
      <c r="I356386" s="6"/>
    </row>
    <row r="356387" spans="9:9">
      <c r="I356387" s="6"/>
    </row>
    <row r="356388" spans="9:9">
      <c r="I356388" s="6"/>
    </row>
    <row r="356389" spans="9:9">
      <c r="I356389" s="6"/>
    </row>
    <row r="356390" spans="9:9">
      <c r="I356390" s="6"/>
    </row>
    <row r="356391" spans="9:9">
      <c r="I356391" s="6"/>
    </row>
    <row r="356392" spans="9:9">
      <c r="I356392" s="6"/>
    </row>
    <row r="356393" spans="9:9">
      <c r="I356393" s="6"/>
    </row>
    <row r="356394" spans="9:9">
      <c r="I356394" s="6"/>
    </row>
    <row r="356395" spans="9:9">
      <c r="I356395" s="6"/>
    </row>
    <row r="356396" spans="9:9">
      <c r="I356396" s="6"/>
    </row>
    <row r="356397" spans="9:9">
      <c r="I356397" s="6"/>
    </row>
    <row r="356398" spans="9:9">
      <c r="I356398" s="6"/>
    </row>
    <row r="356399" spans="9:9">
      <c r="I356399" s="6"/>
    </row>
    <row r="356400" spans="9:9">
      <c r="I356400" s="6"/>
    </row>
    <row r="356401" spans="9:9">
      <c r="I356401" s="6"/>
    </row>
    <row r="356402" spans="9:9">
      <c r="I356402" s="6"/>
    </row>
    <row r="356403" spans="9:9">
      <c r="I356403" s="6"/>
    </row>
    <row r="356404" spans="9:9">
      <c r="I356404" s="6"/>
    </row>
    <row r="356405" spans="9:9">
      <c r="I356405" s="6"/>
    </row>
    <row r="356406" spans="9:9">
      <c r="I356406" s="6"/>
    </row>
    <row r="356407" spans="9:9">
      <c r="I356407" s="6"/>
    </row>
    <row r="356408" spans="9:9">
      <c r="I356408" s="6"/>
    </row>
    <row r="356409" spans="9:9">
      <c r="I356409" s="6"/>
    </row>
    <row r="356410" spans="9:9">
      <c r="I356410" s="6"/>
    </row>
    <row r="356411" spans="9:9">
      <c r="I356411" s="6"/>
    </row>
    <row r="356412" spans="9:9">
      <c r="I356412" s="6"/>
    </row>
    <row r="356413" spans="9:9">
      <c r="I356413" s="6"/>
    </row>
    <row r="356414" spans="9:9">
      <c r="I356414" s="6"/>
    </row>
    <row r="356415" spans="9:9">
      <c r="I356415" s="6"/>
    </row>
    <row r="356416" spans="9:9">
      <c r="I356416" s="6"/>
    </row>
    <row r="356417" spans="9:9">
      <c r="I356417" s="6"/>
    </row>
    <row r="356418" spans="9:9">
      <c r="I356418" s="6"/>
    </row>
    <row r="356419" spans="9:9">
      <c r="I356419" s="6"/>
    </row>
    <row r="356420" spans="9:9">
      <c r="I356420" s="6"/>
    </row>
    <row r="356421" spans="9:9">
      <c r="I356421" s="6"/>
    </row>
    <row r="356422" spans="9:9">
      <c r="I356422" s="6"/>
    </row>
    <row r="356423" spans="9:9">
      <c r="I356423" s="6"/>
    </row>
    <row r="356424" spans="9:9">
      <c r="I356424" s="6"/>
    </row>
    <row r="356425" spans="9:9">
      <c r="I356425" s="6"/>
    </row>
    <row r="356426" spans="9:9">
      <c r="I356426" s="6"/>
    </row>
    <row r="356427" spans="9:9">
      <c r="I356427" s="6"/>
    </row>
    <row r="356428" spans="9:9">
      <c r="I356428" s="6"/>
    </row>
    <row r="356429" spans="9:9">
      <c r="I356429" s="6"/>
    </row>
    <row r="356430" spans="9:9">
      <c r="I356430" s="6"/>
    </row>
    <row r="356431" spans="9:9">
      <c r="I356431" s="6"/>
    </row>
    <row r="356432" spans="9:9">
      <c r="I356432" s="6"/>
    </row>
    <row r="356433" spans="9:9">
      <c r="I356433" s="6"/>
    </row>
    <row r="356434" spans="9:9">
      <c r="I356434" s="6"/>
    </row>
    <row r="356435" spans="9:9">
      <c r="I356435" s="6"/>
    </row>
    <row r="356436" spans="9:9">
      <c r="I356436" s="6"/>
    </row>
    <row r="356437" spans="9:9">
      <c r="I356437" s="6"/>
    </row>
    <row r="356438" spans="9:9">
      <c r="I356438" s="6"/>
    </row>
    <row r="356439" spans="9:9">
      <c r="I356439" s="6"/>
    </row>
    <row r="356440" spans="9:9">
      <c r="I356440" s="6"/>
    </row>
    <row r="356441" spans="9:9">
      <c r="I356441" s="6"/>
    </row>
    <row r="356442" spans="9:9">
      <c r="I356442" s="6"/>
    </row>
    <row r="356443" spans="9:9">
      <c r="I356443" s="6"/>
    </row>
    <row r="356444" spans="9:9">
      <c r="I356444" s="6"/>
    </row>
    <row r="356445" spans="9:9">
      <c r="I356445" s="6"/>
    </row>
    <row r="356446" spans="9:9">
      <c r="I356446" s="6"/>
    </row>
    <row r="356447" spans="9:9">
      <c r="I356447" s="6"/>
    </row>
    <row r="356448" spans="9:9">
      <c r="I356448" s="6"/>
    </row>
    <row r="356449" spans="9:9">
      <c r="I356449" s="6"/>
    </row>
    <row r="356450" spans="9:9">
      <c r="I356450" s="6"/>
    </row>
    <row r="356451" spans="9:9">
      <c r="I356451" s="6"/>
    </row>
    <row r="356452" spans="9:9">
      <c r="I356452" s="6"/>
    </row>
    <row r="356453" spans="9:9">
      <c r="I356453" s="6"/>
    </row>
    <row r="356454" spans="9:9">
      <c r="I356454" s="6"/>
    </row>
    <row r="356455" spans="9:9">
      <c r="I356455" s="6"/>
    </row>
    <row r="356456" spans="9:9">
      <c r="I356456" s="6"/>
    </row>
    <row r="356457" spans="9:9">
      <c r="I356457" s="6"/>
    </row>
    <row r="356458" spans="9:9">
      <c r="I356458" s="6"/>
    </row>
    <row r="356459" spans="9:9">
      <c r="I356459" s="6"/>
    </row>
    <row r="356460" spans="9:9">
      <c r="I356460" s="6"/>
    </row>
    <row r="356461" spans="9:9">
      <c r="I356461" s="6"/>
    </row>
    <row r="356462" spans="9:9">
      <c r="I356462" s="6"/>
    </row>
    <row r="356463" spans="9:9">
      <c r="I356463" s="6"/>
    </row>
    <row r="356464" spans="9:9">
      <c r="I356464" s="6"/>
    </row>
    <row r="356465" spans="9:9">
      <c r="I356465" s="6"/>
    </row>
    <row r="356466" spans="9:9">
      <c r="I356466" s="6"/>
    </row>
    <row r="356467" spans="9:9">
      <c r="I356467" s="6"/>
    </row>
    <row r="356468" spans="9:9">
      <c r="I356468" s="6"/>
    </row>
    <row r="356469" spans="9:9">
      <c r="I356469" s="6"/>
    </row>
    <row r="356470" spans="9:9">
      <c r="I356470" s="6"/>
    </row>
    <row r="356471" spans="9:9">
      <c r="I356471" s="6"/>
    </row>
    <row r="356472" spans="9:9">
      <c r="I356472" s="6"/>
    </row>
    <row r="356473" spans="9:9">
      <c r="I356473" s="6"/>
    </row>
    <row r="356474" spans="9:9">
      <c r="I356474" s="6"/>
    </row>
    <row r="356475" spans="9:9">
      <c r="I356475" s="6"/>
    </row>
    <row r="356476" spans="9:9">
      <c r="I356476" s="6"/>
    </row>
    <row r="356477" spans="9:9">
      <c r="I356477" s="6"/>
    </row>
    <row r="356478" spans="9:9">
      <c r="I356478" s="6"/>
    </row>
    <row r="356479" spans="9:9">
      <c r="I356479" s="6"/>
    </row>
    <row r="356480" spans="9:9">
      <c r="I356480" s="6"/>
    </row>
    <row r="356481" spans="9:9">
      <c r="I356481" s="6"/>
    </row>
    <row r="356482" spans="9:9">
      <c r="I356482" s="6"/>
    </row>
    <row r="356483" spans="9:9">
      <c r="I356483" s="6"/>
    </row>
    <row r="356484" spans="9:9">
      <c r="I356484" s="6"/>
    </row>
    <row r="356485" spans="9:9">
      <c r="I356485" s="6"/>
    </row>
    <row r="356486" spans="9:9">
      <c r="I356486" s="6"/>
    </row>
    <row r="356487" spans="9:9">
      <c r="I356487" s="6"/>
    </row>
    <row r="356488" spans="9:9">
      <c r="I356488" s="6"/>
    </row>
    <row r="356489" spans="9:9">
      <c r="I356489" s="6"/>
    </row>
    <row r="356490" spans="9:9">
      <c r="I356490" s="6"/>
    </row>
    <row r="356491" spans="9:9">
      <c r="I356491" s="6"/>
    </row>
    <row r="356492" spans="9:9">
      <c r="I356492" s="6"/>
    </row>
    <row r="356493" spans="9:9">
      <c r="I356493" s="6"/>
    </row>
    <row r="356494" spans="9:9">
      <c r="I356494" s="6"/>
    </row>
    <row r="356495" spans="9:9">
      <c r="I356495" s="6"/>
    </row>
    <row r="356496" spans="9:9">
      <c r="I356496" s="6"/>
    </row>
    <row r="356497" spans="9:9">
      <c r="I356497" s="6"/>
    </row>
    <row r="356498" spans="9:9">
      <c r="I356498" s="6"/>
    </row>
    <row r="356499" spans="9:9">
      <c r="I356499" s="6"/>
    </row>
    <row r="356500" spans="9:9">
      <c r="I356500" s="6"/>
    </row>
    <row r="356501" spans="9:9">
      <c r="I356501" s="6"/>
    </row>
    <row r="356502" spans="9:9">
      <c r="I356502" s="6"/>
    </row>
    <row r="356503" spans="9:9">
      <c r="I356503" s="6"/>
    </row>
    <row r="356504" spans="9:9">
      <c r="I356504" s="6"/>
    </row>
    <row r="356505" spans="9:9">
      <c r="I356505" s="6"/>
    </row>
    <row r="356506" spans="9:9">
      <c r="I356506" s="6"/>
    </row>
    <row r="356507" spans="9:9">
      <c r="I356507" s="6"/>
    </row>
    <row r="356508" spans="9:9">
      <c r="I356508" s="6"/>
    </row>
    <row r="356509" spans="9:9">
      <c r="I356509" s="6"/>
    </row>
    <row r="356510" spans="9:9">
      <c r="I356510" s="6"/>
    </row>
    <row r="356511" spans="9:9">
      <c r="I356511" s="6"/>
    </row>
    <row r="356512" spans="9:9">
      <c r="I356512" s="6"/>
    </row>
    <row r="356513" spans="9:9">
      <c r="I356513" s="6"/>
    </row>
    <row r="356514" spans="9:9">
      <c r="I356514" s="6"/>
    </row>
    <row r="356515" spans="9:9">
      <c r="I356515" s="6"/>
    </row>
    <row r="356516" spans="9:9">
      <c r="I356516" s="6"/>
    </row>
    <row r="356517" spans="9:9">
      <c r="I356517" s="6"/>
    </row>
    <row r="356518" spans="9:9">
      <c r="I356518" s="6"/>
    </row>
    <row r="356519" spans="9:9">
      <c r="I356519" s="6"/>
    </row>
    <row r="356520" spans="9:9">
      <c r="I356520" s="6"/>
    </row>
    <row r="356521" spans="9:9">
      <c r="I356521" s="6"/>
    </row>
    <row r="356522" spans="9:9">
      <c r="I356522" s="6"/>
    </row>
    <row r="356523" spans="9:9">
      <c r="I356523" s="6"/>
    </row>
    <row r="356524" spans="9:9">
      <c r="I356524" s="6"/>
    </row>
    <row r="356525" spans="9:9">
      <c r="I356525" s="6"/>
    </row>
    <row r="356526" spans="9:9">
      <c r="I356526" s="6"/>
    </row>
    <row r="356527" spans="9:9">
      <c r="I356527" s="6"/>
    </row>
    <row r="356528" spans="9:9">
      <c r="I356528" s="6"/>
    </row>
    <row r="356529" spans="9:9">
      <c r="I356529" s="6"/>
    </row>
    <row r="356530" spans="9:9">
      <c r="I356530" s="6"/>
    </row>
    <row r="356531" spans="9:9">
      <c r="I356531" s="6"/>
    </row>
    <row r="356532" spans="9:9">
      <c r="I356532" s="6"/>
    </row>
    <row r="356533" spans="9:9">
      <c r="I356533" s="6"/>
    </row>
    <row r="356534" spans="9:9">
      <c r="I356534" s="6"/>
    </row>
    <row r="356535" spans="9:9">
      <c r="I356535" s="6"/>
    </row>
    <row r="356536" spans="9:9">
      <c r="I356536" s="6"/>
    </row>
    <row r="356537" spans="9:9">
      <c r="I356537" s="6"/>
    </row>
    <row r="356538" spans="9:9">
      <c r="I356538" s="6"/>
    </row>
    <row r="356539" spans="9:9">
      <c r="I356539" s="6"/>
    </row>
    <row r="356540" spans="9:9">
      <c r="I356540" s="6"/>
    </row>
    <row r="356541" spans="9:9">
      <c r="I356541" s="6"/>
    </row>
    <row r="356542" spans="9:9">
      <c r="I356542" s="6"/>
    </row>
    <row r="356543" spans="9:9">
      <c r="I356543" s="6"/>
    </row>
    <row r="356544" spans="9:9">
      <c r="I356544" s="6"/>
    </row>
    <row r="356545" spans="9:9">
      <c r="I356545" s="6"/>
    </row>
    <row r="356546" spans="9:9">
      <c r="I356546" s="6"/>
    </row>
    <row r="356547" spans="9:9">
      <c r="I356547" s="6"/>
    </row>
    <row r="356548" spans="9:9">
      <c r="I356548" s="6"/>
    </row>
    <row r="356549" spans="9:9">
      <c r="I356549" s="6"/>
    </row>
    <row r="356550" spans="9:9">
      <c r="I356550" s="6"/>
    </row>
    <row r="356551" spans="9:9">
      <c r="I356551" s="6"/>
    </row>
    <row r="356552" spans="9:9">
      <c r="I356552" s="6"/>
    </row>
    <row r="356553" spans="9:9">
      <c r="I356553" s="6"/>
    </row>
    <row r="356554" spans="9:9">
      <c r="I356554" s="6"/>
    </row>
    <row r="356555" spans="9:9">
      <c r="I356555" s="6"/>
    </row>
    <row r="356556" spans="9:9">
      <c r="I356556" s="6"/>
    </row>
    <row r="356557" spans="9:9">
      <c r="I356557" s="6"/>
    </row>
    <row r="356558" spans="9:9">
      <c r="I356558" s="6"/>
    </row>
    <row r="356559" spans="9:9">
      <c r="I356559" s="6"/>
    </row>
    <row r="356560" spans="9:9">
      <c r="I356560" s="6"/>
    </row>
    <row r="356561" spans="9:9">
      <c r="I356561" s="6"/>
    </row>
    <row r="356562" spans="9:9">
      <c r="I356562" s="6"/>
    </row>
    <row r="356563" spans="9:9">
      <c r="I356563" s="6"/>
    </row>
    <row r="356564" spans="9:9">
      <c r="I356564" s="6"/>
    </row>
    <row r="356565" spans="9:9">
      <c r="I356565" s="6"/>
    </row>
    <row r="356566" spans="9:9">
      <c r="I356566" s="6"/>
    </row>
    <row r="356567" spans="9:9">
      <c r="I356567" s="6"/>
    </row>
    <row r="356568" spans="9:9">
      <c r="I356568" s="6"/>
    </row>
    <row r="356569" spans="9:9">
      <c r="I356569" s="6"/>
    </row>
    <row r="356570" spans="9:9">
      <c r="I356570" s="6"/>
    </row>
    <row r="356571" spans="9:9">
      <c r="I356571" s="6"/>
    </row>
    <row r="356572" spans="9:9">
      <c r="I356572" s="6"/>
    </row>
    <row r="356573" spans="9:9">
      <c r="I356573" s="6"/>
    </row>
    <row r="356574" spans="9:9">
      <c r="I356574" s="6"/>
    </row>
    <row r="356575" spans="9:9">
      <c r="I356575" s="6"/>
    </row>
    <row r="356576" spans="9:9">
      <c r="I356576" s="6"/>
    </row>
    <row r="356577" spans="9:9">
      <c r="I356577" s="6"/>
    </row>
    <row r="356578" spans="9:9">
      <c r="I356578" s="6"/>
    </row>
    <row r="356579" spans="9:9">
      <c r="I356579" s="6"/>
    </row>
    <row r="356580" spans="9:9">
      <c r="I356580" s="6"/>
    </row>
    <row r="356581" spans="9:9">
      <c r="I356581" s="6"/>
    </row>
    <row r="356582" spans="9:9">
      <c r="I356582" s="6"/>
    </row>
    <row r="356583" spans="9:9">
      <c r="I356583" s="6"/>
    </row>
    <row r="356584" spans="9:9">
      <c r="I356584" s="6"/>
    </row>
    <row r="356585" spans="9:9">
      <c r="I356585" s="6"/>
    </row>
    <row r="356586" spans="9:9">
      <c r="I356586" s="6"/>
    </row>
    <row r="356587" spans="9:9">
      <c r="I356587" s="6"/>
    </row>
    <row r="356588" spans="9:9">
      <c r="I356588" s="6"/>
    </row>
    <row r="356589" spans="9:9">
      <c r="I356589" s="6"/>
    </row>
    <row r="356590" spans="9:9">
      <c r="I356590" s="6"/>
    </row>
    <row r="356591" spans="9:9">
      <c r="I356591" s="6"/>
    </row>
    <row r="356592" spans="9:9">
      <c r="I356592" s="6"/>
    </row>
    <row r="356593" spans="9:9">
      <c r="I356593" s="6"/>
    </row>
    <row r="356594" spans="9:9">
      <c r="I356594" s="6"/>
    </row>
    <row r="356595" spans="9:9">
      <c r="I356595" s="6"/>
    </row>
    <row r="356596" spans="9:9">
      <c r="I356596" s="6"/>
    </row>
    <row r="356597" spans="9:9">
      <c r="I356597" s="6"/>
    </row>
    <row r="356598" spans="9:9">
      <c r="I356598" s="6"/>
    </row>
    <row r="356599" spans="9:9">
      <c r="I356599" s="6"/>
    </row>
    <row r="356600" spans="9:9">
      <c r="I356600" s="6"/>
    </row>
    <row r="356601" spans="9:9">
      <c r="I356601" s="6"/>
    </row>
    <row r="356602" spans="9:9">
      <c r="I356602" s="6"/>
    </row>
    <row r="356603" spans="9:9">
      <c r="I356603" s="6"/>
    </row>
    <row r="356604" spans="9:9">
      <c r="I356604" s="6"/>
    </row>
    <row r="356605" spans="9:9">
      <c r="I356605" s="6"/>
    </row>
    <row r="356606" spans="9:9">
      <c r="I356606" s="6"/>
    </row>
    <row r="356607" spans="9:9">
      <c r="I356607" s="6"/>
    </row>
    <row r="356608" spans="9:9">
      <c r="I356608" s="6"/>
    </row>
    <row r="356609" spans="9:9">
      <c r="I356609" s="6"/>
    </row>
    <row r="356610" spans="9:9">
      <c r="I356610" s="6"/>
    </row>
    <row r="356611" spans="9:9">
      <c r="I356611" s="6"/>
    </row>
    <row r="356612" spans="9:9">
      <c r="I356612" s="6"/>
    </row>
    <row r="356613" spans="9:9">
      <c r="I356613" s="6"/>
    </row>
    <row r="356614" spans="9:9">
      <c r="I356614" s="6"/>
    </row>
    <row r="356615" spans="9:9">
      <c r="I356615" s="6"/>
    </row>
    <row r="356616" spans="9:9">
      <c r="I356616" s="6"/>
    </row>
    <row r="356617" spans="9:9">
      <c r="I356617" s="6"/>
    </row>
    <row r="356618" spans="9:9">
      <c r="I356618" s="6"/>
    </row>
    <row r="356619" spans="9:9">
      <c r="I356619" s="6"/>
    </row>
    <row r="356620" spans="9:9">
      <c r="I356620" s="6"/>
    </row>
    <row r="356621" spans="9:9">
      <c r="I356621" s="6"/>
    </row>
    <row r="356622" spans="9:9">
      <c r="I356622" s="6"/>
    </row>
    <row r="356623" spans="9:9">
      <c r="I356623" s="6"/>
    </row>
    <row r="356624" spans="9:9">
      <c r="I356624" s="6"/>
    </row>
    <row r="356625" spans="9:9">
      <c r="I356625" s="6"/>
    </row>
    <row r="356626" spans="9:9">
      <c r="I356626" s="6"/>
    </row>
    <row r="356627" spans="9:9">
      <c r="I356627" s="6"/>
    </row>
    <row r="356628" spans="9:9">
      <c r="I356628" s="6"/>
    </row>
    <row r="356629" spans="9:9">
      <c r="I356629" s="6"/>
    </row>
    <row r="356630" spans="9:9">
      <c r="I356630" s="6"/>
    </row>
    <row r="356631" spans="9:9">
      <c r="I356631" s="6"/>
    </row>
    <row r="356632" spans="9:9">
      <c r="I356632" s="6"/>
    </row>
    <row r="356633" spans="9:9">
      <c r="I356633" s="6"/>
    </row>
    <row r="356634" spans="9:9">
      <c r="I356634" s="6"/>
    </row>
    <row r="356635" spans="9:9">
      <c r="I356635" s="6"/>
    </row>
    <row r="356636" spans="9:9">
      <c r="I356636" s="6"/>
    </row>
    <row r="356637" spans="9:9">
      <c r="I356637" s="6"/>
    </row>
    <row r="356638" spans="9:9">
      <c r="I356638" s="6"/>
    </row>
    <row r="356639" spans="9:9">
      <c r="I356639" s="6"/>
    </row>
    <row r="356640" spans="9:9">
      <c r="I356640" s="6"/>
    </row>
    <row r="356641" spans="9:9">
      <c r="I356641" s="6"/>
    </row>
    <row r="356642" spans="9:9">
      <c r="I356642" s="6"/>
    </row>
    <row r="356643" spans="9:9">
      <c r="I356643" s="6"/>
    </row>
    <row r="356644" spans="9:9">
      <c r="I356644" s="6"/>
    </row>
    <row r="356645" spans="9:9">
      <c r="I356645" s="6"/>
    </row>
    <row r="356646" spans="9:9">
      <c r="I356646" s="6"/>
    </row>
    <row r="356647" spans="9:9">
      <c r="I356647" s="6"/>
    </row>
    <row r="356648" spans="9:9">
      <c r="I356648" s="6"/>
    </row>
    <row r="356649" spans="9:9">
      <c r="I356649" s="6"/>
    </row>
    <row r="356650" spans="9:9">
      <c r="I356650" s="6"/>
    </row>
    <row r="356651" spans="9:9">
      <c r="I356651" s="6"/>
    </row>
    <row r="356652" spans="9:9">
      <c r="I356652" s="6"/>
    </row>
    <row r="356653" spans="9:9">
      <c r="I356653" s="6"/>
    </row>
    <row r="356654" spans="9:9">
      <c r="I356654" s="6"/>
    </row>
    <row r="356655" spans="9:9">
      <c r="I356655" s="6"/>
    </row>
    <row r="356656" spans="9:9">
      <c r="I356656" s="6"/>
    </row>
    <row r="356657" spans="9:9">
      <c r="I356657" s="6"/>
    </row>
    <row r="356658" spans="9:9">
      <c r="I356658" s="6"/>
    </row>
    <row r="356659" spans="9:9">
      <c r="I356659" s="6"/>
    </row>
    <row r="356660" spans="9:9">
      <c r="I356660" s="6"/>
    </row>
    <row r="356661" spans="9:9">
      <c r="I356661" s="6"/>
    </row>
    <row r="356662" spans="9:9">
      <c r="I356662" s="6"/>
    </row>
    <row r="356663" spans="9:9">
      <c r="I356663" s="6"/>
    </row>
    <row r="356664" spans="9:9">
      <c r="I356664" s="6"/>
    </row>
    <row r="356665" spans="9:9">
      <c r="I356665" s="6"/>
    </row>
    <row r="356666" spans="9:9">
      <c r="I356666" s="6"/>
    </row>
    <row r="356667" spans="9:9">
      <c r="I356667" s="6"/>
    </row>
    <row r="356668" spans="9:9">
      <c r="I356668" s="6"/>
    </row>
    <row r="356669" spans="9:9">
      <c r="I356669" s="6"/>
    </row>
    <row r="356670" spans="9:9">
      <c r="I356670" s="6"/>
    </row>
    <row r="356671" spans="9:9">
      <c r="I356671" s="6"/>
    </row>
    <row r="356672" spans="9:9">
      <c r="I356672" s="6"/>
    </row>
    <row r="356673" spans="9:9">
      <c r="I356673" s="6"/>
    </row>
    <row r="356674" spans="9:9">
      <c r="I356674" s="6"/>
    </row>
    <row r="356675" spans="9:9">
      <c r="I356675" s="6"/>
    </row>
    <row r="356676" spans="9:9">
      <c r="I356676" s="6"/>
    </row>
    <row r="356677" spans="9:9">
      <c r="I356677" s="6"/>
    </row>
    <row r="356678" spans="9:9">
      <c r="I356678" s="6"/>
    </row>
    <row r="356679" spans="9:9">
      <c r="I356679" s="6"/>
    </row>
    <row r="356680" spans="9:9">
      <c r="I356680" s="6"/>
    </row>
    <row r="356681" spans="9:9">
      <c r="I356681" s="6"/>
    </row>
    <row r="356682" spans="9:9">
      <c r="I356682" s="6"/>
    </row>
    <row r="356683" spans="9:9">
      <c r="I356683" s="6"/>
    </row>
    <row r="356684" spans="9:9">
      <c r="I356684" s="6"/>
    </row>
    <row r="356685" spans="9:9">
      <c r="I356685" s="6"/>
    </row>
    <row r="356686" spans="9:9">
      <c r="I356686" s="6"/>
    </row>
    <row r="356687" spans="9:9">
      <c r="I356687" s="6"/>
    </row>
    <row r="356688" spans="9:9">
      <c r="I356688" s="6"/>
    </row>
    <row r="356689" spans="9:9">
      <c r="I356689" s="6"/>
    </row>
    <row r="356690" spans="9:9">
      <c r="I356690" s="6"/>
    </row>
    <row r="356691" spans="9:9">
      <c r="I356691" s="6"/>
    </row>
    <row r="356692" spans="9:9">
      <c r="I356692" s="6"/>
    </row>
    <row r="356693" spans="9:9">
      <c r="I356693" s="6"/>
    </row>
    <row r="356694" spans="9:9">
      <c r="I356694" s="6"/>
    </row>
    <row r="356695" spans="9:9">
      <c r="I356695" s="6"/>
    </row>
    <row r="356696" spans="9:9">
      <c r="I356696" s="6"/>
    </row>
    <row r="356697" spans="9:9">
      <c r="I356697" s="6"/>
    </row>
    <row r="356698" spans="9:9">
      <c r="I356698" s="6"/>
    </row>
    <row r="356699" spans="9:9">
      <c r="I356699" s="6"/>
    </row>
    <row r="356700" spans="9:9">
      <c r="I356700" s="6"/>
    </row>
    <row r="356701" spans="9:9">
      <c r="I356701" s="6"/>
    </row>
    <row r="356702" spans="9:9">
      <c r="I356702" s="6"/>
    </row>
    <row r="356703" spans="9:9">
      <c r="I356703" s="6"/>
    </row>
    <row r="356704" spans="9:9">
      <c r="I356704" s="6"/>
    </row>
    <row r="356705" spans="9:9">
      <c r="I356705" s="6"/>
    </row>
    <row r="356706" spans="9:9">
      <c r="I356706" s="6"/>
    </row>
    <row r="356707" spans="9:9">
      <c r="I356707" s="6"/>
    </row>
    <row r="356708" spans="9:9">
      <c r="I356708" s="6"/>
    </row>
    <row r="356709" spans="9:9">
      <c r="I356709" s="6"/>
    </row>
    <row r="356710" spans="9:9">
      <c r="I356710" s="6"/>
    </row>
    <row r="356711" spans="9:9">
      <c r="I356711" s="6"/>
    </row>
    <row r="356712" spans="9:9">
      <c r="I356712" s="6"/>
    </row>
    <row r="356713" spans="9:9">
      <c r="I356713" s="6"/>
    </row>
    <row r="356714" spans="9:9">
      <c r="I356714" s="6"/>
    </row>
    <row r="356715" spans="9:9">
      <c r="I356715" s="6"/>
    </row>
    <row r="356716" spans="9:9">
      <c r="I356716" s="6"/>
    </row>
    <row r="356717" spans="9:9">
      <c r="I356717" s="6"/>
    </row>
    <row r="356718" spans="9:9">
      <c r="I356718" s="6"/>
    </row>
    <row r="356719" spans="9:9">
      <c r="I356719" s="6"/>
    </row>
    <row r="356720" spans="9:9">
      <c r="I356720" s="6"/>
    </row>
    <row r="356721" spans="9:9">
      <c r="I356721" s="6"/>
    </row>
    <row r="356722" spans="9:9">
      <c r="I356722" s="6"/>
    </row>
    <row r="356723" spans="9:9">
      <c r="I356723" s="6"/>
    </row>
    <row r="356724" spans="9:9">
      <c r="I356724" s="6"/>
    </row>
    <row r="356725" spans="9:9">
      <c r="I356725" s="6"/>
    </row>
    <row r="356726" spans="9:9">
      <c r="I356726" s="6"/>
    </row>
    <row r="356727" spans="9:9">
      <c r="I356727" s="6"/>
    </row>
    <row r="356728" spans="9:9">
      <c r="I356728" s="6"/>
    </row>
    <row r="356729" spans="9:9">
      <c r="I356729" s="6"/>
    </row>
    <row r="356730" spans="9:9">
      <c r="I356730" s="6"/>
    </row>
    <row r="356731" spans="9:9">
      <c r="I356731" s="6"/>
    </row>
    <row r="356732" spans="9:9">
      <c r="I356732" s="6"/>
    </row>
    <row r="356733" spans="9:9">
      <c r="I356733" s="6"/>
    </row>
    <row r="356734" spans="9:9">
      <c r="I356734" s="6"/>
    </row>
    <row r="356735" spans="9:9">
      <c r="I356735" s="6"/>
    </row>
    <row r="356736" spans="9:9">
      <c r="I356736" s="6"/>
    </row>
    <row r="356737" spans="9:9">
      <c r="I356737" s="6"/>
    </row>
    <row r="356738" spans="9:9">
      <c r="I356738" s="6"/>
    </row>
    <row r="356739" spans="9:9">
      <c r="I356739" s="6"/>
    </row>
    <row r="356740" spans="9:9">
      <c r="I356740" s="6"/>
    </row>
    <row r="356741" spans="9:9">
      <c r="I356741" s="6"/>
    </row>
    <row r="356742" spans="9:9">
      <c r="I356742" s="6"/>
    </row>
    <row r="356743" spans="9:9">
      <c r="I356743" s="6"/>
    </row>
    <row r="356744" spans="9:9">
      <c r="I356744" s="6"/>
    </row>
    <row r="356745" spans="9:9">
      <c r="I356745" s="6"/>
    </row>
    <row r="356746" spans="9:9">
      <c r="I356746" s="6"/>
    </row>
    <row r="356747" spans="9:9">
      <c r="I356747" s="6"/>
    </row>
    <row r="356748" spans="9:9">
      <c r="I356748" s="6"/>
    </row>
    <row r="356749" spans="9:9">
      <c r="I356749" s="6"/>
    </row>
    <row r="356750" spans="9:9">
      <c r="I356750" s="6"/>
    </row>
    <row r="356751" spans="9:9">
      <c r="I356751" s="6"/>
    </row>
    <row r="356752" spans="9:9">
      <c r="I356752" s="6"/>
    </row>
    <row r="356753" spans="9:9">
      <c r="I356753" s="6"/>
    </row>
    <row r="356754" spans="9:9">
      <c r="I356754" s="6"/>
    </row>
    <row r="356755" spans="9:9">
      <c r="I356755" s="6"/>
    </row>
    <row r="356756" spans="9:9">
      <c r="I356756" s="6"/>
    </row>
    <row r="356757" spans="9:9">
      <c r="I356757" s="6"/>
    </row>
    <row r="356758" spans="9:9">
      <c r="I356758" s="6"/>
    </row>
    <row r="356759" spans="9:9">
      <c r="I356759" s="6"/>
    </row>
    <row r="356760" spans="9:9">
      <c r="I356760" s="6"/>
    </row>
    <row r="356761" spans="9:9">
      <c r="I356761" s="6"/>
    </row>
    <row r="356762" spans="9:9">
      <c r="I356762" s="6"/>
    </row>
    <row r="356763" spans="9:9">
      <c r="I356763" s="6"/>
    </row>
    <row r="356764" spans="9:9">
      <c r="I356764" s="6"/>
    </row>
    <row r="356765" spans="9:9">
      <c r="I356765" s="6"/>
    </row>
    <row r="356766" spans="9:9">
      <c r="I356766" s="6"/>
    </row>
    <row r="356767" spans="9:9">
      <c r="I356767" s="6"/>
    </row>
    <row r="356768" spans="9:9">
      <c r="I356768" s="6"/>
    </row>
    <row r="356769" spans="9:9">
      <c r="I356769" s="6"/>
    </row>
    <row r="356770" spans="9:9">
      <c r="I356770" s="6"/>
    </row>
    <row r="356771" spans="9:9">
      <c r="I356771" s="6"/>
    </row>
    <row r="356772" spans="9:9">
      <c r="I356772" s="6"/>
    </row>
    <row r="356773" spans="9:9">
      <c r="I356773" s="6"/>
    </row>
    <row r="356774" spans="9:9">
      <c r="I356774" s="6"/>
    </row>
    <row r="356775" spans="9:9">
      <c r="I356775" s="6"/>
    </row>
    <row r="356776" spans="9:9">
      <c r="I356776" s="6"/>
    </row>
    <row r="356777" spans="9:9">
      <c r="I356777" s="6"/>
    </row>
    <row r="356778" spans="9:9">
      <c r="I356778" s="6"/>
    </row>
    <row r="356779" spans="9:9">
      <c r="I356779" s="6"/>
    </row>
    <row r="356780" spans="9:9">
      <c r="I356780" s="6"/>
    </row>
    <row r="356781" spans="9:9">
      <c r="I356781" s="6"/>
    </row>
    <row r="356782" spans="9:9">
      <c r="I356782" s="6"/>
    </row>
    <row r="356783" spans="9:9">
      <c r="I356783" s="6"/>
    </row>
    <row r="356784" spans="9:9">
      <c r="I356784" s="6"/>
    </row>
    <row r="356785" spans="9:9">
      <c r="I356785" s="6"/>
    </row>
    <row r="356786" spans="9:9">
      <c r="I356786" s="6"/>
    </row>
    <row r="356787" spans="9:9">
      <c r="I356787" s="6"/>
    </row>
    <row r="356788" spans="9:9">
      <c r="I356788" s="6"/>
    </row>
    <row r="356789" spans="9:9">
      <c r="I356789" s="6"/>
    </row>
    <row r="356790" spans="9:9">
      <c r="I356790" s="6"/>
    </row>
    <row r="356791" spans="9:9">
      <c r="I356791" s="6"/>
    </row>
    <row r="356792" spans="9:9">
      <c r="I356792" s="6"/>
    </row>
    <row r="356793" spans="9:9">
      <c r="I356793" s="6"/>
    </row>
    <row r="356794" spans="9:9">
      <c r="I356794" s="6"/>
    </row>
    <row r="356795" spans="9:9">
      <c r="I356795" s="6"/>
    </row>
    <row r="356796" spans="9:9">
      <c r="I356796" s="6"/>
    </row>
    <row r="356797" spans="9:9">
      <c r="I356797" s="6"/>
    </row>
    <row r="356798" spans="9:9">
      <c r="I356798" s="6"/>
    </row>
    <row r="356799" spans="9:9">
      <c r="I356799" s="6"/>
    </row>
    <row r="356800" spans="9:9">
      <c r="I356800" s="6"/>
    </row>
    <row r="356801" spans="9:9">
      <c r="I356801" s="6"/>
    </row>
    <row r="356802" spans="9:9">
      <c r="I356802" s="6"/>
    </row>
    <row r="356803" spans="9:9">
      <c r="I356803" s="6"/>
    </row>
    <row r="356804" spans="9:9">
      <c r="I356804" s="6"/>
    </row>
    <row r="356805" spans="9:9">
      <c r="I356805" s="6"/>
    </row>
    <row r="356806" spans="9:9">
      <c r="I356806" s="6"/>
    </row>
    <row r="356807" spans="9:9">
      <c r="I356807" s="6"/>
    </row>
    <row r="356808" spans="9:9">
      <c r="I356808" s="6"/>
    </row>
    <row r="356809" spans="9:9">
      <c r="I356809" s="6"/>
    </row>
    <row r="356810" spans="9:9">
      <c r="I356810" s="6"/>
    </row>
    <row r="356811" spans="9:9">
      <c r="I356811" s="6"/>
    </row>
    <row r="356812" spans="9:9">
      <c r="I356812" s="6"/>
    </row>
    <row r="356813" spans="9:9">
      <c r="I356813" s="6"/>
    </row>
    <row r="356814" spans="9:9">
      <c r="I356814" s="6"/>
    </row>
    <row r="356815" spans="9:9">
      <c r="I356815" s="6"/>
    </row>
    <row r="356816" spans="9:9">
      <c r="I356816" s="6"/>
    </row>
    <row r="356817" spans="9:9">
      <c r="I356817" s="6"/>
    </row>
    <row r="356818" spans="9:9">
      <c r="I356818" s="6"/>
    </row>
    <row r="356819" spans="9:9">
      <c r="I356819" s="6"/>
    </row>
    <row r="356820" spans="9:9">
      <c r="I356820" s="6"/>
    </row>
    <row r="356821" spans="9:9">
      <c r="I356821" s="6"/>
    </row>
    <row r="356822" spans="9:9">
      <c r="I356822" s="6"/>
    </row>
    <row r="356823" spans="9:9">
      <c r="I356823" s="6"/>
    </row>
    <row r="356824" spans="9:9">
      <c r="I356824" s="6"/>
    </row>
    <row r="356825" spans="9:9">
      <c r="I356825" s="6"/>
    </row>
    <row r="356826" spans="9:9">
      <c r="I356826" s="6"/>
    </row>
    <row r="356827" spans="9:9">
      <c r="I356827" s="6"/>
    </row>
    <row r="356828" spans="9:9">
      <c r="I356828" s="6"/>
    </row>
    <row r="356829" spans="9:9">
      <c r="I356829" s="6"/>
    </row>
    <row r="356830" spans="9:9">
      <c r="I356830" s="6"/>
    </row>
    <row r="356831" spans="9:9">
      <c r="I356831" s="6"/>
    </row>
    <row r="356832" spans="9:9">
      <c r="I356832" s="6"/>
    </row>
    <row r="356833" spans="9:9">
      <c r="I356833" s="6"/>
    </row>
    <row r="356834" spans="9:9">
      <c r="I356834" s="6"/>
    </row>
    <row r="356835" spans="9:9">
      <c r="I356835" s="6"/>
    </row>
    <row r="356836" spans="9:9">
      <c r="I356836" s="6"/>
    </row>
    <row r="356837" spans="9:9">
      <c r="I356837" s="6"/>
    </row>
    <row r="356838" spans="9:9">
      <c r="I356838" s="6"/>
    </row>
    <row r="356839" spans="9:9">
      <c r="I356839" s="6"/>
    </row>
    <row r="356840" spans="9:9">
      <c r="I356840" s="6"/>
    </row>
    <row r="356841" spans="9:9">
      <c r="I356841" s="6"/>
    </row>
    <row r="356842" spans="9:9">
      <c r="I356842" s="6"/>
    </row>
    <row r="356843" spans="9:9">
      <c r="I356843" s="6"/>
    </row>
    <row r="356844" spans="9:9">
      <c r="I356844" s="6"/>
    </row>
    <row r="356845" spans="9:9">
      <c r="I356845" s="6"/>
    </row>
    <row r="356846" spans="9:9">
      <c r="I356846" s="6"/>
    </row>
    <row r="356847" spans="9:9">
      <c r="I356847" s="6"/>
    </row>
    <row r="356848" spans="9:9">
      <c r="I356848" s="6"/>
    </row>
    <row r="356849" spans="9:9">
      <c r="I356849" s="6"/>
    </row>
    <row r="356850" spans="9:9">
      <c r="I356850" s="6"/>
    </row>
    <row r="356851" spans="9:9">
      <c r="I356851" s="6"/>
    </row>
    <row r="356852" spans="9:9">
      <c r="I356852" s="6"/>
    </row>
    <row r="356853" spans="9:9">
      <c r="I356853" s="6"/>
    </row>
    <row r="356854" spans="9:9">
      <c r="I356854" s="6"/>
    </row>
    <row r="356855" spans="9:9">
      <c r="I356855" s="6"/>
    </row>
    <row r="356856" spans="9:9">
      <c r="I356856" s="6"/>
    </row>
    <row r="356857" spans="9:9">
      <c r="I356857" s="6"/>
    </row>
    <row r="356858" spans="9:9">
      <c r="I356858" s="6"/>
    </row>
    <row r="356859" spans="9:9">
      <c r="I356859" s="6"/>
    </row>
    <row r="356860" spans="9:9">
      <c r="I356860" s="6"/>
    </row>
    <row r="356861" spans="9:9">
      <c r="I356861" s="6"/>
    </row>
    <row r="356862" spans="9:9">
      <c r="I356862" s="6"/>
    </row>
    <row r="356863" spans="9:9">
      <c r="I356863" s="6"/>
    </row>
    <row r="356864" spans="9:9">
      <c r="I356864" s="6"/>
    </row>
    <row r="356865" spans="9:9">
      <c r="I356865" s="6"/>
    </row>
    <row r="356866" spans="9:9">
      <c r="I356866" s="6"/>
    </row>
    <row r="356867" spans="9:9">
      <c r="I356867" s="6"/>
    </row>
    <row r="356868" spans="9:9">
      <c r="I356868" s="6"/>
    </row>
    <row r="356869" spans="9:9">
      <c r="I356869" s="6"/>
    </row>
    <row r="356870" spans="9:9">
      <c r="I356870" s="6"/>
    </row>
    <row r="356871" spans="9:9">
      <c r="I356871" s="6"/>
    </row>
    <row r="356872" spans="9:9">
      <c r="I356872" s="6"/>
    </row>
    <row r="356873" spans="9:9">
      <c r="I356873" s="6"/>
    </row>
    <row r="356874" spans="9:9">
      <c r="I356874" s="6"/>
    </row>
    <row r="356875" spans="9:9">
      <c r="I356875" s="6"/>
    </row>
    <row r="356876" spans="9:9">
      <c r="I356876" s="6"/>
    </row>
    <row r="356877" spans="9:9">
      <c r="I356877" s="6"/>
    </row>
    <row r="356878" spans="9:9">
      <c r="I356878" s="6"/>
    </row>
    <row r="356879" spans="9:9">
      <c r="I356879" s="6"/>
    </row>
    <row r="356880" spans="9:9">
      <c r="I356880" s="6"/>
    </row>
    <row r="356881" spans="9:9">
      <c r="I356881" s="6"/>
    </row>
    <row r="356882" spans="9:9">
      <c r="I356882" s="6"/>
    </row>
    <row r="356883" spans="9:9">
      <c r="I356883" s="6"/>
    </row>
    <row r="356884" spans="9:9">
      <c r="I356884" s="6"/>
    </row>
    <row r="356885" spans="9:9">
      <c r="I356885" s="6"/>
    </row>
    <row r="356886" spans="9:9">
      <c r="I356886" s="6"/>
    </row>
    <row r="356887" spans="9:9">
      <c r="I356887" s="6"/>
    </row>
    <row r="356888" spans="9:9">
      <c r="I356888" s="6"/>
    </row>
    <row r="356889" spans="9:9">
      <c r="I356889" s="6"/>
    </row>
    <row r="356890" spans="9:9">
      <c r="I356890" s="6"/>
    </row>
    <row r="356891" spans="9:9">
      <c r="I356891" s="6"/>
    </row>
    <row r="356892" spans="9:9">
      <c r="I356892" s="6"/>
    </row>
    <row r="356893" spans="9:9">
      <c r="I356893" s="6"/>
    </row>
    <row r="356894" spans="9:9">
      <c r="I356894" s="6"/>
    </row>
    <row r="356895" spans="9:9">
      <c r="I356895" s="6"/>
    </row>
    <row r="356896" spans="9:9">
      <c r="I356896" s="6"/>
    </row>
    <row r="356897" spans="9:9">
      <c r="I356897" s="6"/>
    </row>
    <row r="356898" spans="9:9">
      <c r="I356898" s="6"/>
    </row>
    <row r="356899" spans="9:9">
      <c r="I356899" s="6"/>
    </row>
    <row r="356900" spans="9:9">
      <c r="I356900" s="6"/>
    </row>
    <row r="356901" spans="9:9">
      <c r="I356901" s="6"/>
    </row>
    <row r="356902" spans="9:9">
      <c r="I356902" s="6"/>
    </row>
    <row r="356903" spans="9:9">
      <c r="I356903" s="6"/>
    </row>
    <row r="356904" spans="9:9">
      <c r="I356904" s="6"/>
    </row>
    <row r="356905" spans="9:9">
      <c r="I356905" s="6"/>
    </row>
    <row r="356906" spans="9:9">
      <c r="I356906" s="6"/>
    </row>
    <row r="356907" spans="9:9">
      <c r="I356907" s="6"/>
    </row>
    <row r="356908" spans="9:9">
      <c r="I356908" s="6"/>
    </row>
    <row r="356909" spans="9:9">
      <c r="I356909" s="6"/>
    </row>
    <row r="356910" spans="9:9">
      <c r="I356910" s="6"/>
    </row>
    <row r="356911" spans="9:9">
      <c r="I356911" s="6"/>
    </row>
    <row r="356912" spans="9:9">
      <c r="I356912" s="6"/>
    </row>
    <row r="356913" spans="9:9">
      <c r="I356913" s="6"/>
    </row>
    <row r="356914" spans="9:9">
      <c r="I356914" s="6"/>
    </row>
    <row r="356915" spans="9:9">
      <c r="I356915" s="6"/>
    </row>
    <row r="356916" spans="9:9">
      <c r="I356916" s="6"/>
    </row>
    <row r="356917" spans="9:9">
      <c r="I356917" s="6"/>
    </row>
    <row r="356918" spans="9:9">
      <c r="I356918" s="6"/>
    </row>
    <row r="356919" spans="9:9">
      <c r="I356919" s="6"/>
    </row>
    <row r="356920" spans="9:9">
      <c r="I356920" s="6"/>
    </row>
    <row r="356921" spans="9:9">
      <c r="I356921" s="6"/>
    </row>
    <row r="356922" spans="9:9">
      <c r="I356922" s="6"/>
    </row>
    <row r="356923" spans="9:9">
      <c r="I356923" s="6"/>
    </row>
    <row r="356924" spans="9:9">
      <c r="I356924" s="6"/>
    </row>
    <row r="356925" spans="9:9">
      <c r="I356925" s="6"/>
    </row>
    <row r="356926" spans="9:9">
      <c r="I356926" s="6"/>
    </row>
    <row r="356927" spans="9:9">
      <c r="I356927" s="6"/>
    </row>
    <row r="356928" spans="9:9">
      <c r="I356928" s="6"/>
    </row>
    <row r="356929" spans="9:9">
      <c r="I356929" s="6"/>
    </row>
    <row r="356930" spans="9:9">
      <c r="I356930" s="6"/>
    </row>
    <row r="356931" spans="9:9">
      <c r="I356931" s="6"/>
    </row>
    <row r="356932" spans="9:9">
      <c r="I356932" s="6"/>
    </row>
    <row r="356933" spans="9:9">
      <c r="I356933" s="6"/>
    </row>
    <row r="356934" spans="9:9">
      <c r="I356934" s="6"/>
    </row>
    <row r="356935" spans="9:9">
      <c r="I356935" s="6"/>
    </row>
    <row r="356936" spans="9:9">
      <c r="I356936" s="6"/>
    </row>
    <row r="356937" spans="9:9">
      <c r="I356937" s="6"/>
    </row>
    <row r="356938" spans="9:9">
      <c r="I356938" s="6"/>
    </row>
    <row r="356939" spans="9:9">
      <c r="I356939" s="6"/>
    </row>
    <row r="356940" spans="9:9">
      <c r="I356940" s="6"/>
    </row>
    <row r="356941" spans="9:9">
      <c r="I356941" s="6"/>
    </row>
    <row r="356942" spans="9:9">
      <c r="I356942" s="6"/>
    </row>
    <row r="356943" spans="9:9">
      <c r="I356943" s="6"/>
    </row>
    <row r="356944" spans="9:9">
      <c r="I356944" s="6"/>
    </row>
    <row r="356945" spans="9:9">
      <c r="I356945" s="6"/>
    </row>
    <row r="356946" spans="9:9">
      <c r="I356946" s="6"/>
    </row>
    <row r="356947" spans="9:9">
      <c r="I356947" s="6"/>
    </row>
    <row r="356948" spans="9:9">
      <c r="I356948" s="6"/>
    </row>
    <row r="356949" spans="9:9">
      <c r="I356949" s="6"/>
    </row>
    <row r="356950" spans="9:9">
      <c r="I356950" s="6"/>
    </row>
    <row r="356951" spans="9:9">
      <c r="I356951" s="6"/>
    </row>
    <row r="356952" spans="9:9">
      <c r="I356952" s="6"/>
    </row>
    <row r="356953" spans="9:9">
      <c r="I356953" s="6"/>
    </row>
    <row r="356954" spans="9:9">
      <c r="I356954" s="6"/>
    </row>
    <row r="356955" spans="9:9">
      <c r="I356955" s="6"/>
    </row>
    <row r="356956" spans="9:9">
      <c r="I356956" s="6"/>
    </row>
    <row r="356957" spans="9:9">
      <c r="I356957" s="6"/>
    </row>
    <row r="356958" spans="9:9">
      <c r="I356958" s="6"/>
    </row>
    <row r="356959" spans="9:9">
      <c r="I356959" s="6"/>
    </row>
    <row r="356960" spans="9:9">
      <c r="I356960" s="6"/>
    </row>
    <row r="356961" spans="9:9">
      <c r="I356961" s="6"/>
    </row>
    <row r="356962" spans="9:9">
      <c r="I356962" s="6"/>
    </row>
    <row r="356963" spans="9:9">
      <c r="I356963" s="6"/>
    </row>
    <row r="356964" spans="9:9">
      <c r="I356964" s="6"/>
    </row>
    <row r="356965" spans="9:9">
      <c r="I356965" s="6"/>
    </row>
    <row r="356966" spans="9:9">
      <c r="I356966" s="6"/>
    </row>
    <row r="356967" spans="9:9">
      <c r="I356967" s="6"/>
    </row>
    <row r="356968" spans="9:9">
      <c r="I356968" s="6"/>
    </row>
    <row r="356969" spans="9:9">
      <c r="I356969" s="6"/>
    </row>
    <row r="356970" spans="9:9">
      <c r="I356970" s="6"/>
    </row>
    <row r="356971" spans="9:9">
      <c r="I356971" s="6"/>
    </row>
    <row r="356972" spans="9:9">
      <c r="I356972" s="6"/>
    </row>
    <row r="356973" spans="9:9">
      <c r="I356973" s="6"/>
    </row>
    <row r="356974" spans="9:9">
      <c r="I356974" s="6"/>
    </row>
    <row r="356975" spans="9:9">
      <c r="I356975" s="6"/>
    </row>
    <row r="356976" spans="9:9">
      <c r="I356976" s="6"/>
    </row>
    <row r="356977" spans="9:9">
      <c r="I356977" s="6"/>
    </row>
    <row r="356978" spans="9:9">
      <c r="I356978" s="6"/>
    </row>
    <row r="356979" spans="9:9">
      <c r="I356979" s="6"/>
    </row>
    <row r="356980" spans="9:9">
      <c r="I356980" s="6"/>
    </row>
    <row r="356981" spans="9:9">
      <c r="I356981" s="6"/>
    </row>
    <row r="356982" spans="9:9">
      <c r="I356982" s="6"/>
    </row>
    <row r="356983" spans="9:9">
      <c r="I356983" s="6"/>
    </row>
    <row r="356984" spans="9:9">
      <c r="I356984" s="6"/>
    </row>
    <row r="356985" spans="9:9">
      <c r="I356985" s="6"/>
    </row>
    <row r="356986" spans="9:9">
      <c r="I356986" s="6"/>
    </row>
    <row r="356987" spans="9:9">
      <c r="I356987" s="6"/>
    </row>
    <row r="356988" spans="9:9">
      <c r="I356988" s="6"/>
    </row>
    <row r="356989" spans="9:9">
      <c r="I356989" s="6"/>
    </row>
    <row r="356990" spans="9:9">
      <c r="I356990" s="6"/>
    </row>
    <row r="356991" spans="9:9">
      <c r="I356991" s="6"/>
    </row>
    <row r="356992" spans="9:9">
      <c r="I356992" s="6"/>
    </row>
    <row r="356993" spans="9:9">
      <c r="I356993" s="6"/>
    </row>
    <row r="356994" spans="9:9">
      <c r="I356994" s="6"/>
    </row>
    <row r="356995" spans="9:9">
      <c r="I356995" s="6"/>
    </row>
    <row r="356996" spans="9:9">
      <c r="I356996" s="6"/>
    </row>
    <row r="356997" spans="9:9">
      <c r="I356997" s="6"/>
    </row>
    <row r="356998" spans="9:9">
      <c r="I356998" s="6"/>
    </row>
    <row r="356999" spans="9:9">
      <c r="I356999" s="6"/>
    </row>
    <row r="357000" spans="9:9">
      <c r="I357000" s="6"/>
    </row>
    <row r="357001" spans="9:9">
      <c r="I357001" s="6"/>
    </row>
    <row r="357002" spans="9:9">
      <c r="I357002" s="6"/>
    </row>
    <row r="357003" spans="9:9">
      <c r="I357003" s="6"/>
    </row>
    <row r="357004" spans="9:9">
      <c r="I357004" s="6"/>
    </row>
    <row r="357005" spans="9:9">
      <c r="I357005" s="6"/>
    </row>
    <row r="357006" spans="9:9">
      <c r="I357006" s="6"/>
    </row>
    <row r="357007" spans="9:9">
      <c r="I357007" s="6"/>
    </row>
    <row r="357008" spans="9:9">
      <c r="I357008" s="6"/>
    </row>
    <row r="357009" spans="9:9">
      <c r="I357009" s="6"/>
    </row>
    <row r="357010" spans="9:9">
      <c r="I357010" s="6"/>
    </row>
    <row r="357011" spans="9:9">
      <c r="I357011" s="6"/>
    </row>
    <row r="357012" spans="9:9">
      <c r="I357012" s="6"/>
    </row>
    <row r="357013" spans="9:9">
      <c r="I357013" s="6"/>
    </row>
    <row r="357014" spans="9:9">
      <c r="I357014" s="6"/>
    </row>
    <row r="357015" spans="9:9">
      <c r="I357015" s="6"/>
    </row>
    <row r="357016" spans="9:9">
      <c r="I357016" s="6"/>
    </row>
    <row r="357017" spans="9:9">
      <c r="I357017" s="6"/>
    </row>
    <row r="357018" spans="9:9">
      <c r="I357018" s="6"/>
    </row>
    <row r="357019" spans="9:9">
      <c r="I357019" s="6"/>
    </row>
    <row r="357020" spans="9:9">
      <c r="I357020" s="6"/>
    </row>
    <row r="357021" spans="9:9">
      <c r="I357021" s="6"/>
    </row>
    <row r="357022" spans="9:9">
      <c r="I357022" s="6"/>
    </row>
    <row r="357023" spans="9:9">
      <c r="I357023" s="6"/>
    </row>
    <row r="357024" spans="9:9">
      <c r="I357024" s="6"/>
    </row>
    <row r="357025" spans="9:9">
      <c r="I357025" s="6"/>
    </row>
    <row r="357026" spans="9:9">
      <c r="I357026" s="6"/>
    </row>
    <row r="357027" spans="9:9">
      <c r="I357027" s="6"/>
    </row>
    <row r="357028" spans="9:9">
      <c r="I357028" s="6"/>
    </row>
    <row r="357029" spans="9:9">
      <c r="I357029" s="6"/>
    </row>
    <row r="357030" spans="9:9">
      <c r="I357030" s="6"/>
    </row>
    <row r="357031" spans="9:9">
      <c r="I357031" s="6"/>
    </row>
    <row r="357032" spans="9:9">
      <c r="I357032" s="6"/>
    </row>
    <row r="357033" spans="9:9">
      <c r="I357033" s="6"/>
    </row>
    <row r="357034" spans="9:9">
      <c r="I357034" s="6"/>
    </row>
    <row r="357035" spans="9:9">
      <c r="I357035" s="6"/>
    </row>
    <row r="357036" spans="9:9">
      <c r="I357036" s="6"/>
    </row>
    <row r="357037" spans="9:9">
      <c r="I357037" s="6"/>
    </row>
    <row r="357038" spans="9:9">
      <c r="I357038" s="6"/>
    </row>
    <row r="357039" spans="9:9">
      <c r="I357039" s="6"/>
    </row>
    <row r="357040" spans="9:9">
      <c r="I357040" s="6"/>
    </row>
    <row r="357041" spans="9:9">
      <c r="I357041" s="6"/>
    </row>
    <row r="357042" spans="9:9">
      <c r="I357042" s="6"/>
    </row>
    <row r="357043" spans="9:9">
      <c r="I357043" s="6"/>
    </row>
    <row r="357044" spans="9:9">
      <c r="I357044" s="6"/>
    </row>
    <row r="357045" spans="9:9">
      <c r="I357045" s="6"/>
    </row>
    <row r="357046" spans="9:9">
      <c r="I357046" s="6"/>
    </row>
    <row r="357047" spans="9:9">
      <c r="I357047" s="6"/>
    </row>
    <row r="357048" spans="9:9">
      <c r="I357048" s="6"/>
    </row>
    <row r="357049" spans="9:9">
      <c r="I357049" s="6"/>
    </row>
    <row r="357050" spans="9:9">
      <c r="I357050" s="6"/>
    </row>
    <row r="357051" spans="9:9">
      <c r="I357051" s="6"/>
    </row>
    <row r="357052" spans="9:9">
      <c r="I357052" s="6"/>
    </row>
    <row r="357053" spans="9:9">
      <c r="I357053" s="6"/>
    </row>
    <row r="357054" spans="9:9">
      <c r="I357054" s="6"/>
    </row>
    <row r="357055" spans="9:9">
      <c r="I357055" s="6"/>
    </row>
    <row r="357056" spans="9:9">
      <c r="I357056" s="6"/>
    </row>
    <row r="357057" spans="9:9">
      <c r="I357057" s="6"/>
    </row>
    <row r="357058" spans="9:9">
      <c r="I357058" s="6"/>
    </row>
    <row r="357059" spans="9:9">
      <c r="I357059" s="6"/>
    </row>
    <row r="357060" spans="9:9">
      <c r="I357060" s="6"/>
    </row>
    <row r="357061" spans="9:9">
      <c r="I357061" s="6"/>
    </row>
    <row r="357062" spans="9:9">
      <c r="I357062" s="6"/>
    </row>
    <row r="357063" spans="9:9">
      <c r="I357063" s="6"/>
    </row>
    <row r="357064" spans="9:9">
      <c r="I357064" s="6"/>
    </row>
    <row r="357065" spans="9:9">
      <c r="I357065" s="6"/>
    </row>
    <row r="357066" spans="9:9">
      <c r="I357066" s="6"/>
    </row>
    <row r="357067" spans="9:9">
      <c r="I357067" s="6"/>
    </row>
    <row r="357068" spans="9:9">
      <c r="I357068" s="6"/>
    </row>
    <row r="357069" spans="9:9">
      <c r="I357069" s="6"/>
    </row>
    <row r="357070" spans="9:9">
      <c r="I357070" s="6"/>
    </row>
    <row r="357071" spans="9:9">
      <c r="I357071" s="6"/>
    </row>
    <row r="357072" spans="9:9">
      <c r="I357072" s="6"/>
    </row>
    <row r="357073" spans="9:9">
      <c r="I357073" s="6"/>
    </row>
    <row r="357074" spans="9:9">
      <c r="I357074" s="6"/>
    </row>
    <row r="357075" spans="9:9">
      <c r="I357075" s="6"/>
    </row>
    <row r="357076" spans="9:9">
      <c r="I357076" s="6"/>
    </row>
    <row r="357077" spans="9:9">
      <c r="I357077" s="6"/>
    </row>
    <row r="357078" spans="9:9">
      <c r="I357078" s="6"/>
    </row>
    <row r="357079" spans="9:9">
      <c r="I357079" s="6"/>
    </row>
    <row r="357080" spans="9:9">
      <c r="I357080" s="6"/>
    </row>
    <row r="357081" spans="9:9">
      <c r="I357081" s="6"/>
    </row>
    <row r="357082" spans="9:9">
      <c r="I357082" s="6"/>
    </row>
    <row r="357083" spans="9:9">
      <c r="I357083" s="6"/>
    </row>
    <row r="357084" spans="9:9">
      <c r="I357084" s="6"/>
    </row>
    <row r="357085" spans="9:9">
      <c r="I357085" s="6"/>
    </row>
    <row r="357086" spans="9:9">
      <c r="I357086" s="6"/>
    </row>
    <row r="357087" spans="9:9">
      <c r="I357087" s="6"/>
    </row>
    <row r="357088" spans="9:9">
      <c r="I357088" s="6"/>
    </row>
    <row r="357089" spans="9:9">
      <c r="I357089" s="6"/>
    </row>
    <row r="357090" spans="9:9">
      <c r="I357090" s="6"/>
    </row>
    <row r="357091" spans="9:9">
      <c r="I357091" s="6"/>
    </row>
    <row r="357092" spans="9:9">
      <c r="I357092" s="6"/>
    </row>
    <row r="357093" spans="9:9">
      <c r="I357093" s="6"/>
    </row>
    <row r="357094" spans="9:9">
      <c r="I357094" s="6"/>
    </row>
    <row r="357095" spans="9:9">
      <c r="I357095" s="6"/>
    </row>
    <row r="357096" spans="9:9">
      <c r="I357096" s="6"/>
    </row>
    <row r="357097" spans="9:9">
      <c r="I357097" s="6"/>
    </row>
    <row r="357098" spans="9:9">
      <c r="I357098" s="6"/>
    </row>
    <row r="357099" spans="9:9">
      <c r="I357099" s="6"/>
    </row>
    <row r="357100" spans="9:9">
      <c r="I357100" s="6"/>
    </row>
    <row r="357101" spans="9:9">
      <c r="I357101" s="6"/>
    </row>
    <row r="357102" spans="9:9">
      <c r="I357102" s="6"/>
    </row>
    <row r="357103" spans="9:9">
      <c r="I357103" s="6"/>
    </row>
    <row r="357104" spans="9:9">
      <c r="I357104" s="6"/>
    </row>
    <row r="357105" spans="9:9">
      <c r="I357105" s="6"/>
    </row>
    <row r="357106" spans="9:9">
      <c r="I357106" s="6"/>
    </row>
    <row r="357107" spans="9:9">
      <c r="I357107" s="6"/>
    </row>
    <row r="357108" spans="9:9">
      <c r="I357108" s="6"/>
    </row>
    <row r="357109" spans="9:9">
      <c r="I357109" s="6"/>
    </row>
    <row r="357110" spans="9:9">
      <c r="I357110" s="6"/>
    </row>
    <row r="357111" spans="9:9">
      <c r="I357111" s="6"/>
    </row>
    <row r="357112" spans="9:9">
      <c r="I357112" s="6"/>
    </row>
    <row r="357113" spans="9:9">
      <c r="I357113" s="6"/>
    </row>
    <row r="357114" spans="9:9">
      <c r="I357114" s="6"/>
    </row>
    <row r="357115" spans="9:9">
      <c r="I357115" s="6"/>
    </row>
    <row r="357116" spans="9:9">
      <c r="I357116" s="6"/>
    </row>
    <row r="357117" spans="9:9">
      <c r="I357117" s="6"/>
    </row>
    <row r="357118" spans="9:9">
      <c r="I357118" s="6"/>
    </row>
    <row r="357119" spans="9:9">
      <c r="I357119" s="6"/>
    </row>
    <row r="357120" spans="9:9">
      <c r="I357120" s="6"/>
    </row>
    <row r="357121" spans="9:9">
      <c r="I357121" s="6"/>
    </row>
    <row r="357122" spans="9:9">
      <c r="I357122" s="6"/>
    </row>
    <row r="357123" spans="9:9">
      <c r="I357123" s="6"/>
    </row>
    <row r="357124" spans="9:9">
      <c r="I357124" s="6"/>
    </row>
    <row r="357125" spans="9:9">
      <c r="I357125" s="6"/>
    </row>
    <row r="357126" spans="9:9">
      <c r="I357126" s="6"/>
    </row>
    <row r="357127" spans="9:9">
      <c r="I357127" s="6"/>
    </row>
    <row r="357128" spans="9:9">
      <c r="I357128" s="6"/>
    </row>
    <row r="357129" spans="9:9">
      <c r="I357129" s="6"/>
    </row>
    <row r="357130" spans="9:9">
      <c r="I357130" s="6"/>
    </row>
    <row r="357131" spans="9:9">
      <c r="I357131" s="6"/>
    </row>
    <row r="357132" spans="9:9">
      <c r="I357132" s="6"/>
    </row>
    <row r="357133" spans="9:9">
      <c r="I357133" s="6"/>
    </row>
    <row r="357134" spans="9:9">
      <c r="I357134" s="6"/>
    </row>
    <row r="357135" spans="9:9">
      <c r="I357135" s="6"/>
    </row>
    <row r="357136" spans="9:9">
      <c r="I357136" s="6"/>
    </row>
    <row r="357137" spans="9:9">
      <c r="I357137" s="6"/>
    </row>
    <row r="357138" spans="9:9">
      <c r="I357138" s="6"/>
    </row>
    <row r="357139" spans="9:9">
      <c r="I357139" s="6"/>
    </row>
    <row r="357140" spans="9:9">
      <c r="I357140" s="6"/>
    </row>
    <row r="357141" spans="9:9">
      <c r="I357141" s="6"/>
    </row>
    <row r="357142" spans="9:9">
      <c r="I357142" s="6"/>
    </row>
    <row r="357143" spans="9:9">
      <c r="I357143" s="6"/>
    </row>
    <row r="357144" spans="9:9">
      <c r="I357144" s="6"/>
    </row>
    <row r="357145" spans="9:9">
      <c r="I357145" s="6"/>
    </row>
    <row r="357146" spans="9:9">
      <c r="I357146" s="6"/>
    </row>
    <row r="357147" spans="9:9">
      <c r="I357147" s="6"/>
    </row>
    <row r="357148" spans="9:9">
      <c r="I357148" s="6"/>
    </row>
    <row r="357149" spans="9:9">
      <c r="I357149" s="6"/>
    </row>
    <row r="357150" spans="9:9">
      <c r="I357150" s="6"/>
    </row>
    <row r="357151" spans="9:9">
      <c r="I357151" s="6"/>
    </row>
    <row r="357152" spans="9:9">
      <c r="I357152" s="6"/>
    </row>
    <row r="357153" spans="9:9">
      <c r="I357153" s="6"/>
    </row>
    <row r="357154" spans="9:9">
      <c r="I357154" s="6"/>
    </row>
    <row r="357155" spans="9:9">
      <c r="I357155" s="6"/>
    </row>
    <row r="357156" spans="9:9">
      <c r="I357156" s="6"/>
    </row>
    <row r="357157" spans="9:9">
      <c r="I357157" s="6"/>
    </row>
    <row r="357158" spans="9:9">
      <c r="I357158" s="6"/>
    </row>
    <row r="357159" spans="9:9">
      <c r="I357159" s="6"/>
    </row>
    <row r="357160" spans="9:9">
      <c r="I357160" s="6"/>
    </row>
    <row r="357161" spans="9:9">
      <c r="I357161" s="6"/>
    </row>
    <row r="357162" spans="9:9">
      <c r="I357162" s="6"/>
    </row>
    <row r="357163" spans="9:9">
      <c r="I357163" s="6"/>
    </row>
    <row r="357164" spans="9:9">
      <c r="I357164" s="6"/>
    </row>
    <row r="357165" spans="9:9">
      <c r="I357165" s="6"/>
    </row>
    <row r="357166" spans="9:9">
      <c r="I357166" s="6"/>
    </row>
    <row r="357167" spans="9:9">
      <c r="I357167" s="6"/>
    </row>
    <row r="357168" spans="9:9">
      <c r="I357168" s="6"/>
    </row>
    <row r="357169" spans="9:9">
      <c r="I357169" s="6"/>
    </row>
    <row r="357170" spans="9:9">
      <c r="I357170" s="6"/>
    </row>
    <row r="357171" spans="9:9">
      <c r="I357171" s="6"/>
    </row>
    <row r="357172" spans="9:9">
      <c r="I357172" s="6"/>
    </row>
    <row r="357173" spans="9:9">
      <c r="I357173" s="6"/>
    </row>
    <row r="357174" spans="9:9">
      <c r="I357174" s="6"/>
    </row>
    <row r="357175" spans="9:9">
      <c r="I357175" s="6"/>
    </row>
    <row r="357176" spans="9:9">
      <c r="I357176" s="6"/>
    </row>
    <row r="357177" spans="9:9">
      <c r="I357177" s="6"/>
    </row>
    <row r="357178" spans="9:9">
      <c r="I357178" s="6"/>
    </row>
    <row r="357179" spans="9:9">
      <c r="I357179" s="6"/>
    </row>
    <row r="357180" spans="9:9">
      <c r="I357180" s="6"/>
    </row>
    <row r="357181" spans="9:9">
      <c r="I357181" s="6"/>
    </row>
    <row r="357182" spans="9:9">
      <c r="I357182" s="6"/>
    </row>
    <row r="357183" spans="9:9">
      <c r="I357183" s="6"/>
    </row>
    <row r="357184" spans="9:9">
      <c r="I357184" s="6"/>
    </row>
    <row r="357185" spans="9:9">
      <c r="I357185" s="6"/>
    </row>
    <row r="357186" spans="9:9">
      <c r="I357186" s="6"/>
    </row>
    <row r="357187" spans="9:9">
      <c r="I357187" s="6"/>
    </row>
    <row r="357188" spans="9:9">
      <c r="I357188" s="6"/>
    </row>
    <row r="357189" spans="9:9">
      <c r="I357189" s="6"/>
    </row>
    <row r="357190" spans="9:9">
      <c r="I357190" s="6"/>
    </row>
    <row r="357191" spans="9:9">
      <c r="I357191" s="6"/>
    </row>
    <row r="357192" spans="9:9">
      <c r="I357192" s="6"/>
    </row>
    <row r="357193" spans="9:9">
      <c r="I357193" s="6"/>
    </row>
    <row r="357194" spans="9:9">
      <c r="I357194" s="6"/>
    </row>
    <row r="357195" spans="9:9">
      <c r="I357195" s="6"/>
    </row>
    <row r="357196" spans="9:9">
      <c r="I357196" s="6"/>
    </row>
    <row r="357197" spans="9:9">
      <c r="I357197" s="6"/>
    </row>
    <row r="357198" spans="9:9">
      <c r="I357198" s="6"/>
    </row>
    <row r="357199" spans="9:9">
      <c r="I357199" s="6"/>
    </row>
    <row r="357200" spans="9:9">
      <c r="I357200" s="6"/>
    </row>
    <row r="357201" spans="9:9">
      <c r="I357201" s="6"/>
    </row>
    <row r="357202" spans="9:9">
      <c r="I357202" s="6"/>
    </row>
    <row r="357203" spans="9:9">
      <c r="I357203" s="6"/>
    </row>
    <row r="357204" spans="9:9">
      <c r="I357204" s="6"/>
    </row>
    <row r="357205" spans="9:9">
      <c r="I357205" s="6"/>
    </row>
    <row r="357206" spans="9:9">
      <c r="I357206" s="6"/>
    </row>
    <row r="357207" spans="9:9">
      <c r="I357207" s="6"/>
    </row>
    <row r="357208" spans="9:9">
      <c r="I357208" s="6"/>
    </row>
    <row r="357209" spans="9:9">
      <c r="I357209" s="6"/>
    </row>
    <row r="357210" spans="9:9">
      <c r="I357210" s="6"/>
    </row>
    <row r="357211" spans="9:9">
      <c r="I357211" s="6"/>
    </row>
    <row r="357212" spans="9:9">
      <c r="I357212" s="6"/>
    </row>
    <row r="357213" spans="9:9">
      <c r="I357213" s="6"/>
    </row>
    <row r="357214" spans="9:9">
      <c r="I357214" s="6"/>
    </row>
    <row r="357215" spans="9:9">
      <c r="I357215" s="6"/>
    </row>
    <row r="357216" spans="9:9">
      <c r="I357216" s="6"/>
    </row>
    <row r="357217" spans="9:9">
      <c r="I357217" s="6"/>
    </row>
    <row r="357218" spans="9:9">
      <c r="I357218" s="6"/>
    </row>
    <row r="357219" spans="9:9">
      <c r="I357219" s="6"/>
    </row>
    <row r="357220" spans="9:9">
      <c r="I357220" s="6"/>
    </row>
    <row r="357221" spans="9:9">
      <c r="I357221" s="6"/>
    </row>
    <row r="357222" spans="9:9">
      <c r="I357222" s="6"/>
    </row>
    <row r="357223" spans="9:9">
      <c r="I357223" s="6"/>
    </row>
    <row r="357224" spans="9:9">
      <c r="I357224" s="6"/>
    </row>
    <row r="357225" spans="9:9">
      <c r="I357225" s="6"/>
    </row>
    <row r="357226" spans="9:9">
      <c r="I357226" s="6"/>
    </row>
    <row r="357227" spans="9:9">
      <c r="I357227" s="6"/>
    </row>
    <row r="357228" spans="9:9">
      <c r="I357228" s="6"/>
    </row>
    <row r="357229" spans="9:9">
      <c r="I357229" s="6"/>
    </row>
    <row r="357230" spans="9:9">
      <c r="I357230" s="6"/>
    </row>
    <row r="357231" spans="9:9">
      <c r="I357231" s="6"/>
    </row>
    <row r="357232" spans="9:9">
      <c r="I357232" s="6"/>
    </row>
    <row r="357233" spans="9:9">
      <c r="I357233" s="6"/>
    </row>
    <row r="357234" spans="9:9">
      <c r="I357234" s="6"/>
    </row>
    <row r="357235" spans="9:9">
      <c r="I357235" s="6"/>
    </row>
    <row r="357236" spans="9:9">
      <c r="I357236" s="6"/>
    </row>
    <row r="357237" spans="9:9">
      <c r="I357237" s="6"/>
    </row>
    <row r="357238" spans="9:9">
      <c r="I357238" s="6"/>
    </row>
    <row r="357239" spans="9:9">
      <c r="I357239" s="6"/>
    </row>
    <row r="357240" spans="9:9">
      <c r="I357240" s="6"/>
    </row>
    <row r="357241" spans="9:9">
      <c r="I357241" s="6"/>
    </row>
    <row r="357242" spans="9:9">
      <c r="I357242" s="6"/>
    </row>
    <row r="357243" spans="9:9">
      <c r="I357243" s="6"/>
    </row>
    <row r="357244" spans="9:9">
      <c r="I357244" s="6"/>
    </row>
    <row r="357245" spans="9:9">
      <c r="I357245" s="6"/>
    </row>
    <row r="357246" spans="9:9">
      <c r="I357246" s="6"/>
    </row>
    <row r="357247" spans="9:9">
      <c r="I357247" s="6"/>
    </row>
    <row r="357248" spans="9:9">
      <c r="I357248" s="6"/>
    </row>
    <row r="357249" spans="9:9">
      <c r="I357249" s="6"/>
    </row>
    <row r="357250" spans="9:9">
      <c r="I357250" s="6"/>
    </row>
    <row r="357251" spans="9:9">
      <c r="I357251" s="6"/>
    </row>
    <row r="357252" spans="9:9">
      <c r="I357252" s="6"/>
    </row>
    <row r="357253" spans="9:9">
      <c r="I357253" s="6"/>
    </row>
    <row r="357254" spans="9:9">
      <c r="I357254" s="6"/>
    </row>
    <row r="357255" spans="9:9">
      <c r="I357255" s="6"/>
    </row>
    <row r="357256" spans="9:9">
      <c r="I357256" s="6"/>
    </row>
    <row r="357257" spans="9:9">
      <c r="I357257" s="6"/>
    </row>
    <row r="357258" spans="9:9">
      <c r="I357258" s="6"/>
    </row>
    <row r="357259" spans="9:9">
      <c r="I357259" s="6"/>
    </row>
    <row r="357260" spans="9:9">
      <c r="I357260" s="6"/>
    </row>
    <row r="357261" spans="9:9">
      <c r="I357261" s="6"/>
    </row>
    <row r="357262" spans="9:9">
      <c r="I357262" s="6"/>
    </row>
    <row r="357263" spans="9:9">
      <c r="I357263" s="6"/>
    </row>
    <row r="357264" spans="9:9">
      <c r="I357264" s="6"/>
    </row>
    <row r="357265" spans="9:9">
      <c r="I357265" s="6"/>
    </row>
    <row r="357266" spans="9:9">
      <c r="I357266" s="6"/>
    </row>
    <row r="357267" spans="9:9">
      <c r="I357267" s="6"/>
    </row>
    <row r="357268" spans="9:9">
      <c r="I357268" s="6"/>
    </row>
    <row r="357269" spans="9:9">
      <c r="I357269" s="6"/>
    </row>
    <row r="357270" spans="9:9">
      <c r="I357270" s="6"/>
    </row>
    <row r="357271" spans="9:9">
      <c r="I357271" s="6"/>
    </row>
    <row r="357272" spans="9:9">
      <c r="I357272" s="6"/>
    </row>
    <row r="357273" spans="9:9">
      <c r="I357273" s="6"/>
    </row>
    <row r="357274" spans="9:9">
      <c r="I357274" s="6"/>
    </row>
    <row r="357275" spans="9:9">
      <c r="I357275" s="6"/>
    </row>
    <row r="357276" spans="9:9">
      <c r="I357276" s="6"/>
    </row>
    <row r="357277" spans="9:9">
      <c r="I357277" s="6"/>
    </row>
    <row r="357278" spans="9:9">
      <c r="I357278" s="6"/>
    </row>
    <row r="357279" spans="9:9">
      <c r="I357279" s="6"/>
    </row>
    <row r="357280" spans="9:9">
      <c r="I357280" s="6"/>
    </row>
    <row r="357281" spans="9:9">
      <c r="I357281" s="6"/>
    </row>
    <row r="357282" spans="9:9">
      <c r="I357282" s="6"/>
    </row>
    <row r="357283" spans="9:9">
      <c r="I357283" s="6"/>
    </row>
    <row r="357284" spans="9:9">
      <c r="I357284" s="6"/>
    </row>
    <row r="357285" spans="9:9">
      <c r="I357285" s="6"/>
    </row>
    <row r="357286" spans="9:9">
      <c r="I357286" s="6"/>
    </row>
    <row r="357287" spans="9:9">
      <c r="I357287" s="6"/>
    </row>
    <row r="357288" spans="9:9">
      <c r="I357288" s="6"/>
    </row>
    <row r="357289" spans="9:9">
      <c r="I357289" s="6"/>
    </row>
    <row r="357290" spans="9:9">
      <c r="I357290" s="6"/>
    </row>
    <row r="357291" spans="9:9">
      <c r="I357291" s="6"/>
    </row>
    <row r="357292" spans="9:9">
      <c r="I357292" s="6"/>
    </row>
    <row r="357293" spans="9:9">
      <c r="I357293" s="6"/>
    </row>
    <row r="357294" spans="9:9">
      <c r="I357294" s="6"/>
    </row>
    <row r="357295" spans="9:9">
      <c r="I357295" s="6"/>
    </row>
    <row r="357296" spans="9:9">
      <c r="I357296" s="6"/>
    </row>
    <row r="357297" spans="9:9">
      <c r="I357297" s="6"/>
    </row>
    <row r="357298" spans="9:9">
      <c r="I357298" s="6"/>
    </row>
    <row r="357299" spans="9:9">
      <c r="I357299" s="6"/>
    </row>
    <row r="357300" spans="9:9">
      <c r="I357300" s="6"/>
    </row>
    <row r="357301" spans="9:9">
      <c r="I357301" s="6"/>
    </row>
    <row r="357302" spans="9:9">
      <c r="I357302" s="6"/>
    </row>
    <row r="357303" spans="9:9">
      <c r="I357303" s="6"/>
    </row>
    <row r="357304" spans="9:9">
      <c r="I357304" s="6"/>
    </row>
    <row r="357305" spans="9:9">
      <c r="I357305" s="6"/>
    </row>
    <row r="357306" spans="9:9">
      <c r="I357306" s="6"/>
    </row>
    <row r="357307" spans="9:9">
      <c r="I357307" s="6"/>
    </row>
    <row r="357308" spans="9:9">
      <c r="I357308" s="6"/>
    </row>
    <row r="357309" spans="9:9">
      <c r="I357309" s="6"/>
    </row>
    <row r="357310" spans="9:9">
      <c r="I357310" s="6"/>
    </row>
    <row r="357311" spans="9:9">
      <c r="I357311" s="6"/>
    </row>
    <row r="357312" spans="9:9">
      <c r="I357312" s="6"/>
    </row>
    <row r="357313" spans="9:9">
      <c r="I357313" s="6"/>
    </row>
    <row r="357314" spans="9:9">
      <c r="I357314" s="6"/>
    </row>
    <row r="357315" spans="9:9">
      <c r="I357315" s="6"/>
    </row>
    <row r="357316" spans="9:9">
      <c r="I357316" s="6"/>
    </row>
    <row r="357317" spans="9:9">
      <c r="I357317" s="6"/>
    </row>
    <row r="357318" spans="9:9">
      <c r="I357318" s="6"/>
    </row>
    <row r="357319" spans="9:9">
      <c r="I357319" s="6"/>
    </row>
    <row r="357320" spans="9:9">
      <c r="I357320" s="6"/>
    </row>
    <row r="357321" spans="9:9">
      <c r="I357321" s="6"/>
    </row>
    <row r="357322" spans="9:9">
      <c r="I357322" s="6"/>
    </row>
    <row r="357323" spans="9:9">
      <c r="I357323" s="6"/>
    </row>
    <row r="357324" spans="9:9">
      <c r="I357324" s="6"/>
    </row>
    <row r="357325" spans="9:9">
      <c r="I357325" s="6"/>
    </row>
    <row r="357326" spans="9:9">
      <c r="I357326" s="6"/>
    </row>
    <row r="357327" spans="9:9">
      <c r="I357327" s="6"/>
    </row>
    <row r="357328" spans="9:9">
      <c r="I357328" s="6"/>
    </row>
    <row r="357329" spans="9:9">
      <c r="I357329" s="6"/>
    </row>
    <row r="357330" spans="9:9">
      <c r="I357330" s="6"/>
    </row>
    <row r="357331" spans="9:9">
      <c r="I357331" s="6"/>
    </row>
    <row r="357332" spans="9:9">
      <c r="I357332" s="6"/>
    </row>
    <row r="357333" spans="9:9">
      <c r="I357333" s="6"/>
    </row>
    <row r="357334" spans="9:9">
      <c r="I357334" s="6"/>
    </row>
    <row r="357335" spans="9:9">
      <c r="I357335" s="6"/>
    </row>
    <row r="357336" spans="9:9">
      <c r="I357336" s="6"/>
    </row>
    <row r="357337" spans="9:9">
      <c r="I357337" s="6"/>
    </row>
    <row r="357338" spans="9:9">
      <c r="I357338" s="6"/>
    </row>
    <row r="357339" spans="9:9">
      <c r="I357339" s="6"/>
    </row>
    <row r="357340" spans="9:9">
      <c r="I357340" s="6"/>
    </row>
    <row r="357341" spans="9:9">
      <c r="I357341" s="6"/>
    </row>
    <row r="357342" spans="9:9">
      <c r="I357342" s="6"/>
    </row>
    <row r="357343" spans="9:9">
      <c r="I357343" s="6"/>
    </row>
    <row r="357344" spans="9:9">
      <c r="I357344" s="6"/>
    </row>
    <row r="357345" spans="9:9">
      <c r="I357345" s="6"/>
    </row>
    <row r="357346" spans="9:9">
      <c r="I357346" s="6"/>
    </row>
    <row r="357347" spans="9:9">
      <c r="I357347" s="6"/>
    </row>
    <row r="357348" spans="9:9">
      <c r="I357348" s="6"/>
    </row>
    <row r="357349" spans="9:9">
      <c r="I357349" s="6"/>
    </row>
    <row r="357350" spans="9:9">
      <c r="I357350" s="6"/>
    </row>
    <row r="357351" spans="9:9">
      <c r="I357351" s="6"/>
    </row>
    <row r="357352" spans="9:9">
      <c r="I357352" s="6"/>
    </row>
    <row r="357353" spans="9:9">
      <c r="I357353" s="6"/>
    </row>
    <row r="357354" spans="9:9">
      <c r="I357354" s="6"/>
    </row>
    <row r="357355" spans="9:9">
      <c r="I357355" s="6"/>
    </row>
    <row r="357356" spans="9:9">
      <c r="I357356" s="6"/>
    </row>
    <row r="357357" spans="9:9">
      <c r="I357357" s="6"/>
    </row>
    <row r="357358" spans="9:9">
      <c r="I357358" s="6"/>
    </row>
    <row r="357359" spans="9:9">
      <c r="I357359" s="6"/>
    </row>
    <row r="357360" spans="9:9">
      <c r="I357360" s="6"/>
    </row>
    <row r="357361" spans="9:9">
      <c r="I357361" s="6"/>
    </row>
    <row r="357362" spans="9:9">
      <c r="I357362" s="6"/>
    </row>
    <row r="357363" spans="9:9">
      <c r="I357363" s="6"/>
    </row>
    <row r="357364" spans="9:9">
      <c r="I357364" s="6"/>
    </row>
    <row r="357365" spans="9:9">
      <c r="I357365" s="6"/>
    </row>
    <row r="357366" spans="9:9">
      <c r="I357366" s="6"/>
    </row>
    <row r="357367" spans="9:9">
      <c r="I357367" s="6"/>
    </row>
    <row r="357368" spans="9:9">
      <c r="I357368" s="6"/>
    </row>
    <row r="357369" spans="9:9">
      <c r="I357369" s="6"/>
    </row>
    <row r="357370" spans="9:9">
      <c r="I357370" s="6"/>
    </row>
    <row r="357371" spans="9:9">
      <c r="I357371" s="6"/>
    </row>
    <row r="357372" spans="9:9">
      <c r="I357372" s="6"/>
    </row>
    <row r="357373" spans="9:9">
      <c r="I357373" s="6"/>
    </row>
    <row r="357374" spans="9:9">
      <c r="I357374" s="6"/>
    </row>
    <row r="357375" spans="9:9">
      <c r="I357375" s="6"/>
    </row>
    <row r="357376" spans="9:9">
      <c r="I357376" s="6"/>
    </row>
    <row r="357377" spans="9:9">
      <c r="I357377" s="6"/>
    </row>
    <row r="357378" spans="9:9">
      <c r="I357378" s="6"/>
    </row>
    <row r="357379" spans="9:9">
      <c r="I357379" s="6"/>
    </row>
    <row r="357380" spans="9:9">
      <c r="I357380" s="6"/>
    </row>
    <row r="357381" spans="9:9">
      <c r="I357381" s="6"/>
    </row>
    <row r="357382" spans="9:9">
      <c r="I357382" s="6"/>
    </row>
    <row r="357383" spans="9:9">
      <c r="I357383" s="6"/>
    </row>
    <row r="357384" spans="9:9">
      <c r="I357384" s="6"/>
    </row>
    <row r="357385" spans="9:9">
      <c r="I357385" s="6"/>
    </row>
    <row r="357386" spans="9:9">
      <c r="I357386" s="6"/>
    </row>
    <row r="357387" spans="9:9">
      <c r="I357387" s="6"/>
    </row>
    <row r="357388" spans="9:9">
      <c r="I357388" s="6"/>
    </row>
    <row r="357389" spans="9:9">
      <c r="I357389" s="6"/>
    </row>
    <row r="357390" spans="9:9">
      <c r="I357390" s="6"/>
    </row>
    <row r="357391" spans="9:9">
      <c r="I357391" s="6"/>
    </row>
    <row r="357392" spans="9:9">
      <c r="I357392" s="6"/>
    </row>
    <row r="357393" spans="9:9">
      <c r="I357393" s="6"/>
    </row>
    <row r="357394" spans="9:9">
      <c r="I357394" s="6"/>
    </row>
    <row r="357395" spans="9:9">
      <c r="I357395" s="6"/>
    </row>
    <row r="357396" spans="9:9">
      <c r="I357396" s="6"/>
    </row>
    <row r="357397" spans="9:9">
      <c r="I357397" s="6"/>
    </row>
    <row r="357398" spans="9:9">
      <c r="I357398" s="6"/>
    </row>
    <row r="357399" spans="9:9">
      <c r="I357399" s="6"/>
    </row>
    <row r="357400" spans="9:9">
      <c r="I357400" s="6"/>
    </row>
    <row r="357401" spans="9:9">
      <c r="I357401" s="6"/>
    </row>
    <row r="357402" spans="9:9">
      <c r="I357402" s="6"/>
    </row>
    <row r="357403" spans="9:9">
      <c r="I357403" s="6"/>
    </row>
    <row r="357404" spans="9:9">
      <c r="I357404" s="6"/>
    </row>
    <row r="357405" spans="9:9">
      <c r="I357405" s="6"/>
    </row>
    <row r="357406" spans="9:9">
      <c r="I357406" s="6"/>
    </row>
    <row r="357407" spans="9:9">
      <c r="I357407" s="6"/>
    </row>
    <row r="357408" spans="9:9">
      <c r="I357408" s="6"/>
    </row>
    <row r="357409" spans="9:9">
      <c r="I357409" s="6"/>
    </row>
    <row r="357410" spans="9:9">
      <c r="I357410" s="6"/>
    </row>
    <row r="357411" spans="9:9">
      <c r="I357411" s="6"/>
    </row>
    <row r="357412" spans="9:9">
      <c r="I357412" s="6"/>
    </row>
    <row r="357413" spans="9:9">
      <c r="I357413" s="6"/>
    </row>
    <row r="357414" spans="9:9">
      <c r="I357414" s="6"/>
    </row>
    <row r="357415" spans="9:9">
      <c r="I357415" s="6"/>
    </row>
    <row r="357416" spans="9:9">
      <c r="I357416" s="6"/>
    </row>
    <row r="357417" spans="9:9">
      <c r="I357417" s="6"/>
    </row>
    <row r="357418" spans="9:9">
      <c r="I357418" s="6"/>
    </row>
    <row r="357419" spans="9:9">
      <c r="I357419" s="6"/>
    </row>
    <row r="357420" spans="9:9">
      <c r="I357420" s="6"/>
    </row>
    <row r="357421" spans="9:9">
      <c r="I357421" s="6"/>
    </row>
    <row r="357422" spans="9:9">
      <c r="I357422" s="6"/>
    </row>
    <row r="357423" spans="9:9">
      <c r="I357423" s="6"/>
    </row>
    <row r="357424" spans="9:9">
      <c r="I357424" s="6"/>
    </row>
    <row r="357425" spans="9:9">
      <c r="I357425" s="6"/>
    </row>
    <row r="357426" spans="9:9">
      <c r="I357426" s="6"/>
    </row>
    <row r="357427" spans="9:9">
      <c r="I357427" s="6"/>
    </row>
    <row r="357428" spans="9:9">
      <c r="I357428" s="6"/>
    </row>
    <row r="357429" spans="9:9">
      <c r="I357429" s="6"/>
    </row>
    <row r="357430" spans="9:9">
      <c r="I357430" s="6"/>
    </row>
    <row r="357431" spans="9:9">
      <c r="I357431" s="6"/>
    </row>
    <row r="357432" spans="9:9">
      <c r="I357432" s="6"/>
    </row>
    <row r="357433" spans="9:9">
      <c r="I357433" s="6"/>
    </row>
    <row r="357434" spans="9:9">
      <c r="I357434" s="6"/>
    </row>
    <row r="357435" spans="9:9">
      <c r="I357435" s="6"/>
    </row>
    <row r="357436" spans="9:9">
      <c r="I357436" s="6"/>
    </row>
    <row r="357437" spans="9:9">
      <c r="I357437" s="6"/>
    </row>
    <row r="357438" spans="9:9">
      <c r="I357438" s="6"/>
    </row>
    <row r="357439" spans="9:9">
      <c r="I357439" s="6"/>
    </row>
    <row r="357440" spans="9:9">
      <c r="I357440" s="6"/>
    </row>
    <row r="357441" spans="9:9">
      <c r="I357441" s="6"/>
    </row>
    <row r="357442" spans="9:9">
      <c r="I357442" s="6"/>
    </row>
    <row r="357443" spans="9:9">
      <c r="I357443" s="6"/>
    </row>
    <row r="357444" spans="9:9">
      <c r="I357444" s="6"/>
    </row>
    <row r="357445" spans="9:9">
      <c r="I357445" s="6"/>
    </row>
    <row r="357446" spans="9:9">
      <c r="I357446" s="6"/>
    </row>
    <row r="357447" spans="9:9">
      <c r="I357447" s="6"/>
    </row>
    <row r="357448" spans="9:9">
      <c r="I357448" s="6"/>
    </row>
    <row r="357449" spans="9:9">
      <c r="I357449" s="6"/>
    </row>
    <row r="357450" spans="9:9">
      <c r="I357450" s="6"/>
    </row>
    <row r="357451" spans="9:9">
      <c r="I357451" s="6"/>
    </row>
    <row r="357452" spans="9:9">
      <c r="I357452" s="6"/>
    </row>
    <row r="357453" spans="9:9">
      <c r="I357453" s="6"/>
    </row>
    <row r="357454" spans="9:9">
      <c r="I357454" s="6"/>
    </row>
    <row r="357455" spans="9:9">
      <c r="I357455" s="6"/>
    </row>
    <row r="357456" spans="9:9">
      <c r="I357456" s="6"/>
    </row>
    <row r="357457" spans="9:9">
      <c r="I357457" s="6"/>
    </row>
    <row r="357458" spans="9:9">
      <c r="I357458" s="6"/>
    </row>
    <row r="357459" spans="9:9">
      <c r="I357459" s="6"/>
    </row>
    <row r="357460" spans="9:9">
      <c r="I357460" s="6"/>
    </row>
    <row r="357461" spans="9:9">
      <c r="I357461" s="6"/>
    </row>
    <row r="357462" spans="9:9">
      <c r="I357462" s="6"/>
    </row>
    <row r="357463" spans="9:9">
      <c r="I357463" s="6"/>
    </row>
    <row r="357464" spans="9:9">
      <c r="I357464" s="6"/>
    </row>
    <row r="357465" spans="9:9">
      <c r="I357465" s="6"/>
    </row>
    <row r="357466" spans="9:9">
      <c r="I357466" s="6"/>
    </row>
    <row r="357467" spans="9:9">
      <c r="I357467" s="6"/>
    </row>
    <row r="357468" spans="9:9">
      <c r="I357468" s="6"/>
    </row>
    <row r="357469" spans="9:9">
      <c r="I357469" s="6"/>
    </row>
    <row r="357470" spans="9:9">
      <c r="I357470" s="6"/>
    </row>
    <row r="357471" spans="9:9">
      <c r="I357471" s="6"/>
    </row>
    <row r="357472" spans="9:9">
      <c r="I357472" s="6"/>
    </row>
    <row r="357473" spans="9:9">
      <c r="I357473" s="6"/>
    </row>
    <row r="357474" spans="9:9">
      <c r="I357474" s="6"/>
    </row>
    <row r="357475" spans="9:9">
      <c r="I357475" s="6"/>
    </row>
    <row r="357476" spans="9:9">
      <c r="I357476" s="6"/>
    </row>
    <row r="357477" spans="9:9">
      <c r="I357477" s="6"/>
    </row>
    <row r="357478" spans="9:9">
      <c r="I357478" s="6"/>
    </row>
    <row r="357479" spans="9:9">
      <c r="I357479" s="6"/>
    </row>
    <row r="357480" spans="9:9">
      <c r="I357480" s="6"/>
    </row>
    <row r="357481" spans="9:9">
      <c r="I357481" s="6"/>
    </row>
    <row r="357482" spans="9:9">
      <c r="I357482" s="6"/>
    </row>
    <row r="357483" spans="9:9">
      <c r="I357483" s="6"/>
    </row>
    <row r="357484" spans="9:9">
      <c r="I357484" s="6"/>
    </row>
    <row r="357485" spans="9:9">
      <c r="I357485" s="6"/>
    </row>
    <row r="357486" spans="9:9">
      <c r="I357486" s="6"/>
    </row>
    <row r="357487" spans="9:9">
      <c r="I357487" s="6"/>
    </row>
    <row r="357488" spans="9:9">
      <c r="I357488" s="6"/>
    </row>
    <row r="357489" spans="9:9">
      <c r="I357489" s="6"/>
    </row>
    <row r="357490" spans="9:9">
      <c r="I357490" s="6"/>
    </row>
    <row r="357491" spans="9:9">
      <c r="I357491" s="6"/>
    </row>
    <row r="357492" spans="9:9">
      <c r="I357492" s="6"/>
    </row>
    <row r="357493" spans="9:9">
      <c r="I357493" s="6"/>
    </row>
    <row r="357494" spans="9:9">
      <c r="I357494" s="6"/>
    </row>
    <row r="357495" spans="9:9">
      <c r="I357495" s="6"/>
    </row>
    <row r="357496" spans="9:9">
      <c r="I357496" s="6"/>
    </row>
    <row r="357497" spans="9:9">
      <c r="I357497" s="6"/>
    </row>
    <row r="357498" spans="9:9">
      <c r="I357498" s="6"/>
    </row>
    <row r="357499" spans="9:9">
      <c r="I357499" s="6"/>
    </row>
    <row r="357500" spans="9:9">
      <c r="I357500" s="6"/>
    </row>
    <row r="357501" spans="9:9">
      <c r="I357501" s="6"/>
    </row>
    <row r="357502" spans="9:9">
      <c r="I357502" s="6"/>
    </row>
    <row r="357503" spans="9:9">
      <c r="I357503" s="6"/>
    </row>
    <row r="357504" spans="9:9">
      <c r="I357504" s="6"/>
    </row>
    <row r="357505" spans="9:9">
      <c r="I357505" s="6"/>
    </row>
    <row r="357506" spans="9:9">
      <c r="I357506" s="6"/>
    </row>
    <row r="357507" spans="9:9">
      <c r="I357507" s="6"/>
    </row>
    <row r="357508" spans="9:9">
      <c r="I357508" s="6"/>
    </row>
    <row r="357509" spans="9:9">
      <c r="I357509" s="6"/>
    </row>
    <row r="357510" spans="9:9">
      <c r="I357510" s="6"/>
    </row>
    <row r="357511" spans="9:9">
      <c r="I357511" s="6"/>
    </row>
    <row r="357512" spans="9:9">
      <c r="I357512" s="6"/>
    </row>
    <row r="357513" spans="9:9">
      <c r="I357513" s="6"/>
    </row>
    <row r="357514" spans="9:9">
      <c r="I357514" s="6"/>
    </row>
    <row r="357515" spans="9:9">
      <c r="I357515" s="6"/>
    </row>
    <row r="357516" spans="9:9">
      <c r="I357516" s="6"/>
    </row>
    <row r="357517" spans="9:9">
      <c r="I357517" s="6"/>
    </row>
    <row r="357518" spans="9:9">
      <c r="I357518" s="6"/>
    </row>
    <row r="357519" spans="9:9">
      <c r="I357519" s="6"/>
    </row>
    <row r="357520" spans="9:9">
      <c r="I357520" s="6"/>
    </row>
    <row r="357521" spans="9:9">
      <c r="I357521" s="6"/>
    </row>
    <row r="357522" spans="9:9">
      <c r="I357522" s="6"/>
    </row>
    <row r="357523" spans="9:9">
      <c r="I357523" s="6"/>
    </row>
    <row r="357524" spans="9:9">
      <c r="I357524" s="6"/>
    </row>
    <row r="357525" spans="9:9">
      <c r="I357525" s="6"/>
    </row>
    <row r="357526" spans="9:9">
      <c r="I357526" s="6"/>
    </row>
    <row r="357527" spans="9:9">
      <c r="I357527" s="6"/>
    </row>
    <row r="357528" spans="9:9">
      <c r="I357528" s="6"/>
    </row>
    <row r="357529" spans="9:9">
      <c r="I357529" s="6"/>
    </row>
    <row r="357530" spans="9:9">
      <c r="I357530" s="6"/>
    </row>
    <row r="357531" spans="9:9">
      <c r="I357531" s="6"/>
    </row>
    <row r="357532" spans="9:9">
      <c r="I357532" s="6"/>
    </row>
    <row r="357533" spans="9:9">
      <c r="I357533" s="6"/>
    </row>
    <row r="357534" spans="9:9">
      <c r="I357534" s="6"/>
    </row>
    <row r="357535" spans="9:9">
      <c r="I357535" s="6"/>
    </row>
    <row r="357536" spans="9:9">
      <c r="I357536" s="6"/>
    </row>
    <row r="357537" spans="9:9">
      <c r="I357537" s="6"/>
    </row>
    <row r="357538" spans="9:9">
      <c r="I357538" s="6"/>
    </row>
    <row r="357539" spans="9:9">
      <c r="I357539" s="6"/>
    </row>
    <row r="357540" spans="9:9">
      <c r="I357540" s="6"/>
    </row>
    <row r="357541" spans="9:9">
      <c r="I357541" s="6"/>
    </row>
    <row r="357542" spans="9:9">
      <c r="I357542" s="6"/>
    </row>
    <row r="357543" spans="9:9">
      <c r="I357543" s="6"/>
    </row>
    <row r="357544" spans="9:9">
      <c r="I357544" s="6"/>
    </row>
    <row r="357545" spans="9:9">
      <c r="I357545" s="6"/>
    </row>
    <row r="357546" spans="9:9">
      <c r="I357546" s="6"/>
    </row>
    <row r="357547" spans="9:9">
      <c r="I357547" s="6"/>
    </row>
    <row r="357548" spans="9:9">
      <c r="I357548" s="6"/>
    </row>
    <row r="357549" spans="9:9">
      <c r="I357549" s="6"/>
    </row>
    <row r="357550" spans="9:9">
      <c r="I357550" s="6"/>
    </row>
    <row r="357551" spans="9:9">
      <c r="I357551" s="6"/>
    </row>
    <row r="357552" spans="9:9">
      <c r="I357552" s="6"/>
    </row>
    <row r="357553" spans="9:9">
      <c r="I357553" s="6"/>
    </row>
    <row r="357554" spans="9:9">
      <c r="I357554" s="6"/>
    </row>
    <row r="357555" spans="9:9">
      <c r="I357555" s="6"/>
    </row>
    <row r="357556" spans="9:9">
      <c r="I357556" s="6"/>
    </row>
    <row r="357557" spans="9:9">
      <c r="I357557" s="6"/>
    </row>
    <row r="357558" spans="9:9">
      <c r="I357558" s="6"/>
    </row>
    <row r="357559" spans="9:9">
      <c r="I357559" s="6"/>
    </row>
    <row r="357560" spans="9:9">
      <c r="I357560" s="6"/>
    </row>
    <row r="357561" spans="9:9">
      <c r="I357561" s="6"/>
    </row>
    <row r="357562" spans="9:9">
      <c r="I357562" s="6"/>
    </row>
    <row r="357563" spans="9:9">
      <c r="I357563" s="6"/>
    </row>
    <row r="357564" spans="9:9">
      <c r="I357564" s="6"/>
    </row>
    <row r="357565" spans="9:9">
      <c r="I357565" s="6"/>
    </row>
    <row r="357566" spans="9:9">
      <c r="I357566" s="6"/>
    </row>
    <row r="357567" spans="9:9">
      <c r="I357567" s="6"/>
    </row>
    <row r="357568" spans="9:9">
      <c r="I357568" s="6"/>
    </row>
    <row r="357569" spans="9:9">
      <c r="I357569" s="6"/>
    </row>
    <row r="357570" spans="9:9">
      <c r="I357570" s="6"/>
    </row>
    <row r="357571" spans="9:9">
      <c r="I357571" s="6"/>
    </row>
    <row r="357572" spans="9:9">
      <c r="I357572" s="6"/>
    </row>
    <row r="357573" spans="9:9">
      <c r="I357573" s="6"/>
    </row>
    <row r="357574" spans="9:9">
      <c r="I357574" s="6"/>
    </row>
    <row r="357575" spans="9:9">
      <c r="I357575" s="6"/>
    </row>
    <row r="357576" spans="9:9">
      <c r="I357576" s="6"/>
    </row>
    <row r="357577" spans="9:9">
      <c r="I357577" s="6"/>
    </row>
    <row r="357578" spans="9:9">
      <c r="I357578" s="6"/>
    </row>
    <row r="357579" spans="9:9">
      <c r="I357579" s="6"/>
    </row>
    <row r="357580" spans="9:9">
      <c r="I357580" s="6"/>
    </row>
    <row r="357581" spans="9:9">
      <c r="I357581" s="6"/>
    </row>
    <row r="357582" spans="9:9">
      <c r="I357582" s="6"/>
    </row>
    <row r="357583" spans="9:9">
      <c r="I357583" s="6"/>
    </row>
    <row r="357584" spans="9:9">
      <c r="I357584" s="6"/>
    </row>
    <row r="357585" spans="9:9">
      <c r="I357585" s="6"/>
    </row>
    <row r="357586" spans="9:9">
      <c r="I357586" s="6"/>
    </row>
    <row r="357587" spans="9:9">
      <c r="I357587" s="6"/>
    </row>
    <row r="357588" spans="9:9">
      <c r="I357588" s="6"/>
    </row>
    <row r="357589" spans="9:9">
      <c r="I357589" s="6"/>
    </row>
    <row r="357590" spans="9:9">
      <c r="I357590" s="6"/>
    </row>
    <row r="357591" spans="9:9">
      <c r="I357591" s="6"/>
    </row>
    <row r="357592" spans="9:9">
      <c r="I357592" s="6"/>
    </row>
    <row r="357593" spans="9:9">
      <c r="I357593" s="6"/>
    </row>
    <row r="357594" spans="9:9">
      <c r="I357594" s="6"/>
    </row>
    <row r="357595" spans="9:9">
      <c r="I357595" s="6"/>
    </row>
    <row r="357596" spans="9:9">
      <c r="I357596" s="6"/>
    </row>
    <row r="357597" spans="9:9">
      <c r="I357597" s="6"/>
    </row>
    <row r="357598" spans="9:9">
      <c r="I357598" s="6"/>
    </row>
    <row r="357599" spans="9:9">
      <c r="I357599" s="6"/>
    </row>
    <row r="357600" spans="9:9">
      <c r="I357600" s="6"/>
    </row>
    <row r="357601" spans="9:9">
      <c r="I357601" s="6"/>
    </row>
    <row r="357602" spans="9:9">
      <c r="I357602" s="6"/>
    </row>
    <row r="357603" spans="9:9">
      <c r="I357603" s="6"/>
    </row>
    <row r="357604" spans="9:9">
      <c r="I357604" s="6"/>
    </row>
    <row r="357605" spans="9:9">
      <c r="I357605" s="6"/>
    </row>
    <row r="357606" spans="9:9">
      <c r="I357606" s="6"/>
    </row>
    <row r="357607" spans="9:9">
      <c r="I357607" s="6"/>
    </row>
    <row r="357608" spans="9:9">
      <c r="I357608" s="6"/>
    </row>
    <row r="357609" spans="9:9">
      <c r="I357609" s="6"/>
    </row>
    <row r="357610" spans="9:9">
      <c r="I357610" s="6"/>
    </row>
    <row r="357611" spans="9:9">
      <c r="I357611" s="6"/>
    </row>
    <row r="357612" spans="9:9">
      <c r="I357612" s="6"/>
    </row>
    <row r="357613" spans="9:9">
      <c r="I357613" s="6"/>
    </row>
    <row r="357614" spans="9:9">
      <c r="I357614" s="6"/>
    </row>
    <row r="357615" spans="9:9">
      <c r="I357615" s="6"/>
    </row>
    <row r="357616" spans="9:9">
      <c r="I357616" s="6"/>
    </row>
    <row r="357617" spans="9:9">
      <c r="I357617" s="6"/>
    </row>
    <row r="357618" spans="9:9">
      <c r="I357618" s="6"/>
    </row>
    <row r="357619" spans="9:9">
      <c r="I357619" s="6"/>
    </row>
    <row r="357620" spans="9:9">
      <c r="I357620" s="6"/>
    </row>
    <row r="357621" spans="9:9">
      <c r="I357621" s="6"/>
    </row>
    <row r="357622" spans="9:9">
      <c r="I357622" s="6"/>
    </row>
    <row r="357623" spans="9:9">
      <c r="I357623" s="6"/>
    </row>
    <row r="357624" spans="9:9">
      <c r="I357624" s="6"/>
    </row>
    <row r="357625" spans="9:9">
      <c r="I357625" s="6"/>
    </row>
    <row r="357626" spans="9:9">
      <c r="I357626" s="6"/>
    </row>
    <row r="357627" spans="9:9">
      <c r="I357627" s="6"/>
    </row>
    <row r="357628" spans="9:9">
      <c r="I357628" s="6"/>
    </row>
    <row r="357629" spans="9:9">
      <c r="I357629" s="6"/>
    </row>
    <row r="357630" spans="9:9">
      <c r="I357630" s="6"/>
    </row>
    <row r="357631" spans="9:9">
      <c r="I357631" s="6"/>
    </row>
    <row r="357632" spans="9:9">
      <c r="I357632" s="6"/>
    </row>
    <row r="357633" spans="9:9">
      <c r="I357633" s="6"/>
    </row>
    <row r="357634" spans="9:9">
      <c r="I357634" s="6"/>
    </row>
    <row r="357635" spans="9:9">
      <c r="I357635" s="6"/>
    </row>
    <row r="357636" spans="9:9">
      <c r="I357636" s="6"/>
    </row>
    <row r="357637" spans="9:9">
      <c r="I357637" s="6"/>
    </row>
    <row r="357638" spans="9:9">
      <c r="I357638" s="6"/>
    </row>
    <row r="357639" spans="9:9">
      <c r="I357639" s="6"/>
    </row>
    <row r="357640" spans="9:9">
      <c r="I357640" s="6"/>
    </row>
    <row r="357641" spans="9:9">
      <c r="I357641" s="6"/>
    </row>
    <row r="357642" spans="9:9">
      <c r="I357642" s="6"/>
    </row>
    <row r="357643" spans="9:9">
      <c r="I357643" s="6"/>
    </row>
    <row r="357644" spans="9:9">
      <c r="I357644" s="6"/>
    </row>
    <row r="357645" spans="9:9">
      <c r="I357645" s="6"/>
    </row>
    <row r="357646" spans="9:9">
      <c r="I357646" s="6"/>
    </row>
    <row r="357647" spans="9:9">
      <c r="I357647" s="6"/>
    </row>
    <row r="357648" spans="9:9">
      <c r="I357648" s="6"/>
    </row>
    <row r="357649" spans="9:9">
      <c r="I357649" s="6"/>
    </row>
    <row r="357650" spans="9:9">
      <c r="I357650" s="6"/>
    </row>
    <row r="357651" spans="9:9">
      <c r="I357651" s="6"/>
    </row>
    <row r="357652" spans="9:9">
      <c r="I357652" s="6"/>
    </row>
    <row r="357653" spans="9:9">
      <c r="I357653" s="6"/>
    </row>
    <row r="357654" spans="9:9">
      <c r="I357654" s="6"/>
    </row>
    <row r="357655" spans="9:9">
      <c r="I357655" s="6"/>
    </row>
    <row r="357656" spans="9:9">
      <c r="I357656" s="6"/>
    </row>
    <row r="357657" spans="9:9">
      <c r="I357657" s="6"/>
    </row>
    <row r="357658" spans="9:9">
      <c r="I357658" s="6"/>
    </row>
    <row r="357659" spans="9:9">
      <c r="I357659" s="6"/>
    </row>
    <row r="357660" spans="9:9">
      <c r="I357660" s="6"/>
    </row>
    <row r="357661" spans="9:9">
      <c r="I357661" s="6"/>
    </row>
    <row r="357662" spans="9:9">
      <c r="I357662" s="6"/>
    </row>
    <row r="357663" spans="9:9">
      <c r="I357663" s="6"/>
    </row>
    <row r="357664" spans="9:9">
      <c r="I357664" s="6"/>
    </row>
    <row r="357665" spans="9:9">
      <c r="I357665" s="6"/>
    </row>
    <row r="357666" spans="9:9">
      <c r="I357666" s="6"/>
    </row>
    <row r="357667" spans="9:9">
      <c r="I357667" s="6"/>
    </row>
    <row r="357668" spans="9:9">
      <c r="I357668" s="6"/>
    </row>
    <row r="357669" spans="9:9">
      <c r="I357669" s="6"/>
    </row>
    <row r="357670" spans="9:9">
      <c r="I357670" s="6"/>
    </row>
    <row r="357671" spans="9:9">
      <c r="I357671" s="6"/>
    </row>
    <row r="357672" spans="9:9">
      <c r="I357672" s="6"/>
    </row>
    <row r="357673" spans="9:9">
      <c r="I357673" s="6"/>
    </row>
    <row r="357674" spans="9:9">
      <c r="I357674" s="6"/>
    </row>
    <row r="357675" spans="9:9">
      <c r="I357675" s="6"/>
    </row>
    <row r="357676" spans="9:9">
      <c r="I357676" s="6"/>
    </row>
    <row r="357677" spans="9:9">
      <c r="I357677" s="6"/>
    </row>
    <row r="357678" spans="9:9">
      <c r="I357678" s="6"/>
    </row>
    <row r="357679" spans="9:9">
      <c r="I357679" s="6"/>
    </row>
    <row r="357680" spans="9:9">
      <c r="I357680" s="6"/>
    </row>
    <row r="357681" spans="9:9">
      <c r="I357681" s="6"/>
    </row>
    <row r="357682" spans="9:9">
      <c r="I357682" s="6"/>
    </row>
    <row r="357683" spans="9:9">
      <c r="I357683" s="6"/>
    </row>
    <row r="357684" spans="9:9">
      <c r="I357684" s="6"/>
    </row>
    <row r="357685" spans="9:9">
      <c r="I357685" s="6"/>
    </row>
    <row r="357686" spans="9:9">
      <c r="I357686" s="6"/>
    </row>
    <row r="357687" spans="9:9">
      <c r="I357687" s="6"/>
    </row>
    <row r="357688" spans="9:9">
      <c r="I357688" s="6"/>
    </row>
    <row r="357689" spans="9:9">
      <c r="I357689" s="6"/>
    </row>
    <row r="357690" spans="9:9">
      <c r="I357690" s="6"/>
    </row>
    <row r="357691" spans="9:9">
      <c r="I357691" s="6"/>
    </row>
    <row r="357692" spans="9:9">
      <c r="I357692" s="6"/>
    </row>
    <row r="357693" spans="9:9">
      <c r="I357693" s="6"/>
    </row>
    <row r="357694" spans="9:9">
      <c r="I357694" s="6"/>
    </row>
    <row r="357695" spans="9:9">
      <c r="I357695" s="6"/>
    </row>
    <row r="357696" spans="9:9">
      <c r="I357696" s="6"/>
    </row>
    <row r="357697" spans="9:9">
      <c r="I357697" s="6"/>
    </row>
    <row r="357698" spans="9:9">
      <c r="I357698" s="6"/>
    </row>
    <row r="357699" spans="9:9">
      <c r="I357699" s="6"/>
    </row>
    <row r="357700" spans="9:9">
      <c r="I357700" s="6"/>
    </row>
    <row r="357701" spans="9:9">
      <c r="I357701" s="6"/>
    </row>
    <row r="357702" spans="9:9">
      <c r="I357702" s="6"/>
    </row>
    <row r="357703" spans="9:9">
      <c r="I357703" s="6"/>
    </row>
    <row r="357704" spans="9:9">
      <c r="I357704" s="6"/>
    </row>
    <row r="357705" spans="9:9">
      <c r="I357705" s="6"/>
    </row>
    <row r="357706" spans="9:9">
      <c r="I357706" s="6"/>
    </row>
    <row r="357707" spans="9:9">
      <c r="I357707" s="6"/>
    </row>
    <row r="357708" spans="9:9">
      <c r="I357708" s="6"/>
    </row>
    <row r="357709" spans="9:9">
      <c r="I357709" s="6"/>
    </row>
    <row r="357710" spans="9:9">
      <c r="I357710" s="6"/>
    </row>
    <row r="357711" spans="9:9">
      <c r="I357711" s="6"/>
    </row>
    <row r="357712" spans="9:9">
      <c r="I357712" s="6"/>
    </row>
    <row r="357713" spans="9:9">
      <c r="I357713" s="6"/>
    </row>
    <row r="357714" spans="9:9">
      <c r="I357714" s="6"/>
    </row>
    <row r="357715" spans="9:9">
      <c r="I357715" s="6"/>
    </row>
    <row r="357716" spans="9:9">
      <c r="I357716" s="6"/>
    </row>
    <row r="357717" spans="9:9">
      <c r="I357717" s="6"/>
    </row>
    <row r="357718" spans="9:9">
      <c r="I357718" s="6"/>
    </row>
    <row r="357719" spans="9:9">
      <c r="I357719" s="6"/>
    </row>
    <row r="357720" spans="9:9">
      <c r="I357720" s="6"/>
    </row>
    <row r="357721" spans="9:9">
      <c r="I357721" s="6"/>
    </row>
    <row r="357722" spans="9:9">
      <c r="I357722" s="6"/>
    </row>
    <row r="357723" spans="9:9">
      <c r="I357723" s="6"/>
    </row>
    <row r="357724" spans="9:9">
      <c r="I357724" s="6"/>
    </row>
    <row r="357725" spans="9:9">
      <c r="I357725" s="6"/>
    </row>
    <row r="357726" spans="9:9">
      <c r="I357726" s="6"/>
    </row>
    <row r="357727" spans="9:9">
      <c r="I357727" s="6"/>
    </row>
    <row r="357728" spans="9:9">
      <c r="I357728" s="6"/>
    </row>
    <row r="357729" spans="9:9">
      <c r="I357729" s="6"/>
    </row>
    <row r="357730" spans="9:9">
      <c r="I357730" s="6"/>
    </row>
    <row r="357731" spans="9:9">
      <c r="I357731" s="6"/>
    </row>
    <row r="357732" spans="9:9">
      <c r="I357732" s="6"/>
    </row>
    <row r="357733" spans="9:9">
      <c r="I357733" s="6"/>
    </row>
    <row r="357734" spans="9:9">
      <c r="I357734" s="6"/>
    </row>
    <row r="357735" spans="9:9">
      <c r="I357735" s="6"/>
    </row>
    <row r="357736" spans="9:9">
      <c r="I357736" s="6"/>
    </row>
    <row r="357737" spans="9:9">
      <c r="I357737" s="6"/>
    </row>
    <row r="357738" spans="9:9">
      <c r="I357738" s="6"/>
    </row>
    <row r="357739" spans="9:9">
      <c r="I357739" s="6"/>
    </row>
    <row r="357740" spans="9:9">
      <c r="I357740" s="6"/>
    </row>
    <row r="357741" spans="9:9">
      <c r="I357741" s="6"/>
    </row>
    <row r="357742" spans="9:9">
      <c r="I357742" s="6"/>
    </row>
    <row r="357743" spans="9:9">
      <c r="I357743" s="6"/>
    </row>
    <row r="357744" spans="9:9">
      <c r="I357744" s="6"/>
    </row>
    <row r="357745" spans="9:9">
      <c r="I357745" s="6"/>
    </row>
    <row r="357746" spans="9:9">
      <c r="I357746" s="6"/>
    </row>
    <row r="357747" spans="9:9">
      <c r="I357747" s="6"/>
    </row>
    <row r="357748" spans="9:9">
      <c r="I357748" s="6"/>
    </row>
    <row r="357749" spans="9:9">
      <c r="I357749" s="6"/>
    </row>
    <row r="357750" spans="9:9">
      <c r="I357750" s="6"/>
    </row>
    <row r="357751" spans="9:9">
      <c r="I357751" s="6"/>
    </row>
    <row r="357752" spans="9:9">
      <c r="I357752" s="6"/>
    </row>
    <row r="357753" spans="9:9">
      <c r="I357753" s="6"/>
    </row>
    <row r="357754" spans="9:9">
      <c r="I357754" s="6"/>
    </row>
    <row r="357755" spans="9:9">
      <c r="I357755" s="6"/>
    </row>
    <row r="357756" spans="9:9">
      <c r="I357756" s="6"/>
    </row>
    <row r="357757" spans="9:9">
      <c r="I357757" s="6"/>
    </row>
    <row r="357758" spans="9:9">
      <c r="I357758" s="6"/>
    </row>
    <row r="357759" spans="9:9">
      <c r="I357759" s="6"/>
    </row>
    <row r="357760" spans="9:9">
      <c r="I357760" s="6"/>
    </row>
    <row r="357761" spans="9:9">
      <c r="I357761" s="6"/>
    </row>
    <row r="357762" spans="9:9">
      <c r="I357762" s="6"/>
    </row>
    <row r="357763" spans="9:9">
      <c r="I357763" s="6"/>
    </row>
    <row r="357764" spans="9:9">
      <c r="I357764" s="6"/>
    </row>
    <row r="357765" spans="9:9">
      <c r="I357765" s="6"/>
    </row>
    <row r="357766" spans="9:9">
      <c r="I357766" s="6"/>
    </row>
    <row r="357767" spans="9:9">
      <c r="I357767" s="6"/>
    </row>
    <row r="357768" spans="9:9">
      <c r="I357768" s="6"/>
    </row>
    <row r="357769" spans="9:9">
      <c r="I357769" s="6"/>
    </row>
    <row r="357770" spans="9:9">
      <c r="I357770" s="6"/>
    </row>
    <row r="357771" spans="9:9">
      <c r="I357771" s="6"/>
    </row>
    <row r="357772" spans="9:9">
      <c r="I357772" s="6"/>
    </row>
    <row r="357773" spans="9:9">
      <c r="I357773" s="6"/>
    </row>
    <row r="357774" spans="9:9">
      <c r="I357774" s="6"/>
    </row>
    <row r="357775" spans="9:9">
      <c r="I357775" s="6"/>
    </row>
    <row r="357776" spans="9:9">
      <c r="I357776" s="6"/>
    </row>
    <row r="357777" spans="9:9">
      <c r="I357777" s="6"/>
    </row>
    <row r="357778" spans="9:9">
      <c r="I357778" s="6"/>
    </row>
    <row r="357779" spans="9:9">
      <c r="I357779" s="6"/>
    </row>
    <row r="357780" spans="9:9">
      <c r="I357780" s="6"/>
    </row>
    <row r="357781" spans="9:9">
      <c r="I357781" s="6"/>
    </row>
    <row r="357782" spans="9:9">
      <c r="I357782" s="6"/>
    </row>
    <row r="357783" spans="9:9">
      <c r="I357783" s="6"/>
    </row>
    <row r="357784" spans="9:9">
      <c r="I357784" s="6"/>
    </row>
    <row r="357785" spans="9:9">
      <c r="I357785" s="6"/>
    </row>
    <row r="357786" spans="9:9">
      <c r="I357786" s="6"/>
    </row>
    <row r="357787" spans="9:9">
      <c r="I357787" s="6"/>
    </row>
    <row r="357788" spans="9:9">
      <c r="I357788" s="6"/>
    </row>
    <row r="357789" spans="9:9">
      <c r="I357789" s="6"/>
    </row>
    <row r="357790" spans="9:9">
      <c r="I357790" s="6"/>
    </row>
    <row r="357791" spans="9:9">
      <c r="I357791" s="6"/>
    </row>
    <row r="357792" spans="9:9">
      <c r="I357792" s="6"/>
    </row>
    <row r="357793" spans="9:9">
      <c r="I357793" s="6"/>
    </row>
    <row r="357794" spans="9:9">
      <c r="I357794" s="6"/>
    </row>
    <row r="357795" spans="9:9">
      <c r="I357795" s="6"/>
    </row>
    <row r="357796" spans="9:9">
      <c r="I357796" s="6"/>
    </row>
    <row r="357797" spans="9:9">
      <c r="I357797" s="6"/>
    </row>
    <row r="357798" spans="9:9">
      <c r="I357798" s="6"/>
    </row>
    <row r="357799" spans="9:9">
      <c r="I357799" s="6"/>
    </row>
    <row r="357800" spans="9:9">
      <c r="I357800" s="6"/>
    </row>
    <row r="357801" spans="9:9">
      <c r="I357801" s="6"/>
    </row>
    <row r="357802" spans="9:9">
      <c r="I357802" s="6"/>
    </row>
    <row r="357803" spans="9:9">
      <c r="I357803" s="6"/>
    </row>
    <row r="357804" spans="9:9">
      <c r="I357804" s="6"/>
    </row>
    <row r="357805" spans="9:9">
      <c r="I357805" s="6"/>
    </row>
    <row r="357806" spans="9:9">
      <c r="I357806" s="6"/>
    </row>
    <row r="357807" spans="9:9">
      <c r="I357807" s="6"/>
    </row>
    <row r="357808" spans="9:9">
      <c r="I357808" s="6"/>
    </row>
    <row r="357809" spans="9:9">
      <c r="I357809" s="6"/>
    </row>
    <row r="357810" spans="9:9">
      <c r="I357810" s="6"/>
    </row>
    <row r="357811" spans="9:9">
      <c r="I357811" s="6"/>
    </row>
    <row r="357812" spans="9:9">
      <c r="I357812" s="6"/>
    </row>
    <row r="357813" spans="9:9">
      <c r="I357813" s="6"/>
    </row>
    <row r="357814" spans="9:9">
      <c r="I357814" s="6"/>
    </row>
    <row r="357815" spans="9:9">
      <c r="I357815" s="6"/>
    </row>
    <row r="357816" spans="9:9">
      <c r="I357816" s="6"/>
    </row>
    <row r="357817" spans="9:9">
      <c r="I357817" s="6"/>
    </row>
    <row r="357818" spans="9:9">
      <c r="I357818" s="6"/>
    </row>
    <row r="357819" spans="9:9">
      <c r="I357819" s="6"/>
    </row>
    <row r="357820" spans="9:9">
      <c r="I357820" s="6"/>
    </row>
    <row r="357821" spans="9:9">
      <c r="I357821" s="6"/>
    </row>
    <row r="357822" spans="9:9">
      <c r="I357822" s="6"/>
    </row>
    <row r="357823" spans="9:9">
      <c r="I357823" s="6"/>
    </row>
    <row r="357824" spans="9:9">
      <c r="I357824" s="6"/>
    </row>
    <row r="357825" spans="9:9">
      <c r="I357825" s="6"/>
    </row>
    <row r="357826" spans="9:9">
      <c r="I357826" s="6"/>
    </row>
    <row r="357827" spans="9:9">
      <c r="I357827" s="6"/>
    </row>
    <row r="357828" spans="9:9">
      <c r="I357828" s="6"/>
    </row>
    <row r="357829" spans="9:9">
      <c r="I357829" s="6"/>
    </row>
    <row r="357830" spans="9:9">
      <c r="I357830" s="6"/>
    </row>
    <row r="357831" spans="9:9">
      <c r="I357831" s="6"/>
    </row>
    <row r="357832" spans="9:9">
      <c r="I357832" s="6"/>
    </row>
    <row r="357833" spans="9:9">
      <c r="I357833" s="6"/>
    </row>
    <row r="357834" spans="9:9">
      <c r="I357834" s="6"/>
    </row>
    <row r="357835" spans="9:9">
      <c r="I357835" s="6"/>
    </row>
    <row r="357836" spans="9:9">
      <c r="I357836" s="6"/>
    </row>
    <row r="357837" spans="9:9">
      <c r="I357837" s="6"/>
    </row>
    <row r="357838" spans="9:9">
      <c r="I357838" s="6"/>
    </row>
    <row r="357839" spans="9:9">
      <c r="I357839" s="6"/>
    </row>
    <row r="357840" spans="9:9">
      <c r="I357840" s="6"/>
    </row>
    <row r="357841" spans="9:9">
      <c r="I357841" s="6"/>
    </row>
    <row r="357842" spans="9:9">
      <c r="I357842" s="6"/>
    </row>
    <row r="357843" spans="9:9">
      <c r="I357843" s="6"/>
    </row>
    <row r="357844" spans="9:9">
      <c r="I357844" s="6"/>
    </row>
    <row r="357845" spans="9:9">
      <c r="I357845" s="6"/>
    </row>
    <row r="357846" spans="9:9">
      <c r="I357846" s="6"/>
    </row>
    <row r="357847" spans="9:9">
      <c r="I357847" s="6"/>
    </row>
    <row r="357848" spans="9:9">
      <c r="I357848" s="6"/>
    </row>
    <row r="357849" spans="9:9">
      <c r="I357849" s="6"/>
    </row>
    <row r="357850" spans="9:9">
      <c r="I357850" s="6"/>
    </row>
    <row r="357851" spans="9:9">
      <c r="I357851" s="6"/>
    </row>
    <row r="357852" spans="9:9">
      <c r="I357852" s="6"/>
    </row>
    <row r="357853" spans="9:9">
      <c r="I357853" s="6"/>
    </row>
    <row r="357854" spans="9:9">
      <c r="I357854" s="6"/>
    </row>
    <row r="357855" spans="9:9">
      <c r="I357855" s="6"/>
    </row>
    <row r="357856" spans="9:9">
      <c r="I357856" s="6"/>
    </row>
    <row r="357857" spans="9:9">
      <c r="I357857" s="6"/>
    </row>
    <row r="357858" spans="9:9">
      <c r="I357858" s="6"/>
    </row>
    <row r="357859" spans="9:9">
      <c r="I357859" s="6"/>
    </row>
    <row r="357860" spans="9:9">
      <c r="I357860" s="6"/>
    </row>
    <row r="357861" spans="9:9">
      <c r="I357861" s="6"/>
    </row>
    <row r="357862" spans="9:9">
      <c r="I357862" s="6"/>
    </row>
    <row r="357863" spans="9:9">
      <c r="I357863" s="6"/>
    </row>
    <row r="357864" spans="9:9">
      <c r="I357864" s="6"/>
    </row>
    <row r="357865" spans="9:9">
      <c r="I357865" s="6"/>
    </row>
    <row r="357866" spans="9:9">
      <c r="I357866" s="6"/>
    </row>
    <row r="357867" spans="9:9">
      <c r="I357867" s="6"/>
    </row>
    <row r="357868" spans="9:9">
      <c r="I357868" s="6"/>
    </row>
    <row r="357869" spans="9:9">
      <c r="I357869" s="6"/>
    </row>
    <row r="357870" spans="9:9">
      <c r="I357870" s="6"/>
    </row>
    <row r="357871" spans="9:9">
      <c r="I357871" s="6"/>
    </row>
    <row r="357872" spans="9:9">
      <c r="I357872" s="6"/>
    </row>
    <row r="357873" spans="9:9">
      <c r="I357873" s="6"/>
    </row>
    <row r="357874" spans="9:9">
      <c r="I357874" s="6"/>
    </row>
    <row r="357875" spans="9:9">
      <c r="I357875" s="6"/>
    </row>
    <row r="357876" spans="9:9">
      <c r="I357876" s="6"/>
    </row>
    <row r="357877" spans="9:9">
      <c r="I357877" s="6"/>
    </row>
    <row r="357878" spans="9:9">
      <c r="I357878" s="6"/>
    </row>
    <row r="357879" spans="9:9">
      <c r="I357879" s="6"/>
    </row>
    <row r="357880" spans="9:9">
      <c r="I357880" s="6"/>
    </row>
    <row r="357881" spans="9:9">
      <c r="I357881" s="6"/>
    </row>
    <row r="357882" spans="9:9">
      <c r="I357882" s="6"/>
    </row>
    <row r="357883" spans="9:9">
      <c r="I357883" s="6"/>
    </row>
    <row r="357884" spans="9:9">
      <c r="I357884" s="6"/>
    </row>
    <row r="357885" spans="9:9">
      <c r="I357885" s="6"/>
    </row>
    <row r="357886" spans="9:9">
      <c r="I357886" s="6"/>
    </row>
    <row r="357887" spans="9:9">
      <c r="I357887" s="6"/>
    </row>
    <row r="357888" spans="9:9">
      <c r="I357888" s="6"/>
    </row>
    <row r="357889" spans="9:9">
      <c r="I357889" s="6"/>
    </row>
    <row r="357890" spans="9:9">
      <c r="I357890" s="6"/>
    </row>
    <row r="357891" spans="9:9">
      <c r="I357891" s="6"/>
    </row>
    <row r="357892" spans="9:9">
      <c r="I357892" s="6"/>
    </row>
    <row r="357893" spans="9:9">
      <c r="I357893" s="6"/>
    </row>
    <row r="357894" spans="9:9">
      <c r="I357894" s="6"/>
    </row>
    <row r="357895" spans="9:9">
      <c r="I357895" s="6"/>
    </row>
    <row r="357896" spans="9:9">
      <c r="I357896" s="6"/>
    </row>
    <row r="357897" spans="9:9">
      <c r="I357897" s="6"/>
    </row>
    <row r="357898" spans="9:9">
      <c r="I357898" s="6"/>
    </row>
    <row r="357899" spans="9:9">
      <c r="I357899" s="6"/>
    </row>
    <row r="357900" spans="9:9">
      <c r="I357900" s="6"/>
    </row>
    <row r="357901" spans="9:9">
      <c r="I357901" s="6"/>
    </row>
    <row r="357902" spans="9:9">
      <c r="I357902" s="6"/>
    </row>
    <row r="357903" spans="9:9">
      <c r="I357903" s="6"/>
    </row>
    <row r="357904" spans="9:9">
      <c r="I357904" s="6"/>
    </row>
    <row r="357905" spans="9:9">
      <c r="I357905" s="6"/>
    </row>
    <row r="357906" spans="9:9">
      <c r="I357906" s="6"/>
    </row>
    <row r="357907" spans="9:9">
      <c r="I357907" s="6"/>
    </row>
    <row r="357908" spans="9:9">
      <c r="I357908" s="6"/>
    </row>
    <row r="357909" spans="9:9">
      <c r="I357909" s="6"/>
    </row>
    <row r="357910" spans="9:9">
      <c r="I357910" s="6"/>
    </row>
    <row r="357911" spans="9:9">
      <c r="I357911" s="6"/>
    </row>
    <row r="357912" spans="9:9">
      <c r="I357912" s="6"/>
    </row>
    <row r="357913" spans="9:9">
      <c r="I357913" s="6"/>
    </row>
    <row r="357914" spans="9:9">
      <c r="I357914" s="6"/>
    </row>
    <row r="357915" spans="9:9">
      <c r="I357915" s="6"/>
    </row>
    <row r="357916" spans="9:9">
      <c r="I357916" s="6"/>
    </row>
    <row r="357917" spans="9:9">
      <c r="I357917" s="6"/>
    </row>
    <row r="357918" spans="9:9">
      <c r="I357918" s="6"/>
    </row>
    <row r="357919" spans="9:9">
      <c r="I357919" s="6"/>
    </row>
    <row r="357920" spans="9:9">
      <c r="I357920" s="6"/>
    </row>
    <row r="357921" spans="9:9">
      <c r="I357921" s="6"/>
    </row>
    <row r="357922" spans="9:9">
      <c r="I357922" s="6"/>
    </row>
    <row r="357923" spans="9:9">
      <c r="I357923" s="6"/>
    </row>
    <row r="357924" spans="9:9">
      <c r="I357924" s="6"/>
    </row>
    <row r="357925" spans="9:9">
      <c r="I357925" s="6"/>
    </row>
    <row r="357926" spans="9:9">
      <c r="I357926" s="6"/>
    </row>
    <row r="357927" spans="9:9">
      <c r="I357927" s="6"/>
    </row>
    <row r="357928" spans="9:9">
      <c r="I357928" s="6"/>
    </row>
    <row r="357929" spans="9:9">
      <c r="I357929" s="6"/>
    </row>
    <row r="357930" spans="9:9">
      <c r="I357930" s="6"/>
    </row>
    <row r="357931" spans="9:9">
      <c r="I357931" s="6"/>
    </row>
    <row r="357932" spans="9:9">
      <c r="I357932" s="6"/>
    </row>
    <row r="357933" spans="9:9">
      <c r="I357933" s="6"/>
    </row>
    <row r="357934" spans="9:9">
      <c r="I357934" s="6"/>
    </row>
    <row r="357935" spans="9:9">
      <c r="I357935" s="6"/>
    </row>
    <row r="357936" spans="9:9">
      <c r="I357936" s="6"/>
    </row>
    <row r="357937" spans="9:9">
      <c r="I357937" s="6"/>
    </row>
    <row r="357938" spans="9:9">
      <c r="I357938" s="6"/>
    </row>
    <row r="357939" spans="9:9">
      <c r="I357939" s="6"/>
    </row>
    <row r="357940" spans="9:9">
      <c r="I357940" s="6"/>
    </row>
    <row r="357941" spans="9:9">
      <c r="I357941" s="6"/>
    </row>
    <row r="357942" spans="9:9">
      <c r="I357942" s="6"/>
    </row>
    <row r="357943" spans="9:9">
      <c r="I357943" s="6"/>
    </row>
    <row r="357944" spans="9:9">
      <c r="I357944" s="6"/>
    </row>
    <row r="357945" spans="9:9">
      <c r="I357945" s="6"/>
    </row>
    <row r="357946" spans="9:9">
      <c r="I357946" s="6"/>
    </row>
    <row r="357947" spans="9:9">
      <c r="I357947" s="6"/>
    </row>
    <row r="357948" spans="9:9">
      <c r="I357948" s="6"/>
    </row>
    <row r="357949" spans="9:9">
      <c r="I357949" s="6"/>
    </row>
    <row r="357950" spans="9:9">
      <c r="I357950" s="6"/>
    </row>
    <row r="357951" spans="9:9">
      <c r="I357951" s="6"/>
    </row>
    <row r="357952" spans="9:9">
      <c r="I357952" s="6"/>
    </row>
    <row r="357953" spans="9:9">
      <c r="I357953" s="6"/>
    </row>
    <row r="357954" spans="9:9">
      <c r="I357954" s="6"/>
    </row>
    <row r="357955" spans="9:9">
      <c r="I357955" s="6"/>
    </row>
    <row r="357956" spans="9:9">
      <c r="I357956" s="6"/>
    </row>
    <row r="357957" spans="9:9">
      <c r="I357957" s="6"/>
    </row>
    <row r="357958" spans="9:9">
      <c r="I357958" s="6"/>
    </row>
    <row r="357959" spans="9:9">
      <c r="I357959" s="6"/>
    </row>
    <row r="357960" spans="9:9">
      <c r="I357960" s="6"/>
    </row>
    <row r="357961" spans="9:9">
      <c r="I357961" s="6"/>
    </row>
    <row r="357962" spans="9:9">
      <c r="I357962" s="6"/>
    </row>
    <row r="357963" spans="9:9">
      <c r="I357963" s="6"/>
    </row>
    <row r="357964" spans="9:9">
      <c r="I357964" s="6"/>
    </row>
    <row r="357965" spans="9:9">
      <c r="I357965" s="6"/>
    </row>
    <row r="357966" spans="9:9">
      <c r="I357966" s="6"/>
    </row>
    <row r="357967" spans="9:9">
      <c r="I357967" s="6"/>
    </row>
    <row r="357968" spans="9:9">
      <c r="I357968" s="6"/>
    </row>
    <row r="357969" spans="9:9">
      <c r="I357969" s="6"/>
    </row>
    <row r="357970" spans="9:9">
      <c r="I357970" s="6"/>
    </row>
    <row r="357971" spans="9:9">
      <c r="I357971" s="6"/>
    </row>
    <row r="357972" spans="9:9">
      <c r="I357972" s="6"/>
    </row>
    <row r="357973" spans="9:9">
      <c r="I357973" s="6"/>
    </row>
    <row r="357974" spans="9:9">
      <c r="I357974" s="6"/>
    </row>
    <row r="357975" spans="9:9">
      <c r="I357975" s="6"/>
    </row>
    <row r="357976" spans="9:9">
      <c r="I357976" s="6"/>
    </row>
    <row r="357977" spans="9:9">
      <c r="I357977" s="6"/>
    </row>
    <row r="357978" spans="9:9">
      <c r="I357978" s="6"/>
    </row>
    <row r="357979" spans="9:9">
      <c r="I357979" s="6"/>
    </row>
    <row r="357980" spans="9:9">
      <c r="I357980" s="6"/>
    </row>
    <row r="357981" spans="9:9">
      <c r="I357981" s="6"/>
    </row>
    <row r="357982" spans="9:9">
      <c r="I357982" s="6"/>
    </row>
    <row r="357983" spans="9:9">
      <c r="I357983" s="6"/>
    </row>
    <row r="357984" spans="9:9">
      <c r="I357984" s="6"/>
    </row>
    <row r="357985" spans="9:9">
      <c r="I357985" s="6"/>
    </row>
    <row r="357986" spans="9:9">
      <c r="I357986" s="6"/>
    </row>
    <row r="357987" spans="9:9">
      <c r="I357987" s="6"/>
    </row>
    <row r="357988" spans="9:9">
      <c r="I357988" s="6"/>
    </row>
    <row r="357989" spans="9:9">
      <c r="I357989" s="6"/>
    </row>
    <row r="357990" spans="9:9">
      <c r="I357990" s="6"/>
    </row>
    <row r="357991" spans="9:9">
      <c r="I357991" s="6"/>
    </row>
    <row r="357992" spans="9:9">
      <c r="I357992" s="6"/>
    </row>
    <row r="357993" spans="9:9">
      <c r="I357993" s="6"/>
    </row>
    <row r="357994" spans="9:9">
      <c r="I357994" s="6"/>
    </row>
    <row r="357995" spans="9:9">
      <c r="I357995" s="6"/>
    </row>
    <row r="357996" spans="9:9">
      <c r="I357996" s="6"/>
    </row>
    <row r="357997" spans="9:9">
      <c r="I357997" s="6"/>
    </row>
    <row r="357998" spans="9:9">
      <c r="I357998" s="6"/>
    </row>
    <row r="357999" spans="9:9">
      <c r="I357999" s="6"/>
    </row>
    <row r="358000" spans="9:9">
      <c r="I358000" s="6"/>
    </row>
    <row r="358001" spans="9:9">
      <c r="I358001" s="6"/>
    </row>
    <row r="358002" spans="9:9">
      <c r="I358002" s="6"/>
    </row>
    <row r="358003" spans="9:9">
      <c r="I358003" s="6"/>
    </row>
    <row r="358004" spans="9:9">
      <c r="I358004" s="6"/>
    </row>
    <row r="358005" spans="9:9">
      <c r="I358005" s="6"/>
    </row>
    <row r="358006" spans="9:9">
      <c r="I358006" s="6"/>
    </row>
    <row r="358007" spans="9:9">
      <c r="I358007" s="6"/>
    </row>
    <row r="358008" spans="9:9">
      <c r="I358008" s="6"/>
    </row>
    <row r="358009" spans="9:9">
      <c r="I358009" s="6"/>
    </row>
    <row r="358010" spans="9:9">
      <c r="I358010" s="6"/>
    </row>
    <row r="358011" spans="9:9">
      <c r="I358011" s="6"/>
    </row>
    <row r="358012" spans="9:9">
      <c r="I358012" s="6"/>
    </row>
    <row r="358013" spans="9:9">
      <c r="I358013" s="6"/>
    </row>
    <row r="358014" spans="9:9">
      <c r="I358014" s="6"/>
    </row>
    <row r="358015" spans="9:9">
      <c r="I358015" s="6"/>
    </row>
    <row r="358016" spans="9:9">
      <c r="I358016" s="6"/>
    </row>
    <row r="358017" spans="9:9">
      <c r="I358017" s="6"/>
    </row>
    <row r="358018" spans="9:9">
      <c r="I358018" s="6"/>
    </row>
    <row r="358019" spans="9:9">
      <c r="I358019" s="6"/>
    </row>
    <row r="358020" spans="9:9">
      <c r="I358020" s="6"/>
    </row>
    <row r="358021" spans="9:9">
      <c r="I358021" s="6"/>
    </row>
    <row r="358022" spans="9:9">
      <c r="I358022" s="6"/>
    </row>
    <row r="358023" spans="9:9">
      <c r="I358023" s="6"/>
    </row>
    <row r="358024" spans="9:9">
      <c r="I358024" s="6"/>
    </row>
    <row r="358025" spans="9:9">
      <c r="I358025" s="6"/>
    </row>
    <row r="358026" spans="9:9">
      <c r="I358026" s="6"/>
    </row>
    <row r="358027" spans="9:9">
      <c r="I358027" s="6"/>
    </row>
    <row r="358028" spans="9:9">
      <c r="I358028" s="6"/>
    </row>
    <row r="358029" spans="9:9">
      <c r="I358029" s="6"/>
    </row>
    <row r="358030" spans="9:9">
      <c r="I358030" s="6"/>
    </row>
    <row r="358031" spans="9:9">
      <c r="I358031" s="6"/>
    </row>
    <row r="358032" spans="9:9">
      <c r="I358032" s="6"/>
    </row>
    <row r="358033" spans="9:9">
      <c r="I358033" s="6"/>
    </row>
    <row r="358034" spans="9:9">
      <c r="I358034" s="6"/>
    </row>
    <row r="358035" spans="9:9">
      <c r="I358035" s="6"/>
    </row>
    <row r="358036" spans="9:9">
      <c r="I358036" s="6"/>
    </row>
    <row r="358037" spans="9:9">
      <c r="I358037" s="6"/>
    </row>
    <row r="358038" spans="9:9">
      <c r="I358038" s="6"/>
    </row>
    <row r="358039" spans="9:9">
      <c r="I358039" s="6"/>
    </row>
    <row r="358040" spans="9:9">
      <c r="I358040" s="6"/>
    </row>
    <row r="358041" spans="9:9">
      <c r="I358041" s="6"/>
    </row>
    <row r="358042" spans="9:9">
      <c r="I358042" s="6"/>
    </row>
    <row r="358043" spans="9:9">
      <c r="I358043" s="6"/>
    </row>
    <row r="358044" spans="9:9">
      <c r="I358044" s="6"/>
    </row>
    <row r="358045" spans="9:9">
      <c r="I358045" s="6"/>
    </row>
    <row r="358046" spans="9:9">
      <c r="I358046" s="6"/>
    </row>
    <row r="358047" spans="9:9">
      <c r="I358047" s="6"/>
    </row>
    <row r="358048" spans="9:9">
      <c r="I358048" s="6"/>
    </row>
    <row r="358049" spans="9:9">
      <c r="I358049" s="6"/>
    </row>
    <row r="358050" spans="9:9">
      <c r="I358050" s="6"/>
    </row>
    <row r="358051" spans="9:9">
      <c r="I358051" s="6"/>
    </row>
    <row r="358052" spans="9:9">
      <c r="I358052" s="6"/>
    </row>
    <row r="358053" spans="9:9">
      <c r="I358053" s="6"/>
    </row>
    <row r="358054" spans="9:9">
      <c r="I358054" s="6"/>
    </row>
    <row r="358055" spans="9:9">
      <c r="I358055" s="6"/>
    </row>
    <row r="358056" spans="9:9">
      <c r="I358056" s="6"/>
    </row>
    <row r="358057" spans="9:9">
      <c r="I358057" s="6"/>
    </row>
    <row r="358058" spans="9:9">
      <c r="I358058" s="6"/>
    </row>
    <row r="358059" spans="9:9">
      <c r="I358059" s="6"/>
    </row>
    <row r="358060" spans="9:9">
      <c r="I358060" s="6"/>
    </row>
    <row r="358061" spans="9:9">
      <c r="I358061" s="6"/>
    </row>
    <row r="358062" spans="9:9">
      <c r="I358062" s="6"/>
    </row>
    <row r="358063" spans="9:9">
      <c r="I358063" s="6"/>
    </row>
    <row r="358064" spans="9:9">
      <c r="I358064" s="6"/>
    </row>
    <row r="358065" spans="9:9">
      <c r="I358065" s="6"/>
    </row>
    <row r="358066" spans="9:9">
      <c r="I358066" s="6"/>
    </row>
    <row r="358067" spans="9:9">
      <c r="I358067" s="6"/>
    </row>
    <row r="358068" spans="9:9">
      <c r="I358068" s="6"/>
    </row>
    <row r="358069" spans="9:9">
      <c r="I358069" s="6"/>
    </row>
    <row r="358070" spans="9:9">
      <c r="I358070" s="6"/>
    </row>
    <row r="358071" spans="9:9">
      <c r="I358071" s="6"/>
    </row>
    <row r="358072" spans="9:9">
      <c r="I358072" s="6"/>
    </row>
    <row r="358073" spans="9:9">
      <c r="I358073" s="6"/>
    </row>
    <row r="358074" spans="9:9">
      <c r="I358074" s="6"/>
    </row>
    <row r="358075" spans="9:9">
      <c r="I358075" s="6"/>
    </row>
    <row r="358076" spans="9:9">
      <c r="I358076" s="6"/>
    </row>
    <row r="358077" spans="9:9">
      <c r="I358077" s="6"/>
    </row>
    <row r="358078" spans="9:9">
      <c r="I358078" s="6"/>
    </row>
    <row r="358079" spans="9:9">
      <c r="I358079" s="6"/>
    </row>
    <row r="358080" spans="9:9">
      <c r="I358080" s="6"/>
    </row>
    <row r="358081" spans="9:9">
      <c r="I358081" s="6"/>
    </row>
    <row r="358082" spans="9:9">
      <c r="I358082" s="6"/>
    </row>
    <row r="358083" spans="9:9">
      <c r="I358083" s="6"/>
    </row>
    <row r="358084" spans="9:9">
      <c r="I358084" s="6"/>
    </row>
    <row r="358085" spans="9:9">
      <c r="I358085" s="6"/>
    </row>
    <row r="358086" spans="9:9">
      <c r="I358086" s="6"/>
    </row>
    <row r="358087" spans="9:9">
      <c r="I358087" s="6"/>
    </row>
    <row r="358088" spans="9:9">
      <c r="I358088" s="6"/>
    </row>
    <row r="358089" spans="9:9">
      <c r="I358089" s="6"/>
    </row>
    <row r="358090" spans="9:9">
      <c r="I358090" s="6"/>
    </row>
    <row r="358091" spans="9:9">
      <c r="I358091" s="6"/>
    </row>
    <row r="358092" spans="9:9">
      <c r="I358092" s="6"/>
    </row>
    <row r="358093" spans="9:9">
      <c r="I358093" s="6"/>
    </row>
    <row r="358094" spans="9:9">
      <c r="I358094" s="6"/>
    </row>
    <row r="358095" spans="9:9">
      <c r="I358095" s="6"/>
    </row>
    <row r="358096" spans="9:9">
      <c r="I358096" s="6"/>
    </row>
    <row r="358097" spans="9:9">
      <c r="I358097" s="6"/>
    </row>
    <row r="358098" spans="9:9">
      <c r="I358098" s="6"/>
    </row>
    <row r="358099" spans="9:9">
      <c r="I358099" s="6"/>
    </row>
    <row r="358100" spans="9:9">
      <c r="I358100" s="6"/>
    </row>
    <row r="358101" spans="9:9">
      <c r="I358101" s="6"/>
    </row>
    <row r="358102" spans="9:9">
      <c r="I358102" s="6"/>
    </row>
    <row r="358103" spans="9:9">
      <c r="I358103" s="6"/>
    </row>
    <row r="358104" spans="9:9">
      <c r="I358104" s="6"/>
    </row>
    <row r="358105" spans="9:9">
      <c r="I358105" s="6"/>
    </row>
    <row r="358106" spans="9:9">
      <c r="I358106" s="6"/>
    </row>
    <row r="358107" spans="9:9">
      <c r="I358107" s="6"/>
    </row>
    <row r="358108" spans="9:9">
      <c r="I358108" s="6"/>
    </row>
    <row r="358109" spans="9:9">
      <c r="I358109" s="6"/>
    </row>
    <row r="358110" spans="9:9">
      <c r="I358110" s="6"/>
    </row>
    <row r="358111" spans="9:9">
      <c r="I358111" s="6"/>
    </row>
    <row r="358112" spans="9:9">
      <c r="I358112" s="6"/>
    </row>
    <row r="358113" spans="9:9">
      <c r="I358113" s="6"/>
    </row>
    <row r="358114" spans="9:9">
      <c r="I358114" s="6"/>
    </row>
    <row r="358115" spans="9:9">
      <c r="I358115" s="6"/>
    </row>
    <row r="358116" spans="9:9">
      <c r="I358116" s="6"/>
    </row>
    <row r="358117" spans="9:9">
      <c r="I358117" s="6"/>
    </row>
    <row r="358118" spans="9:9">
      <c r="I358118" s="6"/>
    </row>
    <row r="358119" spans="9:9">
      <c r="I358119" s="6"/>
    </row>
    <row r="358120" spans="9:9">
      <c r="I358120" s="6"/>
    </row>
    <row r="358121" spans="9:9">
      <c r="I358121" s="6"/>
    </row>
    <row r="358122" spans="9:9">
      <c r="I358122" s="6"/>
    </row>
    <row r="358123" spans="9:9">
      <c r="I358123" s="6"/>
    </row>
    <row r="358124" spans="9:9">
      <c r="I358124" s="6"/>
    </row>
    <row r="358125" spans="9:9">
      <c r="I358125" s="6"/>
    </row>
    <row r="358126" spans="9:9">
      <c r="I358126" s="6"/>
    </row>
    <row r="358127" spans="9:9">
      <c r="I358127" s="6"/>
    </row>
    <row r="358128" spans="9:9">
      <c r="I358128" s="6"/>
    </row>
    <row r="358129" spans="9:9">
      <c r="I358129" s="6"/>
    </row>
    <row r="358130" spans="9:9">
      <c r="I358130" s="6"/>
    </row>
    <row r="358131" spans="9:9">
      <c r="I358131" s="6"/>
    </row>
    <row r="358132" spans="9:9">
      <c r="I358132" s="6"/>
    </row>
    <row r="358133" spans="9:9">
      <c r="I358133" s="6"/>
    </row>
    <row r="358134" spans="9:9">
      <c r="I358134" s="6"/>
    </row>
    <row r="358135" spans="9:9">
      <c r="I358135" s="6"/>
    </row>
    <row r="358136" spans="9:9">
      <c r="I358136" s="6"/>
    </row>
    <row r="358137" spans="9:9">
      <c r="I358137" s="6"/>
    </row>
    <row r="358138" spans="9:9">
      <c r="I358138" s="6"/>
    </row>
    <row r="358139" spans="9:9">
      <c r="I358139" s="6"/>
    </row>
    <row r="358140" spans="9:9">
      <c r="I358140" s="6"/>
    </row>
    <row r="358141" spans="9:9">
      <c r="I358141" s="6"/>
    </row>
    <row r="358142" spans="9:9">
      <c r="I358142" s="6"/>
    </row>
    <row r="358143" spans="9:9">
      <c r="I358143" s="6"/>
    </row>
    <row r="358144" spans="9:9">
      <c r="I358144" s="6"/>
    </row>
    <row r="358145" spans="9:9">
      <c r="I358145" s="6"/>
    </row>
    <row r="358146" spans="9:9">
      <c r="I358146" s="6"/>
    </row>
    <row r="358147" spans="9:9">
      <c r="I358147" s="6"/>
    </row>
    <row r="358148" spans="9:9">
      <c r="I358148" s="6"/>
    </row>
    <row r="358149" spans="9:9">
      <c r="I358149" s="6"/>
    </row>
    <row r="358150" spans="9:9">
      <c r="I358150" s="6"/>
    </row>
    <row r="358151" spans="9:9">
      <c r="I358151" s="6"/>
    </row>
    <row r="358152" spans="9:9">
      <c r="I358152" s="6"/>
    </row>
    <row r="358153" spans="9:9">
      <c r="I358153" s="6"/>
    </row>
    <row r="358154" spans="9:9">
      <c r="I358154" s="6"/>
    </row>
    <row r="358155" spans="9:9">
      <c r="I358155" s="6"/>
    </row>
    <row r="358156" spans="9:9">
      <c r="I358156" s="6"/>
    </row>
    <row r="358157" spans="9:9">
      <c r="I358157" s="6"/>
    </row>
    <row r="358158" spans="9:9">
      <c r="I358158" s="6"/>
    </row>
    <row r="358159" spans="9:9">
      <c r="I358159" s="6"/>
    </row>
    <row r="358160" spans="9:9">
      <c r="I358160" s="6"/>
    </row>
    <row r="358161" spans="9:9">
      <c r="I358161" s="6"/>
    </row>
    <row r="358162" spans="9:9">
      <c r="I358162" s="6"/>
    </row>
    <row r="358163" spans="9:9">
      <c r="I358163" s="6"/>
    </row>
    <row r="358164" spans="9:9">
      <c r="I358164" s="6"/>
    </row>
    <row r="358165" spans="9:9">
      <c r="I358165" s="6"/>
    </row>
    <row r="358166" spans="9:9">
      <c r="I358166" s="6"/>
    </row>
    <row r="358167" spans="9:9">
      <c r="I358167" s="6"/>
    </row>
    <row r="358168" spans="9:9">
      <c r="I358168" s="6"/>
    </row>
    <row r="358169" spans="9:9">
      <c r="I358169" s="6"/>
    </row>
    <row r="358170" spans="9:9">
      <c r="I358170" s="6"/>
    </row>
    <row r="358171" spans="9:9">
      <c r="I358171" s="6"/>
    </row>
    <row r="358172" spans="9:9">
      <c r="I358172" s="6"/>
    </row>
    <row r="358173" spans="9:9">
      <c r="I358173" s="6"/>
    </row>
    <row r="358174" spans="9:9">
      <c r="I358174" s="6"/>
    </row>
    <row r="358175" spans="9:9">
      <c r="I358175" s="6"/>
    </row>
    <row r="358176" spans="9:9">
      <c r="I358176" s="6"/>
    </row>
    <row r="358177" spans="9:9">
      <c r="I358177" s="6"/>
    </row>
    <row r="358178" spans="9:9">
      <c r="I358178" s="6"/>
    </row>
    <row r="358179" spans="9:9">
      <c r="I358179" s="6"/>
    </row>
    <row r="358180" spans="9:9">
      <c r="I358180" s="6"/>
    </row>
    <row r="358181" spans="9:9">
      <c r="I358181" s="6"/>
    </row>
    <row r="358182" spans="9:9">
      <c r="I358182" s="6"/>
    </row>
    <row r="358183" spans="9:9">
      <c r="I358183" s="6"/>
    </row>
    <row r="358184" spans="9:9">
      <c r="I358184" s="6"/>
    </row>
    <row r="358185" spans="9:9">
      <c r="I358185" s="6"/>
    </row>
    <row r="358186" spans="9:9">
      <c r="I358186" s="6"/>
    </row>
    <row r="358187" spans="9:9">
      <c r="I358187" s="6"/>
    </row>
    <row r="358188" spans="9:9">
      <c r="I358188" s="6"/>
    </row>
    <row r="358189" spans="9:9">
      <c r="I358189" s="6"/>
    </row>
    <row r="358190" spans="9:9">
      <c r="I358190" s="6"/>
    </row>
    <row r="358191" spans="9:9">
      <c r="I358191" s="6"/>
    </row>
    <row r="358192" spans="9:9">
      <c r="I358192" s="6"/>
    </row>
    <row r="358193" spans="9:9">
      <c r="I358193" s="6"/>
    </row>
    <row r="358194" spans="9:9">
      <c r="I358194" s="6"/>
    </row>
    <row r="358195" spans="9:9">
      <c r="I358195" s="6"/>
    </row>
    <row r="358196" spans="9:9">
      <c r="I358196" s="6"/>
    </row>
    <row r="358197" spans="9:9">
      <c r="I358197" s="6"/>
    </row>
    <row r="358198" spans="9:9">
      <c r="I358198" s="6"/>
    </row>
    <row r="358199" spans="9:9">
      <c r="I358199" s="6"/>
    </row>
    <row r="358200" spans="9:9">
      <c r="I358200" s="6"/>
    </row>
    <row r="358201" spans="9:9">
      <c r="I358201" s="6"/>
    </row>
    <row r="358202" spans="9:9">
      <c r="I358202" s="6"/>
    </row>
    <row r="358203" spans="9:9">
      <c r="I358203" s="6"/>
    </row>
    <row r="358204" spans="9:9">
      <c r="I358204" s="6"/>
    </row>
    <row r="358205" spans="9:9">
      <c r="I358205" s="6"/>
    </row>
    <row r="358206" spans="9:9">
      <c r="I358206" s="6"/>
    </row>
    <row r="358207" spans="9:9">
      <c r="I358207" s="6"/>
    </row>
    <row r="358208" spans="9:9">
      <c r="I358208" s="6"/>
    </row>
    <row r="358209" spans="9:9">
      <c r="I358209" s="6"/>
    </row>
    <row r="358210" spans="9:9">
      <c r="I358210" s="6"/>
    </row>
    <row r="358211" spans="9:9">
      <c r="I358211" s="6"/>
    </row>
    <row r="358212" spans="9:9">
      <c r="I358212" s="6"/>
    </row>
    <row r="358213" spans="9:9">
      <c r="I358213" s="6"/>
    </row>
    <row r="358214" spans="9:9">
      <c r="I358214" s="6"/>
    </row>
    <row r="358215" spans="9:9">
      <c r="I358215" s="6"/>
    </row>
    <row r="358216" spans="9:9">
      <c r="I358216" s="6"/>
    </row>
    <row r="358217" spans="9:9">
      <c r="I358217" s="6"/>
    </row>
    <row r="358218" spans="9:9">
      <c r="I358218" s="6"/>
    </row>
    <row r="358219" spans="9:9">
      <c r="I358219" s="6"/>
    </row>
    <row r="358220" spans="9:9">
      <c r="I358220" s="6"/>
    </row>
    <row r="358221" spans="9:9">
      <c r="I358221" s="6"/>
    </row>
    <row r="358222" spans="9:9">
      <c r="I358222" s="6"/>
    </row>
    <row r="358223" spans="9:9">
      <c r="I358223" s="6"/>
    </row>
    <row r="358224" spans="9:9">
      <c r="I358224" s="6"/>
    </row>
    <row r="358225" spans="9:9">
      <c r="I358225" s="6"/>
    </row>
    <row r="358226" spans="9:9">
      <c r="I358226" s="6"/>
    </row>
    <row r="358227" spans="9:9">
      <c r="I358227" s="6"/>
    </row>
    <row r="358228" spans="9:9">
      <c r="I358228" s="6"/>
    </row>
    <row r="358229" spans="9:9">
      <c r="I358229" s="6"/>
    </row>
    <row r="358230" spans="9:9">
      <c r="I358230" s="6"/>
    </row>
    <row r="358231" spans="9:9">
      <c r="I358231" s="6"/>
    </row>
    <row r="358232" spans="9:9">
      <c r="I358232" s="6"/>
    </row>
    <row r="358233" spans="9:9">
      <c r="I358233" s="6"/>
    </row>
    <row r="358234" spans="9:9">
      <c r="I358234" s="6"/>
    </row>
    <row r="358235" spans="9:9">
      <c r="I358235" s="6"/>
    </row>
    <row r="358236" spans="9:9">
      <c r="I358236" s="6"/>
    </row>
    <row r="358237" spans="9:9">
      <c r="I358237" s="6"/>
    </row>
    <row r="358238" spans="9:9">
      <c r="I358238" s="6"/>
    </row>
    <row r="358239" spans="9:9">
      <c r="I358239" s="6"/>
    </row>
    <row r="358240" spans="9:9">
      <c r="I358240" s="6"/>
    </row>
    <row r="358241" spans="9:9">
      <c r="I358241" s="6"/>
    </row>
    <row r="358242" spans="9:9">
      <c r="I358242" s="6"/>
    </row>
    <row r="358243" spans="9:9">
      <c r="I358243" s="6"/>
    </row>
    <row r="358244" spans="9:9">
      <c r="I358244" s="6"/>
    </row>
    <row r="358245" spans="9:9">
      <c r="I358245" s="6"/>
    </row>
    <row r="358246" spans="9:9">
      <c r="I358246" s="6"/>
    </row>
    <row r="358247" spans="9:9">
      <c r="I358247" s="6"/>
    </row>
    <row r="358248" spans="9:9">
      <c r="I358248" s="6"/>
    </row>
    <row r="358249" spans="9:9">
      <c r="I358249" s="6"/>
    </row>
    <row r="358250" spans="9:9">
      <c r="I358250" s="6"/>
    </row>
    <row r="358251" spans="9:9">
      <c r="I358251" s="6"/>
    </row>
    <row r="358252" spans="9:9">
      <c r="I358252" s="6"/>
    </row>
    <row r="358253" spans="9:9">
      <c r="I358253" s="6"/>
    </row>
    <row r="358254" spans="9:9">
      <c r="I358254" s="6"/>
    </row>
    <row r="358255" spans="9:9">
      <c r="I358255" s="6"/>
    </row>
    <row r="358256" spans="9:9">
      <c r="I358256" s="6"/>
    </row>
    <row r="358257" spans="9:9">
      <c r="I358257" s="6"/>
    </row>
    <row r="358258" spans="9:9">
      <c r="I358258" s="6"/>
    </row>
    <row r="358259" spans="9:9">
      <c r="I358259" s="6"/>
    </row>
    <row r="358260" spans="9:9">
      <c r="I358260" s="6"/>
    </row>
    <row r="358261" spans="9:9">
      <c r="I358261" s="6"/>
    </row>
    <row r="358262" spans="9:9">
      <c r="I358262" s="6"/>
    </row>
    <row r="358263" spans="9:9">
      <c r="I358263" s="6"/>
    </row>
    <row r="358264" spans="9:9">
      <c r="I358264" s="6"/>
    </row>
    <row r="358265" spans="9:9">
      <c r="I358265" s="6"/>
    </row>
    <row r="358266" spans="9:9">
      <c r="I358266" s="6"/>
    </row>
    <row r="358267" spans="9:9">
      <c r="I358267" s="6"/>
    </row>
    <row r="358268" spans="9:9">
      <c r="I358268" s="6"/>
    </row>
    <row r="358269" spans="9:9">
      <c r="I358269" s="6"/>
    </row>
    <row r="358270" spans="9:9">
      <c r="I358270" s="6"/>
    </row>
    <row r="358271" spans="9:9">
      <c r="I358271" s="6"/>
    </row>
    <row r="358272" spans="9:9">
      <c r="I358272" s="6"/>
    </row>
    <row r="358273" spans="9:9">
      <c r="I358273" s="6"/>
    </row>
    <row r="358274" spans="9:9">
      <c r="I358274" s="6"/>
    </row>
    <row r="358275" spans="9:9">
      <c r="I358275" s="6"/>
    </row>
    <row r="358276" spans="9:9">
      <c r="I358276" s="6"/>
    </row>
    <row r="358277" spans="9:9">
      <c r="I358277" s="6"/>
    </row>
    <row r="358278" spans="9:9">
      <c r="I358278" s="6"/>
    </row>
    <row r="358279" spans="9:9">
      <c r="I358279" s="6"/>
    </row>
    <row r="358280" spans="9:9">
      <c r="I358280" s="6"/>
    </row>
    <row r="358281" spans="9:9">
      <c r="I358281" s="6"/>
    </row>
    <row r="358282" spans="9:9">
      <c r="I358282" s="6"/>
    </row>
    <row r="358283" spans="9:9">
      <c r="I358283" s="6"/>
    </row>
    <row r="358284" spans="9:9">
      <c r="I358284" s="6"/>
    </row>
    <row r="358285" spans="9:9">
      <c r="I358285" s="6"/>
    </row>
    <row r="358286" spans="9:9">
      <c r="I358286" s="6"/>
    </row>
    <row r="358287" spans="9:9">
      <c r="I358287" s="6"/>
    </row>
    <row r="358288" spans="9:9">
      <c r="I358288" s="6"/>
    </row>
    <row r="358289" spans="9:9">
      <c r="I358289" s="6"/>
    </row>
    <row r="358290" spans="9:9">
      <c r="I358290" s="6"/>
    </row>
    <row r="358291" spans="9:9">
      <c r="I358291" s="6"/>
    </row>
    <row r="358292" spans="9:9">
      <c r="I358292" s="6"/>
    </row>
    <row r="358293" spans="9:9">
      <c r="I358293" s="6"/>
    </row>
    <row r="358294" spans="9:9">
      <c r="I358294" s="6"/>
    </row>
    <row r="358295" spans="9:9">
      <c r="I358295" s="6"/>
    </row>
    <row r="358296" spans="9:9">
      <c r="I358296" s="6"/>
    </row>
    <row r="358297" spans="9:9">
      <c r="I358297" s="6"/>
    </row>
    <row r="358298" spans="9:9">
      <c r="I358298" s="6"/>
    </row>
    <row r="358299" spans="9:9">
      <c r="I358299" s="6"/>
    </row>
    <row r="358300" spans="9:9">
      <c r="I358300" s="6"/>
    </row>
    <row r="358301" spans="9:9">
      <c r="I358301" s="6"/>
    </row>
    <row r="358302" spans="9:9">
      <c r="I358302" s="6"/>
    </row>
    <row r="358303" spans="9:9">
      <c r="I358303" s="6"/>
    </row>
    <row r="358304" spans="9:9">
      <c r="I358304" s="6"/>
    </row>
    <row r="358305" spans="9:9">
      <c r="I358305" s="6"/>
    </row>
    <row r="358306" spans="9:9">
      <c r="I358306" s="6"/>
    </row>
    <row r="358307" spans="9:9">
      <c r="I358307" s="6"/>
    </row>
    <row r="358308" spans="9:9">
      <c r="I358308" s="6"/>
    </row>
    <row r="358309" spans="9:9">
      <c r="I358309" s="6"/>
    </row>
    <row r="358310" spans="9:9">
      <c r="I358310" s="6"/>
    </row>
    <row r="358311" spans="9:9">
      <c r="I358311" s="6"/>
    </row>
    <row r="358312" spans="9:9">
      <c r="I358312" s="6"/>
    </row>
    <row r="358313" spans="9:9">
      <c r="I358313" s="6"/>
    </row>
    <row r="358314" spans="9:9">
      <c r="I358314" s="6"/>
    </row>
    <row r="358315" spans="9:9">
      <c r="I358315" s="6"/>
    </row>
    <row r="358316" spans="9:9">
      <c r="I358316" s="6"/>
    </row>
    <row r="358317" spans="9:9">
      <c r="I358317" s="6"/>
    </row>
    <row r="358318" spans="9:9">
      <c r="I358318" s="6"/>
    </row>
    <row r="358319" spans="9:9">
      <c r="I358319" s="6"/>
    </row>
    <row r="358320" spans="9:9">
      <c r="I358320" s="6"/>
    </row>
    <row r="358321" spans="9:9">
      <c r="I358321" s="6"/>
    </row>
    <row r="358322" spans="9:9">
      <c r="I358322" s="6"/>
    </row>
    <row r="358323" spans="9:9">
      <c r="I358323" s="6"/>
    </row>
    <row r="358324" spans="9:9">
      <c r="I358324" s="6"/>
    </row>
    <row r="358325" spans="9:9">
      <c r="I358325" s="6"/>
    </row>
    <row r="358326" spans="9:9">
      <c r="I358326" s="6"/>
    </row>
    <row r="358327" spans="9:9">
      <c r="I358327" s="6"/>
    </row>
    <row r="358328" spans="9:9">
      <c r="I358328" s="6"/>
    </row>
    <row r="358329" spans="9:9">
      <c r="I358329" s="6"/>
    </row>
    <row r="358330" spans="9:9">
      <c r="I358330" s="6"/>
    </row>
    <row r="358331" spans="9:9">
      <c r="I358331" s="6"/>
    </row>
    <row r="358332" spans="9:9">
      <c r="I358332" s="6"/>
    </row>
    <row r="358333" spans="9:9">
      <c r="I358333" s="6"/>
    </row>
    <row r="358334" spans="9:9">
      <c r="I358334" s="6"/>
    </row>
    <row r="358335" spans="9:9">
      <c r="I358335" s="6"/>
    </row>
    <row r="358336" spans="9:9">
      <c r="I358336" s="6"/>
    </row>
    <row r="358337" spans="9:9">
      <c r="I358337" s="6"/>
    </row>
    <row r="358338" spans="9:9">
      <c r="I358338" s="6"/>
    </row>
    <row r="358339" spans="9:9">
      <c r="I358339" s="6"/>
    </row>
    <row r="358340" spans="9:9">
      <c r="I358340" s="6"/>
    </row>
    <row r="358341" spans="9:9">
      <c r="I358341" s="6"/>
    </row>
    <row r="358342" spans="9:9">
      <c r="I358342" s="6"/>
    </row>
    <row r="358343" spans="9:9">
      <c r="I358343" s="6"/>
    </row>
    <row r="358344" spans="9:9">
      <c r="I358344" s="6"/>
    </row>
    <row r="358345" spans="9:9">
      <c r="I358345" s="6"/>
    </row>
    <row r="358346" spans="9:9">
      <c r="I358346" s="6"/>
    </row>
    <row r="358347" spans="9:9">
      <c r="I358347" s="6"/>
    </row>
    <row r="358348" spans="9:9">
      <c r="I358348" s="6"/>
    </row>
    <row r="358349" spans="9:9">
      <c r="I358349" s="6"/>
    </row>
    <row r="358350" spans="9:9">
      <c r="I358350" s="6"/>
    </row>
    <row r="358351" spans="9:9">
      <c r="I358351" s="6"/>
    </row>
    <row r="358352" spans="9:9">
      <c r="I358352" s="6"/>
    </row>
    <row r="358353" spans="9:9">
      <c r="I358353" s="6"/>
    </row>
    <row r="358354" spans="9:9">
      <c r="I358354" s="6"/>
    </row>
    <row r="358355" spans="9:9">
      <c r="I358355" s="6"/>
    </row>
    <row r="358356" spans="9:9">
      <c r="I358356" s="6"/>
    </row>
    <row r="358357" spans="9:9">
      <c r="I358357" s="6"/>
    </row>
    <row r="358358" spans="9:9">
      <c r="I358358" s="6"/>
    </row>
    <row r="358359" spans="9:9">
      <c r="I358359" s="6"/>
    </row>
    <row r="358360" spans="9:9">
      <c r="I358360" s="6"/>
    </row>
    <row r="358361" spans="9:9">
      <c r="I358361" s="6"/>
    </row>
    <row r="358362" spans="9:9">
      <c r="I358362" s="6"/>
    </row>
    <row r="358363" spans="9:9">
      <c r="I358363" s="6"/>
    </row>
    <row r="358364" spans="9:9">
      <c r="I358364" s="6"/>
    </row>
    <row r="358365" spans="9:9">
      <c r="I358365" s="6"/>
    </row>
    <row r="358366" spans="9:9">
      <c r="I358366" s="6"/>
    </row>
    <row r="358367" spans="9:9">
      <c r="I358367" s="6"/>
    </row>
    <row r="358368" spans="9:9">
      <c r="I358368" s="6"/>
    </row>
    <row r="358369" spans="9:9">
      <c r="I358369" s="6"/>
    </row>
    <row r="358370" spans="9:9">
      <c r="I358370" s="6"/>
    </row>
    <row r="358371" spans="9:9">
      <c r="I358371" s="6"/>
    </row>
    <row r="358372" spans="9:9">
      <c r="I358372" s="6"/>
    </row>
    <row r="358373" spans="9:9">
      <c r="I358373" s="6"/>
    </row>
    <row r="358374" spans="9:9">
      <c r="I358374" s="6"/>
    </row>
    <row r="358375" spans="9:9">
      <c r="I358375" s="6"/>
    </row>
    <row r="358376" spans="9:9">
      <c r="I358376" s="6"/>
    </row>
    <row r="358377" spans="9:9">
      <c r="I358377" s="6"/>
    </row>
    <row r="358378" spans="9:9">
      <c r="I358378" s="6"/>
    </row>
    <row r="358379" spans="9:9">
      <c r="I358379" s="6"/>
    </row>
    <row r="358380" spans="9:9">
      <c r="I358380" s="6"/>
    </row>
    <row r="358381" spans="9:9">
      <c r="I358381" s="6"/>
    </row>
    <row r="358382" spans="9:9">
      <c r="I358382" s="6"/>
    </row>
    <row r="358383" spans="9:9">
      <c r="I358383" s="6"/>
    </row>
    <row r="358384" spans="9:9">
      <c r="I358384" s="6"/>
    </row>
    <row r="358385" spans="9:9">
      <c r="I358385" s="6"/>
    </row>
    <row r="358386" spans="9:9">
      <c r="I358386" s="6"/>
    </row>
    <row r="358387" spans="9:9">
      <c r="I358387" s="6"/>
    </row>
    <row r="358388" spans="9:9">
      <c r="I358388" s="6"/>
    </row>
    <row r="358389" spans="9:9">
      <c r="I358389" s="6"/>
    </row>
    <row r="358390" spans="9:9">
      <c r="I358390" s="6"/>
    </row>
    <row r="358391" spans="9:9">
      <c r="I358391" s="6"/>
    </row>
    <row r="358392" spans="9:9">
      <c r="I358392" s="6"/>
    </row>
    <row r="358393" spans="9:9">
      <c r="I358393" s="6"/>
    </row>
    <row r="358394" spans="9:9">
      <c r="I358394" s="6"/>
    </row>
    <row r="358395" spans="9:9">
      <c r="I358395" s="6"/>
    </row>
    <row r="358396" spans="9:9">
      <c r="I358396" s="6"/>
    </row>
    <row r="358397" spans="9:9">
      <c r="I358397" s="6"/>
    </row>
    <row r="358398" spans="9:9">
      <c r="I358398" s="6"/>
    </row>
    <row r="358399" spans="9:9">
      <c r="I358399" s="6"/>
    </row>
    <row r="358400" spans="9:9">
      <c r="I358400" s="6"/>
    </row>
    <row r="358401" spans="9:9">
      <c r="I358401" s="6"/>
    </row>
    <row r="358402" spans="9:9">
      <c r="I358402" s="6"/>
    </row>
    <row r="358403" spans="9:9">
      <c r="I358403" s="6"/>
    </row>
    <row r="358404" spans="9:9">
      <c r="I358404" s="6"/>
    </row>
    <row r="358405" spans="9:9">
      <c r="I358405" s="6"/>
    </row>
    <row r="358406" spans="9:9">
      <c r="I358406" s="6"/>
    </row>
    <row r="358407" spans="9:9">
      <c r="I358407" s="6"/>
    </row>
    <row r="358408" spans="9:9">
      <c r="I358408" s="6"/>
    </row>
    <row r="358409" spans="9:9">
      <c r="I358409" s="6"/>
    </row>
    <row r="358410" spans="9:9">
      <c r="I358410" s="6"/>
    </row>
    <row r="358411" spans="9:9">
      <c r="I358411" s="6"/>
    </row>
    <row r="358412" spans="9:9">
      <c r="I358412" s="6"/>
    </row>
    <row r="358413" spans="9:9">
      <c r="I358413" s="6"/>
    </row>
    <row r="358414" spans="9:9">
      <c r="I358414" s="6"/>
    </row>
    <row r="358415" spans="9:9">
      <c r="I358415" s="6"/>
    </row>
    <row r="358416" spans="9:9">
      <c r="I358416" s="6"/>
    </row>
    <row r="358417" spans="9:9">
      <c r="I358417" s="6"/>
    </row>
    <row r="358418" spans="9:9">
      <c r="I358418" s="6"/>
    </row>
    <row r="358419" spans="9:9">
      <c r="I358419" s="6"/>
    </row>
    <row r="358420" spans="9:9">
      <c r="I358420" s="6"/>
    </row>
    <row r="358421" spans="9:9">
      <c r="I358421" s="6"/>
    </row>
    <row r="358422" spans="9:9">
      <c r="I358422" s="6"/>
    </row>
    <row r="358423" spans="9:9">
      <c r="I358423" s="6"/>
    </row>
    <row r="358424" spans="9:9">
      <c r="I358424" s="6"/>
    </row>
    <row r="358425" spans="9:9">
      <c r="I358425" s="6"/>
    </row>
    <row r="358426" spans="9:9">
      <c r="I358426" s="6"/>
    </row>
    <row r="358427" spans="9:9">
      <c r="I358427" s="6"/>
    </row>
    <row r="358428" spans="9:9">
      <c r="I358428" s="6"/>
    </row>
    <row r="358429" spans="9:9">
      <c r="I358429" s="6"/>
    </row>
    <row r="358430" spans="9:9">
      <c r="I358430" s="6"/>
    </row>
    <row r="358431" spans="9:9">
      <c r="I358431" s="6"/>
    </row>
    <row r="358432" spans="9:9">
      <c r="I358432" s="6"/>
    </row>
    <row r="358433" spans="9:9">
      <c r="I358433" s="6"/>
    </row>
    <row r="358434" spans="9:9">
      <c r="I358434" s="6"/>
    </row>
    <row r="358435" spans="9:9">
      <c r="I358435" s="6"/>
    </row>
    <row r="358436" spans="9:9">
      <c r="I358436" s="6"/>
    </row>
    <row r="358437" spans="9:9">
      <c r="I358437" s="6"/>
    </row>
    <row r="358438" spans="9:9">
      <c r="I358438" s="6"/>
    </row>
    <row r="358439" spans="9:9">
      <c r="I358439" s="6"/>
    </row>
    <row r="358440" spans="9:9">
      <c r="I358440" s="6"/>
    </row>
    <row r="358441" spans="9:9">
      <c r="I358441" s="6"/>
    </row>
    <row r="358442" spans="9:9">
      <c r="I358442" s="6"/>
    </row>
    <row r="358443" spans="9:9">
      <c r="I358443" s="6"/>
    </row>
    <row r="358444" spans="9:9">
      <c r="I358444" s="6"/>
    </row>
    <row r="358445" spans="9:9">
      <c r="I358445" s="6"/>
    </row>
    <row r="358446" spans="9:9">
      <c r="I358446" s="6"/>
    </row>
    <row r="358447" spans="9:9">
      <c r="I358447" s="6"/>
    </row>
    <row r="358448" spans="9:9">
      <c r="I358448" s="6"/>
    </row>
    <row r="358449" spans="9:9">
      <c r="I358449" s="6"/>
    </row>
    <row r="358450" spans="9:9">
      <c r="I358450" s="6"/>
    </row>
    <row r="358451" spans="9:9">
      <c r="I358451" s="6"/>
    </row>
    <row r="358452" spans="9:9">
      <c r="I358452" s="6"/>
    </row>
    <row r="358453" spans="9:9">
      <c r="I358453" s="6"/>
    </row>
    <row r="358454" spans="9:9">
      <c r="I358454" s="6"/>
    </row>
    <row r="358455" spans="9:9">
      <c r="I358455" s="6"/>
    </row>
    <row r="358456" spans="9:9">
      <c r="I358456" s="6"/>
    </row>
    <row r="358457" spans="9:9">
      <c r="I358457" s="6"/>
    </row>
    <row r="358458" spans="9:9">
      <c r="I358458" s="6"/>
    </row>
    <row r="358459" spans="9:9">
      <c r="I358459" s="6"/>
    </row>
    <row r="358460" spans="9:9">
      <c r="I358460" s="6"/>
    </row>
    <row r="358461" spans="9:9">
      <c r="I358461" s="6"/>
    </row>
    <row r="358462" spans="9:9">
      <c r="I358462" s="6"/>
    </row>
    <row r="358463" spans="9:9">
      <c r="I358463" s="6"/>
    </row>
    <row r="358464" spans="9:9">
      <c r="I358464" s="6"/>
    </row>
    <row r="358465" spans="9:9">
      <c r="I358465" s="6"/>
    </row>
    <row r="358466" spans="9:9">
      <c r="I358466" s="6"/>
    </row>
    <row r="358467" spans="9:9">
      <c r="I358467" s="6"/>
    </row>
    <row r="358468" spans="9:9">
      <c r="I358468" s="6"/>
    </row>
    <row r="358469" spans="9:9">
      <c r="I358469" s="6"/>
    </row>
    <row r="358470" spans="9:9">
      <c r="I358470" s="6"/>
    </row>
    <row r="358471" spans="9:9">
      <c r="I358471" s="6"/>
    </row>
    <row r="358472" spans="9:9">
      <c r="I358472" s="6"/>
    </row>
    <row r="358473" spans="9:9">
      <c r="I358473" s="6"/>
    </row>
    <row r="358474" spans="9:9">
      <c r="I358474" s="6"/>
    </row>
    <row r="358475" spans="9:9">
      <c r="I358475" s="6"/>
    </row>
    <row r="358476" spans="9:9">
      <c r="I358476" s="6"/>
    </row>
    <row r="358477" spans="9:9">
      <c r="I358477" s="6"/>
    </row>
    <row r="358478" spans="9:9">
      <c r="I358478" s="6"/>
    </row>
    <row r="358479" spans="9:9">
      <c r="I358479" s="6"/>
    </row>
    <row r="358480" spans="9:9">
      <c r="I358480" s="6"/>
    </row>
    <row r="358481" spans="9:9">
      <c r="I358481" s="6"/>
    </row>
    <row r="358482" spans="9:9">
      <c r="I358482" s="6"/>
    </row>
    <row r="358483" spans="9:9">
      <c r="I358483" s="6"/>
    </row>
    <row r="358484" spans="9:9">
      <c r="I358484" s="6"/>
    </row>
    <row r="358485" spans="9:9">
      <c r="I358485" s="6"/>
    </row>
    <row r="358486" spans="9:9">
      <c r="I358486" s="6"/>
    </row>
    <row r="358487" spans="9:9">
      <c r="I358487" s="6"/>
    </row>
    <row r="358488" spans="9:9">
      <c r="I358488" s="6"/>
    </row>
    <row r="358489" spans="9:9">
      <c r="I358489" s="6"/>
    </row>
    <row r="358490" spans="9:9">
      <c r="I358490" s="6"/>
    </row>
    <row r="358491" spans="9:9">
      <c r="I358491" s="6"/>
    </row>
    <row r="358492" spans="9:9">
      <c r="I358492" s="6"/>
    </row>
    <row r="358493" spans="9:9">
      <c r="I358493" s="6"/>
    </row>
    <row r="358494" spans="9:9">
      <c r="I358494" s="6"/>
    </row>
    <row r="358495" spans="9:9">
      <c r="I358495" s="6"/>
    </row>
    <row r="358496" spans="9:9">
      <c r="I358496" s="6"/>
    </row>
    <row r="358497" spans="9:9">
      <c r="I358497" s="6"/>
    </row>
    <row r="358498" spans="9:9">
      <c r="I358498" s="6"/>
    </row>
    <row r="358499" spans="9:9">
      <c r="I358499" s="6"/>
    </row>
    <row r="358500" spans="9:9">
      <c r="I358500" s="6"/>
    </row>
    <row r="358501" spans="9:9">
      <c r="I358501" s="6"/>
    </row>
    <row r="358502" spans="9:9">
      <c r="I358502" s="6"/>
    </row>
    <row r="358503" spans="9:9">
      <c r="I358503" s="6"/>
    </row>
    <row r="358504" spans="9:9">
      <c r="I358504" s="6"/>
    </row>
    <row r="358505" spans="9:9">
      <c r="I358505" s="6"/>
    </row>
    <row r="358506" spans="9:9">
      <c r="I358506" s="6"/>
    </row>
    <row r="358507" spans="9:9">
      <c r="I358507" s="6"/>
    </row>
    <row r="358508" spans="9:9">
      <c r="I358508" s="6"/>
    </row>
    <row r="358509" spans="9:9">
      <c r="I358509" s="6"/>
    </row>
    <row r="358510" spans="9:9">
      <c r="I358510" s="6"/>
    </row>
    <row r="358511" spans="9:9">
      <c r="I358511" s="6"/>
    </row>
    <row r="358512" spans="9:9">
      <c r="I358512" s="6"/>
    </row>
    <row r="358513" spans="9:9">
      <c r="I358513" s="6"/>
    </row>
    <row r="358514" spans="9:9">
      <c r="I358514" s="6"/>
    </row>
    <row r="358515" spans="9:9">
      <c r="I358515" s="6"/>
    </row>
    <row r="358516" spans="9:9">
      <c r="I358516" s="6"/>
    </row>
    <row r="358517" spans="9:9">
      <c r="I358517" s="6"/>
    </row>
    <row r="358518" spans="9:9">
      <c r="I358518" s="6"/>
    </row>
    <row r="358519" spans="9:9">
      <c r="I358519" s="6"/>
    </row>
    <row r="358520" spans="9:9">
      <c r="I358520" s="6"/>
    </row>
    <row r="358521" spans="9:9">
      <c r="I358521" s="6"/>
    </row>
    <row r="358522" spans="9:9">
      <c r="I358522" s="6"/>
    </row>
    <row r="358523" spans="9:9">
      <c r="I358523" s="6"/>
    </row>
    <row r="358524" spans="9:9">
      <c r="I358524" s="6"/>
    </row>
    <row r="358525" spans="9:9">
      <c r="I358525" s="6"/>
    </row>
    <row r="358526" spans="9:9">
      <c r="I358526" s="6"/>
    </row>
    <row r="358527" spans="9:9">
      <c r="I358527" s="6"/>
    </row>
    <row r="358528" spans="9:9">
      <c r="I358528" s="6"/>
    </row>
    <row r="358529" spans="9:9">
      <c r="I358529" s="6"/>
    </row>
    <row r="358530" spans="9:9">
      <c r="I358530" s="6"/>
    </row>
    <row r="358531" spans="9:9">
      <c r="I358531" s="6"/>
    </row>
    <row r="358532" spans="9:9">
      <c r="I358532" s="6"/>
    </row>
    <row r="358533" spans="9:9">
      <c r="I358533" s="6"/>
    </row>
    <row r="358534" spans="9:9">
      <c r="I358534" s="6"/>
    </row>
    <row r="358535" spans="9:9">
      <c r="I358535" s="6"/>
    </row>
    <row r="358536" spans="9:9">
      <c r="I358536" s="6"/>
    </row>
    <row r="358537" spans="9:9">
      <c r="I358537" s="6"/>
    </row>
    <row r="358538" spans="9:9">
      <c r="I358538" s="6"/>
    </row>
    <row r="358539" spans="9:9">
      <c r="I358539" s="6"/>
    </row>
    <row r="358540" spans="9:9">
      <c r="I358540" s="6"/>
    </row>
    <row r="358541" spans="9:9">
      <c r="I358541" s="6"/>
    </row>
    <row r="358542" spans="9:9">
      <c r="I358542" s="6"/>
    </row>
    <row r="358543" spans="9:9">
      <c r="I358543" s="6"/>
    </row>
    <row r="358544" spans="9:9">
      <c r="I358544" s="6"/>
    </row>
    <row r="358545" spans="9:9">
      <c r="I358545" s="6"/>
    </row>
    <row r="358546" spans="9:9">
      <c r="I358546" s="6"/>
    </row>
    <row r="358547" spans="9:9">
      <c r="I358547" s="6"/>
    </row>
    <row r="358548" spans="9:9">
      <c r="I358548" s="6"/>
    </row>
    <row r="358549" spans="9:9">
      <c r="I358549" s="6"/>
    </row>
    <row r="358550" spans="9:9">
      <c r="I358550" s="6"/>
    </row>
    <row r="358551" spans="9:9">
      <c r="I358551" s="6"/>
    </row>
    <row r="358552" spans="9:9">
      <c r="I358552" s="6"/>
    </row>
    <row r="358553" spans="9:9">
      <c r="I358553" s="6"/>
    </row>
    <row r="358554" spans="9:9">
      <c r="I358554" s="6"/>
    </row>
    <row r="358555" spans="9:9">
      <c r="I358555" s="6"/>
    </row>
    <row r="358556" spans="9:9">
      <c r="I358556" s="6"/>
    </row>
    <row r="358557" spans="9:9">
      <c r="I358557" s="6"/>
    </row>
    <row r="358558" spans="9:9">
      <c r="I358558" s="6"/>
    </row>
    <row r="358559" spans="9:9">
      <c r="I358559" s="6"/>
    </row>
    <row r="358560" spans="9:9">
      <c r="I358560" s="6"/>
    </row>
    <row r="358561" spans="9:9">
      <c r="I358561" s="6"/>
    </row>
    <row r="358562" spans="9:9">
      <c r="I358562" s="6"/>
    </row>
    <row r="358563" spans="9:9">
      <c r="I358563" s="6"/>
    </row>
    <row r="358564" spans="9:9">
      <c r="I358564" s="6"/>
    </row>
    <row r="358565" spans="9:9">
      <c r="I358565" s="6"/>
    </row>
    <row r="358566" spans="9:9">
      <c r="I358566" s="6"/>
    </row>
    <row r="358567" spans="9:9">
      <c r="I358567" s="6"/>
    </row>
    <row r="358568" spans="9:9">
      <c r="I358568" s="6"/>
    </row>
    <row r="358569" spans="9:9">
      <c r="I358569" s="6"/>
    </row>
    <row r="358570" spans="9:9">
      <c r="I358570" s="6"/>
    </row>
    <row r="358571" spans="9:9">
      <c r="I358571" s="6"/>
    </row>
    <row r="358572" spans="9:9">
      <c r="I358572" s="6"/>
    </row>
    <row r="358573" spans="9:9">
      <c r="I358573" s="6"/>
    </row>
    <row r="358574" spans="9:9">
      <c r="I358574" s="6"/>
    </row>
    <row r="358575" spans="9:9">
      <c r="I358575" s="6"/>
    </row>
    <row r="358576" spans="9:9">
      <c r="I358576" s="6"/>
    </row>
    <row r="358577" spans="9:9">
      <c r="I358577" s="6"/>
    </row>
    <row r="358578" spans="9:9">
      <c r="I358578" s="6"/>
    </row>
    <row r="358579" spans="9:9">
      <c r="I358579" s="6"/>
    </row>
    <row r="358580" spans="9:9">
      <c r="I358580" s="6"/>
    </row>
    <row r="358581" spans="9:9">
      <c r="I358581" s="6"/>
    </row>
    <row r="358582" spans="9:9">
      <c r="I358582" s="6"/>
    </row>
    <row r="358583" spans="9:9">
      <c r="I358583" s="6"/>
    </row>
    <row r="358584" spans="9:9">
      <c r="I358584" s="6"/>
    </row>
    <row r="358585" spans="9:9">
      <c r="I358585" s="6"/>
    </row>
    <row r="358586" spans="9:9">
      <c r="I358586" s="6"/>
    </row>
    <row r="358587" spans="9:9">
      <c r="I358587" s="6"/>
    </row>
    <row r="358588" spans="9:9">
      <c r="I358588" s="6"/>
    </row>
    <row r="358589" spans="9:9">
      <c r="I358589" s="6"/>
    </row>
    <row r="358590" spans="9:9">
      <c r="I358590" s="6"/>
    </row>
    <row r="358591" spans="9:9">
      <c r="I358591" s="6"/>
    </row>
    <row r="358592" spans="9:9">
      <c r="I358592" s="6"/>
    </row>
    <row r="358593" spans="9:9">
      <c r="I358593" s="6"/>
    </row>
    <row r="358594" spans="9:9">
      <c r="I358594" s="6"/>
    </row>
    <row r="358595" spans="9:9">
      <c r="I358595" s="6"/>
    </row>
    <row r="358596" spans="9:9">
      <c r="I358596" s="6"/>
    </row>
    <row r="358597" spans="9:9">
      <c r="I358597" s="6"/>
    </row>
    <row r="358598" spans="9:9">
      <c r="I358598" s="6"/>
    </row>
    <row r="358599" spans="9:9">
      <c r="I358599" s="6"/>
    </row>
    <row r="358600" spans="9:9">
      <c r="I358600" s="6"/>
    </row>
    <row r="358601" spans="9:9">
      <c r="I358601" s="6"/>
    </row>
    <row r="358602" spans="9:9">
      <c r="I358602" s="6"/>
    </row>
    <row r="358603" spans="9:9">
      <c r="I358603" s="6"/>
    </row>
    <row r="358604" spans="9:9">
      <c r="I358604" s="6"/>
    </row>
    <row r="358605" spans="9:9">
      <c r="I358605" s="6"/>
    </row>
    <row r="358606" spans="9:9">
      <c r="I358606" s="6"/>
    </row>
    <row r="358607" spans="9:9">
      <c r="I358607" s="6"/>
    </row>
    <row r="358608" spans="9:9">
      <c r="I358608" s="6"/>
    </row>
    <row r="358609" spans="9:9">
      <c r="I358609" s="6"/>
    </row>
    <row r="358610" spans="9:9">
      <c r="I358610" s="6"/>
    </row>
    <row r="358611" spans="9:9">
      <c r="I358611" s="6"/>
    </row>
    <row r="358612" spans="9:9">
      <c r="I358612" s="6"/>
    </row>
    <row r="358613" spans="9:9">
      <c r="I358613" s="6"/>
    </row>
    <row r="358614" spans="9:9">
      <c r="I358614" s="6"/>
    </row>
    <row r="358615" spans="9:9">
      <c r="I358615" s="6"/>
    </row>
    <row r="358616" spans="9:9">
      <c r="I358616" s="6"/>
    </row>
    <row r="358617" spans="9:9">
      <c r="I358617" s="6"/>
    </row>
    <row r="358618" spans="9:9">
      <c r="I358618" s="6"/>
    </row>
    <row r="358619" spans="9:9">
      <c r="I358619" s="6"/>
    </row>
    <row r="358620" spans="9:9">
      <c r="I358620" s="6"/>
    </row>
    <row r="358621" spans="9:9">
      <c r="I358621" s="6"/>
    </row>
    <row r="358622" spans="9:9">
      <c r="I358622" s="6"/>
    </row>
    <row r="358623" spans="9:9">
      <c r="I358623" s="6"/>
    </row>
    <row r="358624" spans="9:9">
      <c r="I358624" s="6"/>
    </row>
    <row r="358625" spans="9:9">
      <c r="I358625" s="6"/>
    </row>
    <row r="358626" spans="9:9">
      <c r="I358626" s="6"/>
    </row>
    <row r="358627" spans="9:9">
      <c r="I358627" s="6"/>
    </row>
    <row r="358628" spans="9:9">
      <c r="I358628" s="6"/>
    </row>
    <row r="358629" spans="9:9">
      <c r="I358629" s="6"/>
    </row>
    <row r="358630" spans="9:9">
      <c r="I358630" s="6"/>
    </row>
    <row r="358631" spans="9:9">
      <c r="I358631" s="6"/>
    </row>
    <row r="358632" spans="9:9">
      <c r="I358632" s="6"/>
    </row>
    <row r="358633" spans="9:9">
      <c r="I358633" s="6"/>
    </row>
    <row r="358634" spans="9:9">
      <c r="I358634" s="6"/>
    </row>
    <row r="358635" spans="9:9">
      <c r="I358635" s="6"/>
    </row>
    <row r="358636" spans="9:9">
      <c r="I358636" s="6"/>
    </row>
    <row r="358637" spans="9:9">
      <c r="I358637" s="6"/>
    </row>
    <row r="358638" spans="9:9">
      <c r="I358638" s="6"/>
    </row>
    <row r="358639" spans="9:9">
      <c r="I358639" s="6"/>
    </row>
    <row r="358640" spans="9:9">
      <c r="I358640" s="6"/>
    </row>
    <row r="358641" spans="9:9">
      <c r="I358641" s="6"/>
    </row>
    <row r="358642" spans="9:9">
      <c r="I358642" s="6"/>
    </row>
    <row r="358643" spans="9:9">
      <c r="I358643" s="6"/>
    </row>
    <row r="358644" spans="9:9">
      <c r="I358644" s="6"/>
    </row>
    <row r="358645" spans="9:9">
      <c r="I358645" s="6"/>
    </row>
    <row r="358646" spans="9:9">
      <c r="I358646" s="6"/>
    </row>
    <row r="358647" spans="9:9">
      <c r="I358647" s="6"/>
    </row>
    <row r="358648" spans="9:9">
      <c r="I358648" s="6"/>
    </row>
    <row r="358649" spans="9:9">
      <c r="I358649" s="6"/>
    </row>
    <row r="358650" spans="9:9">
      <c r="I358650" s="6"/>
    </row>
    <row r="358651" spans="9:9">
      <c r="I358651" s="6"/>
    </row>
    <row r="358652" spans="9:9">
      <c r="I358652" s="6"/>
    </row>
    <row r="358653" spans="9:9">
      <c r="I358653" s="6"/>
    </row>
    <row r="358654" spans="9:9">
      <c r="I358654" s="6"/>
    </row>
    <row r="358655" spans="9:9">
      <c r="I358655" s="6"/>
    </row>
    <row r="358656" spans="9:9">
      <c r="I358656" s="6"/>
    </row>
    <row r="358657" spans="9:9">
      <c r="I358657" s="6"/>
    </row>
    <row r="358658" spans="9:9">
      <c r="I358658" s="6"/>
    </row>
    <row r="358659" spans="9:9">
      <c r="I358659" s="6"/>
    </row>
    <row r="358660" spans="9:9">
      <c r="I358660" s="6"/>
    </row>
    <row r="358661" spans="9:9">
      <c r="I358661" s="6"/>
    </row>
    <row r="358662" spans="9:9">
      <c r="I358662" s="6"/>
    </row>
    <row r="358663" spans="9:9">
      <c r="I358663" s="6"/>
    </row>
    <row r="358664" spans="9:9">
      <c r="I358664" s="6"/>
    </row>
    <row r="358665" spans="9:9">
      <c r="I358665" s="6"/>
    </row>
    <row r="358666" spans="9:9">
      <c r="I358666" s="6"/>
    </row>
    <row r="358667" spans="9:9">
      <c r="I358667" s="6"/>
    </row>
    <row r="358668" spans="9:9">
      <c r="I358668" s="6"/>
    </row>
    <row r="358669" spans="9:9">
      <c r="I358669" s="6"/>
    </row>
    <row r="358670" spans="9:9">
      <c r="I358670" s="6"/>
    </row>
    <row r="358671" spans="9:9">
      <c r="I358671" s="6"/>
    </row>
    <row r="358672" spans="9:9">
      <c r="I358672" s="6"/>
    </row>
    <row r="358673" spans="9:9">
      <c r="I358673" s="6"/>
    </row>
    <row r="358674" spans="9:9">
      <c r="I358674" s="6"/>
    </row>
    <row r="358675" spans="9:9">
      <c r="I358675" s="6"/>
    </row>
    <row r="358676" spans="9:9">
      <c r="I358676" s="6"/>
    </row>
    <row r="358677" spans="9:9">
      <c r="I358677" s="6"/>
    </row>
    <row r="358678" spans="9:9">
      <c r="I358678" s="6"/>
    </row>
    <row r="358679" spans="9:9">
      <c r="I358679" s="6"/>
    </row>
    <row r="358680" spans="9:9">
      <c r="I358680" s="6"/>
    </row>
    <row r="358681" spans="9:9">
      <c r="I358681" s="6"/>
    </row>
    <row r="358682" spans="9:9">
      <c r="I358682" s="6"/>
    </row>
    <row r="358683" spans="9:9">
      <c r="I358683" s="6"/>
    </row>
    <row r="358684" spans="9:9">
      <c r="I358684" s="6"/>
    </row>
    <row r="358685" spans="9:9">
      <c r="I358685" s="6"/>
    </row>
    <row r="358686" spans="9:9">
      <c r="I358686" s="6"/>
    </row>
    <row r="358687" spans="9:9">
      <c r="I358687" s="6"/>
    </row>
    <row r="358688" spans="9:9">
      <c r="I358688" s="6"/>
    </row>
    <row r="358689" spans="9:9">
      <c r="I358689" s="6"/>
    </row>
    <row r="358690" spans="9:9">
      <c r="I358690" s="6"/>
    </row>
    <row r="358691" spans="9:9">
      <c r="I358691" s="6"/>
    </row>
    <row r="358692" spans="9:9">
      <c r="I358692" s="6"/>
    </row>
    <row r="358693" spans="9:9">
      <c r="I358693" s="6"/>
    </row>
    <row r="358694" spans="9:9">
      <c r="I358694" s="6"/>
    </row>
    <row r="358695" spans="9:9">
      <c r="I358695" s="6"/>
    </row>
    <row r="358696" spans="9:9">
      <c r="I358696" s="6"/>
    </row>
    <row r="358697" spans="9:9">
      <c r="I358697" s="6"/>
    </row>
    <row r="358698" spans="9:9">
      <c r="I358698" s="6"/>
    </row>
    <row r="358699" spans="9:9">
      <c r="I358699" s="6"/>
    </row>
    <row r="358700" spans="9:9">
      <c r="I358700" s="6"/>
    </row>
    <row r="358701" spans="9:9">
      <c r="I358701" s="6"/>
    </row>
    <row r="358702" spans="9:9">
      <c r="I358702" s="6"/>
    </row>
    <row r="358703" spans="9:9">
      <c r="I358703" s="6"/>
    </row>
    <row r="358704" spans="9:9">
      <c r="I358704" s="6"/>
    </row>
    <row r="358705" spans="9:9">
      <c r="I358705" s="6"/>
    </row>
    <row r="358706" spans="9:9">
      <c r="I358706" s="6"/>
    </row>
    <row r="358707" spans="9:9">
      <c r="I358707" s="6"/>
    </row>
    <row r="358708" spans="9:9">
      <c r="I358708" s="6"/>
    </row>
    <row r="358709" spans="9:9">
      <c r="I358709" s="6"/>
    </row>
    <row r="358710" spans="9:9">
      <c r="I358710" s="6"/>
    </row>
    <row r="358711" spans="9:9">
      <c r="I358711" s="6"/>
    </row>
    <row r="358712" spans="9:9">
      <c r="I358712" s="6"/>
    </row>
    <row r="358713" spans="9:9">
      <c r="I358713" s="6"/>
    </row>
    <row r="358714" spans="9:9">
      <c r="I358714" s="6"/>
    </row>
    <row r="358715" spans="9:9">
      <c r="I358715" s="6"/>
    </row>
    <row r="358716" spans="9:9">
      <c r="I358716" s="6"/>
    </row>
    <row r="358717" spans="9:9">
      <c r="I358717" s="6"/>
    </row>
    <row r="358718" spans="9:9">
      <c r="I358718" s="6"/>
    </row>
    <row r="358719" spans="9:9">
      <c r="I358719" s="6"/>
    </row>
    <row r="358720" spans="9:9">
      <c r="I358720" s="6"/>
    </row>
    <row r="358721" spans="9:9">
      <c r="I358721" s="6"/>
    </row>
    <row r="358722" spans="9:9">
      <c r="I358722" s="6"/>
    </row>
    <row r="358723" spans="9:9">
      <c r="I358723" s="6"/>
    </row>
    <row r="358724" spans="9:9">
      <c r="I358724" s="6"/>
    </row>
    <row r="358725" spans="9:9">
      <c r="I358725" s="6"/>
    </row>
    <row r="358726" spans="9:9">
      <c r="I358726" s="6"/>
    </row>
    <row r="358727" spans="9:9">
      <c r="I358727" s="6"/>
    </row>
    <row r="358728" spans="9:9">
      <c r="I358728" s="6"/>
    </row>
    <row r="358729" spans="9:9">
      <c r="I358729" s="6"/>
    </row>
    <row r="358730" spans="9:9">
      <c r="I358730" s="6"/>
    </row>
    <row r="358731" spans="9:9">
      <c r="I358731" s="6"/>
    </row>
    <row r="358732" spans="9:9">
      <c r="I358732" s="6"/>
    </row>
    <row r="358733" spans="9:9">
      <c r="I358733" s="6"/>
    </row>
    <row r="358734" spans="9:9">
      <c r="I358734" s="6"/>
    </row>
    <row r="358735" spans="9:9">
      <c r="I358735" s="6"/>
    </row>
    <row r="358736" spans="9:9">
      <c r="I358736" s="6"/>
    </row>
    <row r="358737" spans="9:9">
      <c r="I358737" s="6"/>
    </row>
    <row r="358738" spans="9:9">
      <c r="I358738" s="6"/>
    </row>
    <row r="358739" spans="9:9">
      <c r="I358739" s="6"/>
    </row>
    <row r="358740" spans="9:9">
      <c r="I358740" s="6"/>
    </row>
    <row r="358741" spans="9:9">
      <c r="I358741" s="6"/>
    </row>
    <row r="358742" spans="9:9">
      <c r="I358742" s="6"/>
    </row>
    <row r="358743" spans="9:9">
      <c r="I358743" s="6"/>
    </row>
    <row r="358744" spans="9:9">
      <c r="I358744" s="6"/>
    </row>
    <row r="358745" spans="9:9">
      <c r="I358745" s="6"/>
    </row>
    <row r="358746" spans="9:9">
      <c r="I358746" s="6"/>
    </row>
    <row r="358747" spans="9:9">
      <c r="I358747" s="6"/>
    </row>
    <row r="358748" spans="9:9">
      <c r="I358748" s="6"/>
    </row>
    <row r="358749" spans="9:9">
      <c r="I358749" s="6"/>
    </row>
    <row r="358750" spans="9:9">
      <c r="I358750" s="6"/>
    </row>
    <row r="358751" spans="9:9">
      <c r="I358751" s="6"/>
    </row>
    <row r="358752" spans="9:9">
      <c r="I358752" s="6"/>
    </row>
    <row r="358753" spans="9:9">
      <c r="I358753" s="6"/>
    </row>
    <row r="358754" spans="9:9">
      <c r="I358754" s="6"/>
    </row>
    <row r="358755" spans="9:9">
      <c r="I358755" s="6"/>
    </row>
    <row r="358756" spans="9:9">
      <c r="I358756" s="6"/>
    </row>
    <row r="358757" spans="9:9">
      <c r="I358757" s="6"/>
    </row>
    <row r="358758" spans="9:9">
      <c r="I358758" s="6"/>
    </row>
    <row r="358759" spans="9:9">
      <c r="I358759" s="6"/>
    </row>
    <row r="358760" spans="9:9">
      <c r="I358760" s="6"/>
    </row>
    <row r="358761" spans="9:9">
      <c r="I358761" s="6"/>
    </row>
    <row r="358762" spans="9:9">
      <c r="I358762" s="6"/>
    </row>
    <row r="358763" spans="9:9">
      <c r="I358763" s="6"/>
    </row>
    <row r="358764" spans="9:9">
      <c r="I358764" s="6"/>
    </row>
    <row r="358765" spans="9:9">
      <c r="I358765" s="6"/>
    </row>
    <row r="358766" spans="9:9">
      <c r="I358766" s="6"/>
    </row>
    <row r="358767" spans="9:9">
      <c r="I358767" s="6"/>
    </row>
    <row r="358768" spans="9:9">
      <c r="I358768" s="6"/>
    </row>
    <row r="358769" spans="9:9">
      <c r="I358769" s="6"/>
    </row>
    <row r="358770" spans="9:9">
      <c r="I358770" s="6"/>
    </row>
    <row r="358771" spans="9:9">
      <c r="I358771" s="6"/>
    </row>
    <row r="358772" spans="9:9">
      <c r="I358772" s="6"/>
    </row>
    <row r="358773" spans="9:9">
      <c r="I358773" s="6"/>
    </row>
    <row r="358774" spans="9:9">
      <c r="I358774" s="6"/>
    </row>
    <row r="358775" spans="9:9">
      <c r="I358775" s="6"/>
    </row>
    <row r="358776" spans="9:9">
      <c r="I358776" s="6"/>
    </row>
    <row r="358777" spans="9:9">
      <c r="I358777" s="6"/>
    </row>
    <row r="358778" spans="9:9">
      <c r="I358778" s="6"/>
    </row>
    <row r="358779" spans="9:9">
      <c r="I358779" s="6"/>
    </row>
    <row r="358780" spans="9:9">
      <c r="I358780" s="6"/>
    </row>
    <row r="358781" spans="9:9">
      <c r="I358781" s="6"/>
    </row>
    <row r="358782" spans="9:9">
      <c r="I358782" s="6"/>
    </row>
    <row r="358783" spans="9:9">
      <c r="I358783" s="6"/>
    </row>
    <row r="358784" spans="9:9">
      <c r="I358784" s="6"/>
    </row>
    <row r="358785" spans="9:9">
      <c r="I358785" s="6"/>
    </row>
    <row r="358786" spans="9:9">
      <c r="I358786" s="6"/>
    </row>
    <row r="358787" spans="9:9">
      <c r="I358787" s="6"/>
    </row>
    <row r="358788" spans="9:9">
      <c r="I358788" s="6"/>
    </row>
    <row r="358789" spans="9:9">
      <c r="I358789" s="6"/>
    </row>
    <row r="358790" spans="9:9">
      <c r="I358790" s="6"/>
    </row>
    <row r="358791" spans="9:9">
      <c r="I358791" s="6"/>
    </row>
    <row r="358792" spans="9:9">
      <c r="I358792" s="6"/>
    </row>
    <row r="358793" spans="9:9">
      <c r="I358793" s="6"/>
    </row>
    <row r="358794" spans="9:9">
      <c r="I358794" s="6"/>
    </row>
    <row r="358795" spans="9:9">
      <c r="I358795" s="6"/>
    </row>
    <row r="358796" spans="9:9">
      <c r="I358796" s="6"/>
    </row>
    <row r="358797" spans="9:9">
      <c r="I358797" s="6"/>
    </row>
    <row r="358798" spans="9:9">
      <c r="I358798" s="6"/>
    </row>
    <row r="358799" spans="9:9">
      <c r="I358799" s="6"/>
    </row>
    <row r="358800" spans="9:9">
      <c r="I358800" s="6"/>
    </row>
    <row r="358801" spans="9:9">
      <c r="I358801" s="6"/>
    </row>
    <row r="358802" spans="9:9">
      <c r="I358802" s="6"/>
    </row>
    <row r="358803" spans="9:9">
      <c r="I358803" s="6"/>
    </row>
    <row r="358804" spans="9:9">
      <c r="I358804" s="6"/>
    </row>
    <row r="358805" spans="9:9">
      <c r="I358805" s="6"/>
    </row>
    <row r="358806" spans="9:9">
      <c r="I358806" s="6"/>
    </row>
    <row r="358807" spans="9:9">
      <c r="I358807" s="6"/>
    </row>
    <row r="358808" spans="9:9">
      <c r="I358808" s="6"/>
    </row>
    <row r="358809" spans="9:9">
      <c r="I358809" s="6"/>
    </row>
    <row r="358810" spans="9:9">
      <c r="I358810" s="6"/>
    </row>
    <row r="358811" spans="9:9">
      <c r="I358811" s="6"/>
    </row>
    <row r="358812" spans="9:9">
      <c r="I358812" s="6"/>
    </row>
    <row r="358813" spans="9:9">
      <c r="I358813" s="6"/>
    </row>
    <row r="358814" spans="9:9">
      <c r="I358814" s="6"/>
    </row>
    <row r="358815" spans="9:9">
      <c r="I358815" s="6"/>
    </row>
    <row r="358816" spans="9:9">
      <c r="I358816" s="6"/>
    </row>
    <row r="358817" spans="9:9">
      <c r="I358817" s="6"/>
    </row>
    <row r="358818" spans="9:9">
      <c r="I358818" s="6"/>
    </row>
    <row r="358819" spans="9:9">
      <c r="I358819" s="6"/>
    </row>
    <row r="358820" spans="9:9">
      <c r="I358820" s="6"/>
    </row>
    <row r="358821" spans="9:9">
      <c r="I358821" s="6"/>
    </row>
    <row r="358822" spans="9:9">
      <c r="I358822" s="6"/>
    </row>
    <row r="358823" spans="9:9">
      <c r="I358823" s="6"/>
    </row>
    <row r="358824" spans="9:9">
      <c r="I358824" s="6"/>
    </row>
    <row r="358825" spans="9:9">
      <c r="I358825" s="6"/>
    </row>
    <row r="358826" spans="9:9">
      <c r="I358826" s="6"/>
    </row>
    <row r="358827" spans="9:9">
      <c r="I358827" s="6"/>
    </row>
    <row r="358828" spans="9:9">
      <c r="I358828" s="6"/>
    </row>
    <row r="358829" spans="9:9">
      <c r="I358829" s="6"/>
    </row>
    <row r="358830" spans="9:9">
      <c r="I358830" s="6"/>
    </row>
    <row r="358831" spans="9:9">
      <c r="I358831" s="6"/>
    </row>
    <row r="358832" spans="9:9">
      <c r="I358832" s="6"/>
    </row>
    <row r="358833" spans="9:9">
      <c r="I358833" s="6"/>
    </row>
    <row r="358834" spans="9:9">
      <c r="I358834" s="6"/>
    </row>
    <row r="358835" spans="9:9">
      <c r="I358835" s="6"/>
    </row>
    <row r="358836" spans="9:9">
      <c r="I358836" s="6"/>
    </row>
    <row r="358837" spans="9:9">
      <c r="I358837" s="6"/>
    </row>
    <row r="358838" spans="9:9">
      <c r="I358838" s="6"/>
    </row>
    <row r="358839" spans="9:9">
      <c r="I358839" s="6"/>
    </row>
    <row r="358840" spans="9:9">
      <c r="I358840" s="6"/>
    </row>
    <row r="358841" spans="9:9">
      <c r="I358841" s="6"/>
    </row>
    <row r="358842" spans="9:9">
      <c r="I358842" s="6"/>
    </row>
    <row r="358843" spans="9:9">
      <c r="I358843" s="6"/>
    </row>
    <row r="358844" spans="9:9">
      <c r="I358844" s="6"/>
    </row>
    <row r="358845" spans="9:9">
      <c r="I358845" s="6"/>
    </row>
    <row r="358846" spans="9:9">
      <c r="I358846" s="6"/>
    </row>
    <row r="358847" spans="9:9">
      <c r="I358847" s="6"/>
    </row>
    <row r="358848" spans="9:9">
      <c r="I358848" s="6"/>
    </row>
    <row r="358849" spans="9:9">
      <c r="I358849" s="6"/>
    </row>
    <row r="358850" spans="9:9">
      <c r="I358850" s="6"/>
    </row>
    <row r="358851" spans="9:9">
      <c r="I358851" s="6"/>
    </row>
    <row r="358852" spans="9:9">
      <c r="I358852" s="6"/>
    </row>
    <row r="358853" spans="9:9">
      <c r="I358853" s="6"/>
    </row>
    <row r="358854" spans="9:9">
      <c r="I358854" s="6"/>
    </row>
    <row r="358855" spans="9:9">
      <c r="I358855" s="6"/>
    </row>
    <row r="358856" spans="9:9">
      <c r="I358856" s="6"/>
    </row>
    <row r="358857" spans="9:9">
      <c r="I358857" s="6"/>
    </row>
    <row r="358858" spans="9:9">
      <c r="I358858" s="6"/>
    </row>
    <row r="358859" spans="9:9">
      <c r="I358859" s="6"/>
    </row>
    <row r="358860" spans="9:9">
      <c r="I358860" s="6"/>
    </row>
    <row r="358861" spans="9:9">
      <c r="I358861" s="6"/>
    </row>
    <row r="358862" spans="9:9">
      <c r="I358862" s="6"/>
    </row>
    <row r="358863" spans="9:9">
      <c r="I358863" s="6"/>
    </row>
    <row r="358864" spans="9:9">
      <c r="I358864" s="6"/>
    </row>
    <row r="358865" spans="9:9">
      <c r="I358865" s="6"/>
    </row>
    <row r="358866" spans="9:9">
      <c r="I358866" s="6"/>
    </row>
    <row r="358867" spans="9:9">
      <c r="I358867" s="6"/>
    </row>
    <row r="358868" spans="9:9">
      <c r="I358868" s="6"/>
    </row>
    <row r="358869" spans="9:9">
      <c r="I358869" s="6"/>
    </row>
    <row r="358870" spans="9:9">
      <c r="I358870" s="6"/>
    </row>
    <row r="358871" spans="9:9">
      <c r="I358871" s="6"/>
    </row>
    <row r="358872" spans="9:9">
      <c r="I358872" s="6"/>
    </row>
    <row r="358873" spans="9:9">
      <c r="I358873" s="6"/>
    </row>
    <row r="358874" spans="9:9">
      <c r="I358874" s="6"/>
    </row>
    <row r="358875" spans="9:9">
      <c r="I358875" s="6"/>
    </row>
    <row r="358876" spans="9:9">
      <c r="I358876" s="6"/>
    </row>
    <row r="358877" spans="9:9">
      <c r="I358877" s="6"/>
    </row>
    <row r="358878" spans="9:9">
      <c r="I358878" s="6"/>
    </row>
    <row r="358879" spans="9:9">
      <c r="I358879" s="6"/>
    </row>
    <row r="358880" spans="9:9">
      <c r="I358880" s="6"/>
    </row>
    <row r="358881" spans="9:9">
      <c r="I358881" s="6"/>
    </row>
    <row r="358882" spans="9:9">
      <c r="I358882" s="6"/>
    </row>
    <row r="358883" spans="9:9">
      <c r="I358883" s="6"/>
    </row>
    <row r="358884" spans="9:9">
      <c r="I358884" s="6"/>
    </row>
    <row r="358885" spans="9:9">
      <c r="I358885" s="6"/>
    </row>
    <row r="358886" spans="9:9">
      <c r="I358886" s="6"/>
    </row>
    <row r="358887" spans="9:9">
      <c r="I358887" s="6"/>
    </row>
    <row r="358888" spans="9:9">
      <c r="I358888" s="6"/>
    </row>
    <row r="358889" spans="9:9">
      <c r="I358889" s="6"/>
    </row>
    <row r="358890" spans="9:9">
      <c r="I358890" s="6"/>
    </row>
    <row r="358891" spans="9:9">
      <c r="I358891" s="6"/>
    </row>
    <row r="358892" spans="9:9">
      <c r="I358892" s="6"/>
    </row>
    <row r="358893" spans="9:9">
      <c r="I358893" s="6"/>
    </row>
    <row r="358894" spans="9:9">
      <c r="I358894" s="6"/>
    </row>
    <row r="358895" spans="9:9">
      <c r="I358895" s="6"/>
    </row>
    <row r="358896" spans="9:9">
      <c r="I358896" s="6"/>
    </row>
    <row r="358897" spans="9:9">
      <c r="I358897" s="6"/>
    </row>
    <row r="358898" spans="9:9">
      <c r="I358898" s="6"/>
    </row>
    <row r="358899" spans="9:9">
      <c r="I358899" s="6"/>
    </row>
    <row r="358900" spans="9:9">
      <c r="I358900" s="6"/>
    </row>
    <row r="358901" spans="9:9">
      <c r="I358901" s="6"/>
    </row>
    <row r="358902" spans="9:9">
      <c r="I358902" s="6"/>
    </row>
    <row r="358903" spans="9:9">
      <c r="I358903" s="6"/>
    </row>
    <row r="358904" spans="9:9">
      <c r="I358904" s="6"/>
    </row>
    <row r="358905" spans="9:9">
      <c r="I358905" s="6"/>
    </row>
    <row r="358906" spans="9:9">
      <c r="I358906" s="6"/>
    </row>
    <row r="358907" spans="9:9">
      <c r="I358907" s="6"/>
    </row>
    <row r="358908" spans="9:9">
      <c r="I358908" s="6"/>
    </row>
    <row r="358909" spans="9:9">
      <c r="I358909" s="6"/>
    </row>
    <row r="358910" spans="9:9">
      <c r="I358910" s="6"/>
    </row>
    <row r="358911" spans="9:9">
      <c r="I358911" s="6"/>
    </row>
    <row r="358912" spans="9:9">
      <c r="I358912" s="6"/>
    </row>
    <row r="358913" spans="9:9">
      <c r="I358913" s="6"/>
    </row>
    <row r="358914" spans="9:9">
      <c r="I358914" s="6"/>
    </row>
    <row r="358915" spans="9:9">
      <c r="I358915" s="6"/>
    </row>
    <row r="358916" spans="9:9">
      <c r="I358916" s="6"/>
    </row>
    <row r="358917" spans="9:9">
      <c r="I358917" s="6"/>
    </row>
    <row r="358918" spans="9:9">
      <c r="I358918" s="6"/>
    </row>
    <row r="358919" spans="9:9">
      <c r="I358919" s="6"/>
    </row>
    <row r="358920" spans="9:9">
      <c r="I358920" s="6"/>
    </row>
    <row r="358921" spans="9:9">
      <c r="I358921" s="6"/>
    </row>
    <row r="358922" spans="9:9">
      <c r="I358922" s="6"/>
    </row>
    <row r="358923" spans="9:9">
      <c r="I358923" s="6"/>
    </row>
    <row r="358924" spans="9:9">
      <c r="I358924" s="6"/>
    </row>
    <row r="358925" spans="9:9">
      <c r="I358925" s="6"/>
    </row>
    <row r="358926" spans="9:9">
      <c r="I358926" s="6"/>
    </row>
    <row r="358927" spans="9:9">
      <c r="I358927" s="6"/>
    </row>
    <row r="358928" spans="9:9">
      <c r="I358928" s="6"/>
    </row>
    <row r="358929" spans="9:9">
      <c r="I358929" s="6"/>
    </row>
    <row r="358930" spans="9:9">
      <c r="I358930" s="6"/>
    </row>
    <row r="358931" spans="9:9">
      <c r="I358931" s="6"/>
    </row>
    <row r="358932" spans="9:9">
      <c r="I358932" s="6"/>
    </row>
    <row r="358933" spans="9:9">
      <c r="I358933" s="6"/>
    </row>
    <row r="358934" spans="9:9">
      <c r="I358934" s="6"/>
    </row>
    <row r="358935" spans="9:9">
      <c r="I358935" s="6"/>
    </row>
    <row r="358936" spans="9:9">
      <c r="I358936" s="6"/>
    </row>
    <row r="358937" spans="9:9">
      <c r="I358937" s="6"/>
    </row>
    <row r="358938" spans="9:9">
      <c r="I358938" s="6"/>
    </row>
    <row r="358939" spans="9:9">
      <c r="I358939" s="6"/>
    </row>
    <row r="358940" spans="9:9">
      <c r="I358940" s="6"/>
    </row>
    <row r="358941" spans="9:9">
      <c r="I358941" s="6"/>
    </row>
    <row r="358942" spans="9:9">
      <c r="I358942" s="6"/>
    </row>
    <row r="358943" spans="9:9">
      <c r="I358943" s="6"/>
    </row>
    <row r="358944" spans="9:9">
      <c r="I358944" s="6"/>
    </row>
    <row r="358945" spans="9:9">
      <c r="I358945" s="6"/>
    </row>
    <row r="358946" spans="9:9">
      <c r="I358946" s="6"/>
    </row>
    <row r="358947" spans="9:9">
      <c r="I358947" s="6"/>
    </row>
    <row r="358948" spans="9:9">
      <c r="I358948" s="6"/>
    </row>
    <row r="358949" spans="9:9">
      <c r="I358949" s="6"/>
    </row>
    <row r="358950" spans="9:9">
      <c r="I358950" s="6"/>
    </row>
    <row r="358951" spans="9:9">
      <c r="I358951" s="6"/>
    </row>
    <row r="358952" spans="9:9">
      <c r="I358952" s="6"/>
    </row>
    <row r="358953" spans="9:9">
      <c r="I358953" s="6"/>
    </row>
    <row r="358954" spans="9:9">
      <c r="I358954" s="6"/>
    </row>
    <row r="358955" spans="9:9">
      <c r="I358955" s="6"/>
    </row>
    <row r="358956" spans="9:9">
      <c r="I358956" s="6"/>
    </row>
    <row r="358957" spans="9:9">
      <c r="I358957" s="6"/>
    </row>
    <row r="358958" spans="9:9">
      <c r="I358958" s="6"/>
    </row>
    <row r="358959" spans="9:9">
      <c r="I358959" s="6"/>
    </row>
    <row r="358960" spans="9:9">
      <c r="I358960" s="6"/>
    </row>
    <row r="358961" spans="9:9">
      <c r="I358961" s="6"/>
    </row>
    <row r="358962" spans="9:9">
      <c r="I358962" s="6"/>
    </row>
    <row r="358963" spans="9:9">
      <c r="I358963" s="6"/>
    </row>
    <row r="358964" spans="9:9">
      <c r="I358964" s="6"/>
    </row>
    <row r="358965" spans="9:9">
      <c r="I358965" s="6"/>
    </row>
    <row r="358966" spans="9:9">
      <c r="I358966" s="6"/>
    </row>
    <row r="358967" spans="9:9">
      <c r="I358967" s="6"/>
    </row>
    <row r="358968" spans="9:9">
      <c r="I358968" s="6"/>
    </row>
    <row r="358969" spans="9:9">
      <c r="I358969" s="6"/>
    </row>
    <row r="358970" spans="9:9">
      <c r="I358970" s="6"/>
    </row>
    <row r="358971" spans="9:9">
      <c r="I358971" s="6"/>
    </row>
    <row r="358972" spans="9:9">
      <c r="I358972" s="6"/>
    </row>
    <row r="358973" spans="9:9">
      <c r="I358973" s="6"/>
    </row>
    <row r="358974" spans="9:9">
      <c r="I358974" s="6"/>
    </row>
    <row r="358975" spans="9:9">
      <c r="I358975" s="6"/>
    </row>
    <row r="358976" spans="9:9">
      <c r="I358976" s="6"/>
    </row>
    <row r="358977" spans="9:9">
      <c r="I358977" s="6"/>
    </row>
    <row r="358978" spans="9:9">
      <c r="I358978" s="6"/>
    </row>
    <row r="358979" spans="9:9">
      <c r="I358979" s="6"/>
    </row>
    <row r="358980" spans="9:9">
      <c r="I358980" s="6"/>
    </row>
    <row r="358981" spans="9:9">
      <c r="I358981" s="6"/>
    </row>
    <row r="358982" spans="9:9">
      <c r="I358982" s="6"/>
    </row>
    <row r="358983" spans="9:9">
      <c r="I358983" s="6"/>
    </row>
    <row r="358984" spans="9:9">
      <c r="I358984" s="6"/>
    </row>
    <row r="358985" spans="9:9">
      <c r="I358985" s="6"/>
    </row>
    <row r="358986" spans="9:9">
      <c r="I358986" s="6"/>
    </row>
    <row r="358987" spans="9:9">
      <c r="I358987" s="6"/>
    </row>
    <row r="358988" spans="9:9">
      <c r="I358988" s="6"/>
    </row>
    <row r="358989" spans="9:9">
      <c r="I358989" s="6"/>
    </row>
    <row r="358990" spans="9:9">
      <c r="I358990" s="6"/>
    </row>
    <row r="358991" spans="9:9">
      <c r="I358991" s="6"/>
    </row>
    <row r="358992" spans="9:9">
      <c r="I358992" s="6"/>
    </row>
    <row r="358993" spans="9:9">
      <c r="I358993" s="6"/>
    </row>
    <row r="358994" spans="9:9">
      <c r="I358994" s="6"/>
    </row>
    <row r="358995" spans="9:9">
      <c r="I358995" s="6"/>
    </row>
    <row r="358996" spans="9:9">
      <c r="I358996" s="6"/>
    </row>
    <row r="358997" spans="9:9">
      <c r="I358997" s="6"/>
    </row>
    <row r="358998" spans="9:9">
      <c r="I358998" s="6"/>
    </row>
    <row r="358999" spans="9:9">
      <c r="I358999" s="6"/>
    </row>
    <row r="359000" spans="9:9">
      <c r="I359000" s="6"/>
    </row>
    <row r="359001" spans="9:9">
      <c r="I359001" s="6"/>
    </row>
    <row r="359002" spans="9:9">
      <c r="I359002" s="6"/>
    </row>
    <row r="359003" spans="9:9">
      <c r="I359003" s="6"/>
    </row>
    <row r="359004" spans="9:9">
      <c r="I359004" s="6"/>
    </row>
    <row r="359005" spans="9:9">
      <c r="I359005" s="6"/>
    </row>
    <row r="359006" spans="9:9">
      <c r="I359006" s="6"/>
    </row>
    <row r="359007" spans="9:9">
      <c r="I359007" s="6"/>
    </row>
    <row r="359008" spans="9:9">
      <c r="I359008" s="6"/>
    </row>
    <row r="359009" spans="9:9">
      <c r="I359009" s="6"/>
    </row>
    <row r="359010" spans="9:9">
      <c r="I359010" s="6"/>
    </row>
    <row r="359011" spans="9:9">
      <c r="I359011" s="6"/>
    </row>
    <row r="359012" spans="9:9">
      <c r="I359012" s="6"/>
    </row>
    <row r="359013" spans="9:9">
      <c r="I359013" s="6"/>
    </row>
    <row r="359014" spans="9:9">
      <c r="I359014" s="6"/>
    </row>
    <row r="359015" spans="9:9">
      <c r="I359015" s="6"/>
    </row>
    <row r="359016" spans="9:9">
      <c r="I359016" s="6"/>
    </row>
    <row r="359017" spans="9:9">
      <c r="I359017" s="6"/>
    </row>
    <row r="359018" spans="9:9">
      <c r="I359018" s="6"/>
    </row>
    <row r="359019" spans="9:9">
      <c r="I359019" s="6"/>
    </row>
    <row r="359020" spans="9:9">
      <c r="I359020" s="6"/>
    </row>
    <row r="359021" spans="9:9">
      <c r="I359021" s="6"/>
    </row>
    <row r="359022" spans="9:9">
      <c r="I359022" s="6"/>
    </row>
    <row r="359023" spans="9:9">
      <c r="I359023" s="6"/>
    </row>
    <row r="359024" spans="9:9">
      <c r="I359024" s="6"/>
    </row>
    <row r="359025" spans="9:9">
      <c r="I359025" s="6"/>
    </row>
    <row r="359026" spans="9:9">
      <c r="I359026" s="6"/>
    </row>
    <row r="359027" spans="9:9">
      <c r="I359027" s="6"/>
    </row>
    <row r="359028" spans="9:9">
      <c r="I359028" s="6"/>
    </row>
    <row r="359029" spans="9:9">
      <c r="I359029" s="6"/>
    </row>
    <row r="359030" spans="9:9">
      <c r="I359030" s="6"/>
    </row>
    <row r="359031" spans="9:9">
      <c r="I359031" s="6"/>
    </row>
    <row r="359032" spans="9:9">
      <c r="I359032" s="6"/>
    </row>
    <row r="359033" spans="9:9">
      <c r="I359033" s="6"/>
    </row>
    <row r="359034" spans="9:9">
      <c r="I359034" s="6"/>
    </row>
    <row r="359035" spans="9:9">
      <c r="I359035" s="6"/>
    </row>
    <row r="359036" spans="9:9">
      <c r="I359036" s="6"/>
    </row>
    <row r="359037" spans="9:9">
      <c r="I359037" s="6"/>
    </row>
    <row r="359038" spans="9:9">
      <c r="I359038" s="6"/>
    </row>
    <row r="359039" spans="9:9">
      <c r="I359039" s="6"/>
    </row>
    <row r="359040" spans="9:9">
      <c r="I359040" s="6"/>
    </row>
    <row r="359041" spans="9:9">
      <c r="I359041" s="6"/>
    </row>
    <row r="359042" spans="9:9">
      <c r="I359042" s="6"/>
    </row>
    <row r="359043" spans="9:9">
      <c r="I359043" s="6"/>
    </row>
    <row r="359044" spans="9:9">
      <c r="I359044" s="6"/>
    </row>
    <row r="359045" spans="9:9">
      <c r="I359045" s="6"/>
    </row>
    <row r="359046" spans="9:9">
      <c r="I359046" s="6"/>
    </row>
    <row r="359047" spans="9:9">
      <c r="I359047" s="6"/>
    </row>
    <row r="359048" spans="9:9">
      <c r="I359048" s="6"/>
    </row>
    <row r="359049" spans="9:9">
      <c r="I359049" s="6"/>
    </row>
    <row r="359050" spans="9:9">
      <c r="I359050" s="6"/>
    </row>
    <row r="359051" spans="9:9">
      <c r="I359051" s="6"/>
    </row>
    <row r="359052" spans="9:9">
      <c r="I359052" s="6"/>
    </row>
    <row r="359053" spans="9:9">
      <c r="I359053" s="6"/>
    </row>
    <row r="359054" spans="9:9">
      <c r="I359054" s="6"/>
    </row>
    <row r="359055" spans="9:9">
      <c r="I359055" s="6"/>
    </row>
    <row r="359056" spans="9:9">
      <c r="I359056" s="6"/>
    </row>
    <row r="359057" spans="9:9">
      <c r="I359057" s="6"/>
    </row>
    <row r="359058" spans="9:9">
      <c r="I359058" s="6"/>
    </row>
    <row r="359059" spans="9:9">
      <c r="I359059" s="6"/>
    </row>
    <row r="359060" spans="9:9">
      <c r="I359060" s="6"/>
    </row>
    <row r="359061" spans="9:9">
      <c r="I359061" s="6"/>
    </row>
    <row r="359062" spans="9:9">
      <c r="I359062" s="6"/>
    </row>
    <row r="359063" spans="9:9">
      <c r="I359063" s="6"/>
    </row>
    <row r="359064" spans="9:9">
      <c r="I359064" s="6"/>
    </row>
    <row r="359065" spans="9:9">
      <c r="I359065" s="6"/>
    </row>
    <row r="359066" spans="9:9">
      <c r="I359066" s="6"/>
    </row>
    <row r="359067" spans="9:9">
      <c r="I359067" s="6"/>
    </row>
    <row r="359068" spans="9:9">
      <c r="I359068" s="6"/>
    </row>
    <row r="359069" spans="9:9">
      <c r="I359069" s="6"/>
    </row>
    <row r="359070" spans="9:9">
      <c r="I359070" s="6"/>
    </row>
    <row r="359071" spans="9:9">
      <c r="I359071" s="6"/>
    </row>
    <row r="359072" spans="9:9">
      <c r="I359072" s="6"/>
    </row>
    <row r="359073" spans="9:9">
      <c r="I359073" s="6"/>
    </row>
    <row r="359074" spans="9:9">
      <c r="I359074" s="6"/>
    </row>
    <row r="359075" spans="9:9">
      <c r="I359075" s="6"/>
    </row>
    <row r="359076" spans="9:9">
      <c r="I359076" s="6"/>
    </row>
    <row r="359077" spans="9:9">
      <c r="I359077" s="6"/>
    </row>
    <row r="359078" spans="9:9">
      <c r="I359078" s="6"/>
    </row>
    <row r="359079" spans="9:9">
      <c r="I359079" s="6"/>
    </row>
    <row r="359080" spans="9:9">
      <c r="I359080" s="6"/>
    </row>
    <row r="359081" spans="9:9">
      <c r="I359081" s="6"/>
    </row>
    <row r="359082" spans="9:9">
      <c r="I359082" s="6"/>
    </row>
    <row r="359083" spans="9:9">
      <c r="I359083" s="6"/>
    </row>
    <row r="359084" spans="9:9">
      <c r="I359084" s="6"/>
    </row>
    <row r="359085" spans="9:9">
      <c r="I359085" s="6"/>
    </row>
    <row r="359086" spans="9:9">
      <c r="I359086" s="6"/>
    </row>
    <row r="359087" spans="9:9">
      <c r="I359087" s="6"/>
    </row>
    <row r="359088" spans="9:9">
      <c r="I359088" s="6"/>
    </row>
    <row r="359089" spans="9:9">
      <c r="I359089" s="6"/>
    </row>
    <row r="359090" spans="9:9">
      <c r="I359090" s="6"/>
    </row>
    <row r="359091" spans="9:9">
      <c r="I359091" s="6"/>
    </row>
    <row r="359092" spans="9:9">
      <c r="I359092" s="6"/>
    </row>
    <row r="359093" spans="9:9">
      <c r="I359093" s="6"/>
    </row>
    <row r="359094" spans="9:9">
      <c r="I359094" s="6"/>
    </row>
    <row r="359095" spans="9:9">
      <c r="I359095" s="6"/>
    </row>
    <row r="359096" spans="9:9">
      <c r="I359096" s="6"/>
    </row>
    <row r="359097" spans="9:9">
      <c r="I359097" s="6"/>
    </row>
    <row r="359098" spans="9:9">
      <c r="I359098" s="6"/>
    </row>
    <row r="359099" spans="9:9">
      <c r="I359099" s="6"/>
    </row>
    <row r="359100" spans="9:9">
      <c r="I359100" s="6"/>
    </row>
    <row r="359101" spans="9:9">
      <c r="I359101" s="6"/>
    </row>
    <row r="359102" spans="9:9">
      <c r="I359102" s="6"/>
    </row>
    <row r="359103" spans="9:9">
      <c r="I359103" s="6"/>
    </row>
    <row r="359104" spans="9:9">
      <c r="I359104" s="6"/>
    </row>
    <row r="359105" spans="9:9">
      <c r="I359105" s="6"/>
    </row>
    <row r="359106" spans="9:9">
      <c r="I359106" s="6"/>
    </row>
    <row r="359107" spans="9:9">
      <c r="I359107" s="6"/>
    </row>
    <row r="359108" spans="9:9">
      <c r="I359108" s="6"/>
    </row>
    <row r="359109" spans="9:9">
      <c r="I359109" s="6"/>
    </row>
    <row r="359110" spans="9:9">
      <c r="I359110" s="6"/>
    </row>
    <row r="359111" spans="9:9">
      <c r="I359111" s="6"/>
    </row>
    <row r="359112" spans="9:9">
      <c r="I359112" s="6"/>
    </row>
    <row r="359113" spans="9:9">
      <c r="I359113" s="6"/>
    </row>
    <row r="359114" spans="9:9">
      <c r="I359114" s="6"/>
    </row>
    <row r="359115" spans="9:9">
      <c r="I359115" s="6"/>
    </row>
    <row r="359116" spans="9:9">
      <c r="I359116" s="6"/>
    </row>
    <row r="359117" spans="9:9">
      <c r="I359117" s="6"/>
    </row>
    <row r="359118" spans="9:9">
      <c r="I359118" s="6"/>
    </row>
    <row r="359119" spans="9:9">
      <c r="I359119" s="6"/>
    </row>
    <row r="359120" spans="9:9">
      <c r="I359120" s="6"/>
    </row>
    <row r="359121" spans="9:9">
      <c r="I359121" s="6"/>
    </row>
    <row r="359122" spans="9:9">
      <c r="I359122" s="6"/>
    </row>
    <row r="359123" spans="9:9">
      <c r="I359123" s="6"/>
    </row>
    <row r="359124" spans="9:9">
      <c r="I359124" s="6"/>
    </row>
    <row r="359125" spans="9:9">
      <c r="I359125" s="6"/>
    </row>
    <row r="359126" spans="9:9">
      <c r="I359126" s="6"/>
    </row>
    <row r="359127" spans="9:9">
      <c r="I359127" s="6"/>
    </row>
    <row r="359128" spans="9:9">
      <c r="I359128" s="6"/>
    </row>
    <row r="359129" spans="9:9">
      <c r="I359129" s="6"/>
    </row>
    <row r="359130" spans="9:9">
      <c r="I359130" s="6"/>
    </row>
    <row r="359131" spans="9:9">
      <c r="I359131" s="6"/>
    </row>
    <row r="359132" spans="9:9">
      <c r="I359132" s="6"/>
    </row>
    <row r="359133" spans="9:9">
      <c r="I359133" s="6"/>
    </row>
    <row r="359134" spans="9:9">
      <c r="I359134" s="6"/>
    </row>
    <row r="359135" spans="9:9">
      <c r="I359135" s="6"/>
    </row>
    <row r="359136" spans="9:9">
      <c r="I359136" s="6"/>
    </row>
    <row r="359137" spans="9:9">
      <c r="I359137" s="6"/>
    </row>
    <row r="359138" spans="9:9">
      <c r="I359138" s="6"/>
    </row>
    <row r="359139" spans="9:9">
      <c r="I359139" s="6"/>
    </row>
    <row r="359140" spans="9:9">
      <c r="I359140" s="6"/>
    </row>
    <row r="359141" spans="9:9">
      <c r="I359141" s="6"/>
    </row>
    <row r="359142" spans="9:9">
      <c r="I359142" s="6"/>
    </row>
    <row r="359143" spans="9:9">
      <c r="I359143" s="6"/>
    </row>
    <row r="359144" spans="9:9">
      <c r="I359144" s="6"/>
    </row>
    <row r="359145" spans="9:9">
      <c r="I359145" s="6"/>
    </row>
    <row r="359146" spans="9:9">
      <c r="I359146" s="6"/>
    </row>
    <row r="359147" spans="9:9">
      <c r="I359147" s="6"/>
    </row>
    <row r="359148" spans="9:9">
      <c r="I359148" s="6"/>
    </row>
    <row r="359149" spans="9:9">
      <c r="I359149" s="6"/>
    </row>
    <row r="359150" spans="9:9">
      <c r="I359150" s="6"/>
    </row>
    <row r="359151" spans="9:9">
      <c r="I359151" s="6"/>
    </row>
    <row r="359152" spans="9:9">
      <c r="I359152" s="6"/>
    </row>
    <row r="359153" spans="9:9">
      <c r="I359153" s="6"/>
    </row>
    <row r="359154" spans="9:9">
      <c r="I359154" s="6"/>
    </row>
    <row r="359155" spans="9:9">
      <c r="I359155" s="6"/>
    </row>
    <row r="359156" spans="9:9">
      <c r="I359156" s="6"/>
    </row>
    <row r="359157" spans="9:9">
      <c r="I359157" s="6"/>
    </row>
    <row r="359158" spans="9:9">
      <c r="I359158" s="6"/>
    </row>
    <row r="359159" spans="9:9">
      <c r="I359159" s="6"/>
    </row>
    <row r="359160" spans="9:9">
      <c r="I359160" s="6"/>
    </row>
    <row r="359161" spans="9:9">
      <c r="I359161" s="6"/>
    </row>
    <row r="359162" spans="9:9">
      <c r="I359162" s="6"/>
    </row>
    <row r="359163" spans="9:9">
      <c r="I359163" s="6"/>
    </row>
    <row r="359164" spans="9:9">
      <c r="I359164" s="6"/>
    </row>
    <row r="359165" spans="9:9">
      <c r="I359165" s="6"/>
    </row>
    <row r="359166" spans="9:9">
      <c r="I359166" s="6"/>
    </row>
    <row r="359167" spans="9:9">
      <c r="I359167" s="6"/>
    </row>
    <row r="359168" spans="9:9">
      <c r="I359168" s="6"/>
    </row>
    <row r="359169" spans="9:9">
      <c r="I359169" s="6"/>
    </row>
    <row r="359170" spans="9:9">
      <c r="I359170" s="6"/>
    </row>
    <row r="359171" spans="9:9">
      <c r="I359171" s="6"/>
    </row>
    <row r="359172" spans="9:9">
      <c r="I359172" s="6"/>
    </row>
    <row r="359173" spans="9:9">
      <c r="I359173" s="6"/>
    </row>
    <row r="359174" spans="9:9">
      <c r="I359174" s="6"/>
    </row>
    <row r="359175" spans="9:9">
      <c r="I359175" s="6"/>
    </row>
    <row r="359176" spans="9:9">
      <c r="I359176" s="6"/>
    </row>
    <row r="359177" spans="9:9">
      <c r="I359177" s="6"/>
    </row>
    <row r="359178" spans="9:9">
      <c r="I359178" s="6"/>
    </row>
    <row r="359179" spans="9:9">
      <c r="I359179" s="6"/>
    </row>
    <row r="359180" spans="9:9">
      <c r="I359180" s="6"/>
    </row>
    <row r="359181" spans="9:9">
      <c r="I359181" s="6"/>
    </row>
    <row r="359182" spans="9:9">
      <c r="I359182" s="6"/>
    </row>
    <row r="359183" spans="9:9">
      <c r="I359183" s="6"/>
    </row>
    <row r="359184" spans="9:9">
      <c r="I359184" s="6"/>
    </row>
    <row r="359185" spans="9:9">
      <c r="I359185" s="6"/>
    </row>
    <row r="359186" spans="9:9">
      <c r="I359186" s="6"/>
    </row>
    <row r="359187" spans="9:9">
      <c r="I359187" s="6"/>
    </row>
    <row r="359188" spans="9:9">
      <c r="I359188" s="6"/>
    </row>
    <row r="359189" spans="9:9">
      <c r="I359189" s="6"/>
    </row>
    <row r="359190" spans="9:9">
      <c r="I359190" s="6"/>
    </row>
    <row r="359191" spans="9:9">
      <c r="I359191" s="6"/>
    </row>
    <row r="359192" spans="9:9">
      <c r="I359192" s="6"/>
    </row>
    <row r="359193" spans="9:9">
      <c r="I359193" s="6"/>
    </row>
    <row r="359194" spans="9:9">
      <c r="I359194" s="6"/>
    </row>
    <row r="359195" spans="9:9">
      <c r="I359195" s="6"/>
    </row>
    <row r="359196" spans="9:9">
      <c r="I359196" s="6"/>
    </row>
    <row r="359197" spans="9:9">
      <c r="I359197" s="6"/>
    </row>
    <row r="359198" spans="9:9">
      <c r="I359198" s="6"/>
    </row>
    <row r="359199" spans="9:9">
      <c r="I359199" s="6"/>
    </row>
    <row r="359200" spans="9:9">
      <c r="I359200" s="6"/>
    </row>
    <row r="359201" spans="9:9">
      <c r="I359201" s="6"/>
    </row>
    <row r="359202" spans="9:9">
      <c r="I359202" s="6"/>
    </row>
    <row r="359203" spans="9:9">
      <c r="I359203" s="6"/>
    </row>
    <row r="359204" spans="9:9">
      <c r="I359204" s="6"/>
    </row>
    <row r="359205" spans="9:9">
      <c r="I359205" s="6"/>
    </row>
    <row r="359206" spans="9:9">
      <c r="I359206" s="6"/>
    </row>
    <row r="359207" spans="9:9">
      <c r="I359207" s="6"/>
    </row>
    <row r="359208" spans="9:9">
      <c r="I359208" s="6"/>
    </row>
    <row r="359209" spans="9:9">
      <c r="I359209" s="6"/>
    </row>
    <row r="359210" spans="9:9">
      <c r="I359210" s="6"/>
    </row>
    <row r="359211" spans="9:9">
      <c r="I359211" s="6"/>
    </row>
    <row r="359212" spans="9:9">
      <c r="I359212" s="6"/>
    </row>
    <row r="359213" spans="9:9">
      <c r="I359213" s="6"/>
    </row>
    <row r="359214" spans="9:9">
      <c r="I359214" s="6"/>
    </row>
    <row r="359215" spans="9:9">
      <c r="I359215" s="6"/>
    </row>
    <row r="359216" spans="9:9">
      <c r="I359216" s="6"/>
    </row>
    <row r="359217" spans="9:9">
      <c r="I359217" s="6"/>
    </row>
    <row r="359218" spans="9:9">
      <c r="I359218" s="6"/>
    </row>
    <row r="359219" spans="9:9">
      <c r="I359219" s="6"/>
    </row>
    <row r="359220" spans="9:9">
      <c r="I359220" s="6"/>
    </row>
    <row r="359221" spans="9:9">
      <c r="I359221" s="6"/>
    </row>
    <row r="359222" spans="9:9">
      <c r="I359222" s="6"/>
    </row>
    <row r="359223" spans="9:9">
      <c r="I359223" s="6"/>
    </row>
    <row r="359224" spans="9:9">
      <c r="I359224" s="6"/>
    </row>
    <row r="359225" spans="9:9">
      <c r="I359225" s="6"/>
    </row>
    <row r="359226" spans="9:9">
      <c r="I359226" s="6"/>
    </row>
    <row r="359227" spans="9:9">
      <c r="I359227" s="6"/>
    </row>
    <row r="359228" spans="9:9">
      <c r="I359228" s="6"/>
    </row>
    <row r="359229" spans="9:9">
      <c r="I359229" s="6"/>
    </row>
    <row r="359230" spans="9:9">
      <c r="I359230" s="6"/>
    </row>
    <row r="359231" spans="9:9">
      <c r="I359231" s="6"/>
    </row>
    <row r="359232" spans="9:9">
      <c r="I359232" s="6"/>
    </row>
    <row r="359233" spans="9:9">
      <c r="I359233" s="6"/>
    </row>
    <row r="359234" spans="9:9">
      <c r="I359234" s="6"/>
    </row>
    <row r="359235" spans="9:9">
      <c r="I359235" s="6"/>
    </row>
    <row r="359236" spans="9:9">
      <c r="I359236" s="6"/>
    </row>
    <row r="359237" spans="9:9">
      <c r="I359237" s="6"/>
    </row>
    <row r="359238" spans="9:9">
      <c r="I359238" s="6"/>
    </row>
    <row r="359239" spans="9:9">
      <c r="I359239" s="6"/>
    </row>
    <row r="359240" spans="9:9">
      <c r="I359240" s="6"/>
    </row>
    <row r="359241" spans="9:9">
      <c r="I359241" s="6"/>
    </row>
    <row r="359242" spans="9:9">
      <c r="I359242" s="6"/>
    </row>
    <row r="359243" spans="9:9">
      <c r="I359243" s="6"/>
    </row>
    <row r="359244" spans="9:9">
      <c r="I359244" s="6"/>
    </row>
    <row r="359245" spans="9:9">
      <c r="I359245" s="6"/>
    </row>
    <row r="359246" spans="9:9">
      <c r="I359246" s="6"/>
    </row>
    <row r="359247" spans="9:9">
      <c r="I359247" s="6"/>
    </row>
    <row r="359248" spans="9:9">
      <c r="I359248" s="6"/>
    </row>
    <row r="359249" spans="9:9">
      <c r="I359249" s="6"/>
    </row>
    <row r="359250" spans="9:9">
      <c r="I359250" s="6"/>
    </row>
    <row r="359251" spans="9:9">
      <c r="I359251" s="6"/>
    </row>
    <row r="359252" spans="9:9">
      <c r="I359252" s="6"/>
    </row>
    <row r="359253" spans="9:9">
      <c r="I359253" s="6"/>
    </row>
    <row r="359254" spans="9:9">
      <c r="I359254" s="6"/>
    </row>
    <row r="359255" spans="9:9">
      <c r="I359255" s="6"/>
    </row>
    <row r="359256" spans="9:9">
      <c r="I359256" s="6"/>
    </row>
    <row r="359257" spans="9:9">
      <c r="I359257" s="6"/>
    </row>
    <row r="359258" spans="9:9">
      <c r="I359258" s="6"/>
    </row>
    <row r="359259" spans="9:9">
      <c r="I359259" s="6"/>
    </row>
    <row r="359260" spans="9:9">
      <c r="I359260" s="6"/>
    </row>
    <row r="359261" spans="9:9">
      <c r="I359261" s="6"/>
    </row>
    <row r="359262" spans="9:9">
      <c r="I359262" s="6"/>
    </row>
    <row r="359263" spans="9:9">
      <c r="I359263" s="6"/>
    </row>
    <row r="359264" spans="9:9">
      <c r="I359264" s="6"/>
    </row>
    <row r="359265" spans="9:9">
      <c r="I359265" s="6"/>
    </row>
    <row r="359266" spans="9:9">
      <c r="I359266" s="6"/>
    </row>
    <row r="359267" spans="9:9">
      <c r="I359267" s="6"/>
    </row>
    <row r="359268" spans="9:9">
      <c r="I359268" s="6"/>
    </row>
    <row r="359269" spans="9:9">
      <c r="I359269" s="6"/>
    </row>
    <row r="359270" spans="9:9">
      <c r="I359270" s="6"/>
    </row>
    <row r="359271" spans="9:9">
      <c r="I359271" s="6"/>
    </row>
    <row r="359272" spans="9:9">
      <c r="I359272" s="6"/>
    </row>
    <row r="359273" spans="9:9">
      <c r="I359273" s="6"/>
    </row>
    <row r="359274" spans="9:9">
      <c r="I359274" s="6"/>
    </row>
    <row r="359275" spans="9:9">
      <c r="I359275" s="6"/>
    </row>
    <row r="359276" spans="9:9">
      <c r="I359276" s="6"/>
    </row>
    <row r="359277" spans="9:9">
      <c r="I359277" s="6"/>
    </row>
    <row r="359278" spans="9:9">
      <c r="I359278" s="6"/>
    </row>
    <row r="359279" spans="9:9">
      <c r="I359279" s="6"/>
    </row>
    <row r="359280" spans="9:9">
      <c r="I359280" s="6"/>
    </row>
    <row r="359281" spans="9:9">
      <c r="I359281" s="6"/>
    </row>
    <row r="359282" spans="9:9">
      <c r="I359282" s="6"/>
    </row>
    <row r="359283" spans="9:9">
      <c r="I359283" s="6"/>
    </row>
    <row r="359284" spans="9:9">
      <c r="I359284" s="6"/>
    </row>
    <row r="359285" spans="9:9">
      <c r="I359285" s="6"/>
    </row>
    <row r="359286" spans="9:9">
      <c r="I359286" s="6"/>
    </row>
    <row r="359287" spans="9:9">
      <c r="I359287" s="6"/>
    </row>
    <row r="359288" spans="9:9">
      <c r="I359288" s="6"/>
    </row>
    <row r="359289" spans="9:9">
      <c r="I359289" s="6"/>
    </row>
    <row r="359290" spans="9:9">
      <c r="I359290" s="6"/>
    </row>
    <row r="359291" spans="9:9">
      <c r="I359291" s="6"/>
    </row>
    <row r="359292" spans="9:9">
      <c r="I359292" s="6"/>
    </row>
    <row r="359293" spans="9:9">
      <c r="I359293" s="6"/>
    </row>
    <row r="359294" spans="9:9">
      <c r="I359294" s="6"/>
    </row>
    <row r="359295" spans="9:9">
      <c r="I359295" s="6"/>
    </row>
    <row r="359296" spans="9:9">
      <c r="I359296" s="6"/>
    </row>
    <row r="359297" spans="9:9">
      <c r="I359297" s="6"/>
    </row>
    <row r="359298" spans="9:9">
      <c r="I359298" s="6"/>
    </row>
    <row r="359299" spans="9:9">
      <c r="I359299" s="6"/>
    </row>
    <row r="359300" spans="9:9">
      <c r="I359300" s="6"/>
    </row>
    <row r="359301" spans="9:9">
      <c r="I359301" s="6"/>
    </row>
    <row r="359302" spans="9:9">
      <c r="I359302" s="6"/>
    </row>
    <row r="359303" spans="9:9">
      <c r="I359303" s="6"/>
    </row>
    <row r="359304" spans="9:9">
      <c r="I359304" s="6"/>
    </row>
    <row r="359305" spans="9:9">
      <c r="I359305" s="6"/>
    </row>
    <row r="359306" spans="9:9">
      <c r="I359306" s="6"/>
    </row>
    <row r="359307" spans="9:9">
      <c r="I359307" s="6"/>
    </row>
    <row r="359308" spans="9:9">
      <c r="I359308" s="6"/>
    </row>
    <row r="359309" spans="9:9">
      <c r="I359309" s="6"/>
    </row>
    <row r="359310" spans="9:9">
      <c r="I359310" s="6"/>
    </row>
    <row r="359311" spans="9:9">
      <c r="I359311" s="6"/>
    </row>
    <row r="359312" spans="9:9">
      <c r="I359312" s="6"/>
    </row>
    <row r="359313" spans="9:9">
      <c r="I359313" s="6"/>
    </row>
    <row r="359314" spans="9:9">
      <c r="I359314" s="6"/>
    </row>
    <row r="359315" spans="9:9">
      <c r="I359315" s="6"/>
    </row>
    <row r="359316" spans="9:9">
      <c r="I359316" s="6"/>
    </row>
    <row r="359317" spans="9:9">
      <c r="I359317" s="6"/>
    </row>
    <row r="359318" spans="9:9">
      <c r="I359318" s="6"/>
    </row>
    <row r="359319" spans="9:9">
      <c r="I359319" s="6"/>
    </row>
    <row r="359320" spans="9:9">
      <c r="I359320" s="6"/>
    </row>
    <row r="359321" spans="9:9">
      <c r="I359321" s="6"/>
    </row>
    <row r="359322" spans="9:9">
      <c r="I359322" s="6"/>
    </row>
    <row r="359323" spans="9:9">
      <c r="I359323" s="6"/>
    </row>
    <row r="359324" spans="9:9">
      <c r="I359324" s="6"/>
    </row>
    <row r="359325" spans="9:9">
      <c r="I359325" s="6"/>
    </row>
    <row r="359326" spans="9:9">
      <c r="I359326" s="6"/>
    </row>
    <row r="359327" spans="9:9">
      <c r="I359327" s="6"/>
    </row>
    <row r="359328" spans="9:9">
      <c r="I359328" s="6"/>
    </row>
    <row r="359329" spans="9:9">
      <c r="I359329" s="6"/>
    </row>
    <row r="359330" spans="9:9">
      <c r="I359330" s="6"/>
    </row>
    <row r="359331" spans="9:9">
      <c r="I359331" s="6"/>
    </row>
    <row r="359332" spans="9:9">
      <c r="I359332" s="6"/>
    </row>
    <row r="359333" spans="9:9">
      <c r="I359333" s="6"/>
    </row>
    <row r="359334" spans="9:9">
      <c r="I359334" s="6"/>
    </row>
    <row r="359335" spans="9:9">
      <c r="I359335" s="6"/>
    </row>
    <row r="359336" spans="9:9">
      <c r="I359336" s="6"/>
    </row>
    <row r="359337" spans="9:9">
      <c r="I359337" s="6"/>
    </row>
    <row r="359338" spans="9:9">
      <c r="I359338" s="6"/>
    </row>
    <row r="359339" spans="9:9">
      <c r="I359339" s="6"/>
    </row>
    <row r="359340" spans="9:9">
      <c r="I359340" s="6"/>
    </row>
    <row r="359341" spans="9:9">
      <c r="I359341" s="6"/>
    </row>
    <row r="359342" spans="9:9">
      <c r="I359342" s="6"/>
    </row>
    <row r="359343" spans="9:9">
      <c r="I359343" s="6"/>
    </row>
    <row r="359344" spans="9:9">
      <c r="I359344" s="6"/>
    </row>
    <row r="359345" spans="9:9">
      <c r="I359345" s="6"/>
    </row>
    <row r="359346" spans="9:9">
      <c r="I359346" s="6"/>
    </row>
    <row r="359347" spans="9:9">
      <c r="I359347" s="6"/>
    </row>
    <row r="359348" spans="9:9">
      <c r="I359348" s="6"/>
    </row>
    <row r="359349" spans="9:9">
      <c r="I359349" s="6"/>
    </row>
    <row r="359350" spans="9:9">
      <c r="I359350" s="6"/>
    </row>
    <row r="359351" spans="9:9">
      <c r="I359351" s="6"/>
    </row>
    <row r="359352" spans="9:9">
      <c r="I359352" s="6"/>
    </row>
    <row r="359353" spans="9:9">
      <c r="I359353" s="6"/>
    </row>
    <row r="359354" spans="9:9">
      <c r="I359354" s="6"/>
    </row>
    <row r="359355" spans="9:9">
      <c r="I359355" s="6"/>
    </row>
    <row r="359356" spans="9:9">
      <c r="I359356" s="6"/>
    </row>
    <row r="359357" spans="9:9">
      <c r="I359357" s="6"/>
    </row>
    <row r="359358" spans="9:9">
      <c r="I359358" s="6"/>
    </row>
    <row r="359359" spans="9:9">
      <c r="I359359" s="6"/>
    </row>
    <row r="359360" spans="9:9">
      <c r="I359360" s="6"/>
    </row>
    <row r="359361" spans="9:9">
      <c r="I359361" s="6"/>
    </row>
    <row r="359362" spans="9:9">
      <c r="I359362" s="6"/>
    </row>
    <row r="359363" spans="9:9">
      <c r="I359363" s="6"/>
    </row>
    <row r="359364" spans="9:9">
      <c r="I359364" s="6"/>
    </row>
    <row r="359365" spans="9:9">
      <c r="I359365" s="6"/>
    </row>
    <row r="359366" spans="9:9">
      <c r="I359366" s="6"/>
    </row>
    <row r="359367" spans="9:9">
      <c r="I359367" s="6"/>
    </row>
    <row r="359368" spans="9:9">
      <c r="I359368" s="6"/>
    </row>
    <row r="359369" spans="9:9">
      <c r="I359369" s="6"/>
    </row>
    <row r="359370" spans="9:9">
      <c r="I359370" s="6"/>
    </row>
    <row r="359371" spans="9:9">
      <c r="I359371" s="6"/>
    </row>
    <row r="359372" spans="9:9">
      <c r="I359372" s="6"/>
    </row>
    <row r="359373" spans="9:9">
      <c r="I359373" s="6"/>
    </row>
    <row r="359374" spans="9:9">
      <c r="I359374" s="6"/>
    </row>
    <row r="359375" spans="9:9">
      <c r="I359375" s="6"/>
    </row>
    <row r="359376" spans="9:9">
      <c r="I359376" s="6"/>
    </row>
    <row r="359377" spans="9:9">
      <c r="I359377" s="6"/>
    </row>
    <row r="359378" spans="9:9">
      <c r="I359378" s="6"/>
    </row>
    <row r="359379" spans="9:9">
      <c r="I359379" s="6"/>
    </row>
    <row r="359380" spans="9:9">
      <c r="I359380" s="6"/>
    </row>
    <row r="359381" spans="9:9">
      <c r="I359381" s="6"/>
    </row>
    <row r="359382" spans="9:9">
      <c r="I359382" s="6"/>
    </row>
    <row r="359383" spans="9:9">
      <c r="I359383" s="6"/>
    </row>
    <row r="359384" spans="9:9">
      <c r="I359384" s="6"/>
    </row>
    <row r="359385" spans="9:9">
      <c r="I359385" s="6"/>
    </row>
    <row r="359386" spans="9:9">
      <c r="I359386" s="6"/>
    </row>
    <row r="359387" spans="9:9">
      <c r="I359387" s="6"/>
    </row>
    <row r="359388" spans="9:9">
      <c r="I359388" s="6"/>
    </row>
    <row r="359389" spans="9:9">
      <c r="I359389" s="6"/>
    </row>
    <row r="359390" spans="9:9">
      <c r="I359390" s="6"/>
    </row>
    <row r="359391" spans="9:9">
      <c r="I359391" s="6"/>
    </row>
    <row r="359392" spans="9:9">
      <c r="I359392" s="6"/>
    </row>
    <row r="359393" spans="9:9">
      <c r="I359393" s="6"/>
    </row>
    <row r="359394" spans="9:9">
      <c r="I359394" s="6"/>
    </row>
    <row r="359395" spans="9:9">
      <c r="I359395" s="6"/>
    </row>
    <row r="359396" spans="9:9">
      <c r="I359396" s="6"/>
    </row>
    <row r="359397" spans="9:9">
      <c r="I359397" s="6"/>
    </row>
    <row r="359398" spans="9:9">
      <c r="I359398" s="6"/>
    </row>
    <row r="359399" spans="9:9">
      <c r="I359399" s="6"/>
    </row>
    <row r="359400" spans="9:9">
      <c r="I359400" s="6"/>
    </row>
    <row r="359401" spans="9:9">
      <c r="I359401" s="6"/>
    </row>
    <row r="359402" spans="9:9">
      <c r="I359402" s="6"/>
    </row>
    <row r="359403" spans="9:9">
      <c r="I359403" s="6"/>
    </row>
    <row r="359404" spans="9:9">
      <c r="I359404" s="6"/>
    </row>
    <row r="359405" spans="9:9">
      <c r="I359405" s="6"/>
    </row>
    <row r="359406" spans="9:9">
      <c r="I359406" s="6"/>
    </row>
    <row r="359407" spans="9:9">
      <c r="I359407" s="6"/>
    </row>
    <row r="359408" spans="9:9">
      <c r="I359408" s="6"/>
    </row>
    <row r="359409" spans="9:9">
      <c r="I359409" s="6"/>
    </row>
    <row r="359410" spans="9:9">
      <c r="I359410" s="6"/>
    </row>
    <row r="359411" spans="9:9">
      <c r="I359411" s="6"/>
    </row>
    <row r="359412" spans="9:9">
      <c r="I359412" s="6"/>
    </row>
    <row r="359413" spans="9:9">
      <c r="I359413" s="6"/>
    </row>
    <row r="359414" spans="9:9">
      <c r="I359414" s="6"/>
    </row>
    <row r="359415" spans="9:9">
      <c r="I359415" s="6"/>
    </row>
    <row r="359416" spans="9:9">
      <c r="I359416" s="6"/>
    </row>
    <row r="359417" spans="9:9">
      <c r="I359417" s="6"/>
    </row>
    <row r="359418" spans="9:9">
      <c r="I359418" s="6"/>
    </row>
    <row r="359419" spans="9:9">
      <c r="I359419" s="6"/>
    </row>
    <row r="359420" spans="9:9">
      <c r="I359420" s="6"/>
    </row>
    <row r="359421" spans="9:9">
      <c r="I359421" s="6"/>
    </row>
    <row r="359422" spans="9:9">
      <c r="I359422" s="6"/>
    </row>
    <row r="359423" spans="9:9">
      <c r="I359423" s="6"/>
    </row>
    <row r="359424" spans="9:9">
      <c r="I359424" s="6"/>
    </row>
    <row r="359425" spans="9:9">
      <c r="I359425" s="6"/>
    </row>
    <row r="359426" spans="9:9">
      <c r="I359426" s="6"/>
    </row>
    <row r="359427" spans="9:9">
      <c r="I359427" s="6"/>
    </row>
    <row r="359428" spans="9:9">
      <c r="I359428" s="6"/>
    </row>
    <row r="359429" spans="9:9">
      <c r="I359429" s="6"/>
    </row>
    <row r="359430" spans="9:9">
      <c r="I359430" s="6"/>
    </row>
    <row r="359431" spans="9:9">
      <c r="I359431" s="6"/>
    </row>
    <row r="359432" spans="9:9">
      <c r="I359432" s="6"/>
    </row>
    <row r="359433" spans="9:9">
      <c r="I359433" s="6"/>
    </row>
    <row r="359434" spans="9:9">
      <c r="I359434" s="6"/>
    </row>
    <row r="359435" spans="9:9">
      <c r="I359435" s="6"/>
    </row>
    <row r="359436" spans="9:9">
      <c r="I359436" s="6"/>
    </row>
    <row r="359437" spans="9:9">
      <c r="I359437" s="6"/>
    </row>
    <row r="359438" spans="9:9">
      <c r="I359438" s="6"/>
    </row>
    <row r="359439" spans="9:9">
      <c r="I359439" s="6"/>
    </row>
    <row r="359440" spans="9:9">
      <c r="I359440" s="6"/>
    </row>
    <row r="359441" spans="9:9">
      <c r="I359441" s="6"/>
    </row>
    <row r="359442" spans="9:9">
      <c r="I359442" s="6"/>
    </row>
    <row r="359443" spans="9:9">
      <c r="I359443" s="6"/>
    </row>
    <row r="359444" spans="9:9">
      <c r="I359444" s="6"/>
    </row>
    <row r="359445" spans="9:9">
      <c r="I359445" s="6"/>
    </row>
    <row r="359446" spans="9:9">
      <c r="I359446" s="6"/>
    </row>
    <row r="359447" spans="9:9">
      <c r="I359447" s="6"/>
    </row>
    <row r="359448" spans="9:9">
      <c r="I359448" s="6"/>
    </row>
    <row r="359449" spans="9:9">
      <c r="I359449" s="6"/>
    </row>
    <row r="359450" spans="9:9">
      <c r="I359450" s="6"/>
    </row>
    <row r="359451" spans="9:9">
      <c r="I359451" s="6"/>
    </row>
    <row r="359452" spans="9:9">
      <c r="I359452" s="6"/>
    </row>
    <row r="359453" spans="9:9">
      <c r="I359453" s="6"/>
    </row>
    <row r="359454" spans="9:9">
      <c r="I359454" s="6"/>
    </row>
    <row r="359455" spans="9:9">
      <c r="I359455" s="6"/>
    </row>
    <row r="359456" spans="9:9">
      <c r="I359456" s="6"/>
    </row>
    <row r="359457" spans="9:9">
      <c r="I359457" s="6"/>
    </row>
    <row r="359458" spans="9:9">
      <c r="I359458" s="6"/>
    </row>
    <row r="359459" spans="9:9">
      <c r="I359459" s="6"/>
    </row>
    <row r="359460" spans="9:9">
      <c r="I359460" s="6"/>
    </row>
    <row r="359461" spans="9:9">
      <c r="I359461" s="6"/>
    </row>
    <row r="359462" spans="9:9">
      <c r="I359462" s="6"/>
    </row>
    <row r="359463" spans="9:9">
      <c r="I359463" s="6"/>
    </row>
    <row r="359464" spans="9:9">
      <c r="I359464" s="6"/>
    </row>
    <row r="359465" spans="9:9">
      <c r="I359465" s="6"/>
    </row>
    <row r="359466" spans="9:9">
      <c r="I359466" s="6"/>
    </row>
    <row r="359467" spans="9:9">
      <c r="I359467" s="6"/>
    </row>
    <row r="359468" spans="9:9">
      <c r="I359468" s="6"/>
    </row>
    <row r="359469" spans="9:9">
      <c r="I359469" s="6"/>
    </row>
    <row r="359470" spans="9:9">
      <c r="I359470" s="6"/>
    </row>
    <row r="359471" spans="9:9">
      <c r="I359471" s="6"/>
    </row>
    <row r="359472" spans="9:9">
      <c r="I359472" s="6"/>
    </row>
    <row r="359473" spans="9:9">
      <c r="I359473" s="6"/>
    </row>
    <row r="359474" spans="9:9">
      <c r="I359474" s="6"/>
    </row>
    <row r="359475" spans="9:9">
      <c r="I359475" s="6"/>
    </row>
    <row r="359476" spans="9:9">
      <c r="I359476" s="6"/>
    </row>
    <row r="359477" spans="9:9">
      <c r="I359477" s="6"/>
    </row>
    <row r="359478" spans="9:9">
      <c r="I359478" s="6"/>
    </row>
    <row r="359479" spans="9:9">
      <c r="I359479" s="6"/>
    </row>
    <row r="359480" spans="9:9">
      <c r="I359480" s="6"/>
    </row>
    <row r="359481" spans="9:9">
      <c r="I359481" s="6"/>
    </row>
    <row r="359482" spans="9:9">
      <c r="I359482" s="6"/>
    </row>
    <row r="359483" spans="9:9">
      <c r="I359483" s="6"/>
    </row>
    <row r="359484" spans="9:9">
      <c r="I359484" s="6"/>
    </row>
    <row r="359485" spans="9:9">
      <c r="I359485" s="6"/>
    </row>
    <row r="359486" spans="9:9">
      <c r="I359486" s="6"/>
    </row>
    <row r="359487" spans="9:9">
      <c r="I359487" s="6"/>
    </row>
    <row r="359488" spans="9:9">
      <c r="I359488" s="6"/>
    </row>
    <row r="359489" spans="9:9">
      <c r="I359489" s="6"/>
    </row>
    <row r="359490" spans="9:9">
      <c r="I359490" s="6"/>
    </row>
    <row r="359491" spans="9:9">
      <c r="I359491" s="6"/>
    </row>
    <row r="359492" spans="9:9">
      <c r="I359492" s="6"/>
    </row>
    <row r="359493" spans="9:9">
      <c r="I359493" s="6"/>
    </row>
    <row r="359494" spans="9:9">
      <c r="I359494" s="6"/>
    </row>
    <row r="359495" spans="9:9">
      <c r="I359495" s="6"/>
    </row>
    <row r="359496" spans="9:9">
      <c r="I359496" s="6"/>
    </row>
    <row r="359497" spans="9:9">
      <c r="I359497" s="6"/>
    </row>
    <row r="359498" spans="9:9">
      <c r="I359498" s="6"/>
    </row>
    <row r="359499" spans="9:9">
      <c r="I359499" s="6"/>
    </row>
    <row r="359500" spans="9:9">
      <c r="I359500" s="6"/>
    </row>
    <row r="359501" spans="9:9">
      <c r="I359501" s="6"/>
    </row>
    <row r="359502" spans="9:9">
      <c r="I359502" s="6"/>
    </row>
    <row r="359503" spans="9:9">
      <c r="I359503" s="6"/>
    </row>
    <row r="359504" spans="9:9">
      <c r="I359504" s="6"/>
    </row>
    <row r="359505" spans="9:9">
      <c r="I359505" s="6"/>
    </row>
    <row r="359506" spans="9:9">
      <c r="I359506" s="6"/>
    </row>
    <row r="359507" spans="9:9">
      <c r="I359507" s="6"/>
    </row>
    <row r="359508" spans="9:9">
      <c r="I359508" s="6"/>
    </row>
    <row r="359509" spans="9:9">
      <c r="I359509" s="6"/>
    </row>
    <row r="359510" spans="9:9">
      <c r="I359510" s="6"/>
    </row>
    <row r="359511" spans="9:9">
      <c r="I359511" s="6"/>
    </row>
    <row r="359512" spans="9:9">
      <c r="I359512" s="6"/>
    </row>
    <row r="359513" spans="9:9">
      <c r="I359513" s="6"/>
    </row>
    <row r="359514" spans="9:9">
      <c r="I359514" s="6"/>
    </row>
    <row r="359515" spans="9:9">
      <c r="I359515" s="6"/>
    </row>
    <row r="359516" spans="9:9">
      <c r="I359516" s="6"/>
    </row>
    <row r="359517" spans="9:9">
      <c r="I359517" s="6"/>
    </row>
    <row r="359518" spans="9:9">
      <c r="I359518" s="6"/>
    </row>
    <row r="359519" spans="9:9">
      <c r="I359519" s="6"/>
    </row>
    <row r="359520" spans="9:9">
      <c r="I359520" s="6"/>
    </row>
    <row r="359521" spans="9:9">
      <c r="I359521" s="6"/>
    </row>
    <row r="359522" spans="9:9">
      <c r="I359522" s="6"/>
    </row>
    <row r="359523" spans="9:9">
      <c r="I359523" s="6"/>
    </row>
    <row r="359524" spans="9:9">
      <c r="I359524" s="6"/>
    </row>
    <row r="359525" spans="9:9">
      <c r="I359525" s="6"/>
    </row>
    <row r="359526" spans="9:9">
      <c r="I359526" s="6"/>
    </row>
    <row r="359527" spans="9:9">
      <c r="I359527" s="6"/>
    </row>
    <row r="359528" spans="9:9">
      <c r="I359528" s="6"/>
    </row>
    <row r="359529" spans="9:9">
      <c r="I359529" s="6"/>
    </row>
    <row r="359530" spans="9:9">
      <c r="I359530" s="6"/>
    </row>
    <row r="359531" spans="9:9">
      <c r="I359531" s="6"/>
    </row>
    <row r="359532" spans="9:9">
      <c r="I359532" s="6"/>
    </row>
    <row r="359533" spans="9:9">
      <c r="I359533" s="6"/>
    </row>
    <row r="359534" spans="9:9">
      <c r="I359534" s="6"/>
    </row>
    <row r="359535" spans="9:9">
      <c r="I359535" s="6"/>
    </row>
    <row r="359536" spans="9:9">
      <c r="I359536" s="6"/>
    </row>
    <row r="359537" spans="9:9">
      <c r="I359537" s="6"/>
    </row>
    <row r="359538" spans="9:9">
      <c r="I359538" s="6"/>
    </row>
    <row r="359539" spans="9:9">
      <c r="I359539" s="6"/>
    </row>
    <row r="359540" spans="9:9">
      <c r="I359540" s="6"/>
    </row>
    <row r="359541" spans="9:9">
      <c r="I359541" s="6"/>
    </row>
    <row r="359542" spans="9:9">
      <c r="I359542" s="6"/>
    </row>
    <row r="359543" spans="9:9">
      <c r="I359543" s="6"/>
    </row>
    <row r="359544" spans="9:9">
      <c r="I359544" s="6"/>
    </row>
    <row r="359545" spans="9:9">
      <c r="I359545" s="6"/>
    </row>
    <row r="359546" spans="9:9">
      <c r="I359546" s="6"/>
    </row>
    <row r="359547" spans="9:9">
      <c r="I359547" s="6"/>
    </row>
    <row r="359548" spans="9:9">
      <c r="I359548" s="6"/>
    </row>
    <row r="359549" spans="9:9">
      <c r="I359549" s="6"/>
    </row>
    <row r="359550" spans="9:9">
      <c r="I359550" s="6"/>
    </row>
    <row r="359551" spans="9:9">
      <c r="I359551" s="6"/>
    </row>
    <row r="359552" spans="9:9">
      <c r="I359552" s="6"/>
    </row>
    <row r="359553" spans="9:9">
      <c r="I359553" s="6"/>
    </row>
    <row r="359554" spans="9:9">
      <c r="I359554" s="6"/>
    </row>
    <row r="359555" spans="9:9">
      <c r="I359555" s="6"/>
    </row>
    <row r="359556" spans="9:9">
      <c r="I359556" s="6"/>
    </row>
    <row r="359557" spans="9:9">
      <c r="I359557" s="6"/>
    </row>
    <row r="359558" spans="9:9">
      <c r="I359558" s="6"/>
    </row>
    <row r="359559" spans="9:9">
      <c r="I359559" s="6"/>
    </row>
    <row r="359560" spans="9:9">
      <c r="I359560" s="6"/>
    </row>
    <row r="359561" spans="9:9">
      <c r="I359561" s="6"/>
    </row>
    <row r="359562" spans="9:9">
      <c r="I359562" s="6"/>
    </row>
    <row r="359563" spans="9:9">
      <c r="I359563" s="6"/>
    </row>
    <row r="359564" spans="9:9">
      <c r="I359564" s="6"/>
    </row>
    <row r="359565" spans="9:9">
      <c r="I359565" s="6"/>
    </row>
    <row r="359566" spans="9:9">
      <c r="I359566" s="6"/>
    </row>
    <row r="359567" spans="9:9">
      <c r="I359567" s="6"/>
    </row>
    <row r="359568" spans="9:9">
      <c r="I359568" s="6"/>
    </row>
    <row r="359569" spans="9:9">
      <c r="I359569" s="6"/>
    </row>
    <row r="359570" spans="9:9">
      <c r="I359570" s="6"/>
    </row>
    <row r="359571" spans="9:9">
      <c r="I359571" s="6"/>
    </row>
    <row r="359572" spans="9:9">
      <c r="I359572" s="6"/>
    </row>
    <row r="359573" spans="9:9">
      <c r="I359573" s="6"/>
    </row>
    <row r="359574" spans="9:9">
      <c r="I359574" s="6"/>
    </row>
    <row r="359575" spans="9:9">
      <c r="I359575" s="6"/>
    </row>
    <row r="359576" spans="9:9">
      <c r="I359576" s="6"/>
    </row>
    <row r="359577" spans="9:9">
      <c r="I359577" s="6"/>
    </row>
    <row r="359578" spans="9:9">
      <c r="I359578" s="6"/>
    </row>
    <row r="359579" spans="9:9">
      <c r="I359579" s="6"/>
    </row>
    <row r="359580" spans="9:9">
      <c r="I359580" s="6"/>
    </row>
    <row r="359581" spans="9:9">
      <c r="I359581" s="6"/>
    </row>
    <row r="359582" spans="9:9">
      <c r="I359582" s="6"/>
    </row>
    <row r="359583" spans="9:9">
      <c r="I359583" s="6"/>
    </row>
    <row r="359584" spans="9:9">
      <c r="I359584" s="6"/>
    </row>
    <row r="359585" spans="9:9">
      <c r="I359585" s="6"/>
    </row>
    <row r="359586" spans="9:9">
      <c r="I359586" s="6"/>
    </row>
    <row r="359587" spans="9:9">
      <c r="I359587" s="6"/>
    </row>
    <row r="359588" spans="9:9">
      <c r="I359588" s="6"/>
    </row>
    <row r="359589" spans="9:9">
      <c r="I359589" s="6"/>
    </row>
    <row r="359590" spans="9:9">
      <c r="I359590" s="6"/>
    </row>
    <row r="359591" spans="9:9">
      <c r="I359591" s="6"/>
    </row>
    <row r="359592" spans="9:9">
      <c r="I359592" s="6"/>
    </row>
    <row r="359593" spans="9:9">
      <c r="I359593" s="6"/>
    </row>
    <row r="359594" spans="9:9">
      <c r="I359594" s="6"/>
    </row>
    <row r="359595" spans="9:9">
      <c r="I359595" s="6"/>
    </row>
    <row r="359596" spans="9:9">
      <c r="I359596" s="6"/>
    </row>
    <row r="359597" spans="9:9">
      <c r="I359597" s="6"/>
    </row>
    <row r="359598" spans="9:9">
      <c r="I359598" s="6"/>
    </row>
    <row r="359599" spans="9:9">
      <c r="I359599" s="6"/>
    </row>
    <row r="359600" spans="9:9">
      <c r="I359600" s="6"/>
    </row>
    <row r="359601" spans="9:9">
      <c r="I359601" s="6"/>
    </row>
    <row r="359602" spans="9:9">
      <c r="I359602" s="6"/>
    </row>
    <row r="359603" spans="9:9">
      <c r="I359603" s="6"/>
    </row>
    <row r="359604" spans="9:9">
      <c r="I359604" s="6"/>
    </row>
    <row r="359605" spans="9:9">
      <c r="I359605" s="6"/>
    </row>
    <row r="359606" spans="9:9">
      <c r="I359606" s="6"/>
    </row>
    <row r="359607" spans="9:9">
      <c r="I359607" s="6"/>
    </row>
    <row r="359608" spans="9:9">
      <c r="I359608" s="6"/>
    </row>
    <row r="359609" spans="9:9">
      <c r="I359609" s="6"/>
    </row>
    <row r="359610" spans="9:9">
      <c r="I359610" s="6"/>
    </row>
    <row r="359611" spans="9:9">
      <c r="I359611" s="6"/>
    </row>
    <row r="359612" spans="9:9">
      <c r="I359612" s="6"/>
    </row>
    <row r="359613" spans="9:9">
      <c r="I359613" s="6"/>
    </row>
    <row r="359614" spans="9:9">
      <c r="I359614" s="6"/>
    </row>
    <row r="359615" spans="9:9">
      <c r="I359615" s="6"/>
    </row>
    <row r="359616" spans="9:9">
      <c r="I359616" s="6"/>
    </row>
    <row r="359617" spans="9:9">
      <c r="I359617" s="6"/>
    </row>
    <row r="359618" spans="9:9">
      <c r="I359618" s="6"/>
    </row>
    <row r="359619" spans="9:9">
      <c r="I359619" s="6"/>
    </row>
    <row r="359620" spans="9:9">
      <c r="I359620" s="6"/>
    </row>
    <row r="359621" spans="9:9">
      <c r="I359621" s="6"/>
    </row>
    <row r="359622" spans="9:9">
      <c r="I359622" s="6"/>
    </row>
    <row r="359623" spans="9:9">
      <c r="I359623" s="6"/>
    </row>
    <row r="359624" spans="9:9">
      <c r="I359624" s="6"/>
    </row>
    <row r="359625" spans="9:9">
      <c r="I359625" s="6"/>
    </row>
    <row r="359626" spans="9:9">
      <c r="I359626" s="6"/>
    </row>
    <row r="359627" spans="9:9">
      <c r="I359627" s="6"/>
    </row>
    <row r="359628" spans="9:9">
      <c r="I359628" s="6"/>
    </row>
    <row r="359629" spans="9:9">
      <c r="I359629" s="6"/>
    </row>
    <row r="359630" spans="9:9">
      <c r="I359630" s="6"/>
    </row>
    <row r="359631" spans="9:9">
      <c r="I359631" s="6"/>
    </row>
    <row r="359632" spans="9:9">
      <c r="I359632" s="6"/>
    </row>
    <row r="359633" spans="9:9">
      <c r="I359633" s="6"/>
    </row>
    <row r="359634" spans="9:9">
      <c r="I359634" s="6"/>
    </row>
    <row r="359635" spans="9:9">
      <c r="I359635" s="6"/>
    </row>
    <row r="359636" spans="9:9">
      <c r="I359636" s="6"/>
    </row>
    <row r="359637" spans="9:9">
      <c r="I359637" s="6"/>
    </row>
    <row r="359638" spans="9:9">
      <c r="I359638" s="6"/>
    </row>
    <row r="359639" spans="9:9">
      <c r="I359639" s="6"/>
    </row>
    <row r="359640" spans="9:9">
      <c r="I359640" s="6"/>
    </row>
    <row r="359641" spans="9:9">
      <c r="I359641" s="6"/>
    </row>
    <row r="359642" spans="9:9">
      <c r="I359642" s="6"/>
    </row>
    <row r="359643" spans="9:9">
      <c r="I359643" s="6"/>
    </row>
    <row r="359644" spans="9:9">
      <c r="I359644" s="6"/>
    </row>
    <row r="359645" spans="9:9">
      <c r="I359645" s="6"/>
    </row>
    <row r="359646" spans="9:9">
      <c r="I359646" s="6"/>
    </row>
    <row r="359647" spans="9:9">
      <c r="I359647" s="6"/>
    </row>
    <row r="359648" spans="9:9">
      <c r="I359648" s="6"/>
    </row>
    <row r="359649" spans="9:9">
      <c r="I359649" s="6"/>
    </row>
    <row r="359650" spans="9:9">
      <c r="I359650" s="6"/>
    </row>
    <row r="359651" spans="9:9">
      <c r="I359651" s="6"/>
    </row>
    <row r="359652" spans="9:9">
      <c r="I359652" s="6"/>
    </row>
    <row r="359653" spans="9:9">
      <c r="I359653" s="6"/>
    </row>
    <row r="359654" spans="9:9">
      <c r="I359654" s="6"/>
    </row>
    <row r="359655" spans="9:9">
      <c r="I359655" s="6"/>
    </row>
    <row r="359656" spans="9:9">
      <c r="I359656" s="6"/>
    </row>
    <row r="359657" spans="9:9">
      <c r="I359657" s="6"/>
    </row>
    <row r="359658" spans="9:9">
      <c r="I359658" s="6"/>
    </row>
    <row r="359659" spans="9:9">
      <c r="I359659" s="6"/>
    </row>
    <row r="359660" spans="9:9">
      <c r="I359660" s="6"/>
    </row>
    <row r="359661" spans="9:9">
      <c r="I359661" s="6"/>
    </row>
    <row r="359662" spans="9:9">
      <c r="I359662" s="6"/>
    </row>
    <row r="359663" spans="9:9">
      <c r="I359663" s="6"/>
    </row>
    <row r="359664" spans="9:9">
      <c r="I359664" s="6"/>
    </row>
    <row r="359665" spans="9:9">
      <c r="I359665" s="6"/>
    </row>
    <row r="359666" spans="9:9">
      <c r="I359666" s="6"/>
    </row>
    <row r="359667" spans="9:9">
      <c r="I359667" s="6"/>
    </row>
    <row r="359668" spans="9:9">
      <c r="I359668" s="6"/>
    </row>
    <row r="359669" spans="9:9">
      <c r="I359669" s="6"/>
    </row>
    <row r="359670" spans="9:9">
      <c r="I359670" s="6"/>
    </row>
    <row r="359671" spans="9:9">
      <c r="I359671" s="6"/>
    </row>
    <row r="359672" spans="9:9">
      <c r="I359672" s="6"/>
    </row>
    <row r="359673" spans="9:9">
      <c r="I359673" s="6"/>
    </row>
    <row r="359674" spans="9:9">
      <c r="I359674" s="6"/>
    </row>
    <row r="359675" spans="9:9">
      <c r="I359675" s="6"/>
    </row>
    <row r="359676" spans="9:9">
      <c r="I359676" s="6"/>
    </row>
    <row r="359677" spans="9:9">
      <c r="I359677" s="6"/>
    </row>
    <row r="359678" spans="9:9">
      <c r="I359678" s="6"/>
    </row>
    <row r="359679" spans="9:9">
      <c r="I359679" s="6"/>
    </row>
    <row r="359680" spans="9:9">
      <c r="I359680" s="6"/>
    </row>
    <row r="359681" spans="9:9">
      <c r="I359681" s="6"/>
    </row>
    <row r="359682" spans="9:9">
      <c r="I359682" s="6"/>
    </row>
    <row r="359683" spans="9:9">
      <c r="I359683" s="6"/>
    </row>
    <row r="359684" spans="9:9">
      <c r="I359684" s="6"/>
    </row>
    <row r="359685" spans="9:9">
      <c r="I359685" s="6"/>
    </row>
    <row r="359686" spans="9:9">
      <c r="I359686" s="6"/>
    </row>
    <row r="359687" spans="9:9">
      <c r="I359687" s="6"/>
    </row>
    <row r="359688" spans="9:9">
      <c r="I359688" s="6"/>
    </row>
    <row r="359689" spans="9:9">
      <c r="I359689" s="6"/>
    </row>
    <row r="359690" spans="9:9">
      <c r="I359690" s="6"/>
    </row>
    <row r="359691" spans="9:9">
      <c r="I359691" s="6"/>
    </row>
    <row r="359692" spans="9:9">
      <c r="I359692" s="6"/>
    </row>
    <row r="359693" spans="9:9">
      <c r="I359693" s="6"/>
    </row>
    <row r="359694" spans="9:9">
      <c r="I359694" s="6"/>
    </row>
    <row r="359695" spans="9:9">
      <c r="I359695" s="6"/>
    </row>
    <row r="359696" spans="9:9">
      <c r="I359696" s="6"/>
    </row>
    <row r="359697" spans="9:9">
      <c r="I359697" s="6"/>
    </row>
    <row r="359698" spans="9:9">
      <c r="I359698" s="6"/>
    </row>
    <row r="359699" spans="9:9">
      <c r="I359699" s="6"/>
    </row>
    <row r="359700" spans="9:9">
      <c r="I359700" s="6"/>
    </row>
    <row r="359701" spans="9:9">
      <c r="I359701" s="6"/>
    </row>
    <row r="359702" spans="9:9">
      <c r="I359702" s="6"/>
    </row>
    <row r="359703" spans="9:9">
      <c r="I359703" s="6"/>
    </row>
    <row r="359704" spans="9:9">
      <c r="I359704" s="6"/>
    </row>
    <row r="359705" spans="9:9">
      <c r="I359705" s="6"/>
    </row>
    <row r="359706" spans="9:9">
      <c r="I359706" s="6"/>
    </row>
    <row r="359707" spans="9:9">
      <c r="I359707" s="6"/>
    </row>
    <row r="359708" spans="9:9">
      <c r="I359708" s="6"/>
    </row>
    <row r="359709" spans="9:9">
      <c r="I359709" s="6"/>
    </row>
    <row r="359710" spans="9:9">
      <c r="I359710" s="6"/>
    </row>
    <row r="359711" spans="9:9">
      <c r="I359711" s="6"/>
    </row>
    <row r="359712" spans="9:9">
      <c r="I359712" s="6"/>
    </row>
    <row r="359713" spans="9:9">
      <c r="I359713" s="6"/>
    </row>
    <row r="359714" spans="9:9">
      <c r="I359714" s="6"/>
    </row>
    <row r="359715" spans="9:9">
      <c r="I359715" s="6"/>
    </row>
    <row r="359716" spans="9:9">
      <c r="I359716" s="6"/>
    </row>
    <row r="359717" spans="9:9">
      <c r="I359717" s="6"/>
    </row>
    <row r="359718" spans="9:9">
      <c r="I359718" s="6"/>
    </row>
    <row r="359719" spans="9:9">
      <c r="I359719" s="6"/>
    </row>
    <row r="359720" spans="9:9">
      <c r="I359720" s="6"/>
    </row>
    <row r="359721" spans="9:9">
      <c r="I359721" s="6"/>
    </row>
    <row r="359722" spans="9:9">
      <c r="I359722" s="6"/>
    </row>
    <row r="359723" spans="9:9">
      <c r="I359723" s="6"/>
    </row>
    <row r="359724" spans="9:9">
      <c r="I359724" s="6"/>
    </row>
    <row r="359725" spans="9:9">
      <c r="I359725" s="6"/>
    </row>
    <row r="359726" spans="9:9">
      <c r="I359726" s="6"/>
    </row>
    <row r="359727" spans="9:9">
      <c r="I359727" s="6"/>
    </row>
    <row r="359728" spans="9:9">
      <c r="I359728" s="6"/>
    </row>
    <row r="359729" spans="9:9">
      <c r="I359729" s="6"/>
    </row>
    <row r="359730" spans="9:9">
      <c r="I359730" s="6"/>
    </row>
    <row r="359731" spans="9:9">
      <c r="I359731" s="6"/>
    </row>
    <row r="359732" spans="9:9">
      <c r="I359732" s="6"/>
    </row>
    <row r="359733" spans="9:9">
      <c r="I359733" s="6"/>
    </row>
    <row r="359734" spans="9:9">
      <c r="I359734" s="6"/>
    </row>
    <row r="359735" spans="9:9">
      <c r="I359735" s="6"/>
    </row>
    <row r="359736" spans="9:9">
      <c r="I359736" s="6"/>
    </row>
    <row r="359737" spans="9:9">
      <c r="I359737" s="6"/>
    </row>
    <row r="359738" spans="9:9">
      <c r="I359738" s="6"/>
    </row>
    <row r="359739" spans="9:9">
      <c r="I359739" s="6"/>
    </row>
    <row r="359740" spans="9:9">
      <c r="I359740" s="6"/>
    </row>
    <row r="359741" spans="9:9">
      <c r="I359741" s="6"/>
    </row>
    <row r="359742" spans="9:9">
      <c r="I359742" s="6"/>
    </row>
    <row r="359743" spans="9:9">
      <c r="I359743" s="6"/>
    </row>
    <row r="359744" spans="9:9">
      <c r="I359744" s="6"/>
    </row>
    <row r="359745" spans="9:9">
      <c r="I359745" s="6"/>
    </row>
    <row r="359746" spans="9:9">
      <c r="I359746" s="6"/>
    </row>
    <row r="359747" spans="9:9">
      <c r="I359747" s="6"/>
    </row>
    <row r="359748" spans="9:9">
      <c r="I359748" s="6"/>
    </row>
    <row r="359749" spans="9:9">
      <c r="I359749" s="6"/>
    </row>
    <row r="359750" spans="9:9">
      <c r="I359750" s="6"/>
    </row>
    <row r="359751" spans="9:9">
      <c r="I359751" s="6"/>
    </row>
    <row r="359752" spans="9:9">
      <c r="I359752" s="6"/>
    </row>
    <row r="359753" spans="9:9">
      <c r="I359753" s="6"/>
    </row>
    <row r="359754" spans="9:9">
      <c r="I359754" s="6"/>
    </row>
    <row r="359755" spans="9:9">
      <c r="I359755" s="6"/>
    </row>
    <row r="359756" spans="9:9">
      <c r="I359756" s="6"/>
    </row>
    <row r="359757" spans="9:9">
      <c r="I359757" s="6"/>
    </row>
    <row r="359758" spans="9:9">
      <c r="I359758" s="6"/>
    </row>
    <row r="359759" spans="9:9">
      <c r="I359759" s="6"/>
    </row>
    <row r="359760" spans="9:9">
      <c r="I359760" s="6"/>
    </row>
    <row r="359761" spans="9:9">
      <c r="I359761" s="6"/>
    </row>
    <row r="359762" spans="9:9">
      <c r="I359762" s="6"/>
    </row>
    <row r="359763" spans="9:9">
      <c r="I359763" s="6"/>
    </row>
    <row r="359764" spans="9:9">
      <c r="I359764" s="6"/>
    </row>
    <row r="359765" spans="9:9">
      <c r="I359765" s="6"/>
    </row>
    <row r="359766" spans="9:9">
      <c r="I359766" s="6"/>
    </row>
    <row r="359767" spans="9:9">
      <c r="I359767" s="6"/>
    </row>
    <row r="359768" spans="9:9">
      <c r="I359768" s="6"/>
    </row>
    <row r="359769" spans="9:9">
      <c r="I359769" s="6"/>
    </row>
    <row r="359770" spans="9:9">
      <c r="I359770" s="6"/>
    </row>
    <row r="359771" spans="9:9">
      <c r="I359771" s="6"/>
    </row>
    <row r="359772" spans="9:9">
      <c r="I359772" s="6"/>
    </row>
    <row r="359773" spans="9:9">
      <c r="I359773" s="6"/>
    </row>
    <row r="359774" spans="9:9">
      <c r="I359774" s="6"/>
    </row>
    <row r="359775" spans="9:9">
      <c r="I359775" s="6"/>
    </row>
    <row r="359776" spans="9:9">
      <c r="I359776" s="6"/>
    </row>
    <row r="359777" spans="9:9">
      <c r="I359777" s="6"/>
    </row>
    <row r="359778" spans="9:9">
      <c r="I359778" s="6"/>
    </row>
    <row r="359779" spans="9:9">
      <c r="I359779" s="6"/>
    </row>
    <row r="359780" spans="9:9">
      <c r="I359780" s="6"/>
    </row>
    <row r="359781" spans="9:9">
      <c r="I359781" s="6"/>
    </row>
    <row r="359782" spans="9:9">
      <c r="I359782" s="6"/>
    </row>
    <row r="359783" spans="9:9">
      <c r="I359783" s="6"/>
    </row>
    <row r="359784" spans="9:9">
      <c r="I359784" s="6"/>
    </row>
    <row r="359785" spans="9:9">
      <c r="I359785" s="6"/>
    </row>
    <row r="359786" spans="9:9">
      <c r="I359786" s="6"/>
    </row>
    <row r="359787" spans="9:9">
      <c r="I359787" s="6"/>
    </row>
    <row r="359788" spans="9:9">
      <c r="I359788" s="6"/>
    </row>
    <row r="359789" spans="9:9">
      <c r="I359789" s="6"/>
    </row>
    <row r="359790" spans="9:9">
      <c r="I359790" s="6"/>
    </row>
    <row r="359791" spans="9:9">
      <c r="I359791" s="6"/>
    </row>
    <row r="359792" spans="9:9">
      <c r="I359792" s="6"/>
    </row>
    <row r="359793" spans="9:9">
      <c r="I359793" s="6"/>
    </row>
    <row r="359794" spans="9:9">
      <c r="I359794" s="6"/>
    </row>
    <row r="359795" spans="9:9">
      <c r="I359795" s="6"/>
    </row>
    <row r="359796" spans="9:9">
      <c r="I359796" s="6"/>
    </row>
    <row r="359797" spans="9:9">
      <c r="I359797" s="6"/>
    </row>
    <row r="359798" spans="9:9">
      <c r="I359798" s="6"/>
    </row>
    <row r="359799" spans="9:9">
      <c r="I359799" s="6"/>
    </row>
    <row r="359800" spans="9:9">
      <c r="I359800" s="6"/>
    </row>
    <row r="359801" spans="9:9">
      <c r="I359801" s="6"/>
    </row>
    <row r="359802" spans="9:9">
      <c r="I359802" s="6"/>
    </row>
    <row r="359803" spans="9:9">
      <c r="I359803" s="6"/>
    </row>
    <row r="359804" spans="9:9">
      <c r="I359804" s="6"/>
    </row>
    <row r="359805" spans="9:9">
      <c r="I359805" s="6"/>
    </row>
    <row r="359806" spans="9:9">
      <c r="I359806" s="6"/>
    </row>
    <row r="359807" spans="9:9">
      <c r="I359807" s="6"/>
    </row>
    <row r="359808" spans="9:9">
      <c r="I359808" s="6"/>
    </row>
    <row r="359809" spans="9:9">
      <c r="I359809" s="6"/>
    </row>
    <row r="359810" spans="9:9">
      <c r="I359810" s="6"/>
    </row>
    <row r="359811" spans="9:9">
      <c r="I359811" s="6"/>
    </row>
    <row r="359812" spans="9:9">
      <c r="I359812" s="6"/>
    </row>
    <row r="359813" spans="9:9">
      <c r="I359813" s="6"/>
    </row>
    <row r="359814" spans="9:9">
      <c r="I359814" s="6"/>
    </row>
    <row r="359815" spans="9:9">
      <c r="I359815" s="6"/>
    </row>
    <row r="359816" spans="9:9">
      <c r="I359816" s="6"/>
    </row>
    <row r="359817" spans="9:9">
      <c r="I359817" s="6"/>
    </row>
    <row r="359818" spans="9:9">
      <c r="I359818" s="6"/>
    </row>
    <row r="359819" spans="9:9">
      <c r="I359819" s="6"/>
    </row>
    <row r="359820" spans="9:9">
      <c r="I359820" s="6"/>
    </row>
    <row r="359821" spans="9:9">
      <c r="I359821" s="6"/>
    </row>
    <row r="359822" spans="9:9">
      <c r="I359822" s="6"/>
    </row>
    <row r="359823" spans="9:9">
      <c r="I359823" s="6"/>
    </row>
    <row r="359824" spans="9:9">
      <c r="I359824" s="6"/>
    </row>
    <row r="359825" spans="9:9">
      <c r="I359825" s="6"/>
    </row>
    <row r="359826" spans="9:9">
      <c r="I359826" s="6"/>
    </row>
    <row r="359827" spans="9:9">
      <c r="I359827" s="6"/>
    </row>
    <row r="359828" spans="9:9">
      <c r="I359828" s="6"/>
    </row>
    <row r="359829" spans="9:9">
      <c r="I359829" s="6"/>
    </row>
    <row r="359830" spans="9:9">
      <c r="I359830" s="6"/>
    </row>
    <row r="359831" spans="9:9">
      <c r="I359831" s="6"/>
    </row>
    <row r="359832" spans="9:9">
      <c r="I359832" s="6"/>
    </row>
    <row r="359833" spans="9:9">
      <c r="I359833" s="6"/>
    </row>
    <row r="359834" spans="9:9">
      <c r="I359834" s="6"/>
    </row>
    <row r="359835" spans="9:9">
      <c r="I359835" s="6"/>
    </row>
    <row r="359836" spans="9:9">
      <c r="I359836" s="6"/>
    </row>
    <row r="359837" spans="9:9">
      <c r="I359837" s="6"/>
    </row>
    <row r="359838" spans="9:9">
      <c r="I359838" s="6"/>
    </row>
    <row r="359839" spans="9:9">
      <c r="I359839" s="6"/>
    </row>
    <row r="359840" spans="9:9">
      <c r="I359840" s="6"/>
    </row>
    <row r="359841" spans="9:9">
      <c r="I359841" s="6"/>
    </row>
    <row r="359842" spans="9:9">
      <c r="I359842" s="6"/>
    </row>
    <row r="359843" spans="9:9">
      <c r="I359843" s="6"/>
    </row>
    <row r="359844" spans="9:9">
      <c r="I359844" s="6"/>
    </row>
    <row r="359845" spans="9:9">
      <c r="I359845" s="6"/>
    </row>
    <row r="359846" spans="9:9">
      <c r="I359846" s="6"/>
    </row>
    <row r="359847" spans="9:9">
      <c r="I359847" s="6"/>
    </row>
    <row r="359848" spans="9:9">
      <c r="I359848" s="6"/>
    </row>
    <row r="359849" spans="9:9">
      <c r="I359849" s="6"/>
    </row>
    <row r="359850" spans="9:9">
      <c r="I359850" s="6"/>
    </row>
    <row r="359851" spans="9:9">
      <c r="I359851" s="6"/>
    </row>
    <row r="359852" spans="9:9">
      <c r="I359852" s="6"/>
    </row>
    <row r="359853" spans="9:9">
      <c r="I359853" s="6"/>
    </row>
    <row r="359854" spans="9:9">
      <c r="I359854" s="6"/>
    </row>
    <row r="359855" spans="9:9">
      <c r="I359855" s="6"/>
    </row>
    <row r="359856" spans="9:9">
      <c r="I359856" s="6"/>
    </row>
    <row r="359857" spans="9:9">
      <c r="I359857" s="6"/>
    </row>
    <row r="359858" spans="9:9">
      <c r="I359858" s="6"/>
    </row>
    <row r="359859" spans="9:9">
      <c r="I359859" s="6"/>
    </row>
    <row r="359860" spans="9:9">
      <c r="I359860" s="6"/>
    </row>
    <row r="359861" spans="9:9">
      <c r="I359861" s="6"/>
    </row>
    <row r="359862" spans="9:9">
      <c r="I359862" s="6"/>
    </row>
    <row r="359863" spans="9:9">
      <c r="I359863" s="6"/>
    </row>
    <row r="359864" spans="9:9">
      <c r="I359864" s="6"/>
    </row>
    <row r="359865" spans="9:9">
      <c r="I359865" s="6"/>
    </row>
    <row r="359866" spans="9:9">
      <c r="I359866" s="6"/>
    </row>
    <row r="359867" spans="9:9">
      <c r="I359867" s="6"/>
    </row>
    <row r="359868" spans="9:9">
      <c r="I359868" s="6"/>
    </row>
    <row r="359869" spans="9:9">
      <c r="I359869" s="6"/>
    </row>
    <row r="359870" spans="9:9">
      <c r="I359870" s="6"/>
    </row>
    <row r="359871" spans="9:9">
      <c r="I359871" s="6"/>
    </row>
    <row r="359872" spans="9:9">
      <c r="I359872" s="6"/>
    </row>
    <row r="359873" spans="9:9">
      <c r="I359873" s="6"/>
    </row>
    <row r="359874" spans="9:9">
      <c r="I359874" s="6"/>
    </row>
    <row r="359875" spans="9:9">
      <c r="I359875" s="6"/>
    </row>
    <row r="359876" spans="9:9">
      <c r="I359876" s="6"/>
    </row>
    <row r="359877" spans="9:9">
      <c r="I359877" s="6"/>
    </row>
    <row r="359878" spans="9:9">
      <c r="I359878" s="6"/>
    </row>
    <row r="359879" spans="9:9">
      <c r="I359879" s="6"/>
    </row>
    <row r="359880" spans="9:9">
      <c r="I359880" s="6"/>
    </row>
    <row r="359881" spans="9:9">
      <c r="I359881" s="6"/>
    </row>
    <row r="359882" spans="9:9">
      <c r="I359882" s="6"/>
    </row>
    <row r="359883" spans="9:9">
      <c r="I359883" s="6"/>
    </row>
    <row r="359884" spans="9:9">
      <c r="I359884" s="6"/>
    </row>
    <row r="359885" spans="9:9">
      <c r="I359885" s="6"/>
    </row>
    <row r="359886" spans="9:9">
      <c r="I359886" s="6"/>
    </row>
    <row r="359887" spans="9:9">
      <c r="I359887" s="6"/>
    </row>
    <row r="359888" spans="9:9">
      <c r="I359888" s="6"/>
    </row>
    <row r="359889" spans="9:9">
      <c r="I359889" s="6"/>
    </row>
    <row r="359890" spans="9:9">
      <c r="I359890" s="6"/>
    </row>
    <row r="359891" spans="9:9">
      <c r="I359891" s="6"/>
    </row>
    <row r="359892" spans="9:9">
      <c r="I359892" s="6"/>
    </row>
    <row r="359893" spans="9:9">
      <c r="I359893" s="6"/>
    </row>
    <row r="359894" spans="9:9">
      <c r="I359894" s="6"/>
    </row>
    <row r="359895" spans="9:9">
      <c r="I359895" s="6"/>
    </row>
    <row r="359896" spans="9:9">
      <c r="I359896" s="6"/>
    </row>
    <row r="359897" spans="9:9">
      <c r="I359897" s="6"/>
    </row>
    <row r="359898" spans="9:9">
      <c r="I359898" s="6"/>
    </row>
    <row r="359899" spans="9:9">
      <c r="I359899" s="6"/>
    </row>
    <row r="359900" spans="9:9">
      <c r="I359900" s="6"/>
    </row>
    <row r="359901" spans="9:9">
      <c r="I359901" s="6"/>
    </row>
    <row r="359902" spans="9:9">
      <c r="I359902" s="6"/>
    </row>
    <row r="359903" spans="9:9">
      <c r="I359903" s="6"/>
    </row>
    <row r="359904" spans="9:9">
      <c r="I359904" s="6"/>
    </row>
    <row r="359905" spans="9:9">
      <c r="I359905" s="6"/>
    </row>
    <row r="359906" spans="9:9">
      <c r="I359906" s="6"/>
    </row>
    <row r="359907" spans="9:9">
      <c r="I359907" s="6"/>
    </row>
    <row r="359908" spans="9:9">
      <c r="I359908" s="6"/>
    </row>
    <row r="359909" spans="9:9">
      <c r="I359909" s="6"/>
    </row>
    <row r="359910" spans="9:9">
      <c r="I359910" s="6"/>
    </row>
    <row r="359911" spans="9:9">
      <c r="I359911" s="6"/>
    </row>
    <row r="359912" spans="9:9">
      <c r="I359912" s="6"/>
    </row>
    <row r="359913" spans="9:9">
      <c r="I359913" s="6"/>
    </row>
    <row r="359914" spans="9:9">
      <c r="I359914" s="6"/>
    </row>
    <row r="359915" spans="9:9">
      <c r="I359915" s="6"/>
    </row>
    <row r="359916" spans="9:9">
      <c r="I359916" s="6"/>
    </row>
    <row r="359917" spans="9:9">
      <c r="I359917" s="6"/>
    </row>
    <row r="359918" spans="9:9">
      <c r="I359918" s="6"/>
    </row>
    <row r="359919" spans="9:9">
      <c r="I359919" s="6"/>
    </row>
    <row r="359920" spans="9:9">
      <c r="I359920" s="6"/>
    </row>
    <row r="359921" spans="9:9">
      <c r="I359921" s="6"/>
    </row>
    <row r="359922" spans="9:9">
      <c r="I359922" s="6"/>
    </row>
    <row r="359923" spans="9:9">
      <c r="I359923" s="6"/>
    </row>
    <row r="359924" spans="9:9">
      <c r="I359924" s="6"/>
    </row>
    <row r="359925" spans="9:9">
      <c r="I359925" s="6"/>
    </row>
    <row r="359926" spans="9:9">
      <c r="I359926" s="6"/>
    </row>
    <row r="359927" spans="9:9">
      <c r="I359927" s="6"/>
    </row>
    <row r="359928" spans="9:9">
      <c r="I359928" s="6"/>
    </row>
    <row r="359929" spans="9:9">
      <c r="I359929" s="6"/>
    </row>
    <row r="359930" spans="9:9">
      <c r="I359930" s="6"/>
    </row>
    <row r="359931" spans="9:9">
      <c r="I359931" s="6"/>
    </row>
    <row r="359932" spans="9:9">
      <c r="I359932" s="6"/>
    </row>
    <row r="359933" spans="9:9">
      <c r="I359933" s="6"/>
    </row>
    <row r="359934" spans="9:9">
      <c r="I359934" s="6"/>
    </row>
    <row r="359935" spans="9:9">
      <c r="I359935" s="6"/>
    </row>
    <row r="359936" spans="9:9">
      <c r="I359936" s="6"/>
    </row>
    <row r="359937" spans="9:9">
      <c r="I359937" s="6"/>
    </row>
    <row r="359938" spans="9:9">
      <c r="I359938" s="6"/>
    </row>
    <row r="359939" spans="9:9">
      <c r="I359939" s="6"/>
    </row>
    <row r="359940" spans="9:9">
      <c r="I359940" s="6"/>
    </row>
    <row r="359941" spans="9:9">
      <c r="I359941" s="6"/>
    </row>
    <row r="359942" spans="9:9">
      <c r="I359942" s="6"/>
    </row>
    <row r="359943" spans="9:9">
      <c r="I359943" s="6"/>
    </row>
    <row r="359944" spans="9:9">
      <c r="I359944" s="6"/>
    </row>
    <row r="359945" spans="9:9">
      <c r="I359945" s="6"/>
    </row>
    <row r="359946" spans="9:9">
      <c r="I359946" s="6"/>
    </row>
    <row r="359947" spans="9:9">
      <c r="I359947" s="6"/>
    </row>
    <row r="359948" spans="9:9">
      <c r="I359948" s="6"/>
    </row>
    <row r="359949" spans="9:9">
      <c r="I359949" s="6"/>
    </row>
    <row r="359950" spans="9:9">
      <c r="I359950" s="6"/>
    </row>
    <row r="359951" spans="9:9">
      <c r="I359951" s="6"/>
    </row>
    <row r="359952" spans="9:9">
      <c r="I359952" s="6"/>
    </row>
    <row r="359953" spans="9:9">
      <c r="I359953" s="6"/>
    </row>
    <row r="359954" spans="9:9">
      <c r="I359954" s="6"/>
    </row>
    <row r="359955" spans="9:9">
      <c r="I359955" s="6"/>
    </row>
    <row r="359956" spans="9:9">
      <c r="I359956" s="6"/>
    </row>
    <row r="359957" spans="9:9">
      <c r="I359957" s="6"/>
    </row>
    <row r="359958" spans="9:9">
      <c r="I359958" s="6"/>
    </row>
    <row r="359959" spans="9:9">
      <c r="I359959" s="6"/>
    </row>
    <row r="359960" spans="9:9">
      <c r="I359960" s="6"/>
    </row>
    <row r="359961" spans="9:9">
      <c r="I359961" s="6"/>
    </row>
    <row r="359962" spans="9:9">
      <c r="I359962" s="6"/>
    </row>
    <row r="359963" spans="9:9">
      <c r="I359963" s="6"/>
    </row>
    <row r="359964" spans="9:9">
      <c r="I359964" s="6"/>
    </row>
    <row r="359965" spans="9:9">
      <c r="I359965" s="6"/>
    </row>
    <row r="359966" spans="9:9">
      <c r="I359966" s="6"/>
    </row>
    <row r="359967" spans="9:9">
      <c r="I359967" s="6"/>
    </row>
    <row r="359968" spans="9:9">
      <c r="I359968" s="6"/>
    </row>
    <row r="359969" spans="9:9">
      <c r="I359969" s="6"/>
    </row>
    <row r="359970" spans="9:9">
      <c r="I359970" s="6"/>
    </row>
    <row r="359971" spans="9:9">
      <c r="I359971" s="6"/>
    </row>
    <row r="359972" spans="9:9">
      <c r="I359972" s="6"/>
    </row>
    <row r="359973" spans="9:9">
      <c r="I359973" s="6"/>
    </row>
    <row r="359974" spans="9:9">
      <c r="I359974" s="6"/>
    </row>
    <row r="359975" spans="9:9">
      <c r="I359975" s="6"/>
    </row>
    <row r="359976" spans="9:9">
      <c r="I359976" s="6"/>
    </row>
    <row r="359977" spans="9:9">
      <c r="I359977" s="6"/>
    </row>
    <row r="359978" spans="9:9">
      <c r="I359978" s="6"/>
    </row>
    <row r="359979" spans="9:9">
      <c r="I359979" s="6"/>
    </row>
    <row r="359980" spans="9:9">
      <c r="I359980" s="6"/>
    </row>
    <row r="359981" spans="9:9">
      <c r="I359981" s="6"/>
    </row>
    <row r="359982" spans="9:9">
      <c r="I359982" s="6"/>
    </row>
    <row r="359983" spans="9:9">
      <c r="I359983" s="6"/>
    </row>
    <row r="359984" spans="9:9">
      <c r="I359984" s="6"/>
    </row>
    <row r="359985" spans="9:9">
      <c r="I359985" s="6"/>
    </row>
    <row r="359986" spans="9:9">
      <c r="I359986" s="6"/>
    </row>
    <row r="359987" spans="9:9">
      <c r="I359987" s="6"/>
    </row>
    <row r="359988" spans="9:9">
      <c r="I359988" s="6"/>
    </row>
    <row r="359989" spans="9:9">
      <c r="I359989" s="6"/>
    </row>
    <row r="359990" spans="9:9">
      <c r="I359990" s="6"/>
    </row>
    <row r="359991" spans="9:9">
      <c r="I359991" s="6"/>
    </row>
    <row r="359992" spans="9:9">
      <c r="I359992" s="6"/>
    </row>
    <row r="359993" spans="9:9">
      <c r="I359993" s="6"/>
    </row>
    <row r="359994" spans="9:9">
      <c r="I359994" s="6"/>
    </row>
    <row r="359995" spans="9:9">
      <c r="I359995" s="6"/>
    </row>
    <row r="359996" spans="9:9">
      <c r="I359996" s="6"/>
    </row>
    <row r="359997" spans="9:9">
      <c r="I359997" s="6"/>
    </row>
    <row r="359998" spans="9:9">
      <c r="I359998" s="6"/>
    </row>
    <row r="359999" spans="9:9">
      <c r="I359999" s="6"/>
    </row>
    <row r="360000" spans="9:9">
      <c r="I360000" s="6"/>
    </row>
    <row r="360001" spans="9:9">
      <c r="I360001" s="6"/>
    </row>
    <row r="360002" spans="9:9">
      <c r="I360002" s="6"/>
    </row>
    <row r="360003" spans="9:9">
      <c r="I360003" s="6"/>
    </row>
    <row r="360004" spans="9:9">
      <c r="I360004" s="6"/>
    </row>
    <row r="360005" spans="9:9">
      <c r="I360005" s="6"/>
    </row>
    <row r="360006" spans="9:9">
      <c r="I360006" s="6"/>
    </row>
    <row r="360007" spans="9:9">
      <c r="I360007" s="6"/>
    </row>
    <row r="360008" spans="9:9">
      <c r="I360008" s="6"/>
    </row>
    <row r="360009" spans="9:9">
      <c r="I360009" s="6"/>
    </row>
    <row r="360010" spans="9:9">
      <c r="I360010" s="6"/>
    </row>
    <row r="360011" spans="9:9">
      <c r="I360011" s="6"/>
    </row>
    <row r="360012" spans="9:9">
      <c r="I360012" s="6"/>
    </row>
    <row r="360013" spans="9:9">
      <c r="I360013" s="6"/>
    </row>
    <row r="360014" spans="9:9">
      <c r="I360014" s="6"/>
    </row>
    <row r="360015" spans="9:9">
      <c r="I360015" s="6"/>
    </row>
    <row r="360016" spans="9:9">
      <c r="I360016" s="6"/>
    </row>
    <row r="360017" spans="9:9">
      <c r="I360017" s="6"/>
    </row>
    <row r="360018" spans="9:9">
      <c r="I360018" s="6"/>
    </row>
    <row r="360019" spans="9:9">
      <c r="I360019" s="6"/>
    </row>
    <row r="360020" spans="9:9">
      <c r="I360020" s="6"/>
    </row>
    <row r="360021" spans="9:9">
      <c r="I360021" s="6"/>
    </row>
    <row r="360022" spans="9:9">
      <c r="I360022" s="6"/>
    </row>
    <row r="360023" spans="9:9">
      <c r="I360023" s="6"/>
    </row>
    <row r="360024" spans="9:9">
      <c r="I360024" s="6"/>
    </row>
    <row r="360025" spans="9:9">
      <c r="I360025" s="6"/>
    </row>
    <row r="360026" spans="9:9">
      <c r="I360026" s="6"/>
    </row>
    <row r="360027" spans="9:9">
      <c r="I360027" s="6"/>
    </row>
    <row r="360028" spans="9:9">
      <c r="I360028" s="6"/>
    </row>
    <row r="360029" spans="9:9">
      <c r="I360029" s="6"/>
    </row>
    <row r="360030" spans="9:9">
      <c r="I360030" s="6"/>
    </row>
    <row r="360031" spans="9:9">
      <c r="I360031" s="6"/>
    </row>
    <row r="360032" spans="9:9">
      <c r="I360032" s="6"/>
    </row>
    <row r="360033" spans="9:9">
      <c r="I360033" s="6"/>
    </row>
    <row r="360034" spans="9:9">
      <c r="I360034" s="6"/>
    </row>
    <row r="360035" spans="9:9">
      <c r="I360035" s="6"/>
    </row>
    <row r="360036" spans="9:9">
      <c r="I360036" s="6"/>
    </row>
    <row r="360037" spans="9:9">
      <c r="I360037" s="6"/>
    </row>
    <row r="360038" spans="9:9">
      <c r="I360038" s="6"/>
    </row>
    <row r="360039" spans="9:9">
      <c r="I360039" s="6"/>
    </row>
    <row r="360040" spans="9:9">
      <c r="I360040" s="6"/>
    </row>
    <row r="360041" spans="9:9">
      <c r="I360041" s="6"/>
    </row>
    <row r="360042" spans="9:9">
      <c r="I360042" s="6"/>
    </row>
    <row r="360043" spans="9:9">
      <c r="I360043" s="6"/>
    </row>
    <row r="360044" spans="9:9">
      <c r="I360044" s="6"/>
    </row>
    <row r="360045" spans="9:9">
      <c r="I360045" s="6"/>
    </row>
    <row r="360046" spans="9:9">
      <c r="I360046" s="6"/>
    </row>
    <row r="360047" spans="9:9">
      <c r="I360047" s="6"/>
    </row>
    <row r="360048" spans="9:9">
      <c r="I360048" s="6"/>
    </row>
    <row r="360049" spans="9:9">
      <c r="I360049" s="6"/>
    </row>
    <row r="360050" spans="9:9">
      <c r="I360050" s="6"/>
    </row>
    <row r="360051" spans="9:9">
      <c r="I360051" s="6"/>
    </row>
    <row r="360052" spans="9:9">
      <c r="I360052" s="6"/>
    </row>
    <row r="360053" spans="9:9">
      <c r="I360053" s="6"/>
    </row>
    <row r="360054" spans="9:9">
      <c r="I360054" s="6"/>
    </row>
    <row r="360055" spans="9:9">
      <c r="I360055" s="6"/>
    </row>
    <row r="360056" spans="9:9">
      <c r="I360056" s="6"/>
    </row>
    <row r="360057" spans="9:9">
      <c r="I360057" s="6"/>
    </row>
    <row r="360058" spans="9:9">
      <c r="I360058" s="6"/>
    </row>
    <row r="360059" spans="9:9">
      <c r="I360059" s="6"/>
    </row>
    <row r="360060" spans="9:9">
      <c r="I360060" s="6"/>
    </row>
    <row r="360061" spans="9:9">
      <c r="I360061" s="6"/>
    </row>
    <row r="360062" spans="9:9">
      <c r="I360062" s="6"/>
    </row>
    <row r="360063" spans="9:9">
      <c r="I360063" s="6"/>
    </row>
    <row r="360064" spans="9:9">
      <c r="I360064" s="6"/>
    </row>
    <row r="360065" spans="9:9">
      <c r="I360065" s="6"/>
    </row>
    <row r="360066" spans="9:9">
      <c r="I360066" s="6"/>
    </row>
    <row r="360067" spans="9:9">
      <c r="I360067" s="6"/>
    </row>
    <row r="360068" spans="9:9">
      <c r="I360068" s="6"/>
    </row>
    <row r="360069" spans="9:9">
      <c r="I360069" s="6"/>
    </row>
    <row r="360070" spans="9:9">
      <c r="I360070" s="6"/>
    </row>
    <row r="360071" spans="9:9">
      <c r="I360071" s="6"/>
    </row>
    <row r="360072" spans="9:9">
      <c r="I360072" s="6"/>
    </row>
    <row r="360073" spans="9:9">
      <c r="I360073" s="6"/>
    </row>
    <row r="360074" spans="9:9">
      <c r="I360074" s="6"/>
    </row>
    <row r="360075" spans="9:9">
      <c r="I360075" s="6"/>
    </row>
    <row r="360076" spans="9:9">
      <c r="I360076" s="6"/>
    </row>
    <row r="360077" spans="9:9">
      <c r="I360077" s="6"/>
    </row>
    <row r="360078" spans="9:9">
      <c r="I360078" s="6"/>
    </row>
    <row r="360079" spans="9:9">
      <c r="I360079" s="6"/>
    </row>
    <row r="360080" spans="9:9">
      <c r="I360080" s="6"/>
    </row>
    <row r="360081" spans="9:9">
      <c r="I360081" s="6"/>
    </row>
    <row r="360082" spans="9:9">
      <c r="I360082" s="6"/>
    </row>
    <row r="360083" spans="9:9">
      <c r="I360083" s="6"/>
    </row>
    <row r="360084" spans="9:9">
      <c r="I360084" s="6"/>
    </row>
    <row r="360085" spans="9:9">
      <c r="I360085" s="6"/>
    </row>
    <row r="360086" spans="9:9">
      <c r="I360086" s="6"/>
    </row>
    <row r="360087" spans="9:9">
      <c r="I360087" s="6"/>
    </row>
    <row r="360088" spans="9:9">
      <c r="I360088" s="6"/>
    </row>
    <row r="360089" spans="9:9">
      <c r="I360089" s="6"/>
    </row>
    <row r="360090" spans="9:9">
      <c r="I360090" s="6"/>
    </row>
    <row r="360091" spans="9:9">
      <c r="I360091" s="6"/>
    </row>
    <row r="360092" spans="9:9">
      <c r="I360092" s="6"/>
    </row>
    <row r="360093" spans="9:9">
      <c r="I360093" s="6"/>
    </row>
    <row r="360094" spans="9:9">
      <c r="I360094" s="6"/>
    </row>
    <row r="360095" spans="9:9">
      <c r="I360095" s="6"/>
    </row>
    <row r="360096" spans="9:9">
      <c r="I360096" s="6"/>
    </row>
    <row r="360097" spans="9:9">
      <c r="I360097" s="6"/>
    </row>
    <row r="360098" spans="9:9">
      <c r="I360098" s="6"/>
    </row>
    <row r="360099" spans="9:9">
      <c r="I360099" s="6"/>
    </row>
    <row r="360100" spans="9:9">
      <c r="I360100" s="6"/>
    </row>
    <row r="360101" spans="9:9">
      <c r="I360101" s="6"/>
    </row>
    <row r="360102" spans="9:9">
      <c r="I360102" s="6"/>
    </row>
    <row r="360103" spans="9:9">
      <c r="I360103" s="6"/>
    </row>
    <row r="360104" spans="9:9">
      <c r="I360104" s="6"/>
    </row>
    <row r="360105" spans="9:9">
      <c r="I360105" s="6"/>
    </row>
    <row r="360106" spans="9:9">
      <c r="I360106" s="6"/>
    </row>
    <row r="360107" spans="9:9">
      <c r="I360107" s="6"/>
    </row>
    <row r="360108" spans="9:9">
      <c r="I360108" s="6"/>
    </row>
    <row r="360109" spans="9:9">
      <c r="I360109" s="6"/>
    </row>
    <row r="360110" spans="9:9">
      <c r="I360110" s="6"/>
    </row>
    <row r="360111" spans="9:9">
      <c r="I360111" s="6"/>
    </row>
    <row r="360112" spans="9:9">
      <c r="I360112" s="6"/>
    </row>
    <row r="360113" spans="9:9">
      <c r="I360113" s="6"/>
    </row>
    <row r="360114" spans="9:9">
      <c r="I360114" s="6"/>
    </row>
    <row r="360115" spans="9:9">
      <c r="I360115" s="6"/>
    </row>
    <row r="360116" spans="9:9">
      <c r="I360116" s="6"/>
    </row>
    <row r="360117" spans="9:9">
      <c r="I360117" s="6"/>
    </row>
    <row r="360118" spans="9:9">
      <c r="I360118" s="6"/>
    </row>
    <row r="360119" spans="9:9">
      <c r="I360119" s="6"/>
    </row>
    <row r="360120" spans="9:9">
      <c r="I360120" s="6"/>
    </row>
    <row r="360121" spans="9:9">
      <c r="I360121" s="6"/>
    </row>
    <row r="360122" spans="9:9">
      <c r="I360122" s="6"/>
    </row>
    <row r="360123" spans="9:9">
      <c r="I360123" s="6"/>
    </row>
    <row r="360124" spans="9:9">
      <c r="I360124" s="6"/>
    </row>
    <row r="360125" spans="9:9">
      <c r="I360125" s="6"/>
    </row>
    <row r="360126" spans="9:9">
      <c r="I360126" s="6"/>
    </row>
    <row r="360127" spans="9:9">
      <c r="I360127" s="6"/>
    </row>
    <row r="360128" spans="9:9">
      <c r="I360128" s="6"/>
    </row>
    <row r="360129" spans="9:9">
      <c r="I360129" s="6"/>
    </row>
    <row r="360130" spans="9:9">
      <c r="I360130" s="6"/>
    </row>
    <row r="360131" spans="9:9">
      <c r="I360131" s="6"/>
    </row>
    <row r="360132" spans="9:9">
      <c r="I360132" s="6"/>
    </row>
    <row r="360133" spans="9:9">
      <c r="I360133" s="6"/>
    </row>
    <row r="360134" spans="9:9">
      <c r="I360134" s="6"/>
    </row>
    <row r="360135" spans="9:9">
      <c r="I360135" s="6"/>
    </row>
    <row r="360136" spans="9:9">
      <c r="I360136" s="6"/>
    </row>
    <row r="360137" spans="9:9">
      <c r="I360137" s="6"/>
    </row>
    <row r="360138" spans="9:9">
      <c r="I360138" s="6"/>
    </row>
    <row r="360139" spans="9:9">
      <c r="I360139" s="6"/>
    </row>
    <row r="360140" spans="9:9">
      <c r="I360140" s="6"/>
    </row>
    <row r="360141" spans="9:9">
      <c r="I360141" s="6"/>
    </row>
    <row r="360142" spans="9:9">
      <c r="I360142" s="6"/>
    </row>
    <row r="360143" spans="9:9">
      <c r="I360143" s="6"/>
    </row>
    <row r="360144" spans="9:9">
      <c r="I360144" s="6"/>
    </row>
    <row r="360145" spans="9:9">
      <c r="I360145" s="6"/>
    </row>
    <row r="360146" spans="9:9">
      <c r="I360146" s="6"/>
    </row>
    <row r="360147" spans="9:9">
      <c r="I360147" s="6"/>
    </row>
    <row r="360148" spans="9:9">
      <c r="I360148" s="6"/>
    </row>
    <row r="360149" spans="9:9">
      <c r="I360149" s="6"/>
    </row>
    <row r="360150" spans="9:9">
      <c r="I360150" s="6"/>
    </row>
    <row r="360151" spans="9:9">
      <c r="I360151" s="6"/>
    </row>
    <row r="360152" spans="9:9">
      <c r="I360152" s="6"/>
    </row>
    <row r="360153" spans="9:9">
      <c r="I360153" s="6"/>
    </row>
    <row r="360154" spans="9:9">
      <c r="I360154" s="6"/>
    </row>
    <row r="360155" spans="9:9">
      <c r="I360155" s="6"/>
    </row>
    <row r="360156" spans="9:9">
      <c r="I360156" s="6"/>
    </row>
    <row r="360157" spans="9:9">
      <c r="I360157" s="6"/>
    </row>
    <row r="360158" spans="9:9">
      <c r="I360158" s="6"/>
    </row>
    <row r="360159" spans="9:9">
      <c r="I360159" s="6"/>
    </row>
    <row r="360160" spans="9:9">
      <c r="I360160" s="6"/>
    </row>
    <row r="360161" spans="9:9">
      <c r="I360161" s="6"/>
    </row>
    <row r="360162" spans="9:9">
      <c r="I360162" s="6"/>
    </row>
    <row r="360163" spans="9:9">
      <c r="I360163" s="6"/>
    </row>
    <row r="360164" spans="9:9">
      <c r="I360164" s="6"/>
    </row>
    <row r="360165" spans="9:9">
      <c r="I360165" s="6"/>
    </row>
    <row r="360166" spans="9:9">
      <c r="I360166" s="6"/>
    </row>
    <row r="360167" spans="9:9">
      <c r="I360167" s="6"/>
    </row>
    <row r="360168" spans="9:9">
      <c r="I360168" s="6"/>
    </row>
    <row r="360169" spans="9:9">
      <c r="I360169" s="6"/>
    </row>
    <row r="360170" spans="9:9">
      <c r="I360170" s="6"/>
    </row>
    <row r="360171" spans="9:9">
      <c r="I360171" s="6"/>
    </row>
    <row r="360172" spans="9:9">
      <c r="I360172" s="6"/>
    </row>
    <row r="360173" spans="9:9">
      <c r="I360173" s="6"/>
    </row>
    <row r="360174" spans="9:9">
      <c r="I360174" s="6"/>
    </row>
    <row r="360175" spans="9:9">
      <c r="I360175" s="6"/>
    </row>
    <row r="360176" spans="9:9">
      <c r="I360176" s="6"/>
    </row>
    <row r="360177" spans="9:9">
      <c r="I360177" s="6"/>
    </row>
    <row r="360178" spans="9:9">
      <c r="I360178" s="6"/>
    </row>
    <row r="360179" spans="9:9">
      <c r="I360179" s="6"/>
    </row>
    <row r="360180" spans="9:9">
      <c r="I360180" s="6"/>
    </row>
    <row r="360181" spans="9:9">
      <c r="I360181" s="6"/>
    </row>
    <row r="360182" spans="9:9">
      <c r="I360182" s="6"/>
    </row>
    <row r="360183" spans="9:9">
      <c r="I360183" s="6"/>
    </row>
    <row r="360184" spans="9:9">
      <c r="I360184" s="6"/>
    </row>
    <row r="360185" spans="9:9">
      <c r="I360185" s="6"/>
    </row>
    <row r="360186" spans="9:9">
      <c r="I360186" s="6"/>
    </row>
    <row r="360187" spans="9:9">
      <c r="I360187" s="6"/>
    </row>
    <row r="360188" spans="9:9">
      <c r="I360188" s="6"/>
    </row>
    <row r="360189" spans="9:9">
      <c r="I360189" s="6"/>
    </row>
    <row r="360190" spans="9:9">
      <c r="I360190" s="6"/>
    </row>
    <row r="360191" spans="9:9">
      <c r="I360191" s="6"/>
    </row>
    <row r="360192" spans="9:9">
      <c r="I360192" s="6"/>
    </row>
    <row r="360193" spans="9:9">
      <c r="I360193" s="6"/>
    </row>
    <row r="360194" spans="9:9">
      <c r="I360194" s="6"/>
    </row>
    <row r="360195" spans="9:9">
      <c r="I360195" s="6"/>
    </row>
    <row r="360196" spans="9:9">
      <c r="I360196" s="6"/>
    </row>
    <row r="360197" spans="9:9">
      <c r="I360197" s="6"/>
    </row>
    <row r="360198" spans="9:9">
      <c r="I360198" s="6"/>
    </row>
    <row r="360199" spans="9:9">
      <c r="I360199" s="6"/>
    </row>
    <row r="360200" spans="9:9">
      <c r="I360200" s="6"/>
    </row>
    <row r="360201" spans="9:9">
      <c r="I360201" s="6"/>
    </row>
    <row r="360202" spans="9:9">
      <c r="I360202" s="6"/>
    </row>
    <row r="360203" spans="9:9">
      <c r="I360203" s="6"/>
    </row>
    <row r="360204" spans="9:9">
      <c r="I360204" s="6"/>
    </row>
    <row r="360205" spans="9:9">
      <c r="I360205" s="6"/>
    </row>
    <row r="360206" spans="9:9">
      <c r="I360206" s="6"/>
    </row>
    <row r="360207" spans="9:9">
      <c r="I360207" s="6"/>
    </row>
    <row r="360208" spans="9:9">
      <c r="I360208" s="6"/>
    </row>
    <row r="360209" spans="9:9">
      <c r="I360209" s="6"/>
    </row>
    <row r="360210" spans="9:9">
      <c r="I360210" s="6"/>
    </row>
    <row r="360211" spans="9:9">
      <c r="I360211" s="6"/>
    </row>
    <row r="360212" spans="9:9">
      <c r="I360212" s="6"/>
    </row>
    <row r="360213" spans="9:9">
      <c r="I360213" s="6"/>
    </row>
    <row r="360214" spans="9:9">
      <c r="I360214" s="6"/>
    </row>
    <row r="360215" spans="9:9">
      <c r="I360215" s="6"/>
    </row>
    <row r="360216" spans="9:9">
      <c r="I360216" s="6"/>
    </row>
    <row r="360217" spans="9:9">
      <c r="I360217" s="6"/>
    </row>
    <row r="360218" spans="9:9">
      <c r="I360218" s="6"/>
    </row>
    <row r="360219" spans="9:9">
      <c r="I360219" s="6"/>
    </row>
    <row r="360220" spans="9:9">
      <c r="I360220" s="6"/>
    </row>
    <row r="360221" spans="9:9">
      <c r="I360221" s="6"/>
    </row>
    <row r="360222" spans="9:9">
      <c r="I360222" s="6"/>
    </row>
    <row r="360223" spans="9:9">
      <c r="I360223" s="6"/>
    </row>
    <row r="360224" spans="9:9">
      <c r="I360224" s="6"/>
    </row>
    <row r="360225" spans="9:9">
      <c r="I360225" s="6"/>
    </row>
    <row r="360226" spans="9:9">
      <c r="I360226" s="6"/>
    </row>
    <row r="360227" spans="9:9">
      <c r="I360227" s="6"/>
    </row>
    <row r="360228" spans="9:9">
      <c r="I360228" s="6"/>
    </row>
    <row r="360229" spans="9:9">
      <c r="I360229" s="6"/>
    </row>
    <row r="360230" spans="9:9">
      <c r="I360230" s="6"/>
    </row>
    <row r="360231" spans="9:9">
      <c r="I360231" s="6"/>
    </row>
    <row r="360232" spans="9:9">
      <c r="I360232" s="6"/>
    </row>
    <row r="360233" spans="9:9">
      <c r="I360233" s="6"/>
    </row>
    <row r="360234" spans="9:9">
      <c r="I360234" s="6"/>
    </row>
    <row r="360235" spans="9:9">
      <c r="I360235" s="6"/>
    </row>
    <row r="360236" spans="9:9">
      <c r="I360236" s="6"/>
    </row>
    <row r="360237" spans="9:9">
      <c r="I360237" s="6"/>
    </row>
    <row r="360238" spans="9:9">
      <c r="I360238" s="6"/>
    </row>
    <row r="360239" spans="9:9">
      <c r="I360239" s="6"/>
    </row>
    <row r="360240" spans="9:9">
      <c r="I360240" s="6"/>
    </row>
    <row r="360241" spans="9:9">
      <c r="I360241" s="6"/>
    </row>
    <row r="360242" spans="9:9">
      <c r="I360242" s="6"/>
    </row>
    <row r="360243" spans="9:9">
      <c r="I360243" s="6"/>
    </row>
    <row r="360244" spans="9:9">
      <c r="I360244" s="6"/>
    </row>
    <row r="360245" spans="9:9">
      <c r="I360245" s="6"/>
    </row>
    <row r="360246" spans="9:9">
      <c r="I360246" s="6"/>
    </row>
    <row r="360247" spans="9:9">
      <c r="I360247" s="6"/>
    </row>
    <row r="360248" spans="9:9">
      <c r="I360248" s="6"/>
    </row>
    <row r="360249" spans="9:9">
      <c r="I360249" s="6"/>
    </row>
    <row r="360250" spans="9:9">
      <c r="I360250" s="6"/>
    </row>
    <row r="360251" spans="9:9">
      <c r="I360251" s="6"/>
    </row>
    <row r="360252" spans="9:9">
      <c r="I360252" s="6"/>
    </row>
    <row r="360253" spans="9:9">
      <c r="I360253" s="6"/>
    </row>
    <row r="360254" spans="9:9">
      <c r="I360254" s="6"/>
    </row>
    <row r="360255" spans="9:9">
      <c r="I360255" s="6"/>
    </row>
    <row r="360256" spans="9:9">
      <c r="I360256" s="6"/>
    </row>
    <row r="360257" spans="9:9">
      <c r="I360257" s="6"/>
    </row>
    <row r="360258" spans="9:9">
      <c r="I360258" s="6"/>
    </row>
    <row r="360259" spans="9:9">
      <c r="I360259" s="6"/>
    </row>
    <row r="360260" spans="9:9">
      <c r="I360260" s="6"/>
    </row>
    <row r="360261" spans="9:9">
      <c r="I360261" s="6"/>
    </row>
    <row r="360262" spans="9:9">
      <c r="I360262" s="6"/>
    </row>
    <row r="360263" spans="9:9">
      <c r="I360263" s="6"/>
    </row>
    <row r="360264" spans="9:9">
      <c r="I360264" s="6"/>
    </row>
    <row r="360265" spans="9:9">
      <c r="I360265" s="6"/>
    </row>
    <row r="360266" spans="9:9">
      <c r="I360266" s="6"/>
    </row>
    <row r="360267" spans="9:9">
      <c r="I360267" s="6"/>
    </row>
    <row r="360268" spans="9:9">
      <c r="I360268" s="6"/>
    </row>
    <row r="360269" spans="9:9">
      <c r="I360269" s="6"/>
    </row>
    <row r="360270" spans="9:9">
      <c r="I360270" s="6"/>
    </row>
    <row r="360271" spans="9:9">
      <c r="I360271" s="6"/>
    </row>
    <row r="360272" spans="9:9">
      <c r="I360272" s="6"/>
    </row>
    <row r="360273" spans="9:9">
      <c r="I360273" s="6"/>
    </row>
    <row r="360274" spans="9:9">
      <c r="I360274" s="6"/>
    </row>
    <row r="360275" spans="9:9">
      <c r="I360275" s="6"/>
    </row>
    <row r="360276" spans="9:9">
      <c r="I360276" s="6"/>
    </row>
    <row r="360277" spans="9:9">
      <c r="I360277" s="6"/>
    </row>
    <row r="360278" spans="9:9">
      <c r="I360278" s="6"/>
    </row>
    <row r="360279" spans="9:9">
      <c r="I360279" s="6"/>
    </row>
    <row r="360280" spans="9:9">
      <c r="I360280" s="6"/>
    </row>
    <row r="360281" spans="9:9">
      <c r="I360281" s="6"/>
    </row>
    <row r="360282" spans="9:9">
      <c r="I360282" s="6"/>
    </row>
    <row r="360283" spans="9:9">
      <c r="I360283" s="6"/>
    </row>
    <row r="360284" spans="9:9">
      <c r="I360284" s="6"/>
    </row>
    <row r="360285" spans="9:9">
      <c r="I360285" s="6"/>
    </row>
    <row r="360286" spans="9:9">
      <c r="I360286" s="6"/>
    </row>
    <row r="360287" spans="9:9">
      <c r="I360287" s="6"/>
    </row>
    <row r="360288" spans="9:9">
      <c r="I360288" s="6"/>
    </row>
    <row r="360289" spans="9:9">
      <c r="I360289" s="6"/>
    </row>
    <row r="360290" spans="9:9">
      <c r="I360290" s="6"/>
    </row>
    <row r="360291" spans="9:9">
      <c r="I360291" s="6"/>
    </row>
    <row r="360292" spans="9:9">
      <c r="I360292" s="6"/>
    </row>
    <row r="360293" spans="9:9">
      <c r="I360293" s="6"/>
    </row>
    <row r="360294" spans="9:9">
      <c r="I360294" s="6"/>
    </row>
    <row r="360295" spans="9:9">
      <c r="I360295" s="6"/>
    </row>
    <row r="360296" spans="9:9">
      <c r="I360296" s="6"/>
    </row>
    <row r="360297" spans="9:9">
      <c r="I360297" s="6"/>
    </row>
    <row r="360298" spans="9:9">
      <c r="I360298" s="6"/>
    </row>
    <row r="360299" spans="9:9">
      <c r="I360299" s="6"/>
    </row>
    <row r="360300" spans="9:9">
      <c r="I360300" s="6"/>
    </row>
    <row r="360301" spans="9:9">
      <c r="I360301" s="6"/>
    </row>
    <row r="360302" spans="9:9">
      <c r="I360302" s="6"/>
    </row>
    <row r="360303" spans="9:9">
      <c r="I360303" s="6"/>
    </row>
    <row r="360304" spans="9:9">
      <c r="I360304" s="6"/>
    </row>
    <row r="360305" spans="9:9">
      <c r="I360305" s="6"/>
    </row>
    <row r="360306" spans="9:9">
      <c r="I360306" s="6"/>
    </row>
    <row r="360307" spans="9:9">
      <c r="I360307" s="6"/>
    </row>
    <row r="360308" spans="9:9">
      <c r="I360308" s="6"/>
    </row>
    <row r="360309" spans="9:9">
      <c r="I360309" s="6"/>
    </row>
    <row r="360310" spans="9:9">
      <c r="I360310" s="6"/>
    </row>
    <row r="360311" spans="9:9">
      <c r="I360311" s="6"/>
    </row>
    <row r="360312" spans="9:9">
      <c r="I360312" s="6"/>
    </row>
    <row r="360313" spans="9:9">
      <c r="I360313" s="6"/>
    </row>
    <row r="360314" spans="9:9">
      <c r="I360314" s="6"/>
    </row>
    <row r="360315" spans="9:9">
      <c r="I360315" s="6"/>
    </row>
    <row r="360316" spans="9:9">
      <c r="I360316" s="6"/>
    </row>
    <row r="360317" spans="9:9">
      <c r="I360317" s="6"/>
    </row>
    <row r="360318" spans="9:9">
      <c r="I360318" s="6"/>
    </row>
    <row r="360319" spans="9:9">
      <c r="I360319" s="6"/>
    </row>
    <row r="360320" spans="9:9">
      <c r="I360320" s="6"/>
    </row>
    <row r="360321" spans="9:9">
      <c r="I360321" s="6"/>
    </row>
    <row r="360322" spans="9:9">
      <c r="I360322" s="6"/>
    </row>
    <row r="360323" spans="9:9">
      <c r="I360323" s="6"/>
    </row>
    <row r="360324" spans="9:9">
      <c r="I360324" s="6"/>
    </row>
    <row r="360325" spans="9:9">
      <c r="I360325" s="6"/>
    </row>
    <row r="360326" spans="9:9">
      <c r="I360326" s="6"/>
    </row>
    <row r="360327" spans="9:9">
      <c r="I360327" s="6"/>
    </row>
    <row r="360328" spans="9:9">
      <c r="I360328" s="6"/>
    </row>
    <row r="360329" spans="9:9">
      <c r="I360329" s="6"/>
    </row>
    <row r="360330" spans="9:9">
      <c r="I360330" s="6"/>
    </row>
    <row r="360331" spans="9:9">
      <c r="I360331" s="6"/>
    </row>
    <row r="360332" spans="9:9">
      <c r="I360332" s="6"/>
    </row>
    <row r="360333" spans="9:9">
      <c r="I360333" s="6"/>
    </row>
    <row r="360334" spans="9:9">
      <c r="I360334" s="6"/>
    </row>
    <row r="360335" spans="9:9">
      <c r="I360335" s="6"/>
    </row>
    <row r="360336" spans="9:9">
      <c r="I360336" s="6"/>
    </row>
    <row r="360337" spans="9:9">
      <c r="I360337" s="6"/>
    </row>
    <row r="360338" spans="9:9">
      <c r="I360338" s="6"/>
    </row>
    <row r="360339" spans="9:9">
      <c r="I360339" s="6"/>
    </row>
    <row r="360340" spans="9:9">
      <c r="I360340" s="6"/>
    </row>
    <row r="360341" spans="9:9">
      <c r="I360341" s="6"/>
    </row>
    <row r="360342" spans="9:9">
      <c r="I360342" s="6"/>
    </row>
    <row r="360343" spans="9:9">
      <c r="I360343" s="6"/>
    </row>
    <row r="360344" spans="9:9">
      <c r="I360344" s="6"/>
    </row>
    <row r="360345" spans="9:9">
      <c r="I360345" s="6"/>
    </row>
    <row r="360346" spans="9:9">
      <c r="I360346" s="6"/>
    </row>
    <row r="360347" spans="9:9">
      <c r="I360347" s="6"/>
    </row>
    <row r="360348" spans="9:9">
      <c r="I360348" s="6"/>
    </row>
    <row r="360349" spans="9:9">
      <c r="I360349" s="6"/>
    </row>
    <row r="360350" spans="9:9">
      <c r="I360350" s="6"/>
    </row>
    <row r="360351" spans="9:9">
      <c r="I360351" s="6"/>
    </row>
    <row r="360352" spans="9:9">
      <c r="I360352" s="6"/>
    </row>
    <row r="360353" spans="9:9">
      <c r="I360353" s="6"/>
    </row>
    <row r="360354" spans="9:9">
      <c r="I360354" s="6"/>
    </row>
    <row r="360355" spans="9:9">
      <c r="I360355" s="6"/>
    </row>
    <row r="360356" spans="9:9">
      <c r="I360356" s="6"/>
    </row>
    <row r="360357" spans="9:9">
      <c r="I360357" s="6"/>
    </row>
    <row r="360358" spans="9:9">
      <c r="I360358" s="6"/>
    </row>
    <row r="360359" spans="9:9">
      <c r="I360359" s="6"/>
    </row>
    <row r="360360" spans="9:9">
      <c r="I360360" s="6"/>
    </row>
    <row r="360361" spans="9:9">
      <c r="I360361" s="6"/>
    </row>
    <row r="360362" spans="9:9">
      <c r="I360362" s="6"/>
    </row>
    <row r="360363" spans="9:9">
      <c r="I360363" s="6"/>
    </row>
    <row r="360364" spans="9:9">
      <c r="I360364" s="6"/>
    </row>
    <row r="360365" spans="9:9">
      <c r="I360365" s="6"/>
    </row>
    <row r="360366" spans="9:9">
      <c r="I360366" s="6"/>
    </row>
    <row r="360367" spans="9:9">
      <c r="I360367" s="6"/>
    </row>
    <row r="360368" spans="9:9">
      <c r="I360368" s="6"/>
    </row>
    <row r="360369" spans="9:9">
      <c r="I360369" s="6"/>
    </row>
    <row r="360370" spans="9:9">
      <c r="I360370" s="6"/>
    </row>
    <row r="360371" spans="9:9">
      <c r="I360371" s="6"/>
    </row>
    <row r="360372" spans="9:9">
      <c r="I360372" s="6"/>
    </row>
    <row r="360373" spans="9:9">
      <c r="I360373" s="6"/>
    </row>
    <row r="360374" spans="9:9">
      <c r="I360374" s="6"/>
    </row>
    <row r="360375" spans="9:9">
      <c r="I360375" s="6"/>
    </row>
    <row r="360376" spans="9:9">
      <c r="I360376" s="6"/>
    </row>
    <row r="360377" spans="9:9">
      <c r="I360377" s="6"/>
    </row>
    <row r="360378" spans="9:9">
      <c r="I360378" s="6"/>
    </row>
    <row r="360379" spans="9:9">
      <c r="I360379" s="6"/>
    </row>
    <row r="360380" spans="9:9">
      <c r="I360380" s="6"/>
    </row>
    <row r="360381" spans="9:9">
      <c r="I360381" s="6"/>
    </row>
    <row r="360382" spans="9:9">
      <c r="I360382" s="6"/>
    </row>
    <row r="360383" spans="9:9">
      <c r="I360383" s="6"/>
    </row>
    <row r="360384" spans="9:9">
      <c r="I360384" s="6"/>
    </row>
    <row r="360385" spans="9:9">
      <c r="I360385" s="6"/>
    </row>
    <row r="360386" spans="9:9">
      <c r="I360386" s="6"/>
    </row>
    <row r="360387" spans="9:9">
      <c r="I360387" s="6"/>
    </row>
    <row r="360388" spans="9:9">
      <c r="I360388" s="6"/>
    </row>
    <row r="360389" spans="9:9">
      <c r="I360389" s="6"/>
    </row>
    <row r="360390" spans="9:9">
      <c r="I360390" s="6"/>
    </row>
    <row r="360391" spans="9:9">
      <c r="I360391" s="6"/>
    </row>
    <row r="360392" spans="9:9">
      <c r="I360392" s="6"/>
    </row>
    <row r="360393" spans="9:9">
      <c r="I360393" s="6"/>
    </row>
    <row r="360394" spans="9:9">
      <c r="I360394" s="6"/>
    </row>
    <row r="360395" spans="9:9">
      <c r="I360395" s="6"/>
    </row>
    <row r="360396" spans="9:9">
      <c r="I360396" s="6"/>
    </row>
    <row r="360397" spans="9:9">
      <c r="I360397" s="6"/>
    </row>
    <row r="360398" spans="9:9">
      <c r="I360398" s="6"/>
    </row>
    <row r="360399" spans="9:9">
      <c r="I360399" s="6"/>
    </row>
    <row r="360400" spans="9:9">
      <c r="I360400" s="6"/>
    </row>
    <row r="360401" spans="9:9">
      <c r="I360401" s="6"/>
    </row>
    <row r="360402" spans="9:9">
      <c r="I360402" s="6"/>
    </row>
    <row r="360403" spans="9:9">
      <c r="I360403" s="6"/>
    </row>
    <row r="360404" spans="9:9">
      <c r="I360404" s="6"/>
    </row>
    <row r="360405" spans="9:9">
      <c r="I360405" s="6"/>
    </row>
    <row r="360406" spans="9:9">
      <c r="I360406" s="6"/>
    </row>
    <row r="360407" spans="9:9">
      <c r="I360407" s="6"/>
    </row>
    <row r="360408" spans="9:9">
      <c r="I360408" s="6"/>
    </row>
    <row r="360409" spans="9:9">
      <c r="I360409" s="6"/>
    </row>
    <row r="360410" spans="9:9">
      <c r="I360410" s="6"/>
    </row>
    <row r="360411" spans="9:9">
      <c r="I360411" s="6"/>
    </row>
    <row r="360412" spans="9:9">
      <c r="I360412" s="6"/>
    </row>
    <row r="360413" spans="9:9">
      <c r="I360413" s="6"/>
    </row>
    <row r="360414" spans="9:9">
      <c r="I360414" s="6"/>
    </row>
    <row r="360415" spans="9:9">
      <c r="I360415" s="6"/>
    </row>
    <row r="360416" spans="9:9">
      <c r="I360416" s="6"/>
    </row>
    <row r="360417" spans="9:9">
      <c r="I360417" s="6"/>
    </row>
    <row r="360418" spans="9:9">
      <c r="I360418" s="6"/>
    </row>
    <row r="360419" spans="9:9">
      <c r="I360419" s="6"/>
    </row>
    <row r="360420" spans="9:9">
      <c r="I360420" s="6"/>
    </row>
    <row r="360421" spans="9:9">
      <c r="I360421" s="6"/>
    </row>
    <row r="360422" spans="9:9">
      <c r="I360422" s="6"/>
    </row>
    <row r="360423" spans="9:9">
      <c r="I360423" s="6"/>
    </row>
    <row r="360424" spans="9:9">
      <c r="I360424" s="6"/>
    </row>
    <row r="360425" spans="9:9">
      <c r="I360425" s="6"/>
    </row>
    <row r="360426" spans="9:9">
      <c r="I360426" s="6"/>
    </row>
    <row r="360427" spans="9:9">
      <c r="I360427" s="6"/>
    </row>
    <row r="360428" spans="9:9">
      <c r="I360428" s="6"/>
    </row>
    <row r="360429" spans="9:9">
      <c r="I360429" s="6"/>
    </row>
    <row r="360430" spans="9:9">
      <c r="I360430" s="6"/>
    </row>
    <row r="360431" spans="9:9">
      <c r="I360431" s="6"/>
    </row>
    <row r="360432" spans="9:9">
      <c r="I360432" s="6"/>
    </row>
    <row r="360433" spans="9:9">
      <c r="I360433" s="6"/>
    </row>
    <row r="360434" spans="9:9">
      <c r="I360434" s="6"/>
    </row>
    <row r="360435" spans="9:9">
      <c r="I360435" s="6"/>
    </row>
    <row r="360436" spans="9:9">
      <c r="I360436" s="6"/>
    </row>
    <row r="360437" spans="9:9">
      <c r="I360437" s="6"/>
    </row>
    <row r="360438" spans="9:9">
      <c r="I360438" s="6"/>
    </row>
    <row r="360439" spans="9:9">
      <c r="I360439" s="6"/>
    </row>
    <row r="360440" spans="9:9">
      <c r="I360440" s="6"/>
    </row>
    <row r="360441" spans="9:9">
      <c r="I360441" s="6"/>
    </row>
    <row r="360442" spans="9:9">
      <c r="I360442" s="6"/>
    </row>
    <row r="360443" spans="9:9">
      <c r="I360443" s="6"/>
    </row>
    <row r="360444" spans="9:9">
      <c r="I360444" s="6"/>
    </row>
    <row r="360445" spans="9:9">
      <c r="I360445" s="6"/>
    </row>
    <row r="360446" spans="9:9">
      <c r="I360446" s="6"/>
    </row>
    <row r="360447" spans="9:9">
      <c r="I360447" s="6"/>
    </row>
    <row r="360448" spans="9:9">
      <c r="I360448" s="6"/>
    </row>
    <row r="360449" spans="9:9">
      <c r="I360449" s="6"/>
    </row>
    <row r="360450" spans="9:9">
      <c r="I360450" s="6"/>
    </row>
    <row r="360451" spans="9:9">
      <c r="I360451" s="6"/>
    </row>
    <row r="360452" spans="9:9">
      <c r="I360452" s="6"/>
    </row>
    <row r="360453" spans="9:9">
      <c r="I360453" s="6"/>
    </row>
    <row r="360454" spans="9:9">
      <c r="I360454" s="6"/>
    </row>
    <row r="360455" spans="9:9">
      <c r="I360455" s="6"/>
    </row>
    <row r="360456" spans="9:9">
      <c r="I360456" s="6"/>
    </row>
    <row r="360457" spans="9:9">
      <c r="I360457" s="6"/>
    </row>
    <row r="360458" spans="9:9">
      <c r="I360458" s="6"/>
    </row>
    <row r="360459" spans="9:9">
      <c r="I360459" s="6"/>
    </row>
    <row r="360460" spans="9:9">
      <c r="I360460" s="6"/>
    </row>
    <row r="360461" spans="9:9">
      <c r="I360461" s="6"/>
    </row>
    <row r="360462" spans="9:9">
      <c r="I360462" s="6"/>
    </row>
    <row r="360463" spans="9:9">
      <c r="I360463" s="6"/>
    </row>
    <row r="360464" spans="9:9">
      <c r="I360464" s="6"/>
    </row>
    <row r="360465" spans="9:9">
      <c r="I360465" s="6"/>
    </row>
    <row r="360466" spans="9:9">
      <c r="I360466" s="6"/>
    </row>
    <row r="360467" spans="9:9">
      <c r="I360467" s="6"/>
    </row>
    <row r="360468" spans="9:9">
      <c r="I360468" s="6"/>
    </row>
    <row r="360469" spans="9:9">
      <c r="I360469" s="6"/>
    </row>
    <row r="360470" spans="9:9">
      <c r="I360470" s="6"/>
    </row>
    <row r="360471" spans="9:9">
      <c r="I360471" s="6"/>
    </row>
    <row r="360472" spans="9:9">
      <c r="I360472" s="6"/>
    </row>
    <row r="360473" spans="9:9">
      <c r="I360473" s="6"/>
    </row>
    <row r="360474" spans="9:9">
      <c r="I360474" s="6"/>
    </row>
    <row r="360475" spans="9:9">
      <c r="I360475" s="6"/>
    </row>
    <row r="360476" spans="9:9">
      <c r="I360476" s="6"/>
    </row>
    <row r="360477" spans="9:9">
      <c r="I360477" s="6"/>
    </row>
    <row r="360478" spans="9:9">
      <c r="I360478" s="6"/>
    </row>
    <row r="360479" spans="9:9">
      <c r="I360479" s="6"/>
    </row>
    <row r="360480" spans="9:9">
      <c r="I360480" s="6"/>
    </row>
    <row r="360481" spans="9:9">
      <c r="I360481" s="6"/>
    </row>
    <row r="360482" spans="9:9">
      <c r="I360482" s="6"/>
    </row>
    <row r="360483" spans="9:9">
      <c r="I360483" s="6"/>
    </row>
    <row r="360484" spans="9:9">
      <c r="I360484" s="6"/>
    </row>
    <row r="360485" spans="9:9">
      <c r="I360485" s="6"/>
    </row>
    <row r="360486" spans="9:9">
      <c r="I360486" s="6"/>
    </row>
    <row r="360487" spans="9:9">
      <c r="I360487" s="6"/>
    </row>
    <row r="360488" spans="9:9">
      <c r="I360488" s="6"/>
    </row>
    <row r="360489" spans="9:9">
      <c r="I360489" s="6"/>
    </row>
    <row r="360490" spans="9:9">
      <c r="I360490" s="6"/>
    </row>
    <row r="360491" spans="9:9">
      <c r="I360491" s="6"/>
    </row>
    <row r="360492" spans="9:9">
      <c r="I360492" s="6"/>
    </row>
    <row r="360493" spans="9:9">
      <c r="I360493" s="6"/>
    </row>
    <row r="360494" spans="9:9">
      <c r="I360494" s="6"/>
    </row>
    <row r="360495" spans="9:9">
      <c r="I360495" s="6"/>
    </row>
    <row r="360496" spans="9:9">
      <c r="I360496" s="6"/>
    </row>
    <row r="360497" spans="9:9">
      <c r="I360497" s="6"/>
    </row>
    <row r="360498" spans="9:9">
      <c r="I360498" s="6"/>
    </row>
    <row r="360499" spans="9:9">
      <c r="I360499" s="6"/>
    </row>
    <row r="360500" spans="9:9">
      <c r="I360500" s="6"/>
    </row>
    <row r="360501" spans="9:9">
      <c r="I360501" s="6"/>
    </row>
    <row r="360502" spans="9:9">
      <c r="I360502" s="6"/>
    </row>
    <row r="360503" spans="9:9">
      <c r="I360503" s="6"/>
    </row>
    <row r="360504" spans="9:9">
      <c r="I360504" s="6"/>
    </row>
    <row r="360505" spans="9:9">
      <c r="I360505" s="6"/>
    </row>
    <row r="360506" spans="9:9">
      <c r="I360506" s="6"/>
    </row>
    <row r="360507" spans="9:9">
      <c r="I360507" s="6"/>
    </row>
    <row r="360508" spans="9:9">
      <c r="I360508" s="6"/>
    </row>
    <row r="360509" spans="9:9">
      <c r="I360509" s="6"/>
    </row>
    <row r="360510" spans="9:9">
      <c r="I360510" s="6"/>
    </row>
    <row r="360511" spans="9:9">
      <c r="I360511" s="6"/>
    </row>
    <row r="360512" spans="9:9">
      <c r="I360512" s="6"/>
    </row>
    <row r="360513" spans="9:9">
      <c r="I360513" s="6"/>
    </row>
    <row r="360514" spans="9:9">
      <c r="I360514" s="6"/>
    </row>
    <row r="360515" spans="9:9">
      <c r="I360515" s="6"/>
    </row>
    <row r="360516" spans="9:9">
      <c r="I360516" s="6"/>
    </row>
    <row r="360517" spans="9:9">
      <c r="I360517" s="6"/>
    </row>
    <row r="360518" spans="9:9">
      <c r="I360518" s="6"/>
    </row>
    <row r="360519" spans="9:9">
      <c r="I360519" s="6"/>
    </row>
    <row r="360520" spans="9:9">
      <c r="I360520" s="6"/>
    </row>
    <row r="360521" spans="9:9">
      <c r="I360521" s="6"/>
    </row>
    <row r="360522" spans="9:9">
      <c r="I360522" s="6"/>
    </row>
    <row r="360523" spans="9:9">
      <c r="I360523" s="6"/>
    </row>
    <row r="360524" spans="9:9">
      <c r="I360524" s="6"/>
    </row>
    <row r="360525" spans="9:9">
      <c r="I360525" s="6"/>
    </row>
    <row r="360526" spans="9:9">
      <c r="I360526" s="6"/>
    </row>
    <row r="360527" spans="9:9">
      <c r="I360527" s="6"/>
    </row>
    <row r="360528" spans="9:9">
      <c r="I360528" s="6"/>
    </row>
    <row r="360529" spans="9:9">
      <c r="I360529" s="6"/>
    </row>
    <row r="360530" spans="9:9">
      <c r="I360530" s="6"/>
    </row>
    <row r="360531" spans="9:9">
      <c r="I360531" s="6"/>
    </row>
    <row r="360532" spans="9:9">
      <c r="I360532" s="6"/>
    </row>
    <row r="360533" spans="9:9">
      <c r="I360533" s="6"/>
    </row>
    <row r="360534" spans="9:9">
      <c r="I360534" s="6"/>
    </row>
    <row r="360535" spans="9:9">
      <c r="I360535" s="6"/>
    </row>
    <row r="360536" spans="9:9">
      <c r="I360536" s="6"/>
    </row>
    <row r="360537" spans="9:9">
      <c r="I360537" s="6"/>
    </row>
    <row r="360538" spans="9:9">
      <c r="I360538" s="6"/>
    </row>
    <row r="360539" spans="9:9">
      <c r="I360539" s="6"/>
    </row>
    <row r="360540" spans="9:9">
      <c r="I360540" s="6"/>
    </row>
    <row r="360541" spans="9:9">
      <c r="I360541" s="6"/>
    </row>
    <row r="360542" spans="9:9">
      <c r="I360542" s="6"/>
    </row>
    <row r="360543" spans="9:9">
      <c r="I360543" s="6"/>
    </row>
    <row r="360544" spans="9:9">
      <c r="I360544" s="6"/>
    </row>
    <row r="360545" spans="9:9">
      <c r="I360545" s="6"/>
    </row>
    <row r="360546" spans="9:9">
      <c r="I360546" s="6"/>
    </row>
    <row r="360547" spans="9:9">
      <c r="I360547" s="6"/>
    </row>
    <row r="360548" spans="9:9">
      <c r="I360548" s="6"/>
    </row>
    <row r="360549" spans="9:9">
      <c r="I360549" s="6"/>
    </row>
    <row r="360550" spans="9:9">
      <c r="I360550" s="6"/>
    </row>
    <row r="360551" spans="9:9">
      <c r="I360551" s="6"/>
    </row>
    <row r="360552" spans="9:9">
      <c r="I360552" s="6"/>
    </row>
    <row r="360553" spans="9:9">
      <c r="I360553" s="6"/>
    </row>
    <row r="360554" spans="9:9">
      <c r="I360554" s="6"/>
    </row>
    <row r="360555" spans="9:9">
      <c r="I360555" s="6"/>
    </row>
    <row r="360556" spans="9:9">
      <c r="I360556" s="6"/>
    </row>
    <row r="360557" spans="9:9">
      <c r="I360557" s="6"/>
    </row>
    <row r="360558" spans="9:9">
      <c r="I360558" s="6"/>
    </row>
    <row r="360559" spans="9:9">
      <c r="I360559" s="6"/>
    </row>
    <row r="360560" spans="9:9">
      <c r="I360560" s="6"/>
    </row>
    <row r="360561" spans="9:9">
      <c r="I360561" s="6"/>
    </row>
    <row r="360562" spans="9:9">
      <c r="I360562" s="6"/>
    </row>
    <row r="360563" spans="9:9">
      <c r="I360563" s="6"/>
    </row>
    <row r="360564" spans="9:9">
      <c r="I360564" s="6"/>
    </row>
    <row r="360565" spans="9:9">
      <c r="I360565" s="6"/>
    </row>
    <row r="360566" spans="9:9">
      <c r="I360566" s="6"/>
    </row>
    <row r="360567" spans="9:9">
      <c r="I360567" s="6"/>
    </row>
    <row r="360568" spans="9:9">
      <c r="I360568" s="6"/>
    </row>
    <row r="360569" spans="9:9">
      <c r="I360569" s="6"/>
    </row>
    <row r="360570" spans="9:9">
      <c r="I360570" s="6"/>
    </row>
    <row r="360571" spans="9:9">
      <c r="I360571" s="6"/>
    </row>
    <row r="360572" spans="9:9">
      <c r="I360572" s="6"/>
    </row>
    <row r="360573" spans="9:9">
      <c r="I360573" s="6"/>
    </row>
    <row r="360574" spans="9:9">
      <c r="I360574" s="6"/>
    </row>
    <row r="360575" spans="9:9">
      <c r="I360575" s="6"/>
    </row>
    <row r="360576" spans="9:9">
      <c r="I360576" s="6"/>
    </row>
    <row r="360577" spans="9:9">
      <c r="I360577" s="6"/>
    </row>
    <row r="360578" spans="9:9">
      <c r="I360578" s="6"/>
    </row>
    <row r="360579" spans="9:9">
      <c r="I360579" s="6"/>
    </row>
    <row r="360580" spans="9:9">
      <c r="I360580" s="6"/>
    </row>
    <row r="360581" spans="9:9">
      <c r="I360581" s="6"/>
    </row>
    <row r="360582" spans="9:9">
      <c r="I360582" s="6"/>
    </row>
    <row r="360583" spans="9:9">
      <c r="I360583" s="6"/>
    </row>
    <row r="360584" spans="9:9">
      <c r="I360584" s="6"/>
    </row>
    <row r="360585" spans="9:9">
      <c r="I360585" s="6"/>
    </row>
    <row r="360586" spans="9:9">
      <c r="I360586" s="6"/>
    </row>
    <row r="360587" spans="9:9">
      <c r="I360587" s="6"/>
    </row>
    <row r="360588" spans="9:9">
      <c r="I360588" s="6"/>
    </row>
    <row r="360589" spans="9:9">
      <c r="I360589" s="6"/>
    </row>
    <row r="360590" spans="9:9">
      <c r="I360590" s="6"/>
    </row>
    <row r="360591" spans="9:9">
      <c r="I360591" s="6"/>
    </row>
    <row r="360592" spans="9:9">
      <c r="I360592" s="6"/>
    </row>
    <row r="360593" spans="9:9">
      <c r="I360593" s="6"/>
    </row>
    <row r="360594" spans="9:9">
      <c r="I360594" s="6"/>
    </row>
    <row r="360595" spans="9:9">
      <c r="I360595" s="6"/>
    </row>
    <row r="360596" spans="9:9">
      <c r="I360596" s="6"/>
    </row>
    <row r="360597" spans="9:9">
      <c r="I360597" s="6"/>
    </row>
    <row r="360598" spans="9:9">
      <c r="I360598" s="6"/>
    </row>
    <row r="360599" spans="9:9">
      <c r="I360599" s="6"/>
    </row>
    <row r="360600" spans="9:9">
      <c r="I360600" s="6"/>
    </row>
    <row r="360601" spans="9:9">
      <c r="I360601" s="6"/>
    </row>
    <row r="360602" spans="9:9">
      <c r="I360602" s="6"/>
    </row>
    <row r="360603" spans="9:9">
      <c r="I360603" s="6"/>
    </row>
    <row r="360604" spans="9:9">
      <c r="I360604" s="6"/>
    </row>
    <row r="360605" spans="9:9">
      <c r="I360605" s="6"/>
    </row>
    <row r="360606" spans="9:9">
      <c r="I360606" s="6"/>
    </row>
    <row r="360607" spans="9:9">
      <c r="I360607" s="6"/>
    </row>
    <row r="360608" spans="9:9">
      <c r="I360608" s="6"/>
    </row>
    <row r="360609" spans="9:9">
      <c r="I360609" s="6"/>
    </row>
    <row r="360610" spans="9:9">
      <c r="I360610" s="6"/>
    </row>
    <row r="360611" spans="9:9">
      <c r="I360611" s="6"/>
    </row>
    <row r="360612" spans="9:9">
      <c r="I360612" s="6"/>
    </row>
    <row r="360613" spans="9:9">
      <c r="I360613" s="6"/>
    </row>
    <row r="360614" spans="9:9">
      <c r="I360614" s="6"/>
    </row>
    <row r="360615" spans="9:9">
      <c r="I360615" s="6"/>
    </row>
    <row r="360616" spans="9:9">
      <c r="I360616" s="6"/>
    </row>
    <row r="360617" spans="9:9">
      <c r="I360617" s="6"/>
    </row>
    <row r="360618" spans="9:9">
      <c r="I360618" s="6"/>
    </row>
    <row r="360619" spans="9:9">
      <c r="I360619" s="6"/>
    </row>
    <row r="360620" spans="9:9">
      <c r="I360620" s="6"/>
    </row>
    <row r="360621" spans="9:9">
      <c r="I360621" s="6"/>
    </row>
    <row r="360622" spans="9:9">
      <c r="I360622" s="6"/>
    </row>
    <row r="360623" spans="9:9">
      <c r="I360623" s="6"/>
    </row>
    <row r="360624" spans="9:9">
      <c r="I360624" s="6"/>
    </row>
    <row r="360625" spans="9:9">
      <c r="I360625" s="6"/>
    </row>
    <row r="360626" spans="9:9">
      <c r="I360626" s="6"/>
    </row>
    <row r="360627" spans="9:9">
      <c r="I360627" s="6"/>
    </row>
    <row r="360628" spans="9:9">
      <c r="I360628" s="6"/>
    </row>
    <row r="360629" spans="9:9">
      <c r="I360629" s="6"/>
    </row>
    <row r="360630" spans="9:9">
      <c r="I360630" s="6"/>
    </row>
    <row r="360631" spans="9:9">
      <c r="I360631" s="6"/>
    </row>
    <row r="360632" spans="9:9">
      <c r="I360632" s="6"/>
    </row>
    <row r="360633" spans="9:9">
      <c r="I360633" s="6"/>
    </row>
    <row r="360634" spans="9:9">
      <c r="I360634" s="6"/>
    </row>
    <row r="360635" spans="9:9">
      <c r="I360635" s="6"/>
    </row>
    <row r="360636" spans="9:9">
      <c r="I360636" s="6"/>
    </row>
    <row r="360637" spans="9:9">
      <c r="I360637" s="6"/>
    </row>
    <row r="360638" spans="9:9">
      <c r="I360638" s="6"/>
    </row>
    <row r="360639" spans="9:9">
      <c r="I360639" s="6"/>
    </row>
    <row r="360640" spans="9:9">
      <c r="I360640" s="6"/>
    </row>
    <row r="360641" spans="9:9">
      <c r="I360641" s="6"/>
    </row>
    <row r="360642" spans="9:9">
      <c r="I360642" s="6"/>
    </row>
    <row r="360643" spans="9:9">
      <c r="I360643" s="6"/>
    </row>
    <row r="360644" spans="9:9">
      <c r="I360644" s="6"/>
    </row>
    <row r="360645" spans="9:9">
      <c r="I360645" s="6"/>
    </row>
    <row r="360646" spans="9:9">
      <c r="I360646" s="6"/>
    </row>
    <row r="360647" spans="9:9">
      <c r="I360647" s="6"/>
    </row>
    <row r="360648" spans="9:9">
      <c r="I360648" s="6"/>
    </row>
    <row r="360649" spans="9:9">
      <c r="I360649" s="6"/>
    </row>
    <row r="360650" spans="9:9">
      <c r="I360650" s="6"/>
    </row>
    <row r="360651" spans="9:9">
      <c r="I360651" s="6"/>
    </row>
    <row r="360652" spans="9:9">
      <c r="I360652" s="6"/>
    </row>
    <row r="360653" spans="9:9">
      <c r="I360653" s="6"/>
    </row>
    <row r="360654" spans="9:9">
      <c r="I360654" s="6"/>
    </row>
    <row r="360655" spans="9:9">
      <c r="I360655" s="6"/>
    </row>
    <row r="360656" spans="9:9">
      <c r="I360656" s="6"/>
    </row>
    <row r="360657" spans="9:9">
      <c r="I360657" s="6"/>
    </row>
    <row r="360658" spans="9:9">
      <c r="I360658" s="6"/>
    </row>
    <row r="360659" spans="9:9">
      <c r="I360659" s="6"/>
    </row>
    <row r="360660" spans="9:9">
      <c r="I360660" s="6"/>
    </row>
    <row r="360661" spans="9:9">
      <c r="I360661" s="6"/>
    </row>
    <row r="360662" spans="9:9">
      <c r="I360662" s="6"/>
    </row>
    <row r="360663" spans="9:9">
      <c r="I360663" s="6"/>
    </row>
    <row r="360664" spans="9:9">
      <c r="I360664" s="6"/>
    </row>
    <row r="360665" spans="9:9">
      <c r="I360665" s="6"/>
    </row>
    <row r="360666" spans="9:9">
      <c r="I360666" s="6"/>
    </row>
    <row r="360667" spans="9:9">
      <c r="I360667" s="6"/>
    </row>
    <row r="360668" spans="9:9">
      <c r="I360668" s="6"/>
    </row>
    <row r="360669" spans="9:9">
      <c r="I360669" s="6"/>
    </row>
    <row r="360670" spans="9:9">
      <c r="I360670" s="6"/>
    </row>
    <row r="360671" spans="9:9">
      <c r="I360671" s="6"/>
    </row>
    <row r="360672" spans="9:9">
      <c r="I360672" s="6"/>
    </row>
    <row r="360673" spans="9:9">
      <c r="I360673" s="6"/>
    </row>
    <row r="360674" spans="9:9">
      <c r="I360674" s="6"/>
    </row>
    <row r="360675" spans="9:9">
      <c r="I360675" s="6"/>
    </row>
    <row r="360676" spans="9:9">
      <c r="I360676" s="6"/>
    </row>
    <row r="360677" spans="9:9">
      <c r="I360677" s="6"/>
    </row>
    <row r="360678" spans="9:9">
      <c r="I360678" s="6"/>
    </row>
    <row r="360679" spans="9:9">
      <c r="I360679" s="6"/>
    </row>
    <row r="360680" spans="9:9">
      <c r="I360680" s="6"/>
    </row>
    <row r="360681" spans="9:9">
      <c r="I360681" s="6"/>
    </row>
    <row r="360682" spans="9:9">
      <c r="I360682" s="6"/>
    </row>
    <row r="360683" spans="9:9">
      <c r="I360683" s="6"/>
    </row>
    <row r="360684" spans="9:9">
      <c r="I360684" s="6"/>
    </row>
    <row r="360685" spans="9:9">
      <c r="I360685" s="6"/>
    </row>
    <row r="360686" spans="9:9">
      <c r="I360686" s="6"/>
    </row>
    <row r="360687" spans="9:9">
      <c r="I360687" s="6"/>
    </row>
    <row r="360688" spans="9:9">
      <c r="I360688" s="6"/>
    </row>
    <row r="360689" spans="9:9">
      <c r="I360689" s="6"/>
    </row>
    <row r="360690" spans="9:9">
      <c r="I360690" s="6"/>
    </row>
    <row r="360691" spans="9:9">
      <c r="I360691" s="6"/>
    </row>
    <row r="360692" spans="9:9">
      <c r="I360692" s="6"/>
    </row>
    <row r="360693" spans="9:9">
      <c r="I360693" s="6"/>
    </row>
    <row r="360694" spans="9:9">
      <c r="I360694" s="6"/>
    </row>
    <row r="360695" spans="9:9">
      <c r="I360695" s="6"/>
    </row>
    <row r="360696" spans="9:9">
      <c r="I360696" s="6"/>
    </row>
    <row r="360697" spans="9:9">
      <c r="I360697" s="6"/>
    </row>
    <row r="360698" spans="9:9">
      <c r="I360698" s="6"/>
    </row>
    <row r="360699" spans="9:9">
      <c r="I360699" s="6"/>
    </row>
    <row r="360700" spans="9:9">
      <c r="I360700" s="6"/>
    </row>
    <row r="360701" spans="9:9">
      <c r="I360701" s="6"/>
    </row>
    <row r="360702" spans="9:9">
      <c r="I360702" s="6"/>
    </row>
    <row r="360703" spans="9:9">
      <c r="I360703" s="6"/>
    </row>
    <row r="360704" spans="9:9">
      <c r="I360704" s="6"/>
    </row>
    <row r="360705" spans="9:9">
      <c r="I360705" s="6"/>
    </row>
    <row r="360706" spans="9:9">
      <c r="I360706" s="6"/>
    </row>
    <row r="360707" spans="9:9">
      <c r="I360707" s="6"/>
    </row>
    <row r="360708" spans="9:9">
      <c r="I360708" s="6"/>
    </row>
    <row r="360709" spans="9:9">
      <c r="I360709" s="6"/>
    </row>
    <row r="360710" spans="9:9">
      <c r="I360710" s="6"/>
    </row>
    <row r="360711" spans="9:9">
      <c r="I360711" s="6"/>
    </row>
    <row r="360712" spans="9:9">
      <c r="I360712" s="6"/>
    </row>
    <row r="360713" spans="9:9">
      <c r="I360713" s="6"/>
    </row>
    <row r="360714" spans="9:9">
      <c r="I360714" s="6"/>
    </row>
    <row r="360715" spans="9:9">
      <c r="I360715" s="6"/>
    </row>
    <row r="360716" spans="9:9">
      <c r="I360716" s="6"/>
    </row>
    <row r="360717" spans="9:9">
      <c r="I360717" s="6"/>
    </row>
    <row r="360718" spans="9:9">
      <c r="I360718" s="6"/>
    </row>
    <row r="360719" spans="9:9">
      <c r="I360719" s="6"/>
    </row>
    <row r="360720" spans="9:9">
      <c r="I360720" s="6"/>
    </row>
    <row r="360721" spans="9:9">
      <c r="I360721" s="6"/>
    </row>
    <row r="360722" spans="9:9">
      <c r="I360722" s="6"/>
    </row>
    <row r="360723" spans="9:9">
      <c r="I360723" s="6"/>
    </row>
    <row r="360724" spans="9:9">
      <c r="I360724" s="6"/>
    </row>
    <row r="360725" spans="9:9">
      <c r="I360725" s="6"/>
    </row>
    <row r="360726" spans="9:9">
      <c r="I360726" s="6"/>
    </row>
    <row r="360727" spans="9:9">
      <c r="I360727" s="6"/>
    </row>
    <row r="360728" spans="9:9">
      <c r="I360728" s="6"/>
    </row>
    <row r="360729" spans="9:9">
      <c r="I360729" s="6"/>
    </row>
    <row r="360730" spans="9:9">
      <c r="I360730" s="6"/>
    </row>
    <row r="360731" spans="9:9">
      <c r="I360731" s="6"/>
    </row>
    <row r="360732" spans="9:9">
      <c r="I360732" s="6"/>
    </row>
    <row r="360733" spans="9:9">
      <c r="I360733" s="6"/>
    </row>
    <row r="360734" spans="9:9">
      <c r="I360734" s="6"/>
    </row>
    <row r="360735" spans="9:9">
      <c r="I360735" s="6"/>
    </row>
    <row r="360736" spans="9:9">
      <c r="I360736" s="6"/>
    </row>
    <row r="360737" spans="9:9">
      <c r="I360737" s="6"/>
    </row>
    <row r="360738" spans="9:9">
      <c r="I360738" s="6"/>
    </row>
    <row r="360739" spans="9:9">
      <c r="I360739" s="6"/>
    </row>
    <row r="360740" spans="9:9">
      <c r="I360740" s="6"/>
    </row>
    <row r="360741" spans="9:9">
      <c r="I360741" s="6"/>
    </row>
    <row r="360742" spans="9:9">
      <c r="I360742" s="6"/>
    </row>
    <row r="360743" spans="9:9">
      <c r="I360743" s="6"/>
    </row>
    <row r="360744" spans="9:9">
      <c r="I360744" s="6"/>
    </row>
    <row r="360745" spans="9:9">
      <c r="I360745" s="6"/>
    </row>
    <row r="360746" spans="9:9">
      <c r="I360746" s="6"/>
    </row>
    <row r="360747" spans="9:9">
      <c r="I360747" s="6"/>
    </row>
    <row r="360748" spans="9:9">
      <c r="I360748" s="6"/>
    </row>
    <row r="360749" spans="9:9">
      <c r="I360749" s="6"/>
    </row>
    <row r="360750" spans="9:9">
      <c r="I360750" s="6"/>
    </row>
    <row r="360751" spans="9:9">
      <c r="I360751" s="6"/>
    </row>
    <row r="360752" spans="9:9">
      <c r="I360752" s="6"/>
    </row>
    <row r="360753" spans="9:9">
      <c r="I360753" s="6"/>
    </row>
    <row r="360754" spans="9:9">
      <c r="I360754" s="6"/>
    </row>
    <row r="360755" spans="9:9">
      <c r="I360755" s="6"/>
    </row>
    <row r="360756" spans="9:9">
      <c r="I360756" s="6"/>
    </row>
    <row r="360757" spans="9:9">
      <c r="I360757" s="6"/>
    </row>
    <row r="360758" spans="9:9">
      <c r="I360758" s="6"/>
    </row>
    <row r="360759" spans="9:9">
      <c r="I360759" s="6"/>
    </row>
    <row r="360760" spans="9:9">
      <c r="I360760" s="6"/>
    </row>
    <row r="360761" spans="9:9">
      <c r="I360761" s="6"/>
    </row>
    <row r="360762" spans="9:9">
      <c r="I360762" s="6"/>
    </row>
    <row r="360763" spans="9:9">
      <c r="I360763" s="6"/>
    </row>
    <row r="360764" spans="9:9">
      <c r="I360764" s="6"/>
    </row>
    <row r="360765" spans="9:9">
      <c r="I360765" s="6"/>
    </row>
    <row r="360766" spans="9:9">
      <c r="I360766" s="6"/>
    </row>
    <row r="360767" spans="9:9">
      <c r="I360767" s="6"/>
    </row>
    <row r="360768" spans="9:9">
      <c r="I360768" s="6"/>
    </row>
    <row r="360769" spans="9:9">
      <c r="I360769" s="6"/>
    </row>
    <row r="360770" spans="9:9">
      <c r="I360770" s="6"/>
    </row>
    <row r="360771" spans="9:9">
      <c r="I360771" s="6"/>
    </row>
    <row r="360772" spans="9:9">
      <c r="I360772" s="6"/>
    </row>
    <row r="360773" spans="9:9">
      <c r="I360773" s="6"/>
    </row>
    <row r="360774" spans="9:9">
      <c r="I360774" s="6"/>
    </row>
    <row r="360775" spans="9:9">
      <c r="I360775" s="6"/>
    </row>
    <row r="360776" spans="9:9">
      <c r="I360776" s="6"/>
    </row>
    <row r="360777" spans="9:9">
      <c r="I360777" s="6"/>
    </row>
    <row r="360778" spans="9:9">
      <c r="I360778" s="6"/>
    </row>
    <row r="360779" spans="9:9">
      <c r="I360779" s="6"/>
    </row>
    <row r="360780" spans="9:9">
      <c r="I360780" s="6"/>
    </row>
    <row r="360781" spans="9:9">
      <c r="I360781" s="6"/>
    </row>
    <row r="360782" spans="9:9">
      <c r="I360782" s="6"/>
    </row>
    <row r="360783" spans="9:9">
      <c r="I360783" s="6"/>
    </row>
    <row r="360784" spans="9:9">
      <c r="I360784" s="6"/>
    </row>
    <row r="360785" spans="9:9">
      <c r="I360785" s="6"/>
    </row>
    <row r="360786" spans="9:9">
      <c r="I360786" s="6"/>
    </row>
    <row r="360787" spans="9:9">
      <c r="I360787" s="6"/>
    </row>
    <row r="360788" spans="9:9">
      <c r="I360788" s="6"/>
    </row>
    <row r="360789" spans="9:9">
      <c r="I360789" s="6"/>
    </row>
    <row r="360790" spans="9:9">
      <c r="I360790" s="6"/>
    </row>
    <row r="360791" spans="9:9">
      <c r="I360791" s="6"/>
    </row>
    <row r="360792" spans="9:9">
      <c r="I360792" s="6"/>
    </row>
    <row r="360793" spans="9:9">
      <c r="I360793" s="6"/>
    </row>
    <row r="360794" spans="9:9">
      <c r="I360794" s="6"/>
    </row>
    <row r="360795" spans="9:9">
      <c r="I360795" s="6"/>
    </row>
    <row r="360796" spans="9:9">
      <c r="I360796" s="6"/>
    </row>
    <row r="360797" spans="9:9">
      <c r="I360797" s="6"/>
    </row>
    <row r="360798" spans="9:9">
      <c r="I360798" s="6"/>
    </row>
    <row r="360799" spans="9:9">
      <c r="I360799" s="6"/>
    </row>
    <row r="360800" spans="9:9">
      <c r="I360800" s="6"/>
    </row>
    <row r="360801" spans="9:9">
      <c r="I360801" s="6"/>
    </row>
    <row r="360802" spans="9:9">
      <c r="I360802" s="6"/>
    </row>
    <row r="360803" spans="9:9">
      <c r="I360803" s="6"/>
    </row>
    <row r="360804" spans="9:9">
      <c r="I360804" s="6"/>
    </row>
    <row r="360805" spans="9:9">
      <c r="I360805" s="6"/>
    </row>
    <row r="360806" spans="9:9">
      <c r="I360806" s="6"/>
    </row>
    <row r="360807" spans="9:9">
      <c r="I360807" s="6"/>
    </row>
    <row r="360808" spans="9:9">
      <c r="I360808" s="6"/>
    </row>
    <row r="360809" spans="9:9">
      <c r="I360809" s="6"/>
    </row>
    <row r="360810" spans="9:9">
      <c r="I360810" s="6"/>
    </row>
    <row r="360811" spans="9:9">
      <c r="I360811" s="6"/>
    </row>
    <row r="360812" spans="9:9">
      <c r="I360812" s="6"/>
    </row>
    <row r="360813" spans="9:9">
      <c r="I360813" s="6"/>
    </row>
    <row r="360814" spans="9:9">
      <c r="I360814" s="6"/>
    </row>
    <row r="360815" spans="9:9">
      <c r="I360815" s="6"/>
    </row>
    <row r="360816" spans="9:9">
      <c r="I360816" s="6"/>
    </row>
    <row r="360817" spans="9:9">
      <c r="I360817" s="6"/>
    </row>
    <row r="360818" spans="9:9">
      <c r="I360818" s="6"/>
    </row>
    <row r="360819" spans="9:9">
      <c r="I360819" s="6"/>
    </row>
    <row r="360820" spans="9:9">
      <c r="I360820" s="6"/>
    </row>
    <row r="360821" spans="9:9">
      <c r="I360821" s="6"/>
    </row>
    <row r="360822" spans="9:9">
      <c r="I360822" s="6"/>
    </row>
    <row r="360823" spans="9:9">
      <c r="I360823" s="6"/>
    </row>
    <row r="360824" spans="9:9">
      <c r="I360824" s="6"/>
    </row>
    <row r="360825" spans="9:9">
      <c r="I360825" s="6"/>
    </row>
    <row r="360826" spans="9:9">
      <c r="I360826" s="6"/>
    </row>
    <row r="360827" spans="9:9">
      <c r="I360827" s="6"/>
    </row>
    <row r="360828" spans="9:9">
      <c r="I360828" s="6"/>
    </row>
    <row r="360829" spans="9:9">
      <c r="I360829" s="6"/>
    </row>
    <row r="360830" spans="9:9">
      <c r="I360830" s="6"/>
    </row>
    <row r="360831" spans="9:9">
      <c r="I360831" s="6"/>
    </row>
    <row r="360832" spans="9:9">
      <c r="I360832" s="6"/>
    </row>
    <row r="360833" spans="9:9">
      <c r="I360833" s="6"/>
    </row>
    <row r="360834" spans="9:9">
      <c r="I360834" s="6"/>
    </row>
    <row r="360835" spans="9:9">
      <c r="I360835" s="6"/>
    </row>
    <row r="360836" spans="9:9">
      <c r="I360836" s="6"/>
    </row>
    <row r="360837" spans="9:9">
      <c r="I360837" s="6"/>
    </row>
    <row r="360838" spans="9:9">
      <c r="I360838" s="6"/>
    </row>
    <row r="360839" spans="9:9">
      <c r="I360839" s="6"/>
    </row>
    <row r="360840" spans="9:9">
      <c r="I360840" s="6"/>
    </row>
    <row r="360841" spans="9:9">
      <c r="I360841" s="6"/>
    </row>
    <row r="360842" spans="9:9">
      <c r="I360842" s="6"/>
    </row>
    <row r="360843" spans="9:9">
      <c r="I360843" s="6"/>
    </row>
    <row r="360844" spans="9:9">
      <c r="I360844" s="6"/>
    </row>
    <row r="360845" spans="9:9">
      <c r="I360845" s="6"/>
    </row>
    <row r="360846" spans="9:9">
      <c r="I360846" s="6"/>
    </row>
    <row r="360847" spans="9:9">
      <c r="I360847" s="6"/>
    </row>
    <row r="360848" spans="9:9">
      <c r="I360848" s="6"/>
    </row>
    <row r="360849" spans="9:9">
      <c r="I360849" s="6"/>
    </row>
    <row r="360850" spans="9:9">
      <c r="I360850" s="6"/>
    </row>
    <row r="360851" spans="9:9">
      <c r="I360851" s="6"/>
    </row>
    <row r="360852" spans="9:9">
      <c r="I360852" s="6"/>
    </row>
    <row r="360853" spans="9:9">
      <c r="I360853" s="6"/>
    </row>
    <row r="360854" spans="9:9">
      <c r="I360854" s="6"/>
    </row>
    <row r="360855" spans="9:9">
      <c r="I360855" s="6"/>
    </row>
    <row r="360856" spans="9:9">
      <c r="I360856" s="6"/>
    </row>
    <row r="360857" spans="9:9">
      <c r="I360857" s="6"/>
    </row>
    <row r="360858" spans="9:9">
      <c r="I360858" s="6"/>
    </row>
    <row r="360859" spans="9:9">
      <c r="I360859" s="6"/>
    </row>
    <row r="360860" spans="9:9">
      <c r="I360860" s="6"/>
    </row>
    <row r="360861" spans="9:9">
      <c r="I360861" s="6"/>
    </row>
    <row r="360862" spans="9:9">
      <c r="I360862" s="6"/>
    </row>
    <row r="360863" spans="9:9">
      <c r="I360863" s="6"/>
    </row>
    <row r="360864" spans="9:9">
      <c r="I360864" s="6"/>
    </row>
    <row r="360865" spans="9:9">
      <c r="I360865" s="6"/>
    </row>
    <row r="360866" spans="9:9">
      <c r="I360866" s="6"/>
    </row>
    <row r="360867" spans="9:9">
      <c r="I360867" s="6"/>
    </row>
    <row r="360868" spans="9:9">
      <c r="I360868" s="6"/>
    </row>
    <row r="360869" spans="9:9">
      <c r="I360869" s="6"/>
    </row>
    <row r="360870" spans="9:9">
      <c r="I360870" s="6"/>
    </row>
    <row r="360871" spans="9:9">
      <c r="I360871" s="6"/>
    </row>
    <row r="360872" spans="9:9">
      <c r="I360872" s="6"/>
    </row>
    <row r="360873" spans="9:9">
      <c r="I360873" s="6"/>
    </row>
    <row r="360874" spans="9:9">
      <c r="I360874" s="6"/>
    </row>
    <row r="360875" spans="9:9">
      <c r="I360875" s="6"/>
    </row>
    <row r="360876" spans="9:9">
      <c r="I360876" s="6"/>
    </row>
    <row r="360877" spans="9:9">
      <c r="I360877" s="6"/>
    </row>
    <row r="360878" spans="9:9">
      <c r="I360878" s="6"/>
    </row>
    <row r="360879" spans="9:9">
      <c r="I360879" s="6"/>
    </row>
    <row r="360880" spans="9:9">
      <c r="I360880" s="6"/>
    </row>
    <row r="360881" spans="9:9">
      <c r="I360881" s="6"/>
    </row>
    <row r="360882" spans="9:9">
      <c r="I360882" s="6"/>
    </row>
    <row r="360883" spans="9:9">
      <c r="I360883" s="6"/>
    </row>
    <row r="360884" spans="9:9">
      <c r="I360884" s="6"/>
    </row>
    <row r="360885" spans="9:9">
      <c r="I360885" s="6"/>
    </row>
    <row r="360886" spans="9:9">
      <c r="I360886" s="6"/>
    </row>
    <row r="360887" spans="9:9">
      <c r="I360887" s="6"/>
    </row>
    <row r="360888" spans="9:9">
      <c r="I360888" s="6"/>
    </row>
    <row r="360889" spans="9:9">
      <c r="I360889" s="6"/>
    </row>
    <row r="360890" spans="9:9">
      <c r="I360890" s="6"/>
    </row>
    <row r="360891" spans="9:9">
      <c r="I360891" s="6"/>
    </row>
    <row r="360892" spans="9:9">
      <c r="I360892" s="6"/>
    </row>
    <row r="360893" spans="9:9">
      <c r="I360893" s="6"/>
    </row>
    <row r="360894" spans="9:9">
      <c r="I360894" s="6"/>
    </row>
    <row r="360895" spans="9:9">
      <c r="I360895" s="6"/>
    </row>
    <row r="360896" spans="9:9">
      <c r="I360896" s="6"/>
    </row>
    <row r="360897" spans="9:9">
      <c r="I360897" s="6"/>
    </row>
    <row r="360898" spans="9:9">
      <c r="I360898" s="6"/>
    </row>
    <row r="360899" spans="9:9">
      <c r="I360899" s="6"/>
    </row>
    <row r="360900" spans="9:9">
      <c r="I360900" s="6"/>
    </row>
    <row r="360901" spans="9:9">
      <c r="I360901" s="6"/>
    </row>
    <row r="360902" spans="9:9">
      <c r="I360902" s="6"/>
    </row>
    <row r="360903" spans="9:9">
      <c r="I360903" s="6"/>
    </row>
    <row r="360904" spans="9:9">
      <c r="I360904" s="6"/>
    </row>
    <row r="360905" spans="9:9">
      <c r="I360905" s="6"/>
    </row>
    <row r="360906" spans="9:9">
      <c r="I360906" s="6"/>
    </row>
    <row r="360907" spans="9:9">
      <c r="I360907" s="6"/>
    </row>
    <row r="360908" spans="9:9">
      <c r="I360908" s="6"/>
    </row>
    <row r="360909" spans="9:9">
      <c r="I360909" s="6"/>
    </row>
    <row r="360910" spans="9:9">
      <c r="I360910" s="6"/>
    </row>
    <row r="360911" spans="9:9">
      <c r="I360911" s="6"/>
    </row>
    <row r="360912" spans="9:9">
      <c r="I360912" s="6"/>
    </row>
    <row r="360913" spans="9:9">
      <c r="I360913" s="6"/>
    </row>
    <row r="360914" spans="9:9">
      <c r="I360914" s="6"/>
    </row>
    <row r="360915" spans="9:9">
      <c r="I360915" s="6"/>
    </row>
    <row r="360916" spans="9:9">
      <c r="I360916" s="6"/>
    </row>
    <row r="360917" spans="9:9">
      <c r="I360917" s="6"/>
    </row>
    <row r="360918" spans="9:9">
      <c r="I360918" s="6"/>
    </row>
    <row r="360919" spans="9:9">
      <c r="I360919" s="6"/>
    </row>
    <row r="360920" spans="9:9">
      <c r="I360920" s="6"/>
    </row>
    <row r="360921" spans="9:9">
      <c r="I360921" s="6"/>
    </row>
    <row r="360922" spans="9:9">
      <c r="I360922" s="6"/>
    </row>
    <row r="360923" spans="9:9">
      <c r="I360923" s="6"/>
    </row>
    <row r="360924" spans="9:9">
      <c r="I360924" s="6"/>
    </row>
    <row r="360925" spans="9:9">
      <c r="I360925" s="6"/>
    </row>
    <row r="360926" spans="9:9">
      <c r="I360926" s="6"/>
    </row>
    <row r="360927" spans="9:9">
      <c r="I360927" s="6"/>
    </row>
    <row r="360928" spans="9:9">
      <c r="I360928" s="6"/>
    </row>
    <row r="360929" spans="9:9">
      <c r="I360929" s="6"/>
    </row>
    <row r="360930" spans="9:9">
      <c r="I360930" s="6"/>
    </row>
    <row r="360931" spans="9:9">
      <c r="I360931" s="6"/>
    </row>
    <row r="360932" spans="9:9">
      <c r="I360932" s="6"/>
    </row>
    <row r="360933" spans="9:9">
      <c r="I360933" s="6"/>
    </row>
    <row r="360934" spans="9:9">
      <c r="I360934" s="6"/>
    </row>
    <row r="360935" spans="9:9">
      <c r="I360935" s="6"/>
    </row>
    <row r="360936" spans="9:9">
      <c r="I360936" s="6"/>
    </row>
    <row r="360937" spans="9:9">
      <c r="I360937" s="6"/>
    </row>
    <row r="360938" spans="9:9">
      <c r="I360938" s="6"/>
    </row>
    <row r="360939" spans="9:9">
      <c r="I360939" s="6"/>
    </row>
    <row r="360940" spans="9:9">
      <c r="I360940" s="6"/>
    </row>
    <row r="360941" spans="9:9">
      <c r="I360941" s="6"/>
    </row>
    <row r="360942" spans="9:9">
      <c r="I360942" s="6"/>
    </row>
    <row r="360943" spans="9:9">
      <c r="I360943" s="6"/>
    </row>
    <row r="360944" spans="9:9">
      <c r="I360944" s="6"/>
    </row>
    <row r="360945" spans="9:9">
      <c r="I360945" s="6"/>
    </row>
    <row r="360946" spans="9:9">
      <c r="I360946" s="6"/>
    </row>
    <row r="360947" spans="9:9">
      <c r="I360947" s="6"/>
    </row>
    <row r="360948" spans="9:9">
      <c r="I360948" s="6"/>
    </row>
    <row r="360949" spans="9:9">
      <c r="I360949" s="6"/>
    </row>
    <row r="360950" spans="9:9">
      <c r="I360950" s="6"/>
    </row>
    <row r="360951" spans="9:9">
      <c r="I360951" s="6"/>
    </row>
    <row r="360952" spans="9:9">
      <c r="I360952" s="6"/>
    </row>
    <row r="360953" spans="9:9">
      <c r="I360953" s="6"/>
    </row>
    <row r="360954" spans="9:9">
      <c r="I360954" s="6"/>
    </row>
    <row r="360955" spans="9:9">
      <c r="I360955" s="6"/>
    </row>
    <row r="360956" spans="9:9">
      <c r="I360956" s="6"/>
    </row>
    <row r="360957" spans="9:9">
      <c r="I360957" s="6"/>
    </row>
    <row r="360958" spans="9:9">
      <c r="I360958" s="6"/>
    </row>
    <row r="360959" spans="9:9">
      <c r="I360959" s="6"/>
    </row>
    <row r="360960" spans="9:9">
      <c r="I360960" s="6"/>
    </row>
    <row r="360961" spans="9:9">
      <c r="I360961" s="6"/>
    </row>
    <row r="360962" spans="9:9">
      <c r="I360962" s="6"/>
    </row>
    <row r="360963" spans="9:9">
      <c r="I360963" s="6"/>
    </row>
    <row r="360964" spans="9:9">
      <c r="I360964" s="6"/>
    </row>
    <row r="360965" spans="9:9">
      <c r="I360965" s="6"/>
    </row>
    <row r="360966" spans="9:9">
      <c r="I360966" s="6"/>
    </row>
    <row r="360967" spans="9:9">
      <c r="I360967" s="6"/>
    </row>
    <row r="360968" spans="9:9">
      <c r="I360968" s="6"/>
    </row>
    <row r="360969" spans="9:9">
      <c r="I360969" s="6"/>
    </row>
    <row r="360970" spans="9:9">
      <c r="I360970" s="6"/>
    </row>
    <row r="360971" spans="9:9">
      <c r="I360971" s="6"/>
    </row>
    <row r="360972" spans="9:9">
      <c r="I360972" s="6"/>
    </row>
    <row r="360973" spans="9:9">
      <c r="I360973" s="6"/>
    </row>
    <row r="360974" spans="9:9">
      <c r="I360974" s="6"/>
    </row>
    <row r="360975" spans="9:9">
      <c r="I360975" s="6"/>
    </row>
    <row r="360976" spans="9:9">
      <c r="I360976" s="6"/>
    </row>
    <row r="360977" spans="9:9">
      <c r="I360977" s="6"/>
    </row>
    <row r="360978" spans="9:9">
      <c r="I360978" s="6"/>
    </row>
    <row r="360979" spans="9:9">
      <c r="I360979" s="6"/>
    </row>
    <row r="360980" spans="9:9">
      <c r="I360980" s="6"/>
    </row>
    <row r="360981" spans="9:9">
      <c r="I360981" s="6"/>
    </row>
    <row r="360982" spans="9:9">
      <c r="I360982" s="6"/>
    </row>
    <row r="360983" spans="9:9">
      <c r="I360983" s="6"/>
    </row>
    <row r="360984" spans="9:9">
      <c r="I360984" s="6"/>
    </row>
    <row r="360985" spans="9:9">
      <c r="I360985" s="6"/>
    </row>
    <row r="360986" spans="9:9">
      <c r="I360986" s="6"/>
    </row>
    <row r="360987" spans="9:9">
      <c r="I360987" s="6"/>
    </row>
    <row r="360988" spans="9:9">
      <c r="I360988" s="6"/>
    </row>
    <row r="360989" spans="9:9">
      <c r="I360989" s="6"/>
    </row>
    <row r="360990" spans="9:9">
      <c r="I360990" s="6"/>
    </row>
    <row r="360991" spans="9:9">
      <c r="I360991" s="6"/>
    </row>
    <row r="360992" spans="9:9">
      <c r="I360992" s="6"/>
    </row>
    <row r="360993" spans="9:9">
      <c r="I360993" s="6"/>
    </row>
    <row r="360994" spans="9:9">
      <c r="I360994" s="6"/>
    </row>
    <row r="360995" spans="9:9">
      <c r="I360995" s="6"/>
    </row>
    <row r="360996" spans="9:9">
      <c r="I360996" s="6"/>
    </row>
    <row r="360997" spans="9:9">
      <c r="I360997" s="6"/>
    </row>
    <row r="360998" spans="9:9">
      <c r="I360998" s="6"/>
    </row>
    <row r="360999" spans="9:9">
      <c r="I360999" s="6"/>
    </row>
    <row r="361000" spans="9:9">
      <c r="I361000" s="6"/>
    </row>
    <row r="361001" spans="9:9">
      <c r="I361001" s="6"/>
    </row>
    <row r="361002" spans="9:9">
      <c r="I361002" s="6"/>
    </row>
    <row r="361003" spans="9:9">
      <c r="I361003" s="6"/>
    </row>
    <row r="361004" spans="9:9">
      <c r="I361004" s="6"/>
    </row>
    <row r="361005" spans="9:9">
      <c r="I361005" s="6"/>
    </row>
    <row r="361006" spans="9:9">
      <c r="I361006" s="6"/>
    </row>
    <row r="361007" spans="9:9">
      <c r="I361007" s="6"/>
    </row>
    <row r="361008" spans="9:9">
      <c r="I361008" s="6"/>
    </row>
    <row r="361009" spans="9:9">
      <c r="I361009" s="6"/>
    </row>
    <row r="361010" spans="9:9">
      <c r="I361010" s="6"/>
    </row>
    <row r="361011" spans="9:9">
      <c r="I361011" s="6"/>
    </row>
    <row r="361012" spans="9:9">
      <c r="I361012" s="6"/>
    </row>
    <row r="361013" spans="9:9">
      <c r="I361013" s="6"/>
    </row>
    <row r="361014" spans="9:9">
      <c r="I361014" s="6"/>
    </row>
    <row r="361015" spans="9:9">
      <c r="I361015" s="6"/>
    </row>
    <row r="361016" spans="9:9">
      <c r="I361016" s="6"/>
    </row>
    <row r="361017" spans="9:9">
      <c r="I361017" s="6"/>
    </row>
    <row r="361018" spans="9:9">
      <c r="I361018" s="6"/>
    </row>
    <row r="361019" spans="9:9">
      <c r="I361019" s="6"/>
    </row>
    <row r="361020" spans="9:9">
      <c r="I361020" s="6"/>
    </row>
    <row r="361021" spans="9:9">
      <c r="I361021" s="6"/>
    </row>
    <row r="361022" spans="9:9">
      <c r="I361022" s="6"/>
    </row>
    <row r="361023" spans="9:9">
      <c r="I361023" s="6"/>
    </row>
    <row r="361024" spans="9:9">
      <c r="I361024" s="6"/>
    </row>
    <row r="361025" spans="9:9">
      <c r="I361025" s="6"/>
    </row>
    <row r="361026" spans="9:9">
      <c r="I361026" s="6"/>
    </row>
    <row r="361027" spans="9:9">
      <c r="I361027" s="6"/>
    </row>
    <row r="361028" spans="9:9">
      <c r="I361028" s="6"/>
    </row>
    <row r="361029" spans="9:9">
      <c r="I361029" s="6"/>
    </row>
    <row r="361030" spans="9:9">
      <c r="I361030" s="6"/>
    </row>
    <row r="361031" spans="9:9">
      <c r="I361031" s="6"/>
    </row>
    <row r="361032" spans="9:9">
      <c r="I361032" s="6"/>
    </row>
    <row r="361033" spans="9:9">
      <c r="I361033" s="6"/>
    </row>
    <row r="361034" spans="9:9">
      <c r="I361034" s="6"/>
    </row>
    <row r="361035" spans="9:9">
      <c r="I361035" s="6"/>
    </row>
    <row r="361036" spans="9:9">
      <c r="I361036" s="6"/>
    </row>
    <row r="361037" spans="9:9">
      <c r="I361037" s="6"/>
    </row>
    <row r="361038" spans="9:9">
      <c r="I361038" s="6"/>
    </row>
    <row r="361039" spans="9:9">
      <c r="I361039" s="6"/>
    </row>
    <row r="361040" spans="9:9">
      <c r="I361040" s="6"/>
    </row>
    <row r="361041" spans="9:9">
      <c r="I361041" s="6"/>
    </row>
    <row r="361042" spans="9:9">
      <c r="I361042" s="6"/>
    </row>
    <row r="361043" spans="9:9">
      <c r="I361043" s="6"/>
    </row>
    <row r="361044" spans="9:9">
      <c r="I361044" s="6"/>
    </row>
    <row r="361045" spans="9:9">
      <c r="I361045" s="6"/>
    </row>
    <row r="361046" spans="9:9">
      <c r="I361046" s="6"/>
    </row>
    <row r="361047" spans="9:9">
      <c r="I361047" s="6"/>
    </row>
    <row r="361048" spans="9:9">
      <c r="I361048" s="6"/>
    </row>
    <row r="361049" spans="9:9">
      <c r="I361049" s="6"/>
    </row>
    <row r="361050" spans="9:9">
      <c r="I361050" s="6"/>
    </row>
    <row r="361051" spans="9:9">
      <c r="I361051" s="6"/>
    </row>
    <row r="361052" spans="9:9">
      <c r="I361052" s="6"/>
    </row>
    <row r="361053" spans="9:9">
      <c r="I361053" s="6"/>
    </row>
    <row r="361054" spans="9:9">
      <c r="I361054" s="6"/>
    </row>
    <row r="361055" spans="9:9">
      <c r="I361055" s="6"/>
    </row>
    <row r="361056" spans="9:9">
      <c r="I361056" s="6"/>
    </row>
    <row r="361057" spans="9:9">
      <c r="I361057" s="6"/>
    </row>
    <row r="361058" spans="9:9">
      <c r="I361058" s="6"/>
    </row>
    <row r="361059" spans="9:9">
      <c r="I361059" s="6"/>
    </row>
    <row r="361060" spans="9:9">
      <c r="I361060" s="6"/>
    </row>
    <row r="361061" spans="9:9">
      <c r="I361061" s="6"/>
    </row>
    <row r="361062" spans="9:9">
      <c r="I361062" s="6"/>
    </row>
    <row r="361063" spans="9:9">
      <c r="I361063" s="6"/>
    </row>
    <row r="361064" spans="9:9">
      <c r="I361064" s="6"/>
    </row>
    <row r="361065" spans="9:9">
      <c r="I361065" s="6"/>
    </row>
    <row r="361066" spans="9:9">
      <c r="I361066" s="6"/>
    </row>
    <row r="361067" spans="9:9">
      <c r="I361067" s="6"/>
    </row>
    <row r="361068" spans="9:9">
      <c r="I361068" s="6"/>
    </row>
    <row r="361069" spans="9:9">
      <c r="I361069" s="6"/>
    </row>
    <row r="361070" spans="9:9">
      <c r="I361070" s="6"/>
    </row>
    <row r="361071" spans="9:9">
      <c r="I361071" s="6"/>
    </row>
    <row r="361072" spans="9:9">
      <c r="I361072" s="6"/>
    </row>
    <row r="361073" spans="9:9">
      <c r="I361073" s="6"/>
    </row>
    <row r="361074" spans="9:9">
      <c r="I361074" s="6"/>
    </row>
    <row r="361075" spans="9:9">
      <c r="I361075" s="6"/>
    </row>
    <row r="361076" spans="9:9">
      <c r="I361076" s="6"/>
    </row>
    <row r="361077" spans="9:9">
      <c r="I361077" s="6"/>
    </row>
    <row r="361078" spans="9:9">
      <c r="I361078" s="6"/>
    </row>
    <row r="361079" spans="9:9">
      <c r="I361079" s="6"/>
    </row>
    <row r="361080" spans="9:9">
      <c r="I361080" s="6"/>
    </row>
    <row r="361081" spans="9:9">
      <c r="I361081" s="6"/>
    </row>
    <row r="361082" spans="9:9">
      <c r="I361082" s="6"/>
    </row>
    <row r="361083" spans="9:9">
      <c r="I361083" s="6"/>
    </row>
    <row r="361084" spans="9:9">
      <c r="I361084" s="6"/>
    </row>
    <row r="361085" spans="9:9">
      <c r="I361085" s="6"/>
    </row>
    <row r="361086" spans="9:9">
      <c r="I361086" s="6"/>
    </row>
    <row r="361087" spans="9:9">
      <c r="I361087" s="6"/>
    </row>
    <row r="361088" spans="9:9">
      <c r="I361088" s="6"/>
    </row>
    <row r="361089" spans="9:9">
      <c r="I361089" s="6"/>
    </row>
    <row r="361090" spans="9:9">
      <c r="I361090" s="6"/>
    </row>
    <row r="361091" spans="9:9">
      <c r="I361091" s="6"/>
    </row>
    <row r="361092" spans="9:9">
      <c r="I361092" s="6"/>
    </row>
    <row r="361093" spans="9:9">
      <c r="I361093" s="6"/>
    </row>
    <row r="361094" spans="9:9">
      <c r="I361094" s="6"/>
    </row>
    <row r="361095" spans="9:9">
      <c r="I361095" s="6"/>
    </row>
    <row r="361096" spans="9:9">
      <c r="I361096" s="6"/>
    </row>
    <row r="361097" spans="9:9">
      <c r="I361097" s="6"/>
    </row>
    <row r="361098" spans="9:9">
      <c r="I361098" s="6"/>
    </row>
    <row r="361099" spans="9:9">
      <c r="I361099" s="6"/>
    </row>
    <row r="361100" spans="9:9">
      <c r="I361100" s="6"/>
    </row>
    <row r="361101" spans="9:9">
      <c r="I361101" s="6"/>
    </row>
    <row r="361102" spans="9:9">
      <c r="I361102" s="6"/>
    </row>
    <row r="361103" spans="9:9">
      <c r="I361103" s="6"/>
    </row>
    <row r="361104" spans="9:9">
      <c r="I361104" s="6"/>
    </row>
    <row r="361105" spans="9:9">
      <c r="I361105" s="6"/>
    </row>
    <row r="361106" spans="9:9">
      <c r="I361106" s="6"/>
    </row>
    <row r="361107" spans="9:9">
      <c r="I361107" s="6"/>
    </row>
    <row r="361108" spans="9:9">
      <c r="I361108" s="6"/>
    </row>
    <row r="361109" spans="9:9">
      <c r="I361109" s="6"/>
    </row>
    <row r="361110" spans="9:9">
      <c r="I361110" s="6"/>
    </row>
    <row r="361111" spans="9:9">
      <c r="I361111" s="6"/>
    </row>
    <row r="361112" spans="9:9">
      <c r="I361112" s="6"/>
    </row>
    <row r="361113" spans="9:9">
      <c r="I361113" s="6"/>
    </row>
    <row r="361114" spans="9:9">
      <c r="I361114" s="6"/>
    </row>
    <row r="361115" spans="9:9">
      <c r="I361115" s="6"/>
    </row>
    <row r="361116" spans="9:9">
      <c r="I361116" s="6"/>
    </row>
    <row r="361117" spans="9:9">
      <c r="I361117" s="6"/>
    </row>
    <row r="361118" spans="9:9">
      <c r="I361118" s="6"/>
    </row>
    <row r="361119" spans="9:9">
      <c r="I361119" s="6"/>
    </row>
    <row r="361120" spans="9:9">
      <c r="I361120" s="6"/>
    </row>
    <row r="361121" spans="9:9">
      <c r="I361121" s="6"/>
    </row>
    <row r="361122" spans="9:9">
      <c r="I361122" s="6"/>
    </row>
    <row r="361123" spans="9:9">
      <c r="I361123" s="6"/>
    </row>
    <row r="361124" spans="9:9">
      <c r="I361124" s="6"/>
    </row>
    <row r="361125" spans="9:9">
      <c r="I361125" s="6"/>
    </row>
    <row r="361126" spans="9:9">
      <c r="I361126" s="6"/>
    </row>
    <row r="361127" spans="9:9">
      <c r="I361127" s="6"/>
    </row>
    <row r="361128" spans="9:9">
      <c r="I361128" s="6"/>
    </row>
    <row r="361129" spans="9:9">
      <c r="I361129" s="6"/>
    </row>
    <row r="361130" spans="9:9">
      <c r="I361130" s="6"/>
    </row>
    <row r="361131" spans="9:9">
      <c r="I361131" s="6"/>
    </row>
    <row r="361132" spans="9:9">
      <c r="I361132" s="6"/>
    </row>
    <row r="361133" spans="9:9">
      <c r="I361133" s="6"/>
    </row>
    <row r="361134" spans="9:9">
      <c r="I361134" s="6"/>
    </row>
    <row r="361135" spans="9:9">
      <c r="I361135" s="6"/>
    </row>
    <row r="361136" spans="9:9">
      <c r="I361136" s="6"/>
    </row>
    <row r="361137" spans="9:9">
      <c r="I361137" s="6"/>
    </row>
    <row r="361138" spans="9:9">
      <c r="I361138" s="6"/>
    </row>
    <row r="361139" spans="9:9">
      <c r="I361139" s="6"/>
    </row>
    <row r="361140" spans="9:9">
      <c r="I361140" s="6"/>
    </row>
    <row r="361141" spans="9:9">
      <c r="I361141" s="6"/>
    </row>
    <row r="361142" spans="9:9">
      <c r="I361142" s="6"/>
    </row>
    <row r="361143" spans="9:9">
      <c r="I361143" s="6"/>
    </row>
    <row r="361144" spans="9:9">
      <c r="I361144" s="6"/>
    </row>
    <row r="361145" spans="9:9">
      <c r="I361145" s="6"/>
    </row>
    <row r="361146" spans="9:9">
      <c r="I361146" s="6"/>
    </row>
    <row r="361147" spans="9:9">
      <c r="I361147" s="6"/>
    </row>
    <row r="361148" spans="9:9">
      <c r="I361148" s="6"/>
    </row>
    <row r="361149" spans="9:9">
      <c r="I361149" s="6"/>
    </row>
    <row r="361150" spans="9:9">
      <c r="I361150" s="6"/>
    </row>
    <row r="361151" spans="9:9">
      <c r="I361151" s="6"/>
    </row>
    <row r="361152" spans="9:9">
      <c r="I361152" s="6"/>
    </row>
    <row r="361153" spans="9:9">
      <c r="I361153" s="6"/>
    </row>
    <row r="361154" spans="9:9">
      <c r="I361154" s="6"/>
    </row>
    <row r="361155" spans="9:9">
      <c r="I361155" s="6"/>
    </row>
    <row r="361156" spans="9:9">
      <c r="I361156" s="6"/>
    </row>
    <row r="361157" spans="9:9">
      <c r="I361157" s="6"/>
    </row>
    <row r="361158" spans="9:9">
      <c r="I361158" s="6"/>
    </row>
    <row r="361159" spans="9:9">
      <c r="I361159" s="6"/>
    </row>
    <row r="361160" spans="9:9">
      <c r="I361160" s="6"/>
    </row>
    <row r="361161" spans="9:9">
      <c r="I361161" s="6"/>
    </row>
    <row r="361162" spans="9:9">
      <c r="I361162" s="6"/>
    </row>
    <row r="361163" spans="9:9">
      <c r="I361163" s="6"/>
    </row>
    <row r="361164" spans="9:9">
      <c r="I361164" s="6"/>
    </row>
    <row r="361165" spans="9:9">
      <c r="I361165" s="6"/>
    </row>
    <row r="361166" spans="9:9">
      <c r="I361166" s="6"/>
    </row>
    <row r="361167" spans="9:9">
      <c r="I361167" s="6"/>
    </row>
    <row r="361168" spans="9:9">
      <c r="I361168" s="6"/>
    </row>
    <row r="361169" spans="9:9">
      <c r="I361169" s="6"/>
    </row>
    <row r="361170" spans="9:9">
      <c r="I361170" s="6"/>
    </row>
    <row r="361171" spans="9:9">
      <c r="I361171" s="6"/>
    </row>
    <row r="361172" spans="9:9">
      <c r="I361172" s="6"/>
    </row>
    <row r="361173" spans="9:9">
      <c r="I361173" s="6"/>
    </row>
    <row r="361174" spans="9:9">
      <c r="I361174" s="6"/>
    </row>
    <row r="361175" spans="9:9">
      <c r="I361175" s="6"/>
    </row>
    <row r="361176" spans="9:9">
      <c r="I361176" s="6"/>
    </row>
    <row r="361177" spans="9:9">
      <c r="I361177" s="6"/>
    </row>
    <row r="361178" spans="9:9">
      <c r="I361178" s="6"/>
    </row>
    <row r="361179" spans="9:9">
      <c r="I361179" s="6"/>
    </row>
    <row r="361180" spans="9:9">
      <c r="I361180" s="6"/>
    </row>
    <row r="361181" spans="9:9">
      <c r="I361181" s="6"/>
    </row>
    <row r="361182" spans="9:9">
      <c r="I361182" s="6"/>
    </row>
    <row r="361183" spans="9:9">
      <c r="I361183" s="6"/>
    </row>
    <row r="361184" spans="9:9">
      <c r="I361184" s="6"/>
    </row>
    <row r="361185" spans="9:9">
      <c r="I361185" s="6"/>
    </row>
    <row r="361186" spans="9:9">
      <c r="I361186" s="6"/>
    </row>
    <row r="361187" spans="9:9">
      <c r="I361187" s="6"/>
    </row>
    <row r="361188" spans="9:9">
      <c r="I361188" s="6"/>
    </row>
    <row r="361189" spans="9:9">
      <c r="I361189" s="6"/>
    </row>
    <row r="361190" spans="9:9">
      <c r="I361190" s="6"/>
    </row>
    <row r="361191" spans="9:9">
      <c r="I361191" s="6"/>
    </row>
    <row r="361192" spans="9:9">
      <c r="I361192" s="6"/>
    </row>
    <row r="361193" spans="9:9">
      <c r="I361193" s="6"/>
    </row>
    <row r="361194" spans="9:9">
      <c r="I361194" s="6"/>
    </row>
    <row r="361195" spans="9:9">
      <c r="I361195" s="6"/>
    </row>
    <row r="361196" spans="9:9">
      <c r="I361196" s="6"/>
    </row>
    <row r="361197" spans="9:9">
      <c r="I361197" s="6"/>
    </row>
    <row r="361198" spans="9:9">
      <c r="I361198" s="6"/>
    </row>
    <row r="361199" spans="9:9">
      <c r="I361199" s="6"/>
    </row>
    <row r="361200" spans="9:9">
      <c r="I361200" s="6"/>
    </row>
    <row r="361201" spans="9:9">
      <c r="I361201" s="6"/>
    </row>
    <row r="361202" spans="9:9">
      <c r="I361202" s="6"/>
    </row>
    <row r="361203" spans="9:9">
      <c r="I361203" s="6"/>
    </row>
    <row r="361204" spans="9:9">
      <c r="I361204" s="6"/>
    </row>
    <row r="361205" spans="9:9">
      <c r="I361205" s="6"/>
    </row>
    <row r="361206" spans="9:9">
      <c r="I361206" s="6"/>
    </row>
    <row r="361207" spans="9:9">
      <c r="I361207" s="6"/>
    </row>
    <row r="361208" spans="9:9">
      <c r="I361208" s="6"/>
    </row>
    <row r="361209" spans="9:9">
      <c r="I361209" s="6"/>
    </row>
    <row r="361210" spans="9:9">
      <c r="I361210" s="6"/>
    </row>
    <row r="361211" spans="9:9">
      <c r="I361211" s="6"/>
    </row>
    <row r="361212" spans="9:9">
      <c r="I361212" s="6"/>
    </row>
    <row r="361213" spans="9:9">
      <c r="I361213" s="6"/>
    </row>
    <row r="361214" spans="9:9">
      <c r="I361214" s="6"/>
    </row>
    <row r="361215" spans="9:9">
      <c r="I361215" s="6"/>
    </row>
    <row r="361216" spans="9:9">
      <c r="I361216" s="6"/>
    </row>
    <row r="361217" spans="9:9">
      <c r="I361217" s="6"/>
    </row>
    <row r="361218" spans="9:9">
      <c r="I361218" s="6"/>
    </row>
    <row r="361219" spans="9:9">
      <c r="I361219" s="6"/>
    </row>
    <row r="361220" spans="9:9">
      <c r="I361220" s="6"/>
    </row>
    <row r="361221" spans="9:9">
      <c r="I361221" s="6"/>
    </row>
    <row r="361222" spans="9:9">
      <c r="I361222" s="6"/>
    </row>
    <row r="361223" spans="9:9">
      <c r="I361223" s="6"/>
    </row>
    <row r="361224" spans="9:9">
      <c r="I361224" s="6"/>
    </row>
    <row r="361225" spans="9:9">
      <c r="I361225" s="6"/>
    </row>
    <row r="361226" spans="9:9">
      <c r="I361226" s="6"/>
    </row>
    <row r="361227" spans="9:9">
      <c r="I361227" s="6"/>
    </row>
    <row r="361228" spans="9:9">
      <c r="I361228" s="6"/>
    </row>
    <row r="361229" spans="9:9">
      <c r="I361229" s="6"/>
    </row>
    <row r="361230" spans="9:9">
      <c r="I361230" s="6"/>
    </row>
    <row r="361231" spans="9:9">
      <c r="I361231" s="6"/>
    </row>
    <row r="361232" spans="9:9">
      <c r="I361232" s="6"/>
    </row>
    <row r="361233" spans="9:9">
      <c r="I361233" s="6"/>
    </row>
    <row r="361234" spans="9:9">
      <c r="I361234" s="6"/>
    </row>
    <row r="361235" spans="9:9">
      <c r="I361235" s="6"/>
    </row>
    <row r="361236" spans="9:9">
      <c r="I361236" s="6"/>
    </row>
    <row r="361237" spans="9:9">
      <c r="I361237" s="6"/>
    </row>
    <row r="361238" spans="9:9">
      <c r="I361238" s="6"/>
    </row>
    <row r="361239" spans="9:9">
      <c r="I361239" s="6"/>
    </row>
    <row r="361240" spans="9:9">
      <c r="I361240" s="6"/>
    </row>
    <row r="361241" spans="9:9">
      <c r="I361241" s="6"/>
    </row>
    <row r="361242" spans="9:9">
      <c r="I361242" s="6"/>
    </row>
    <row r="361243" spans="9:9">
      <c r="I361243" s="6"/>
    </row>
    <row r="361244" spans="9:9">
      <c r="I361244" s="6"/>
    </row>
    <row r="361245" spans="9:9">
      <c r="I361245" s="6"/>
    </row>
    <row r="361246" spans="9:9">
      <c r="I361246" s="6"/>
    </row>
    <row r="361247" spans="9:9">
      <c r="I361247" s="6"/>
    </row>
    <row r="361248" spans="9:9">
      <c r="I361248" s="6"/>
    </row>
    <row r="361249" spans="9:9">
      <c r="I361249" s="6"/>
    </row>
    <row r="361250" spans="9:9">
      <c r="I361250" s="6"/>
    </row>
    <row r="361251" spans="9:9">
      <c r="I361251" s="6"/>
    </row>
    <row r="361252" spans="9:9">
      <c r="I361252" s="6"/>
    </row>
    <row r="361253" spans="9:9">
      <c r="I361253" s="6"/>
    </row>
    <row r="361254" spans="9:9">
      <c r="I361254" s="6"/>
    </row>
    <row r="361255" spans="9:9">
      <c r="I361255" s="6"/>
    </row>
    <row r="361256" spans="9:9">
      <c r="I361256" s="6"/>
    </row>
    <row r="361257" spans="9:9">
      <c r="I361257" s="6"/>
    </row>
    <row r="361258" spans="9:9">
      <c r="I361258" s="6"/>
    </row>
    <row r="361259" spans="9:9">
      <c r="I361259" s="6"/>
    </row>
    <row r="361260" spans="9:9">
      <c r="I361260" s="6"/>
    </row>
    <row r="361261" spans="9:9">
      <c r="I361261" s="6"/>
    </row>
    <row r="361262" spans="9:9">
      <c r="I361262" s="6"/>
    </row>
    <row r="361263" spans="9:9">
      <c r="I361263" s="6"/>
    </row>
    <row r="361264" spans="9:9">
      <c r="I361264" s="6"/>
    </row>
    <row r="361265" spans="9:9">
      <c r="I361265" s="6"/>
    </row>
    <row r="361266" spans="9:9">
      <c r="I361266" s="6"/>
    </row>
    <row r="361267" spans="9:9">
      <c r="I361267" s="6"/>
    </row>
    <row r="361268" spans="9:9">
      <c r="I361268" s="6"/>
    </row>
    <row r="361269" spans="9:9">
      <c r="I361269" s="6"/>
    </row>
    <row r="361270" spans="9:9">
      <c r="I361270" s="6"/>
    </row>
    <row r="361271" spans="9:9">
      <c r="I361271" s="6"/>
    </row>
    <row r="361272" spans="9:9">
      <c r="I361272" s="6"/>
    </row>
    <row r="361273" spans="9:9">
      <c r="I361273" s="6"/>
    </row>
    <row r="361274" spans="9:9">
      <c r="I361274" s="6"/>
    </row>
    <row r="361275" spans="9:9">
      <c r="I361275" s="6"/>
    </row>
    <row r="361276" spans="9:9">
      <c r="I361276" s="6"/>
    </row>
    <row r="361277" spans="9:9">
      <c r="I361277" s="6"/>
    </row>
    <row r="361278" spans="9:9">
      <c r="I361278" s="6"/>
    </row>
    <row r="361279" spans="9:9">
      <c r="I361279" s="6"/>
    </row>
    <row r="361280" spans="9:9">
      <c r="I361280" s="6"/>
    </row>
    <row r="361281" spans="9:9">
      <c r="I361281" s="6"/>
    </row>
    <row r="361282" spans="9:9">
      <c r="I361282" s="6"/>
    </row>
    <row r="361283" spans="9:9">
      <c r="I361283" s="6"/>
    </row>
    <row r="361284" spans="9:9">
      <c r="I361284" s="6"/>
    </row>
    <row r="361285" spans="9:9">
      <c r="I361285" s="6"/>
    </row>
    <row r="361286" spans="9:9">
      <c r="I361286" s="6"/>
    </row>
    <row r="361287" spans="9:9">
      <c r="I361287" s="6"/>
    </row>
    <row r="361288" spans="9:9">
      <c r="I361288" s="6"/>
    </row>
    <row r="361289" spans="9:9">
      <c r="I361289" s="6"/>
    </row>
    <row r="361290" spans="9:9">
      <c r="I361290" s="6"/>
    </row>
    <row r="361291" spans="9:9">
      <c r="I361291" s="6"/>
    </row>
    <row r="361292" spans="9:9">
      <c r="I361292" s="6"/>
    </row>
    <row r="361293" spans="9:9">
      <c r="I361293" s="6"/>
    </row>
    <row r="361294" spans="9:9">
      <c r="I361294" s="6"/>
    </row>
    <row r="361295" spans="9:9">
      <c r="I361295" s="6"/>
    </row>
    <row r="361296" spans="9:9">
      <c r="I361296" s="6"/>
    </row>
    <row r="361297" spans="9:9">
      <c r="I361297" s="6"/>
    </row>
    <row r="361298" spans="9:9">
      <c r="I361298" s="6"/>
    </row>
    <row r="361299" spans="9:9">
      <c r="I361299" s="6"/>
    </row>
    <row r="361300" spans="9:9">
      <c r="I361300" s="6"/>
    </row>
    <row r="361301" spans="9:9">
      <c r="I361301" s="6"/>
    </row>
    <row r="361302" spans="9:9">
      <c r="I361302" s="6"/>
    </row>
    <row r="361303" spans="9:9">
      <c r="I361303" s="6"/>
    </row>
    <row r="361304" spans="9:9">
      <c r="I361304" s="6"/>
    </row>
    <row r="361305" spans="9:9">
      <c r="I361305" s="6"/>
    </row>
    <row r="361306" spans="9:9">
      <c r="I361306" s="6"/>
    </row>
    <row r="361307" spans="9:9">
      <c r="I361307" s="6"/>
    </row>
    <row r="361308" spans="9:9">
      <c r="I361308" s="6"/>
    </row>
    <row r="361309" spans="9:9">
      <c r="I361309" s="6"/>
    </row>
    <row r="361310" spans="9:9">
      <c r="I361310" s="6"/>
    </row>
    <row r="361311" spans="9:9">
      <c r="I361311" s="6"/>
    </row>
    <row r="361312" spans="9:9">
      <c r="I361312" s="6"/>
    </row>
    <row r="361313" spans="9:9">
      <c r="I361313" s="6"/>
    </row>
    <row r="361314" spans="9:9">
      <c r="I361314" s="6"/>
    </row>
    <row r="361315" spans="9:9">
      <c r="I361315" s="6"/>
    </row>
    <row r="361316" spans="9:9">
      <c r="I361316" s="6"/>
    </row>
    <row r="361317" spans="9:9">
      <c r="I361317" s="6"/>
    </row>
    <row r="361318" spans="9:9">
      <c r="I361318" s="6"/>
    </row>
    <row r="361319" spans="9:9">
      <c r="I361319" s="6"/>
    </row>
    <row r="361320" spans="9:9">
      <c r="I361320" s="6"/>
    </row>
    <row r="361321" spans="9:9">
      <c r="I361321" s="6"/>
    </row>
    <row r="361322" spans="9:9">
      <c r="I361322" s="6"/>
    </row>
    <row r="361323" spans="9:9">
      <c r="I361323" s="6"/>
    </row>
    <row r="361324" spans="9:9">
      <c r="I361324" s="6"/>
    </row>
    <row r="361325" spans="9:9">
      <c r="I361325" s="6"/>
    </row>
    <row r="361326" spans="9:9">
      <c r="I361326" s="6"/>
    </row>
    <row r="361327" spans="9:9">
      <c r="I361327" s="6"/>
    </row>
    <row r="361328" spans="9:9">
      <c r="I361328" s="6"/>
    </row>
    <row r="361329" spans="9:9">
      <c r="I361329" s="6"/>
    </row>
    <row r="361330" spans="9:9">
      <c r="I361330" s="6"/>
    </row>
    <row r="361331" spans="9:9">
      <c r="I361331" s="6"/>
    </row>
    <row r="361332" spans="9:9">
      <c r="I361332" s="6"/>
    </row>
    <row r="361333" spans="9:9">
      <c r="I361333" s="6"/>
    </row>
    <row r="361334" spans="9:9">
      <c r="I361334" s="6"/>
    </row>
    <row r="361335" spans="9:9">
      <c r="I361335" s="6"/>
    </row>
    <row r="361336" spans="9:9">
      <c r="I361336" s="6"/>
    </row>
    <row r="361337" spans="9:9">
      <c r="I361337" s="6"/>
    </row>
    <row r="361338" spans="9:9">
      <c r="I361338" s="6"/>
    </row>
    <row r="361339" spans="9:9">
      <c r="I361339" s="6"/>
    </row>
    <row r="361340" spans="9:9">
      <c r="I361340" s="6"/>
    </row>
    <row r="361341" spans="9:9">
      <c r="I361341" s="6"/>
    </row>
    <row r="361342" spans="9:9">
      <c r="I361342" s="6"/>
    </row>
    <row r="361343" spans="9:9">
      <c r="I361343" s="6"/>
    </row>
    <row r="361344" spans="9:9">
      <c r="I361344" s="6"/>
    </row>
    <row r="361345" spans="9:9">
      <c r="I361345" s="6"/>
    </row>
    <row r="361346" spans="9:9">
      <c r="I361346" s="6"/>
    </row>
    <row r="361347" spans="9:9">
      <c r="I361347" s="6"/>
    </row>
    <row r="361348" spans="9:9">
      <c r="I361348" s="6"/>
    </row>
    <row r="361349" spans="9:9">
      <c r="I361349" s="6"/>
    </row>
    <row r="361350" spans="9:9">
      <c r="I361350" s="6"/>
    </row>
    <row r="361351" spans="9:9">
      <c r="I361351" s="6"/>
    </row>
    <row r="361352" spans="9:9">
      <c r="I361352" s="6"/>
    </row>
    <row r="361353" spans="9:9">
      <c r="I361353" s="6"/>
    </row>
    <row r="361354" spans="9:9">
      <c r="I361354" s="6"/>
    </row>
    <row r="361355" spans="9:9">
      <c r="I361355" s="6"/>
    </row>
    <row r="361356" spans="9:9">
      <c r="I361356" s="6"/>
    </row>
    <row r="361357" spans="9:9">
      <c r="I361357" s="6"/>
    </row>
    <row r="361358" spans="9:9">
      <c r="I361358" s="6"/>
    </row>
    <row r="361359" spans="9:9">
      <c r="I361359" s="6"/>
    </row>
    <row r="361360" spans="9:9">
      <c r="I361360" s="6"/>
    </row>
    <row r="361361" spans="9:9">
      <c r="I361361" s="6"/>
    </row>
    <row r="361362" spans="9:9">
      <c r="I361362" s="6"/>
    </row>
    <row r="361363" spans="9:9">
      <c r="I361363" s="6"/>
    </row>
    <row r="361364" spans="9:9">
      <c r="I361364" s="6"/>
    </row>
    <row r="361365" spans="9:9">
      <c r="I361365" s="6"/>
    </row>
    <row r="361366" spans="9:9">
      <c r="I361366" s="6"/>
    </row>
    <row r="361367" spans="9:9">
      <c r="I361367" s="6"/>
    </row>
    <row r="361368" spans="9:9">
      <c r="I361368" s="6"/>
    </row>
    <row r="361369" spans="9:9">
      <c r="I361369" s="6"/>
    </row>
    <row r="361370" spans="9:9">
      <c r="I361370" s="6"/>
    </row>
    <row r="361371" spans="9:9">
      <c r="I361371" s="6"/>
    </row>
    <row r="361372" spans="9:9">
      <c r="I361372" s="6"/>
    </row>
    <row r="361373" spans="9:9">
      <c r="I361373" s="6"/>
    </row>
    <row r="361374" spans="9:9">
      <c r="I361374" s="6"/>
    </row>
    <row r="361375" spans="9:9">
      <c r="I361375" s="6"/>
    </row>
    <row r="361376" spans="9:9">
      <c r="I361376" s="6"/>
    </row>
    <row r="361377" spans="9:9">
      <c r="I361377" s="6"/>
    </row>
    <row r="361378" spans="9:9">
      <c r="I361378" s="6"/>
    </row>
    <row r="361379" spans="9:9">
      <c r="I361379" s="6"/>
    </row>
    <row r="361380" spans="9:9">
      <c r="I361380" s="6"/>
    </row>
    <row r="361381" spans="9:9">
      <c r="I361381" s="6"/>
    </row>
    <row r="361382" spans="9:9">
      <c r="I361382" s="6"/>
    </row>
    <row r="361383" spans="9:9">
      <c r="I361383" s="6"/>
    </row>
    <row r="361384" spans="9:9">
      <c r="I361384" s="6"/>
    </row>
    <row r="361385" spans="9:9">
      <c r="I361385" s="6"/>
    </row>
    <row r="361386" spans="9:9">
      <c r="I361386" s="6"/>
    </row>
    <row r="361387" spans="9:9">
      <c r="I361387" s="6"/>
    </row>
    <row r="361388" spans="9:9">
      <c r="I361388" s="6"/>
    </row>
    <row r="361389" spans="9:9">
      <c r="I361389" s="6"/>
    </row>
    <row r="361390" spans="9:9">
      <c r="I361390" s="6"/>
    </row>
    <row r="361391" spans="9:9">
      <c r="I361391" s="6"/>
    </row>
    <row r="361392" spans="9:9">
      <c r="I361392" s="6"/>
    </row>
    <row r="361393" spans="9:9">
      <c r="I361393" s="6"/>
    </row>
    <row r="361394" spans="9:9">
      <c r="I361394" s="6"/>
    </row>
    <row r="361395" spans="9:9">
      <c r="I361395" s="6"/>
    </row>
    <row r="361396" spans="9:9">
      <c r="I361396" s="6"/>
    </row>
    <row r="361397" spans="9:9">
      <c r="I361397" s="6"/>
    </row>
    <row r="361398" spans="9:9">
      <c r="I361398" s="6"/>
    </row>
    <row r="361399" spans="9:9">
      <c r="I361399" s="6"/>
    </row>
    <row r="361400" spans="9:9">
      <c r="I361400" s="6"/>
    </row>
    <row r="361401" spans="9:9">
      <c r="I361401" s="6"/>
    </row>
    <row r="361402" spans="9:9">
      <c r="I361402" s="6"/>
    </row>
    <row r="361403" spans="9:9">
      <c r="I361403" s="6"/>
    </row>
    <row r="361404" spans="9:9">
      <c r="I361404" s="6"/>
    </row>
    <row r="361405" spans="9:9">
      <c r="I361405" s="6"/>
    </row>
    <row r="361406" spans="9:9">
      <c r="I361406" s="6"/>
    </row>
    <row r="361407" spans="9:9">
      <c r="I361407" s="6"/>
    </row>
    <row r="361408" spans="9:9">
      <c r="I361408" s="6"/>
    </row>
    <row r="361409" spans="9:9">
      <c r="I361409" s="6"/>
    </row>
    <row r="361410" spans="9:9">
      <c r="I361410" s="6"/>
    </row>
    <row r="361411" spans="9:9">
      <c r="I361411" s="6"/>
    </row>
    <row r="361412" spans="9:9">
      <c r="I361412" s="6"/>
    </row>
    <row r="361413" spans="9:9">
      <c r="I361413" s="6"/>
    </row>
    <row r="361414" spans="9:9">
      <c r="I361414" s="6"/>
    </row>
    <row r="361415" spans="9:9">
      <c r="I361415" s="6"/>
    </row>
    <row r="361416" spans="9:9">
      <c r="I361416" s="6"/>
    </row>
    <row r="361417" spans="9:9">
      <c r="I361417" s="6"/>
    </row>
    <row r="361418" spans="9:9">
      <c r="I361418" s="6"/>
    </row>
    <row r="361419" spans="9:9">
      <c r="I361419" s="6"/>
    </row>
    <row r="361420" spans="9:9">
      <c r="I361420" s="6"/>
    </row>
    <row r="361421" spans="9:9">
      <c r="I361421" s="6"/>
    </row>
    <row r="361422" spans="9:9">
      <c r="I361422" s="6"/>
    </row>
    <row r="361423" spans="9:9">
      <c r="I361423" s="6"/>
    </row>
    <row r="361424" spans="9:9">
      <c r="I361424" s="6"/>
    </row>
    <row r="361425" spans="9:9">
      <c r="I361425" s="6"/>
    </row>
    <row r="361426" spans="9:9">
      <c r="I361426" s="6"/>
    </row>
    <row r="361427" spans="9:9">
      <c r="I361427" s="6"/>
    </row>
    <row r="361428" spans="9:9">
      <c r="I361428" s="6"/>
    </row>
    <row r="361429" spans="9:9">
      <c r="I361429" s="6"/>
    </row>
    <row r="361430" spans="9:9">
      <c r="I361430" s="6"/>
    </row>
    <row r="361431" spans="9:9">
      <c r="I361431" s="6"/>
    </row>
    <row r="361432" spans="9:9">
      <c r="I361432" s="6"/>
    </row>
    <row r="361433" spans="9:9">
      <c r="I361433" s="6"/>
    </row>
    <row r="361434" spans="9:9">
      <c r="I361434" s="6"/>
    </row>
    <row r="361435" spans="9:9">
      <c r="I361435" s="6"/>
    </row>
    <row r="361436" spans="9:9">
      <c r="I361436" s="6"/>
    </row>
    <row r="361437" spans="9:9">
      <c r="I361437" s="6"/>
    </row>
    <row r="361438" spans="9:9">
      <c r="I361438" s="6"/>
    </row>
    <row r="361439" spans="9:9">
      <c r="I361439" s="6"/>
    </row>
    <row r="361440" spans="9:9">
      <c r="I361440" s="6"/>
    </row>
    <row r="361441" spans="9:9">
      <c r="I361441" s="6"/>
    </row>
    <row r="361442" spans="9:9">
      <c r="I361442" s="6"/>
    </row>
    <row r="361443" spans="9:9">
      <c r="I361443" s="6"/>
    </row>
    <row r="361444" spans="9:9">
      <c r="I361444" s="6"/>
    </row>
    <row r="361445" spans="9:9">
      <c r="I361445" s="6"/>
    </row>
    <row r="361446" spans="9:9">
      <c r="I361446" s="6"/>
    </row>
    <row r="361447" spans="9:9">
      <c r="I361447" s="6"/>
    </row>
    <row r="361448" spans="9:9">
      <c r="I361448" s="6"/>
    </row>
    <row r="361449" spans="9:9">
      <c r="I361449" s="6"/>
    </row>
    <row r="361450" spans="9:9">
      <c r="I361450" s="6"/>
    </row>
    <row r="361451" spans="9:9">
      <c r="I361451" s="6"/>
    </row>
    <row r="361452" spans="9:9">
      <c r="I361452" s="6"/>
    </row>
    <row r="361453" spans="9:9">
      <c r="I361453" s="6"/>
    </row>
    <row r="361454" spans="9:9">
      <c r="I361454" s="6"/>
    </row>
    <row r="361455" spans="9:9">
      <c r="I361455" s="6"/>
    </row>
    <row r="361456" spans="9:9">
      <c r="I361456" s="6"/>
    </row>
    <row r="361457" spans="9:9">
      <c r="I361457" s="6"/>
    </row>
    <row r="361458" spans="9:9">
      <c r="I361458" s="6"/>
    </row>
    <row r="361459" spans="9:9">
      <c r="I361459" s="6"/>
    </row>
    <row r="361460" spans="9:9">
      <c r="I361460" s="6"/>
    </row>
    <row r="361461" spans="9:9">
      <c r="I361461" s="6"/>
    </row>
    <row r="361462" spans="9:9">
      <c r="I361462" s="6"/>
    </row>
    <row r="361463" spans="9:9">
      <c r="I361463" s="6"/>
    </row>
    <row r="361464" spans="9:9">
      <c r="I361464" s="6"/>
    </row>
    <row r="361465" spans="9:9">
      <c r="I361465" s="6"/>
    </row>
    <row r="361466" spans="9:9">
      <c r="I361466" s="6"/>
    </row>
    <row r="361467" spans="9:9">
      <c r="I361467" s="6"/>
    </row>
    <row r="361468" spans="9:9">
      <c r="I361468" s="6"/>
    </row>
    <row r="361469" spans="9:9">
      <c r="I361469" s="6"/>
    </row>
    <row r="361470" spans="9:9">
      <c r="I361470" s="6"/>
    </row>
    <row r="361471" spans="9:9">
      <c r="I361471" s="6"/>
    </row>
    <row r="361472" spans="9:9">
      <c r="I361472" s="6"/>
    </row>
    <row r="361473" spans="9:9">
      <c r="I361473" s="6"/>
    </row>
    <row r="361474" spans="9:9">
      <c r="I361474" s="6"/>
    </row>
    <row r="361475" spans="9:9">
      <c r="I361475" s="6"/>
    </row>
    <row r="361476" spans="9:9">
      <c r="I361476" s="6"/>
    </row>
    <row r="361477" spans="9:9">
      <c r="I361477" s="6"/>
    </row>
    <row r="361478" spans="9:9">
      <c r="I361478" s="6"/>
    </row>
    <row r="361479" spans="9:9">
      <c r="I361479" s="6"/>
    </row>
    <row r="361480" spans="9:9">
      <c r="I361480" s="6"/>
    </row>
    <row r="361481" spans="9:9">
      <c r="I361481" s="6"/>
    </row>
    <row r="361482" spans="9:9">
      <c r="I361482" s="6"/>
    </row>
    <row r="361483" spans="9:9">
      <c r="I361483" s="6"/>
    </row>
    <row r="361484" spans="9:9">
      <c r="I361484" s="6"/>
    </row>
    <row r="361485" spans="9:9">
      <c r="I361485" s="6"/>
    </row>
    <row r="361486" spans="9:9">
      <c r="I361486" s="6"/>
    </row>
    <row r="361487" spans="9:9">
      <c r="I361487" s="6"/>
    </row>
    <row r="361488" spans="9:9">
      <c r="I361488" s="6"/>
    </row>
    <row r="361489" spans="9:9">
      <c r="I361489" s="6"/>
    </row>
    <row r="361490" spans="9:9">
      <c r="I361490" s="6"/>
    </row>
    <row r="361491" spans="9:9">
      <c r="I361491" s="6"/>
    </row>
    <row r="361492" spans="9:9">
      <c r="I361492" s="6"/>
    </row>
    <row r="361493" spans="9:9">
      <c r="I361493" s="6"/>
    </row>
    <row r="361494" spans="9:9">
      <c r="I361494" s="6"/>
    </row>
    <row r="361495" spans="9:9">
      <c r="I361495" s="6"/>
    </row>
    <row r="361496" spans="9:9">
      <c r="I361496" s="6"/>
    </row>
    <row r="361497" spans="9:9">
      <c r="I361497" s="6"/>
    </row>
    <row r="361498" spans="9:9">
      <c r="I361498" s="6"/>
    </row>
    <row r="361499" spans="9:9">
      <c r="I361499" s="6"/>
    </row>
    <row r="361500" spans="9:9">
      <c r="I361500" s="6"/>
    </row>
    <row r="361501" spans="9:9">
      <c r="I361501" s="6"/>
    </row>
    <row r="361502" spans="9:9">
      <c r="I361502" s="6"/>
    </row>
    <row r="361503" spans="9:9">
      <c r="I361503" s="6"/>
    </row>
    <row r="361504" spans="9:9">
      <c r="I361504" s="6"/>
    </row>
    <row r="361505" spans="9:9">
      <c r="I361505" s="6"/>
    </row>
    <row r="361506" spans="9:9">
      <c r="I361506" s="6"/>
    </row>
    <row r="361507" spans="9:9">
      <c r="I361507" s="6"/>
    </row>
    <row r="361508" spans="9:9">
      <c r="I361508" s="6"/>
    </row>
    <row r="361509" spans="9:9">
      <c r="I361509" s="6"/>
    </row>
    <row r="361510" spans="9:9">
      <c r="I361510" s="6"/>
    </row>
    <row r="361511" spans="9:9">
      <c r="I361511" s="6"/>
    </row>
    <row r="361512" spans="9:9">
      <c r="I361512" s="6"/>
    </row>
    <row r="361513" spans="9:9">
      <c r="I361513" s="6"/>
    </row>
    <row r="361514" spans="9:9">
      <c r="I361514" s="6"/>
    </row>
    <row r="361515" spans="9:9">
      <c r="I361515" s="6"/>
    </row>
    <row r="361516" spans="9:9">
      <c r="I361516" s="6"/>
    </row>
    <row r="361517" spans="9:9">
      <c r="I361517" s="6"/>
    </row>
    <row r="361518" spans="9:9">
      <c r="I361518" s="6"/>
    </row>
    <row r="361519" spans="9:9">
      <c r="I361519" s="6"/>
    </row>
    <row r="361520" spans="9:9">
      <c r="I361520" s="6"/>
    </row>
    <row r="361521" spans="9:9">
      <c r="I361521" s="6"/>
    </row>
    <row r="361522" spans="9:9">
      <c r="I361522" s="6"/>
    </row>
    <row r="361523" spans="9:9">
      <c r="I361523" s="6"/>
    </row>
    <row r="361524" spans="9:9">
      <c r="I361524" s="6"/>
    </row>
    <row r="361525" spans="9:9">
      <c r="I361525" s="6"/>
    </row>
    <row r="361526" spans="9:9">
      <c r="I361526" s="6"/>
    </row>
    <row r="361527" spans="9:9">
      <c r="I361527" s="6"/>
    </row>
    <row r="361528" spans="9:9">
      <c r="I361528" s="6"/>
    </row>
    <row r="361529" spans="9:9">
      <c r="I361529" s="6"/>
    </row>
    <row r="361530" spans="9:9">
      <c r="I361530" s="6"/>
    </row>
    <row r="361531" spans="9:9">
      <c r="I361531" s="6"/>
    </row>
    <row r="361532" spans="9:9">
      <c r="I361532" s="6"/>
    </row>
    <row r="361533" spans="9:9">
      <c r="I361533" s="6"/>
    </row>
    <row r="361534" spans="9:9">
      <c r="I361534" s="6"/>
    </row>
    <row r="361535" spans="9:9">
      <c r="I361535" s="6"/>
    </row>
    <row r="361536" spans="9:9">
      <c r="I361536" s="6"/>
    </row>
    <row r="361537" spans="9:9">
      <c r="I361537" s="6"/>
    </row>
    <row r="361538" spans="9:9">
      <c r="I361538" s="6"/>
    </row>
    <row r="361539" spans="9:9">
      <c r="I361539" s="6"/>
    </row>
    <row r="361540" spans="9:9">
      <c r="I361540" s="6"/>
    </row>
    <row r="361541" spans="9:9">
      <c r="I361541" s="6"/>
    </row>
    <row r="361542" spans="9:9">
      <c r="I361542" s="6"/>
    </row>
    <row r="361543" spans="9:9">
      <c r="I361543" s="6"/>
    </row>
    <row r="361544" spans="9:9">
      <c r="I361544" s="6"/>
    </row>
    <row r="361545" spans="9:9">
      <c r="I361545" s="6"/>
    </row>
    <row r="361546" spans="9:9">
      <c r="I361546" s="6"/>
    </row>
    <row r="361547" spans="9:9">
      <c r="I361547" s="6"/>
    </row>
    <row r="361548" spans="9:9">
      <c r="I361548" s="6"/>
    </row>
    <row r="361549" spans="9:9">
      <c r="I361549" s="6"/>
    </row>
    <row r="361550" spans="9:9">
      <c r="I361550" s="6"/>
    </row>
    <row r="361551" spans="9:9">
      <c r="I361551" s="6"/>
    </row>
    <row r="361552" spans="9:9">
      <c r="I361552" s="6"/>
    </row>
    <row r="361553" spans="9:9">
      <c r="I361553" s="6"/>
    </row>
    <row r="361554" spans="9:9">
      <c r="I361554" s="6"/>
    </row>
    <row r="361555" spans="9:9">
      <c r="I361555" s="6"/>
    </row>
    <row r="361556" spans="9:9">
      <c r="I361556" s="6"/>
    </row>
    <row r="361557" spans="9:9">
      <c r="I361557" s="6"/>
    </row>
    <row r="361558" spans="9:9">
      <c r="I361558" s="6"/>
    </row>
    <row r="361559" spans="9:9">
      <c r="I361559" s="6"/>
    </row>
    <row r="361560" spans="9:9">
      <c r="I361560" s="6"/>
    </row>
    <row r="361561" spans="9:9">
      <c r="I361561" s="6"/>
    </row>
    <row r="361562" spans="9:9">
      <c r="I361562" s="6"/>
    </row>
    <row r="361563" spans="9:9">
      <c r="I361563" s="6"/>
    </row>
    <row r="361564" spans="9:9">
      <c r="I361564" s="6"/>
    </row>
    <row r="361565" spans="9:9">
      <c r="I361565" s="6"/>
    </row>
    <row r="361566" spans="9:9">
      <c r="I361566" s="6"/>
    </row>
    <row r="361567" spans="9:9">
      <c r="I361567" s="6"/>
    </row>
    <row r="361568" spans="9:9">
      <c r="I361568" s="6"/>
    </row>
    <row r="361569" spans="9:9">
      <c r="I361569" s="6"/>
    </row>
    <row r="361570" spans="9:9">
      <c r="I361570" s="6"/>
    </row>
    <row r="361571" spans="9:9">
      <c r="I361571" s="6"/>
    </row>
    <row r="361572" spans="9:9">
      <c r="I361572" s="6"/>
    </row>
    <row r="361573" spans="9:9">
      <c r="I361573" s="6"/>
    </row>
    <row r="361574" spans="9:9">
      <c r="I361574" s="6"/>
    </row>
    <row r="361575" spans="9:9">
      <c r="I361575" s="6"/>
    </row>
    <row r="361576" spans="9:9">
      <c r="I361576" s="6"/>
    </row>
    <row r="361577" spans="9:9">
      <c r="I361577" s="6"/>
    </row>
    <row r="361578" spans="9:9">
      <c r="I361578" s="6"/>
    </row>
    <row r="361579" spans="9:9">
      <c r="I361579" s="6"/>
    </row>
    <row r="361580" spans="9:9">
      <c r="I361580" s="6"/>
    </row>
    <row r="361581" spans="9:9">
      <c r="I361581" s="6"/>
    </row>
    <row r="361582" spans="9:9">
      <c r="I361582" s="6"/>
    </row>
    <row r="361583" spans="9:9">
      <c r="I361583" s="6"/>
    </row>
    <row r="361584" spans="9:9">
      <c r="I361584" s="6"/>
    </row>
    <row r="361585" spans="9:9">
      <c r="I361585" s="6"/>
    </row>
    <row r="361586" spans="9:9">
      <c r="I361586" s="6"/>
    </row>
    <row r="361587" spans="9:9">
      <c r="I361587" s="6"/>
    </row>
    <row r="361588" spans="9:9">
      <c r="I361588" s="6"/>
    </row>
    <row r="361589" spans="9:9">
      <c r="I361589" s="6"/>
    </row>
    <row r="361590" spans="9:9">
      <c r="I361590" s="6"/>
    </row>
    <row r="361591" spans="9:9">
      <c r="I361591" s="6"/>
    </row>
    <row r="361592" spans="9:9">
      <c r="I361592" s="6"/>
    </row>
    <row r="361593" spans="9:9">
      <c r="I361593" s="6"/>
    </row>
    <row r="361594" spans="9:9">
      <c r="I361594" s="6"/>
    </row>
    <row r="361595" spans="9:9">
      <c r="I361595" s="6"/>
    </row>
    <row r="361596" spans="9:9">
      <c r="I361596" s="6"/>
    </row>
    <row r="361597" spans="9:9">
      <c r="I361597" s="6"/>
    </row>
    <row r="361598" spans="9:9">
      <c r="I361598" s="6"/>
    </row>
    <row r="361599" spans="9:9">
      <c r="I361599" s="6"/>
    </row>
    <row r="361600" spans="9:9">
      <c r="I361600" s="6"/>
    </row>
    <row r="361601" spans="9:9">
      <c r="I361601" s="6"/>
    </row>
    <row r="361602" spans="9:9">
      <c r="I361602" s="6"/>
    </row>
    <row r="361603" spans="9:9">
      <c r="I361603" s="6"/>
    </row>
    <row r="361604" spans="9:9">
      <c r="I361604" s="6"/>
    </row>
    <row r="361605" spans="9:9">
      <c r="I361605" s="6"/>
    </row>
    <row r="361606" spans="9:9">
      <c r="I361606" s="6"/>
    </row>
    <row r="361607" spans="9:9">
      <c r="I361607" s="6"/>
    </row>
    <row r="361608" spans="9:9">
      <c r="I361608" s="6"/>
    </row>
    <row r="361609" spans="9:9">
      <c r="I361609" s="6"/>
    </row>
    <row r="361610" spans="9:9">
      <c r="I361610" s="6"/>
    </row>
    <row r="361611" spans="9:9">
      <c r="I361611" s="6"/>
    </row>
    <row r="361612" spans="9:9">
      <c r="I361612" s="6"/>
    </row>
    <row r="361613" spans="9:9">
      <c r="I361613" s="6"/>
    </row>
    <row r="361614" spans="9:9">
      <c r="I361614" s="6"/>
    </row>
    <row r="361615" spans="9:9">
      <c r="I361615" s="6"/>
    </row>
    <row r="361616" spans="9:9">
      <c r="I361616" s="6"/>
    </row>
    <row r="361617" spans="9:9">
      <c r="I361617" s="6"/>
    </row>
    <row r="361618" spans="9:9">
      <c r="I361618" s="6"/>
    </row>
    <row r="361619" spans="9:9">
      <c r="I361619" s="6"/>
    </row>
    <row r="361620" spans="9:9">
      <c r="I361620" s="6"/>
    </row>
    <row r="361621" spans="9:9">
      <c r="I361621" s="6"/>
    </row>
    <row r="361622" spans="9:9">
      <c r="I361622" s="6"/>
    </row>
    <row r="361623" spans="9:9">
      <c r="I361623" s="6"/>
    </row>
    <row r="361624" spans="9:9">
      <c r="I361624" s="6"/>
    </row>
    <row r="361625" spans="9:9">
      <c r="I361625" s="6"/>
    </row>
    <row r="361626" spans="9:9">
      <c r="I361626" s="6"/>
    </row>
    <row r="361627" spans="9:9">
      <c r="I361627" s="6"/>
    </row>
    <row r="361628" spans="9:9">
      <c r="I361628" s="6"/>
    </row>
    <row r="361629" spans="9:9">
      <c r="I361629" s="6"/>
    </row>
    <row r="361630" spans="9:9">
      <c r="I361630" s="6"/>
    </row>
    <row r="361631" spans="9:9">
      <c r="I361631" s="6"/>
    </row>
    <row r="361632" spans="9:9">
      <c r="I361632" s="6"/>
    </row>
    <row r="361633" spans="9:9">
      <c r="I361633" s="6"/>
    </row>
    <row r="361634" spans="9:9">
      <c r="I361634" s="6"/>
    </row>
    <row r="361635" spans="9:9">
      <c r="I361635" s="6"/>
    </row>
    <row r="361636" spans="9:9">
      <c r="I361636" s="6"/>
    </row>
    <row r="361637" spans="9:9">
      <c r="I361637" s="6"/>
    </row>
    <row r="361638" spans="9:9">
      <c r="I361638" s="6"/>
    </row>
    <row r="361639" spans="9:9">
      <c r="I361639" s="6"/>
    </row>
    <row r="361640" spans="9:9">
      <c r="I361640" s="6"/>
    </row>
    <row r="361641" spans="9:9">
      <c r="I361641" s="6"/>
    </row>
    <row r="361642" spans="9:9">
      <c r="I361642" s="6"/>
    </row>
    <row r="361643" spans="9:9">
      <c r="I361643" s="6"/>
    </row>
    <row r="361644" spans="9:9">
      <c r="I361644" s="6"/>
    </row>
    <row r="361645" spans="9:9">
      <c r="I361645" s="6"/>
    </row>
    <row r="361646" spans="9:9">
      <c r="I361646" s="6"/>
    </row>
    <row r="361647" spans="9:9">
      <c r="I361647" s="6"/>
    </row>
    <row r="361648" spans="9:9">
      <c r="I361648" s="6"/>
    </row>
    <row r="361649" spans="9:9">
      <c r="I361649" s="6"/>
    </row>
    <row r="361650" spans="9:9">
      <c r="I361650" s="6"/>
    </row>
    <row r="361651" spans="9:9">
      <c r="I361651" s="6"/>
    </row>
    <row r="361652" spans="9:9">
      <c r="I361652" s="6"/>
    </row>
    <row r="361653" spans="9:9">
      <c r="I361653" s="6"/>
    </row>
    <row r="361654" spans="9:9">
      <c r="I361654" s="6"/>
    </row>
    <row r="361655" spans="9:9">
      <c r="I361655" s="6"/>
    </row>
    <row r="361656" spans="9:9">
      <c r="I361656" s="6"/>
    </row>
    <row r="361657" spans="9:9">
      <c r="I361657" s="6"/>
    </row>
    <row r="361658" spans="9:9">
      <c r="I361658" s="6"/>
    </row>
    <row r="361659" spans="9:9">
      <c r="I361659" s="6"/>
    </row>
    <row r="361660" spans="9:9">
      <c r="I361660" s="6"/>
    </row>
    <row r="361661" spans="9:9">
      <c r="I361661" s="6"/>
    </row>
    <row r="361662" spans="9:9">
      <c r="I361662" s="6"/>
    </row>
    <row r="361663" spans="9:9">
      <c r="I361663" s="6"/>
    </row>
    <row r="361664" spans="9:9">
      <c r="I361664" s="6"/>
    </row>
    <row r="361665" spans="9:9">
      <c r="I361665" s="6"/>
    </row>
    <row r="361666" spans="9:9">
      <c r="I361666" s="6"/>
    </row>
    <row r="361667" spans="9:9">
      <c r="I361667" s="6"/>
    </row>
    <row r="361668" spans="9:9">
      <c r="I361668" s="6"/>
    </row>
    <row r="361669" spans="9:9">
      <c r="I361669" s="6"/>
    </row>
    <row r="361670" spans="9:9">
      <c r="I361670" s="6"/>
    </row>
    <row r="361671" spans="9:9">
      <c r="I361671" s="6"/>
    </row>
    <row r="361672" spans="9:9">
      <c r="I361672" s="6"/>
    </row>
    <row r="361673" spans="9:9">
      <c r="I361673" s="6"/>
    </row>
    <row r="361674" spans="9:9">
      <c r="I361674" s="6"/>
    </row>
    <row r="361675" spans="9:9">
      <c r="I361675" s="6"/>
    </row>
    <row r="361676" spans="9:9">
      <c r="I361676" s="6"/>
    </row>
    <row r="361677" spans="9:9">
      <c r="I361677" s="6"/>
    </row>
    <row r="361678" spans="9:9">
      <c r="I361678" s="6"/>
    </row>
    <row r="361679" spans="9:9">
      <c r="I361679" s="6"/>
    </row>
    <row r="361680" spans="9:9">
      <c r="I361680" s="6"/>
    </row>
    <row r="361681" spans="9:9">
      <c r="I361681" s="6"/>
    </row>
    <row r="361682" spans="9:9">
      <c r="I361682" s="6"/>
    </row>
    <row r="361683" spans="9:9">
      <c r="I361683" s="6"/>
    </row>
    <row r="361684" spans="9:9">
      <c r="I361684" s="6"/>
    </row>
    <row r="361685" spans="9:9">
      <c r="I361685" s="6"/>
    </row>
    <row r="361686" spans="9:9">
      <c r="I361686" s="6"/>
    </row>
    <row r="361687" spans="9:9">
      <c r="I361687" s="6"/>
    </row>
    <row r="361688" spans="9:9">
      <c r="I361688" s="6"/>
    </row>
    <row r="361689" spans="9:9">
      <c r="I361689" s="6"/>
    </row>
    <row r="361690" spans="9:9">
      <c r="I361690" s="6"/>
    </row>
    <row r="361691" spans="9:9">
      <c r="I361691" s="6"/>
    </row>
    <row r="361692" spans="9:9">
      <c r="I361692" s="6"/>
    </row>
    <row r="361693" spans="9:9">
      <c r="I361693" s="6"/>
    </row>
    <row r="361694" spans="9:9">
      <c r="I361694" s="6"/>
    </row>
    <row r="361695" spans="9:9">
      <c r="I361695" s="6"/>
    </row>
    <row r="361696" spans="9:9">
      <c r="I361696" s="6"/>
    </row>
    <row r="361697" spans="9:9">
      <c r="I361697" s="6"/>
    </row>
    <row r="361698" spans="9:9">
      <c r="I361698" s="6"/>
    </row>
    <row r="361699" spans="9:9">
      <c r="I361699" s="6"/>
    </row>
    <row r="361700" spans="9:9">
      <c r="I361700" s="6"/>
    </row>
    <row r="361701" spans="9:9">
      <c r="I361701" s="6"/>
    </row>
    <row r="361702" spans="9:9">
      <c r="I361702" s="6"/>
    </row>
    <row r="361703" spans="9:9">
      <c r="I361703" s="6"/>
    </row>
    <row r="361704" spans="9:9">
      <c r="I361704" s="6"/>
    </row>
    <row r="361705" spans="9:9">
      <c r="I361705" s="6"/>
    </row>
    <row r="361706" spans="9:9">
      <c r="I361706" s="6"/>
    </row>
    <row r="361707" spans="9:9">
      <c r="I361707" s="6"/>
    </row>
    <row r="361708" spans="9:9">
      <c r="I361708" s="6"/>
    </row>
    <row r="361709" spans="9:9">
      <c r="I361709" s="6"/>
    </row>
    <row r="361710" spans="9:9">
      <c r="I361710" s="6"/>
    </row>
    <row r="361711" spans="9:9">
      <c r="I361711" s="6"/>
    </row>
    <row r="361712" spans="9:9">
      <c r="I361712" s="6"/>
    </row>
    <row r="361713" spans="9:9">
      <c r="I361713" s="6"/>
    </row>
    <row r="361714" spans="9:9">
      <c r="I361714" s="6"/>
    </row>
    <row r="361715" spans="9:9">
      <c r="I361715" s="6"/>
    </row>
    <row r="361716" spans="9:9">
      <c r="I361716" s="6"/>
    </row>
    <row r="361717" spans="9:9">
      <c r="I361717" s="6"/>
    </row>
    <row r="361718" spans="9:9">
      <c r="I361718" s="6"/>
    </row>
    <row r="361719" spans="9:9">
      <c r="I361719" s="6"/>
    </row>
    <row r="361720" spans="9:9">
      <c r="I361720" s="6"/>
    </row>
    <row r="361721" spans="9:9">
      <c r="I361721" s="6"/>
    </row>
    <row r="361722" spans="9:9">
      <c r="I361722" s="6"/>
    </row>
    <row r="361723" spans="9:9">
      <c r="I361723" s="6"/>
    </row>
    <row r="361724" spans="9:9">
      <c r="I361724" s="6"/>
    </row>
    <row r="361725" spans="9:9">
      <c r="I361725" s="6"/>
    </row>
    <row r="361726" spans="9:9">
      <c r="I361726" s="6"/>
    </row>
    <row r="361727" spans="9:9">
      <c r="I361727" s="6"/>
    </row>
    <row r="361728" spans="9:9">
      <c r="I361728" s="6"/>
    </row>
    <row r="361729" spans="9:9">
      <c r="I361729" s="6"/>
    </row>
    <row r="361730" spans="9:9">
      <c r="I361730" s="6"/>
    </row>
    <row r="361731" spans="9:9">
      <c r="I361731" s="6"/>
    </row>
    <row r="361732" spans="9:9">
      <c r="I361732" s="6"/>
    </row>
    <row r="361733" spans="9:9">
      <c r="I361733" s="6"/>
    </row>
    <row r="361734" spans="9:9">
      <c r="I361734" s="6"/>
    </row>
    <row r="361735" spans="9:9">
      <c r="I361735" s="6"/>
    </row>
    <row r="361736" spans="9:9">
      <c r="I361736" s="6"/>
    </row>
    <row r="361737" spans="9:9">
      <c r="I361737" s="6"/>
    </row>
    <row r="361738" spans="9:9">
      <c r="I361738" s="6"/>
    </row>
    <row r="361739" spans="9:9">
      <c r="I361739" s="6"/>
    </row>
    <row r="361740" spans="9:9">
      <c r="I361740" s="6"/>
    </row>
    <row r="361741" spans="9:9">
      <c r="I361741" s="6"/>
    </row>
    <row r="361742" spans="9:9">
      <c r="I361742" s="6"/>
    </row>
    <row r="361743" spans="9:9">
      <c r="I361743" s="6"/>
    </row>
    <row r="361744" spans="9:9">
      <c r="I361744" s="6"/>
    </row>
    <row r="361745" spans="9:9">
      <c r="I361745" s="6"/>
    </row>
    <row r="361746" spans="9:9">
      <c r="I361746" s="6"/>
    </row>
    <row r="361747" spans="9:9">
      <c r="I361747" s="6"/>
    </row>
    <row r="361748" spans="9:9">
      <c r="I361748" s="6"/>
    </row>
    <row r="361749" spans="9:9">
      <c r="I361749" s="6"/>
    </row>
    <row r="361750" spans="9:9">
      <c r="I361750" s="6"/>
    </row>
    <row r="361751" spans="9:9">
      <c r="I361751" s="6"/>
    </row>
    <row r="361752" spans="9:9">
      <c r="I361752" s="6"/>
    </row>
    <row r="361753" spans="9:9">
      <c r="I361753" s="6"/>
    </row>
    <row r="361754" spans="9:9">
      <c r="I361754" s="6"/>
    </row>
    <row r="361755" spans="9:9">
      <c r="I361755" s="6"/>
    </row>
    <row r="361756" spans="9:9">
      <c r="I361756" s="6"/>
    </row>
    <row r="361757" spans="9:9">
      <c r="I361757" s="6"/>
    </row>
    <row r="361758" spans="9:9">
      <c r="I361758" s="6"/>
    </row>
    <row r="361759" spans="9:9">
      <c r="I361759" s="6"/>
    </row>
    <row r="361760" spans="9:9">
      <c r="I361760" s="6"/>
    </row>
    <row r="361761" spans="9:9">
      <c r="I361761" s="6"/>
    </row>
    <row r="361762" spans="9:9">
      <c r="I361762" s="6"/>
    </row>
    <row r="361763" spans="9:9">
      <c r="I361763" s="6"/>
    </row>
    <row r="361764" spans="9:9">
      <c r="I361764" s="6"/>
    </row>
    <row r="361765" spans="9:9">
      <c r="I361765" s="6"/>
    </row>
    <row r="361766" spans="9:9">
      <c r="I361766" s="6"/>
    </row>
    <row r="361767" spans="9:9">
      <c r="I361767" s="6"/>
    </row>
    <row r="361768" spans="9:9">
      <c r="I361768" s="6"/>
    </row>
    <row r="361769" spans="9:9">
      <c r="I361769" s="6"/>
    </row>
    <row r="361770" spans="9:9">
      <c r="I361770" s="6"/>
    </row>
    <row r="361771" spans="9:9">
      <c r="I361771" s="6"/>
    </row>
    <row r="361772" spans="9:9">
      <c r="I361772" s="6"/>
    </row>
    <row r="361773" spans="9:9">
      <c r="I361773" s="6"/>
    </row>
    <row r="361774" spans="9:9">
      <c r="I361774" s="6"/>
    </row>
    <row r="361775" spans="9:9">
      <c r="I361775" s="6"/>
    </row>
    <row r="361776" spans="9:9">
      <c r="I361776" s="6"/>
    </row>
    <row r="361777" spans="9:9">
      <c r="I361777" s="6"/>
    </row>
    <row r="361778" spans="9:9">
      <c r="I361778" s="6"/>
    </row>
    <row r="361779" spans="9:9">
      <c r="I361779" s="6"/>
    </row>
    <row r="361780" spans="9:9">
      <c r="I361780" s="6"/>
    </row>
    <row r="361781" spans="9:9">
      <c r="I361781" s="6"/>
    </row>
    <row r="361782" spans="9:9">
      <c r="I361782" s="6"/>
    </row>
    <row r="361783" spans="9:9">
      <c r="I361783" s="6"/>
    </row>
    <row r="361784" spans="9:9">
      <c r="I361784" s="6"/>
    </row>
    <row r="361785" spans="9:9">
      <c r="I361785" s="6"/>
    </row>
    <row r="361786" spans="9:9">
      <c r="I361786" s="6"/>
    </row>
    <row r="361787" spans="9:9">
      <c r="I361787" s="6"/>
    </row>
    <row r="361788" spans="9:9">
      <c r="I361788" s="6"/>
    </row>
    <row r="361789" spans="9:9">
      <c r="I361789" s="6"/>
    </row>
    <row r="361790" spans="9:9">
      <c r="I361790" s="6"/>
    </row>
    <row r="361791" spans="9:9">
      <c r="I361791" s="6"/>
    </row>
    <row r="361792" spans="9:9">
      <c r="I361792" s="6"/>
    </row>
    <row r="361793" spans="9:9">
      <c r="I361793" s="6"/>
    </row>
    <row r="361794" spans="9:9">
      <c r="I361794" s="6"/>
    </row>
    <row r="361795" spans="9:9">
      <c r="I361795" s="6"/>
    </row>
    <row r="361796" spans="9:9">
      <c r="I361796" s="6"/>
    </row>
    <row r="361797" spans="9:9">
      <c r="I361797" s="6"/>
    </row>
    <row r="361798" spans="9:9">
      <c r="I361798" s="6"/>
    </row>
    <row r="361799" spans="9:9">
      <c r="I361799" s="6"/>
    </row>
    <row r="361800" spans="9:9">
      <c r="I361800" s="6"/>
    </row>
    <row r="361801" spans="9:9">
      <c r="I361801" s="6"/>
    </row>
    <row r="361802" spans="9:9">
      <c r="I361802" s="6"/>
    </row>
    <row r="361803" spans="9:9">
      <c r="I361803" s="6"/>
    </row>
    <row r="361804" spans="9:9">
      <c r="I361804" s="6"/>
    </row>
    <row r="361805" spans="9:9">
      <c r="I361805" s="6"/>
    </row>
    <row r="361806" spans="9:9">
      <c r="I361806" s="6"/>
    </row>
    <row r="361807" spans="9:9">
      <c r="I361807" s="6"/>
    </row>
    <row r="361808" spans="9:9">
      <c r="I361808" s="6"/>
    </row>
    <row r="361809" spans="9:9">
      <c r="I361809" s="6"/>
    </row>
    <row r="361810" spans="9:9">
      <c r="I361810" s="6"/>
    </row>
    <row r="361811" spans="9:9">
      <c r="I361811" s="6"/>
    </row>
    <row r="361812" spans="9:9">
      <c r="I361812" s="6"/>
    </row>
    <row r="361813" spans="9:9">
      <c r="I361813" s="6"/>
    </row>
    <row r="361814" spans="9:9">
      <c r="I361814" s="6"/>
    </row>
    <row r="361815" spans="9:9">
      <c r="I361815" s="6"/>
    </row>
    <row r="361816" spans="9:9">
      <c r="I361816" s="6"/>
    </row>
    <row r="361817" spans="9:9">
      <c r="I361817" s="6"/>
    </row>
    <row r="361818" spans="9:9">
      <c r="I361818" s="6"/>
    </row>
    <row r="361819" spans="9:9">
      <c r="I361819" s="6"/>
    </row>
    <row r="361820" spans="9:9">
      <c r="I361820" s="6"/>
    </row>
    <row r="361821" spans="9:9">
      <c r="I361821" s="6"/>
    </row>
    <row r="361822" spans="9:9">
      <c r="I361822" s="6"/>
    </row>
    <row r="361823" spans="9:9">
      <c r="I361823" s="6"/>
    </row>
    <row r="361824" spans="9:9">
      <c r="I361824" s="6"/>
    </row>
    <row r="361825" spans="9:9">
      <c r="I361825" s="6"/>
    </row>
    <row r="361826" spans="9:9">
      <c r="I361826" s="6"/>
    </row>
    <row r="361827" spans="9:9">
      <c r="I361827" s="6"/>
    </row>
    <row r="361828" spans="9:9">
      <c r="I361828" s="6"/>
    </row>
    <row r="361829" spans="9:9">
      <c r="I361829" s="6"/>
    </row>
    <row r="361830" spans="9:9">
      <c r="I361830" s="6"/>
    </row>
    <row r="361831" spans="9:9">
      <c r="I361831" s="6"/>
    </row>
    <row r="361832" spans="9:9">
      <c r="I361832" s="6"/>
    </row>
    <row r="361833" spans="9:9">
      <c r="I361833" s="6"/>
    </row>
    <row r="361834" spans="9:9">
      <c r="I361834" s="6"/>
    </row>
    <row r="361835" spans="9:9">
      <c r="I361835" s="6"/>
    </row>
    <row r="361836" spans="9:9">
      <c r="I361836" s="6"/>
    </row>
    <row r="361837" spans="9:9">
      <c r="I361837" s="6"/>
    </row>
    <row r="361838" spans="9:9">
      <c r="I361838" s="6"/>
    </row>
    <row r="361839" spans="9:9">
      <c r="I361839" s="6"/>
    </row>
    <row r="361840" spans="9:9">
      <c r="I361840" s="6"/>
    </row>
    <row r="361841" spans="9:9">
      <c r="I361841" s="6"/>
    </row>
    <row r="361842" spans="9:9">
      <c r="I361842" s="6"/>
    </row>
    <row r="361843" spans="9:9">
      <c r="I361843" s="6"/>
    </row>
    <row r="361844" spans="9:9">
      <c r="I361844" s="6"/>
    </row>
    <row r="361845" spans="9:9">
      <c r="I361845" s="6"/>
    </row>
    <row r="361846" spans="9:9">
      <c r="I361846" s="6"/>
    </row>
    <row r="361847" spans="9:9">
      <c r="I361847" s="6"/>
    </row>
    <row r="361848" spans="9:9">
      <c r="I361848" s="6"/>
    </row>
    <row r="361849" spans="9:9">
      <c r="I361849" s="6"/>
    </row>
    <row r="361850" spans="9:9">
      <c r="I361850" s="6"/>
    </row>
    <row r="361851" spans="9:9">
      <c r="I361851" s="6"/>
    </row>
    <row r="361852" spans="9:9">
      <c r="I361852" s="6"/>
    </row>
    <row r="361853" spans="9:9">
      <c r="I361853" s="6"/>
    </row>
    <row r="361854" spans="9:9">
      <c r="I361854" s="6"/>
    </row>
    <row r="361855" spans="9:9">
      <c r="I361855" s="6"/>
    </row>
    <row r="361856" spans="9:9">
      <c r="I361856" s="6"/>
    </row>
    <row r="361857" spans="9:9">
      <c r="I361857" s="6"/>
    </row>
    <row r="361858" spans="9:9">
      <c r="I361858" s="6"/>
    </row>
    <row r="361859" spans="9:9">
      <c r="I361859" s="6"/>
    </row>
    <row r="361860" spans="9:9">
      <c r="I361860" s="6"/>
    </row>
    <row r="361861" spans="9:9">
      <c r="I361861" s="6"/>
    </row>
    <row r="361862" spans="9:9">
      <c r="I361862" s="6"/>
    </row>
    <row r="361863" spans="9:9">
      <c r="I361863" s="6"/>
    </row>
    <row r="361864" spans="9:9">
      <c r="I361864" s="6"/>
    </row>
    <row r="361865" spans="9:9">
      <c r="I361865" s="6"/>
    </row>
    <row r="361866" spans="9:9">
      <c r="I361866" s="6"/>
    </row>
    <row r="361867" spans="9:9">
      <c r="I361867" s="6"/>
    </row>
    <row r="361868" spans="9:9">
      <c r="I361868" s="6"/>
    </row>
    <row r="361869" spans="9:9">
      <c r="I361869" s="6"/>
    </row>
    <row r="361870" spans="9:9">
      <c r="I361870" s="6"/>
    </row>
    <row r="361871" spans="9:9">
      <c r="I361871" s="6"/>
    </row>
    <row r="361872" spans="9:9">
      <c r="I361872" s="6"/>
    </row>
    <row r="361873" spans="9:9">
      <c r="I361873" s="6"/>
    </row>
    <row r="361874" spans="9:9">
      <c r="I361874" s="6"/>
    </row>
    <row r="361875" spans="9:9">
      <c r="I361875" s="6"/>
    </row>
    <row r="361876" spans="9:9">
      <c r="I361876" s="6"/>
    </row>
    <row r="361877" spans="9:9">
      <c r="I361877" s="6"/>
    </row>
    <row r="361878" spans="9:9">
      <c r="I361878" s="6"/>
    </row>
    <row r="361879" spans="9:9">
      <c r="I361879" s="6"/>
    </row>
    <row r="361880" spans="9:9">
      <c r="I361880" s="6"/>
    </row>
    <row r="361881" spans="9:9">
      <c r="I361881" s="6"/>
    </row>
    <row r="361882" spans="9:9">
      <c r="I361882" s="6"/>
    </row>
    <row r="361883" spans="9:9">
      <c r="I361883" s="6"/>
    </row>
    <row r="361884" spans="9:9">
      <c r="I361884" s="6"/>
    </row>
    <row r="361885" spans="9:9">
      <c r="I361885" s="6"/>
    </row>
    <row r="361886" spans="9:9">
      <c r="I361886" s="6"/>
    </row>
    <row r="361887" spans="9:9">
      <c r="I361887" s="6"/>
    </row>
    <row r="361888" spans="9:9">
      <c r="I361888" s="6"/>
    </row>
    <row r="361889" spans="9:9">
      <c r="I361889" s="6"/>
    </row>
    <row r="361890" spans="9:9">
      <c r="I361890" s="6"/>
    </row>
    <row r="361891" spans="9:9">
      <c r="I361891" s="6"/>
    </row>
    <row r="361892" spans="9:9">
      <c r="I361892" s="6"/>
    </row>
    <row r="361893" spans="9:9">
      <c r="I361893" s="6"/>
    </row>
    <row r="361894" spans="9:9">
      <c r="I361894" s="6"/>
    </row>
    <row r="361895" spans="9:9">
      <c r="I361895" s="6"/>
    </row>
    <row r="361896" spans="9:9">
      <c r="I361896" s="6"/>
    </row>
    <row r="361897" spans="9:9">
      <c r="I361897" s="6"/>
    </row>
    <row r="361898" spans="9:9">
      <c r="I361898" s="6"/>
    </row>
    <row r="361899" spans="9:9">
      <c r="I361899" s="6"/>
    </row>
    <row r="361900" spans="9:9">
      <c r="I361900" s="6"/>
    </row>
    <row r="361901" spans="9:9">
      <c r="I361901" s="6"/>
    </row>
    <row r="361902" spans="9:9">
      <c r="I361902" s="6"/>
    </row>
    <row r="361903" spans="9:9">
      <c r="I361903" s="6"/>
    </row>
    <row r="361904" spans="9:9">
      <c r="I361904" s="6"/>
    </row>
    <row r="361905" spans="9:9">
      <c r="I361905" s="6"/>
    </row>
    <row r="361906" spans="9:9">
      <c r="I361906" s="6"/>
    </row>
    <row r="361907" spans="9:9">
      <c r="I361907" s="6"/>
    </row>
    <row r="361908" spans="9:9">
      <c r="I361908" s="6"/>
    </row>
    <row r="361909" spans="9:9">
      <c r="I361909" s="6"/>
    </row>
    <row r="361910" spans="9:9">
      <c r="I361910" s="6"/>
    </row>
    <row r="361911" spans="9:9">
      <c r="I361911" s="6"/>
    </row>
    <row r="361912" spans="9:9">
      <c r="I361912" s="6"/>
    </row>
    <row r="361913" spans="9:9">
      <c r="I361913" s="6"/>
    </row>
    <row r="361914" spans="9:9">
      <c r="I361914" s="6"/>
    </row>
    <row r="361915" spans="9:9">
      <c r="I361915" s="6"/>
    </row>
    <row r="361916" spans="9:9">
      <c r="I361916" s="6"/>
    </row>
    <row r="361917" spans="9:9">
      <c r="I361917" s="6"/>
    </row>
    <row r="361918" spans="9:9">
      <c r="I361918" s="6"/>
    </row>
    <row r="361919" spans="9:9">
      <c r="I361919" s="6"/>
    </row>
    <row r="361920" spans="9:9">
      <c r="I361920" s="6"/>
    </row>
    <row r="361921" spans="9:9">
      <c r="I361921" s="6"/>
    </row>
    <row r="361922" spans="9:9">
      <c r="I361922" s="6"/>
    </row>
    <row r="361923" spans="9:9">
      <c r="I361923" s="6"/>
    </row>
    <row r="361924" spans="9:9">
      <c r="I361924" s="6"/>
    </row>
    <row r="361925" spans="9:9">
      <c r="I361925" s="6"/>
    </row>
    <row r="361926" spans="9:9">
      <c r="I361926" s="6"/>
    </row>
    <row r="361927" spans="9:9">
      <c r="I361927" s="6"/>
    </row>
    <row r="361928" spans="9:9">
      <c r="I361928" s="6"/>
    </row>
    <row r="361929" spans="9:9">
      <c r="I361929" s="6"/>
    </row>
    <row r="361930" spans="9:9">
      <c r="I361930" s="6"/>
    </row>
    <row r="361931" spans="9:9">
      <c r="I361931" s="6"/>
    </row>
    <row r="361932" spans="9:9">
      <c r="I361932" s="6"/>
    </row>
    <row r="361933" spans="9:9">
      <c r="I361933" s="6"/>
    </row>
    <row r="361934" spans="9:9">
      <c r="I361934" s="6"/>
    </row>
    <row r="361935" spans="9:9">
      <c r="I361935" s="6"/>
    </row>
    <row r="361936" spans="9:9">
      <c r="I361936" s="6"/>
    </row>
    <row r="361937" spans="9:9">
      <c r="I361937" s="6"/>
    </row>
    <row r="361938" spans="9:9">
      <c r="I361938" s="6"/>
    </row>
    <row r="361939" spans="9:9">
      <c r="I361939" s="6"/>
    </row>
    <row r="361940" spans="9:9">
      <c r="I361940" s="6"/>
    </row>
    <row r="361941" spans="9:9">
      <c r="I361941" s="6"/>
    </row>
    <row r="361942" spans="9:9">
      <c r="I361942" s="6"/>
    </row>
    <row r="361943" spans="9:9">
      <c r="I361943" s="6"/>
    </row>
    <row r="361944" spans="9:9">
      <c r="I361944" s="6"/>
    </row>
    <row r="361945" spans="9:9">
      <c r="I361945" s="6"/>
    </row>
    <row r="361946" spans="9:9">
      <c r="I361946" s="6"/>
    </row>
    <row r="361947" spans="9:9">
      <c r="I361947" s="6"/>
    </row>
    <row r="361948" spans="9:9">
      <c r="I361948" s="6"/>
    </row>
    <row r="361949" spans="9:9">
      <c r="I361949" s="6"/>
    </row>
    <row r="361950" spans="9:9">
      <c r="I361950" s="6"/>
    </row>
    <row r="361951" spans="9:9">
      <c r="I361951" s="6"/>
    </row>
    <row r="361952" spans="9:9">
      <c r="I361952" s="6"/>
    </row>
    <row r="361953" spans="9:9">
      <c r="I361953" s="6"/>
    </row>
    <row r="361954" spans="9:9">
      <c r="I361954" s="6"/>
    </row>
    <row r="361955" spans="9:9">
      <c r="I361955" s="6"/>
    </row>
    <row r="361956" spans="9:9">
      <c r="I361956" s="6"/>
    </row>
    <row r="361957" spans="9:9">
      <c r="I361957" s="6"/>
    </row>
    <row r="361958" spans="9:9">
      <c r="I361958" s="6"/>
    </row>
    <row r="361959" spans="9:9">
      <c r="I361959" s="6"/>
    </row>
    <row r="361960" spans="9:9">
      <c r="I361960" s="6"/>
    </row>
    <row r="361961" spans="9:9">
      <c r="I361961" s="6"/>
    </row>
    <row r="361962" spans="9:9">
      <c r="I361962" s="6"/>
    </row>
    <row r="361963" spans="9:9">
      <c r="I361963" s="6"/>
    </row>
    <row r="361964" spans="9:9">
      <c r="I361964" s="6"/>
    </row>
    <row r="361965" spans="9:9">
      <c r="I361965" s="6"/>
    </row>
    <row r="361966" spans="9:9">
      <c r="I361966" s="6"/>
    </row>
    <row r="361967" spans="9:9">
      <c r="I361967" s="6"/>
    </row>
    <row r="361968" spans="9:9">
      <c r="I361968" s="6"/>
    </row>
    <row r="361969" spans="9:9">
      <c r="I361969" s="6"/>
    </row>
    <row r="361970" spans="9:9">
      <c r="I361970" s="6"/>
    </row>
    <row r="361971" spans="9:9">
      <c r="I361971" s="6"/>
    </row>
    <row r="361972" spans="9:9">
      <c r="I361972" s="6"/>
    </row>
    <row r="361973" spans="9:9">
      <c r="I361973" s="6"/>
    </row>
    <row r="361974" spans="9:9">
      <c r="I361974" s="6"/>
    </row>
    <row r="361975" spans="9:9">
      <c r="I361975" s="6"/>
    </row>
    <row r="361976" spans="9:9">
      <c r="I361976" s="6"/>
    </row>
    <row r="361977" spans="9:9">
      <c r="I361977" s="6"/>
    </row>
    <row r="361978" spans="9:9">
      <c r="I361978" s="6"/>
    </row>
    <row r="361979" spans="9:9">
      <c r="I361979" s="6"/>
    </row>
    <row r="361980" spans="9:9">
      <c r="I361980" s="6"/>
    </row>
    <row r="361981" spans="9:9">
      <c r="I361981" s="6"/>
    </row>
    <row r="361982" spans="9:9">
      <c r="I361982" s="6"/>
    </row>
    <row r="361983" spans="9:9">
      <c r="I361983" s="6"/>
    </row>
    <row r="361984" spans="9:9">
      <c r="I361984" s="6"/>
    </row>
    <row r="361985" spans="9:9">
      <c r="I361985" s="6"/>
    </row>
    <row r="361986" spans="9:9">
      <c r="I361986" s="6"/>
    </row>
    <row r="361987" spans="9:9">
      <c r="I361987" s="6"/>
    </row>
    <row r="361988" spans="9:9">
      <c r="I361988" s="6"/>
    </row>
    <row r="361989" spans="9:9">
      <c r="I361989" s="6"/>
    </row>
    <row r="361990" spans="9:9">
      <c r="I361990" s="6"/>
    </row>
    <row r="361991" spans="9:9">
      <c r="I361991" s="6"/>
    </row>
    <row r="361992" spans="9:9">
      <c r="I361992" s="6"/>
    </row>
    <row r="361993" spans="9:9">
      <c r="I361993" s="6"/>
    </row>
    <row r="361994" spans="9:9">
      <c r="I361994" s="6"/>
    </row>
    <row r="361995" spans="9:9">
      <c r="I361995" s="6"/>
    </row>
    <row r="361996" spans="9:9">
      <c r="I361996" s="6"/>
    </row>
    <row r="361997" spans="9:9">
      <c r="I361997" s="6"/>
    </row>
    <row r="361998" spans="9:9">
      <c r="I361998" s="6"/>
    </row>
    <row r="361999" spans="9:9">
      <c r="I361999" s="6"/>
    </row>
    <row r="362000" spans="9:9">
      <c r="I362000" s="6"/>
    </row>
    <row r="362001" spans="9:9">
      <c r="I362001" s="6"/>
    </row>
    <row r="362002" spans="9:9">
      <c r="I362002" s="6"/>
    </row>
    <row r="362003" spans="9:9">
      <c r="I362003" s="6"/>
    </row>
    <row r="362004" spans="9:9">
      <c r="I362004" s="6"/>
    </row>
    <row r="362005" spans="9:9">
      <c r="I362005" s="6"/>
    </row>
    <row r="362006" spans="9:9">
      <c r="I362006" s="6"/>
    </row>
    <row r="362007" spans="9:9">
      <c r="I362007" s="6"/>
    </row>
    <row r="362008" spans="9:9">
      <c r="I362008" s="6"/>
    </row>
    <row r="362009" spans="9:9">
      <c r="I362009" s="6"/>
    </row>
    <row r="362010" spans="9:9">
      <c r="I362010" s="6"/>
    </row>
    <row r="362011" spans="9:9">
      <c r="I362011" s="6"/>
    </row>
    <row r="362012" spans="9:9">
      <c r="I362012" s="6"/>
    </row>
    <row r="362013" spans="9:9">
      <c r="I362013" s="6"/>
    </row>
    <row r="362014" spans="9:9">
      <c r="I362014" s="6"/>
    </row>
    <row r="362015" spans="9:9">
      <c r="I362015" s="6"/>
    </row>
    <row r="362016" spans="9:9">
      <c r="I362016" s="6"/>
    </row>
    <row r="362017" spans="9:9">
      <c r="I362017" s="6"/>
    </row>
    <row r="362018" spans="9:9">
      <c r="I362018" s="6"/>
    </row>
    <row r="362019" spans="9:9">
      <c r="I362019" s="6"/>
    </row>
    <row r="362020" spans="9:9">
      <c r="I362020" s="6"/>
    </row>
    <row r="362021" spans="9:9">
      <c r="I362021" s="6"/>
    </row>
    <row r="362022" spans="9:9">
      <c r="I362022" s="6"/>
    </row>
    <row r="362023" spans="9:9">
      <c r="I362023" s="6"/>
    </row>
    <row r="362024" spans="9:9">
      <c r="I362024" s="6"/>
    </row>
    <row r="362025" spans="9:9">
      <c r="I362025" s="6"/>
    </row>
    <row r="362026" spans="9:9">
      <c r="I362026" s="6"/>
    </row>
    <row r="362027" spans="9:9">
      <c r="I362027" s="6"/>
    </row>
    <row r="362028" spans="9:9">
      <c r="I362028" s="6"/>
    </row>
    <row r="362029" spans="9:9">
      <c r="I362029" s="6"/>
    </row>
    <row r="362030" spans="9:9">
      <c r="I362030" s="6"/>
    </row>
    <row r="362031" spans="9:9">
      <c r="I362031" s="6"/>
    </row>
    <row r="362032" spans="9:9">
      <c r="I362032" s="6"/>
    </row>
    <row r="362033" spans="9:9">
      <c r="I362033" s="6"/>
    </row>
    <row r="362034" spans="9:9">
      <c r="I362034" s="6"/>
    </row>
    <row r="362035" spans="9:9">
      <c r="I362035" s="6"/>
    </row>
    <row r="362036" spans="9:9">
      <c r="I362036" s="6"/>
    </row>
    <row r="362037" spans="9:9">
      <c r="I362037" s="6"/>
    </row>
    <row r="362038" spans="9:9">
      <c r="I362038" s="6"/>
    </row>
    <row r="362039" spans="9:9">
      <c r="I362039" s="6"/>
    </row>
    <row r="362040" spans="9:9">
      <c r="I362040" s="6"/>
    </row>
    <row r="362041" spans="9:9">
      <c r="I362041" s="6"/>
    </row>
    <row r="362042" spans="9:9">
      <c r="I362042" s="6"/>
    </row>
    <row r="362043" spans="9:9">
      <c r="I362043" s="6"/>
    </row>
    <row r="362044" spans="9:9">
      <c r="I362044" s="6"/>
    </row>
    <row r="362045" spans="9:9">
      <c r="I362045" s="6"/>
    </row>
    <row r="362046" spans="9:9">
      <c r="I362046" s="6"/>
    </row>
    <row r="362047" spans="9:9">
      <c r="I362047" s="6"/>
    </row>
    <row r="362048" spans="9:9">
      <c r="I362048" s="6"/>
    </row>
    <row r="362049" spans="9:9">
      <c r="I362049" s="6"/>
    </row>
    <row r="362050" spans="9:9">
      <c r="I362050" s="6"/>
    </row>
    <row r="362051" spans="9:9">
      <c r="I362051" s="6"/>
    </row>
    <row r="362052" spans="9:9">
      <c r="I362052" s="6"/>
    </row>
    <row r="362053" spans="9:9">
      <c r="I362053" s="6"/>
    </row>
    <row r="362054" spans="9:9">
      <c r="I362054" s="6"/>
    </row>
    <row r="362055" spans="9:9">
      <c r="I362055" s="6"/>
    </row>
    <row r="362056" spans="9:9">
      <c r="I362056" s="6"/>
    </row>
    <row r="362057" spans="9:9">
      <c r="I362057" s="6"/>
    </row>
    <row r="362058" spans="9:9">
      <c r="I362058" s="6"/>
    </row>
    <row r="362059" spans="9:9">
      <c r="I362059" s="6"/>
    </row>
    <row r="362060" spans="9:9">
      <c r="I362060" s="6"/>
    </row>
    <row r="362061" spans="9:9">
      <c r="I362061" s="6"/>
    </row>
    <row r="362062" spans="9:9">
      <c r="I362062" s="6"/>
    </row>
    <row r="362063" spans="9:9">
      <c r="I362063" s="6"/>
    </row>
    <row r="362064" spans="9:9">
      <c r="I362064" s="6"/>
    </row>
    <row r="362065" spans="9:9">
      <c r="I362065" s="6"/>
    </row>
    <row r="362066" spans="9:9">
      <c r="I362066" s="6"/>
    </row>
    <row r="362067" spans="9:9">
      <c r="I362067" s="6"/>
    </row>
    <row r="362068" spans="9:9">
      <c r="I362068" s="6"/>
    </row>
    <row r="362069" spans="9:9">
      <c r="I362069" s="6"/>
    </row>
    <row r="362070" spans="9:9">
      <c r="I362070" s="6"/>
    </row>
    <row r="362071" spans="9:9">
      <c r="I362071" s="6"/>
    </row>
    <row r="362072" spans="9:9">
      <c r="I362072" s="6"/>
    </row>
    <row r="362073" spans="9:9">
      <c r="I362073" s="6"/>
    </row>
    <row r="362074" spans="9:9">
      <c r="I362074" s="6"/>
    </row>
    <row r="362075" spans="9:9">
      <c r="I362075" s="6"/>
    </row>
    <row r="362076" spans="9:9">
      <c r="I362076" s="6"/>
    </row>
    <row r="362077" spans="9:9">
      <c r="I362077" s="6"/>
    </row>
    <row r="362078" spans="9:9">
      <c r="I362078" s="6"/>
    </row>
    <row r="362079" spans="9:9">
      <c r="I362079" s="6"/>
    </row>
    <row r="362080" spans="9:9">
      <c r="I362080" s="6"/>
    </row>
    <row r="362081" spans="9:9">
      <c r="I362081" s="6"/>
    </row>
    <row r="362082" spans="9:9">
      <c r="I362082" s="6"/>
    </row>
    <row r="362083" spans="9:9">
      <c r="I362083" s="6"/>
    </row>
    <row r="362084" spans="9:9">
      <c r="I362084" s="6"/>
    </row>
    <row r="362085" spans="9:9">
      <c r="I362085" s="6"/>
    </row>
    <row r="362086" spans="9:9">
      <c r="I362086" s="6"/>
    </row>
    <row r="362087" spans="9:9">
      <c r="I362087" s="6"/>
    </row>
    <row r="362088" spans="9:9">
      <c r="I362088" s="6"/>
    </row>
    <row r="362089" spans="9:9">
      <c r="I362089" s="6"/>
    </row>
    <row r="362090" spans="9:9">
      <c r="I362090" s="6"/>
    </row>
    <row r="362091" spans="9:9">
      <c r="I362091" s="6"/>
    </row>
    <row r="362092" spans="9:9">
      <c r="I362092" s="6"/>
    </row>
    <row r="362093" spans="9:9">
      <c r="I362093" s="6"/>
    </row>
    <row r="362094" spans="9:9">
      <c r="I362094" s="6"/>
    </row>
    <row r="362095" spans="9:9">
      <c r="I362095" s="6"/>
    </row>
    <row r="362096" spans="9:9">
      <c r="I362096" s="6"/>
    </row>
    <row r="362097" spans="9:9">
      <c r="I362097" s="6"/>
    </row>
    <row r="362098" spans="9:9">
      <c r="I362098" s="6"/>
    </row>
    <row r="362099" spans="9:9">
      <c r="I362099" s="6"/>
    </row>
    <row r="362100" spans="9:9">
      <c r="I362100" s="6"/>
    </row>
    <row r="362101" spans="9:9">
      <c r="I362101" s="6"/>
    </row>
    <row r="362102" spans="9:9">
      <c r="I362102" s="6"/>
    </row>
    <row r="362103" spans="9:9">
      <c r="I362103" s="6"/>
    </row>
    <row r="362104" spans="9:9">
      <c r="I362104" s="6"/>
    </row>
    <row r="362105" spans="9:9">
      <c r="I362105" s="6"/>
    </row>
    <row r="362106" spans="9:9">
      <c r="I362106" s="6"/>
    </row>
    <row r="362107" spans="9:9">
      <c r="I362107" s="6"/>
    </row>
    <row r="362108" spans="9:9">
      <c r="I362108" s="6"/>
    </row>
    <row r="362109" spans="9:9">
      <c r="I362109" s="6"/>
    </row>
    <row r="362110" spans="9:9">
      <c r="I362110" s="6"/>
    </row>
    <row r="362111" spans="9:9">
      <c r="I362111" s="6"/>
    </row>
    <row r="362112" spans="9:9">
      <c r="I362112" s="6"/>
    </row>
    <row r="362113" spans="9:9">
      <c r="I362113" s="6"/>
    </row>
    <row r="362114" spans="9:9">
      <c r="I362114" s="6"/>
    </row>
    <row r="362115" spans="9:9">
      <c r="I362115" s="6"/>
    </row>
    <row r="362116" spans="9:9">
      <c r="I362116" s="6"/>
    </row>
    <row r="362117" spans="9:9">
      <c r="I362117" s="6"/>
    </row>
    <row r="362118" spans="9:9">
      <c r="I362118" s="6"/>
    </row>
    <row r="362119" spans="9:9">
      <c r="I362119" s="6"/>
    </row>
    <row r="362120" spans="9:9">
      <c r="I362120" s="6"/>
    </row>
    <row r="362121" spans="9:9">
      <c r="I362121" s="6"/>
    </row>
    <row r="362122" spans="9:9">
      <c r="I362122" s="6"/>
    </row>
    <row r="362123" spans="9:9">
      <c r="I362123" s="6"/>
    </row>
    <row r="362124" spans="9:9">
      <c r="I362124" s="6"/>
    </row>
    <row r="362125" spans="9:9">
      <c r="I362125" s="6"/>
    </row>
    <row r="362126" spans="9:9">
      <c r="I362126" s="6"/>
    </row>
    <row r="362127" spans="9:9">
      <c r="I362127" s="6"/>
    </row>
    <row r="362128" spans="9:9">
      <c r="I362128" s="6"/>
    </row>
    <row r="362129" spans="9:9">
      <c r="I362129" s="6"/>
    </row>
    <row r="362130" spans="9:9">
      <c r="I362130" s="6"/>
    </row>
    <row r="362131" spans="9:9">
      <c r="I362131" s="6"/>
    </row>
    <row r="362132" spans="9:9">
      <c r="I362132" s="6"/>
    </row>
    <row r="362133" spans="9:9">
      <c r="I362133" s="6"/>
    </row>
    <row r="362134" spans="9:9">
      <c r="I362134" s="6"/>
    </row>
    <row r="362135" spans="9:9">
      <c r="I362135" s="6"/>
    </row>
    <row r="362136" spans="9:9">
      <c r="I362136" s="6"/>
    </row>
    <row r="362137" spans="9:9">
      <c r="I362137" s="6"/>
    </row>
    <row r="362138" spans="9:9">
      <c r="I362138" s="6"/>
    </row>
    <row r="362139" spans="9:9">
      <c r="I362139" s="6"/>
    </row>
    <row r="362140" spans="9:9">
      <c r="I362140" s="6"/>
    </row>
    <row r="362141" spans="9:9">
      <c r="I362141" s="6"/>
    </row>
    <row r="362142" spans="9:9">
      <c r="I362142" s="6"/>
    </row>
    <row r="362143" spans="9:9">
      <c r="I362143" s="6"/>
    </row>
    <row r="362144" spans="9:9">
      <c r="I362144" s="6"/>
    </row>
    <row r="362145" spans="9:9">
      <c r="I362145" s="6"/>
    </row>
    <row r="362146" spans="9:9">
      <c r="I362146" s="6"/>
    </row>
    <row r="362147" spans="9:9">
      <c r="I362147" s="6"/>
    </row>
    <row r="362148" spans="9:9">
      <c r="I362148" s="6"/>
    </row>
    <row r="362149" spans="9:9">
      <c r="I362149" s="6"/>
    </row>
    <row r="362150" spans="9:9">
      <c r="I362150" s="6"/>
    </row>
    <row r="362151" spans="9:9">
      <c r="I362151" s="6"/>
    </row>
    <row r="362152" spans="9:9">
      <c r="I362152" s="6"/>
    </row>
    <row r="362153" spans="9:9">
      <c r="I362153" s="6"/>
    </row>
    <row r="362154" spans="9:9">
      <c r="I362154" s="6"/>
    </row>
    <row r="362155" spans="9:9">
      <c r="I362155" s="6"/>
    </row>
    <row r="362156" spans="9:9">
      <c r="I362156" s="6"/>
    </row>
    <row r="362157" spans="9:9">
      <c r="I362157" s="6"/>
    </row>
    <row r="362158" spans="9:9">
      <c r="I362158" s="6"/>
    </row>
    <row r="362159" spans="9:9">
      <c r="I362159" s="6"/>
    </row>
    <row r="362160" spans="9:9">
      <c r="I362160" s="6"/>
    </row>
    <row r="362161" spans="9:9">
      <c r="I362161" s="6"/>
    </row>
    <row r="362162" spans="9:9">
      <c r="I362162" s="6"/>
    </row>
    <row r="362163" spans="9:9">
      <c r="I362163" s="6"/>
    </row>
    <row r="362164" spans="9:9">
      <c r="I362164" s="6"/>
    </row>
    <row r="362165" spans="9:9">
      <c r="I362165" s="6"/>
    </row>
    <row r="362166" spans="9:9">
      <c r="I362166" s="6"/>
    </row>
    <row r="362167" spans="9:9">
      <c r="I362167" s="6"/>
    </row>
    <row r="362168" spans="9:9">
      <c r="I362168" s="6"/>
    </row>
    <row r="362169" spans="9:9">
      <c r="I362169" s="6"/>
    </row>
    <row r="362170" spans="9:9">
      <c r="I362170" s="6"/>
    </row>
    <row r="362171" spans="9:9">
      <c r="I362171" s="6"/>
    </row>
    <row r="362172" spans="9:9">
      <c r="I362172" s="6"/>
    </row>
    <row r="362173" spans="9:9">
      <c r="I362173" s="6"/>
    </row>
    <row r="362174" spans="9:9">
      <c r="I362174" s="6"/>
    </row>
    <row r="362175" spans="9:9">
      <c r="I362175" s="6"/>
    </row>
    <row r="362176" spans="9:9">
      <c r="I362176" s="6"/>
    </row>
    <row r="362177" spans="9:9">
      <c r="I362177" s="6"/>
    </row>
    <row r="362178" spans="9:9">
      <c r="I362178" s="6"/>
    </row>
    <row r="362179" spans="9:9">
      <c r="I362179" s="6"/>
    </row>
    <row r="362180" spans="9:9">
      <c r="I362180" s="6"/>
    </row>
    <row r="362181" spans="9:9">
      <c r="I362181" s="6"/>
    </row>
    <row r="362182" spans="9:9">
      <c r="I362182" s="6"/>
    </row>
    <row r="362183" spans="9:9">
      <c r="I362183" s="6"/>
    </row>
    <row r="362184" spans="9:9">
      <c r="I362184" s="6"/>
    </row>
    <row r="362185" spans="9:9">
      <c r="I362185" s="6"/>
    </row>
    <row r="362186" spans="9:9">
      <c r="I362186" s="6"/>
    </row>
    <row r="362187" spans="9:9">
      <c r="I362187" s="6"/>
    </row>
    <row r="362188" spans="9:9">
      <c r="I362188" s="6"/>
    </row>
    <row r="362189" spans="9:9">
      <c r="I362189" s="6"/>
    </row>
    <row r="362190" spans="9:9">
      <c r="I362190" s="6"/>
    </row>
    <row r="362191" spans="9:9">
      <c r="I362191" s="6"/>
    </row>
    <row r="362192" spans="9:9">
      <c r="I362192" s="6"/>
    </row>
    <row r="362193" spans="9:9">
      <c r="I362193" s="6"/>
    </row>
    <row r="362194" spans="9:9">
      <c r="I362194" s="6"/>
    </row>
    <row r="362195" spans="9:9">
      <c r="I362195" s="6"/>
    </row>
    <row r="362196" spans="9:9">
      <c r="I362196" s="6"/>
    </row>
    <row r="362197" spans="9:9">
      <c r="I362197" s="6"/>
    </row>
    <row r="362198" spans="9:9">
      <c r="I362198" s="6"/>
    </row>
    <row r="362199" spans="9:9">
      <c r="I362199" s="6"/>
    </row>
    <row r="362200" spans="9:9">
      <c r="I362200" s="6"/>
    </row>
    <row r="362201" spans="9:9">
      <c r="I362201" s="6"/>
    </row>
    <row r="362202" spans="9:9">
      <c r="I362202" s="6"/>
    </row>
    <row r="362203" spans="9:9">
      <c r="I362203" s="6"/>
    </row>
    <row r="362204" spans="9:9">
      <c r="I362204" s="6"/>
    </row>
    <row r="362205" spans="9:9">
      <c r="I362205" s="6"/>
    </row>
    <row r="362206" spans="9:9">
      <c r="I362206" s="6"/>
    </row>
    <row r="362207" spans="9:9">
      <c r="I362207" s="6"/>
    </row>
    <row r="362208" spans="9:9">
      <c r="I362208" s="6"/>
    </row>
    <row r="362209" spans="9:9">
      <c r="I362209" s="6"/>
    </row>
    <row r="362210" spans="9:9">
      <c r="I362210" s="6"/>
    </row>
    <row r="362211" spans="9:9">
      <c r="I362211" s="6"/>
    </row>
    <row r="362212" spans="9:9">
      <c r="I362212" s="6"/>
    </row>
    <row r="362213" spans="9:9">
      <c r="I362213" s="6"/>
    </row>
    <row r="362214" spans="9:9">
      <c r="I362214" s="6"/>
    </row>
    <row r="362215" spans="9:9">
      <c r="I362215" s="6"/>
    </row>
    <row r="362216" spans="9:9">
      <c r="I362216" s="6"/>
    </row>
    <row r="362217" spans="9:9">
      <c r="I362217" s="6"/>
    </row>
    <row r="362218" spans="9:9">
      <c r="I362218" s="6"/>
    </row>
    <row r="362219" spans="9:9">
      <c r="I362219" s="6"/>
    </row>
    <row r="362220" spans="9:9">
      <c r="I362220" s="6"/>
    </row>
    <row r="362221" spans="9:9">
      <c r="I362221" s="6"/>
    </row>
    <row r="362222" spans="9:9">
      <c r="I362222" s="6"/>
    </row>
    <row r="362223" spans="9:9">
      <c r="I362223" s="6"/>
    </row>
    <row r="362224" spans="9:9">
      <c r="I362224" s="6"/>
    </row>
    <row r="362225" spans="9:9">
      <c r="I362225" s="6"/>
    </row>
    <row r="362226" spans="9:9">
      <c r="I362226" s="6"/>
    </row>
    <row r="362227" spans="9:9">
      <c r="I362227" s="6"/>
    </row>
    <row r="362228" spans="9:9">
      <c r="I362228" s="6"/>
    </row>
    <row r="362229" spans="9:9">
      <c r="I362229" s="6"/>
    </row>
    <row r="362230" spans="9:9">
      <c r="I362230" s="6"/>
    </row>
    <row r="362231" spans="9:9">
      <c r="I362231" s="6"/>
    </row>
    <row r="362232" spans="9:9">
      <c r="I362232" s="6"/>
    </row>
    <row r="362233" spans="9:9">
      <c r="I362233" s="6"/>
    </row>
    <row r="362234" spans="9:9">
      <c r="I362234" s="6"/>
    </row>
    <row r="362235" spans="9:9">
      <c r="I362235" s="6"/>
    </row>
    <row r="362236" spans="9:9">
      <c r="I362236" s="6"/>
    </row>
    <row r="362237" spans="9:9">
      <c r="I362237" s="6"/>
    </row>
    <row r="362238" spans="9:9">
      <c r="I362238" s="6"/>
    </row>
    <row r="362239" spans="9:9">
      <c r="I362239" s="6"/>
    </row>
    <row r="362240" spans="9:9">
      <c r="I362240" s="6"/>
    </row>
    <row r="362241" spans="9:9">
      <c r="I362241" s="6"/>
    </row>
    <row r="362242" spans="9:9">
      <c r="I362242" s="6"/>
    </row>
    <row r="362243" spans="9:9">
      <c r="I362243" s="6"/>
    </row>
    <row r="362244" spans="9:9">
      <c r="I362244" s="6"/>
    </row>
    <row r="362245" spans="9:9">
      <c r="I362245" s="6"/>
    </row>
    <row r="362246" spans="9:9">
      <c r="I362246" s="6"/>
    </row>
    <row r="362247" spans="9:9">
      <c r="I362247" s="6"/>
    </row>
    <row r="362248" spans="9:9">
      <c r="I362248" s="6"/>
    </row>
    <row r="362249" spans="9:9">
      <c r="I362249" s="6"/>
    </row>
    <row r="362250" spans="9:9">
      <c r="I362250" s="6"/>
    </row>
    <row r="362251" spans="9:9">
      <c r="I362251" s="6"/>
    </row>
    <row r="362252" spans="9:9">
      <c r="I362252" s="6"/>
    </row>
    <row r="362253" spans="9:9">
      <c r="I362253" s="6"/>
    </row>
    <row r="362254" spans="9:9">
      <c r="I362254" s="6"/>
    </row>
    <row r="362255" spans="9:9">
      <c r="I362255" s="6"/>
    </row>
    <row r="362256" spans="9:9">
      <c r="I362256" s="6"/>
    </row>
    <row r="362257" spans="9:9">
      <c r="I362257" s="6"/>
    </row>
    <row r="362258" spans="9:9">
      <c r="I362258" s="6"/>
    </row>
    <row r="362259" spans="9:9">
      <c r="I362259" s="6"/>
    </row>
    <row r="362260" spans="9:9">
      <c r="I362260" s="6"/>
    </row>
    <row r="362261" spans="9:9">
      <c r="I362261" s="6"/>
    </row>
    <row r="362262" spans="9:9">
      <c r="I362262" s="6"/>
    </row>
    <row r="362263" spans="9:9">
      <c r="I362263" s="6"/>
    </row>
    <row r="362264" spans="9:9">
      <c r="I362264" s="6"/>
    </row>
    <row r="362265" spans="9:9">
      <c r="I362265" s="6"/>
    </row>
    <row r="362266" spans="9:9">
      <c r="I362266" s="6"/>
    </row>
    <row r="362267" spans="9:9">
      <c r="I362267" s="6"/>
    </row>
    <row r="362268" spans="9:9">
      <c r="I362268" s="6"/>
    </row>
    <row r="362269" spans="9:9">
      <c r="I362269" s="6"/>
    </row>
    <row r="362270" spans="9:9">
      <c r="I362270" s="6"/>
    </row>
    <row r="362271" spans="9:9">
      <c r="I362271" s="6"/>
    </row>
    <row r="362272" spans="9:9">
      <c r="I362272" s="6"/>
    </row>
    <row r="362273" spans="9:9">
      <c r="I362273" s="6"/>
    </row>
    <row r="362274" spans="9:9">
      <c r="I362274" s="6"/>
    </row>
    <row r="362275" spans="9:9">
      <c r="I362275" s="6"/>
    </row>
    <row r="362276" spans="9:9">
      <c r="I362276" s="6"/>
    </row>
    <row r="362277" spans="9:9">
      <c r="I362277" s="6"/>
    </row>
    <row r="362278" spans="9:9">
      <c r="I362278" s="6"/>
    </row>
    <row r="362279" spans="9:9">
      <c r="I362279" s="6"/>
    </row>
    <row r="362280" spans="9:9">
      <c r="I362280" s="6"/>
    </row>
    <row r="362281" spans="9:9">
      <c r="I362281" s="6"/>
    </row>
    <row r="362282" spans="9:9">
      <c r="I362282" s="6"/>
    </row>
    <row r="362283" spans="9:9">
      <c r="I362283" s="6"/>
    </row>
    <row r="362284" spans="9:9">
      <c r="I362284" s="6"/>
    </row>
    <row r="362285" spans="9:9">
      <c r="I362285" s="6"/>
    </row>
    <row r="362286" spans="9:9">
      <c r="I362286" s="6"/>
    </row>
    <row r="362287" spans="9:9">
      <c r="I362287" s="6"/>
    </row>
    <row r="362288" spans="9:9">
      <c r="I362288" s="6"/>
    </row>
    <row r="362289" spans="9:9">
      <c r="I362289" s="6"/>
    </row>
    <row r="362290" spans="9:9">
      <c r="I362290" s="6"/>
    </row>
    <row r="362291" spans="9:9">
      <c r="I362291" s="6"/>
    </row>
    <row r="362292" spans="9:9">
      <c r="I362292" s="6"/>
    </row>
    <row r="362293" spans="9:9">
      <c r="I362293" s="6"/>
    </row>
    <row r="362294" spans="9:9">
      <c r="I362294" s="6"/>
    </row>
    <row r="362295" spans="9:9">
      <c r="I362295" s="6"/>
    </row>
    <row r="362296" spans="9:9">
      <c r="I362296" s="6"/>
    </row>
    <row r="362297" spans="9:9">
      <c r="I362297" s="6"/>
    </row>
    <row r="362298" spans="9:9">
      <c r="I362298" s="6"/>
    </row>
    <row r="362299" spans="9:9">
      <c r="I362299" s="6"/>
    </row>
    <row r="362300" spans="9:9">
      <c r="I362300" s="6"/>
    </row>
    <row r="362301" spans="9:9">
      <c r="I362301" s="6"/>
    </row>
    <row r="362302" spans="9:9">
      <c r="I362302" s="6"/>
    </row>
    <row r="362303" spans="9:9">
      <c r="I362303" s="6"/>
    </row>
    <row r="362304" spans="9:9">
      <c r="I362304" s="6"/>
    </row>
    <row r="362305" spans="9:9">
      <c r="I362305" s="6"/>
    </row>
    <row r="362306" spans="9:9">
      <c r="I362306" s="6"/>
    </row>
    <row r="362307" spans="9:9">
      <c r="I362307" s="6"/>
    </row>
    <row r="362308" spans="9:9">
      <c r="I362308" s="6"/>
    </row>
    <row r="362309" spans="9:9">
      <c r="I362309" s="6"/>
    </row>
    <row r="362310" spans="9:9">
      <c r="I362310" s="6"/>
    </row>
    <row r="362311" spans="9:9">
      <c r="I362311" s="6"/>
    </row>
    <row r="362312" spans="9:9">
      <c r="I362312" s="6"/>
    </row>
    <row r="362313" spans="9:9">
      <c r="I362313" s="6"/>
    </row>
    <row r="362314" spans="9:9">
      <c r="I362314" s="6"/>
    </row>
    <row r="362315" spans="9:9">
      <c r="I362315" s="6"/>
    </row>
    <row r="362316" spans="9:9">
      <c r="I362316" s="6"/>
    </row>
    <row r="362317" spans="9:9">
      <c r="I362317" s="6"/>
    </row>
    <row r="362318" spans="9:9">
      <c r="I362318" s="6"/>
    </row>
    <row r="362319" spans="9:9">
      <c r="I362319" s="6"/>
    </row>
    <row r="362320" spans="9:9">
      <c r="I362320" s="6"/>
    </row>
    <row r="362321" spans="9:9">
      <c r="I362321" s="6"/>
    </row>
    <row r="362322" spans="9:9">
      <c r="I362322" s="6"/>
    </row>
    <row r="362323" spans="9:9">
      <c r="I362323" s="6"/>
    </row>
    <row r="362324" spans="9:9">
      <c r="I362324" s="6"/>
    </row>
    <row r="362325" spans="9:9">
      <c r="I362325" s="6"/>
    </row>
    <row r="362326" spans="9:9">
      <c r="I362326" s="6"/>
    </row>
    <row r="362327" spans="9:9">
      <c r="I362327" s="6"/>
    </row>
    <row r="362328" spans="9:9">
      <c r="I362328" s="6"/>
    </row>
    <row r="362329" spans="9:9">
      <c r="I362329" s="6"/>
    </row>
    <row r="362330" spans="9:9">
      <c r="I362330" s="6"/>
    </row>
    <row r="362331" spans="9:9">
      <c r="I362331" s="6"/>
    </row>
    <row r="362332" spans="9:9">
      <c r="I362332" s="6"/>
    </row>
    <row r="362333" spans="9:9">
      <c r="I362333" s="6"/>
    </row>
    <row r="362334" spans="9:9">
      <c r="I362334" s="6"/>
    </row>
    <row r="362335" spans="9:9">
      <c r="I362335" s="6"/>
    </row>
    <row r="362336" spans="9:9">
      <c r="I362336" s="6"/>
    </row>
    <row r="362337" spans="9:9">
      <c r="I362337" s="6"/>
    </row>
    <row r="362338" spans="9:9">
      <c r="I362338" s="6"/>
    </row>
    <row r="362339" spans="9:9">
      <c r="I362339" s="6"/>
    </row>
    <row r="362340" spans="9:9">
      <c r="I362340" s="6"/>
    </row>
    <row r="362341" spans="9:9">
      <c r="I362341" s="6"/>
    </row>
    <row r="362342" spans="9:9">
      <c r="I362342" s="6"/>
    </row>
    <row r="362343" spans="9:9">
      <c r="I362343" s="6"/>
    </row>
    <row r="362344" spans="9:9">
      <c r="I362344" s="6"/>
    </row>
    <row r="362345" spans="9:9">
      <c r="I362345" s="6"/>
    </row>
    <row r="362346" spans="9:9">
      <c r="I362346" s="6"/>
    </row>
    <row r="362347" spans="9:9">
      <c r="I362347" s="6"/>
    </row>
    <row r="362348" spans="9:9">
      <c r="I362348" s="6"/>
    </row>
    <row r="362349" spans="9:9">
      <c r="I362349" s="6"/>
    </row>
    <row r="362350" spans="9:9">
      <c r="I362350" s="6"/>
    </row>
    <row r="362351" spans="9:9">
      <c r="I362351" s="6"/>
    </row>
    <row r="362352" spans="9:9">
      <c r="I362352" s="6"/>
    </row>
    <row r="362353" spans="9:9">
      <c r="I362353" s="6"/>
    </row>
    <row r="362354" spans="9:9">
      <c r="I362354" s="6"/>
    </row>
    <row r="362355" spans="9:9">
      <c r="I362355" s="6"/>
    </row>
    <row r="362356" spans="9:9">
      <c r="I362356" s="6"/>
    </row>
    <row r="362357" spans="9:9">
      <c r="I362357" s="6"/>
    </row>
    <row r="362358" spans="9:9">
      <c r="I362358" s="6"/>
    </row>
    <row r="362359" spans="9:9">
      <c r="I362359" s="6"/>
    </row>
    <row r="362360" spans="9:9">
      <c r="I362360" s="6"/>
    </row>
    <row r="362361" spans="9:9">
      <c r="I362361" s="6"/>
    </row>
    <row r="362362" spans="9:9">
      <c r="I362362" s="6"/>
    </row>
    <row r="362363" spans="9:9">
      <c r="I362363" s="6"/>
    </row>
    <row r="362364" spans="9:9">
      <c r="I362364" s="6"/>
    </row>
    <row r="362365" spans="9:9">
      <c r="I362365" s="6"/>
    </row>
    <row r="362366" spans="9:9">
      <c r="I362366" s="6"/>
    </row>
    <row r="362367" spans="9:9">
      <c r="I362367" s="6"/>
    </row>
    <row r="362368" spans="9:9">
      <c r="I362368" s="6"/>
    </row>
    <row r="362369" spans="9:9">
      <c r="I362369" s="6"/>
    </row>
    <row r="362370" spans="9:9">
      <c r="I362370" s="6"/>
    </row>
    <row r="362371" spans="9:9">
      <c r="I362371" s="6"/>
    </row>
    <row r="362372" spans="9:9">
      <c r="I362372" s="6"/>
    </row>
    <row r="362373" spans="9:9">
      <c r="I362373" s="6"/>
    </row>
    <row r="362374" spans="9:9">
      <c r="I362374" s="6"/>
    </row>
    <row r="362375" spans="9:9">
      <c r="I362375" s="6"/>
    </row>
    <row r="362376" spans="9:9">
      <c r="I362376" s="6"/>
    </row>
    <row r="362377" spans="9:9">
      <c r="I362377" s="6"/>
    </row>
    <row r="362378" spans="9:9">
      <c r="I362378" s="6"/>
    </row>
    <row r="362379" spans="9:9">
      <c r="I362379" s="6"/>
    </row>
    <row r="362380" spans="9:9">
      <c r="I362380" s="6"/>
    </row>
    <row r="362381" spans="9:9">
      <c r="I362381" s="6"/>
    </row>
    <row r="362382" spans="9:9">
      <c r="I362382" s="6"/>
    </row>
    <row r="362383" spans="9:9">
      <c r="I362383" s="6"/>
    </row>
    <row r="362384" spans="9:9">
      <c r="I362384" s="6"/>
    </row>
    <row r="362385" spans="9:9">
      <c r="I362385" s="6"/>
    </row>
    <row r="362386" spans="9:9">
      <c r="I362386" s="6"/>
    </row>
    <row r="362387" spans="9:9">
      <c r="I362387" s="6"/>
    </row>
    <row r="362388" spans="9:9">
      <c r="I362388" s="6"/>
    </row>
    <row r="362389" spans="9:9">
      <c r="I362389" s="6"/>
    </row>
    <row r="362390" spans="9:9">
      <c r="I362390" s="6"/>
    </row>
    <row r="362391" spans="9:9">
      <c r="I362391" s="6"/>
    </row>
    <row r="362392" spans="9:9">
      <c r="I362392" s="6"/>
    </row>
    <row r="362393" spans="9:9">
      <c r="I362393" s="6"/>
    </row>
    <row r="362394" spans="9:9">
      <c r="I362394" s="6"/>
    </row>
    <row r="362395" spans="9:9">
      <c r="I362395" s="6"/>
    </row>
    <row r="362396" spans="9:9">
      <c r="I362396" s="6"/>
    </row>
    <row r="362397" spans="9:9">
      <c r="I362397" s="6"/>
    </row>
    <row r="362398" spans="9:9">
      <c r="I362398" s="6"/>
    </row>
    <row r="362399" spans="9:9">
      <c r="I362399" s="6"/>
    </row>
    <row r="362400" spans="9:9">
      <c r="I362400" s="6"/>
    </row>
    <row r="362401" spans="9:9">
      <c r="I362401" s="6"/>
    </row>
    <row r="362402" spans="9:9">
      <c r="I362402" s="6"/>
    </row>
    <row r="362403" spans="9:9">
      <c r="I362403" s="6"/>
    </row>
    <row r="362404" spans="9:9">
      <c r="I362404" s="6"/>
    </row>
    <row r="362405" spans="9:9">
      <c r="I362405" s="6"/>
    </row>
    <row r="362406" spans="9:9">
      <c r="I362406" s="6"/>
    </row>
    <row r="362407" spans="9:9">
      <c r="I362407" s="6"/>
    </row>
    <row r="362408" spans="9:9">
      <c r="I362408" s="6"/>
    </row>
    <row r="362409" spans="9:9">
      <c r="I362409" s="6"/>
    </row>
    <row r="362410" spans="9:9">
      <c r="I362410" s="6"/>
    </row>
    <row r="362411" spans="9:9">
      <c r="I362411" s="6"/>
    </row>
    <row r="362412" spans="9:9">
      <c r="I362412" s="6"/>
    </row>
    <row r="362413" spans="9:9">
      <c r="I362413" s="6"/>
    </row>
    <row r="362414" spans="9:9">
      <c r="I362414" s="6"/>
    </row>
    <row r="362415" spans="9:9">
      <c r="I362415" s="6"/>
    </row>
    <row r="362416" spans="9:9">
      <c r="I362416" s="6"/>
    </row>
    <row r="362417" spans="9:9">
      <c r="I362417" s="6"/>
    </row>
    <row r="362418" spans="9:9">
      <c r="I362418" s="6"/>
    </row>
    <row r="362419" spans="9:9">
      <c r="I362419" s="6"/>
    </row>
    <row r="362420" spans="9:9">
      <c r="I362420" s="6"/>
    </row>
    <row r="362421" spans="9:9">
      <c r="I362421" s="6"/>
    </row>
    <row r="362422" spans="9:9">
      <c r="I362422" s="6"/>
    </row>
    <row r="362423" spans="9:9">
      <c r="I362423" s="6"/>
    </row>
    <row r="362424" spans="9:9">
      <c r="I362424" s="6"/>
    </row>
    <row r="362425" spans="9:9">
      <c r="I362425" s="6"/>
    </row>
    <row r="362426" spans="9:9">
      <c r="I362426" s="6"/>
    </row>
    <row r="362427" spans="9:9">
      <c r="I362427" s="6"/>
    </row>
    <row r="362428" spans="9:9">
      <c r="I362428" s="6"/>
    </row>
    <row r="362429" spans="9:9">
      <c r="I362429" s="6"/>
    </row>
    <row r="362430" spans="9:9">
      <c r="I362430" s="6"/>
    </row>
    <row r="362431" spans="9:9">
      <c r="I362431" s="6"/>
    </row>
    <row r="362432" spans="9:9">
      <c r="I362432" s="6"/>
    </row>
    <row r="362433" spans="9:9">
      <c r="I362433" s="6"/>
    </row>
    <row r="362434" spans="9:9">
      <c r="I362434" s="6"/>
    </row>
    <row r="362435" spans="9:9">
      <c r="I362435" s="6"/>
    </row>
    <row r="362436" spans="9:9">
      <c r="I362436" s="6"/>
    </row>
    <row r="362437" spans="9:9">
      <c r="I362437" s="6"/>
    </row>
    <row r="362438" spans="9:9">
      <c r="I362438" s="6"/>
    </row>
    <row r="362439" spans="9:9">
      <c r="I362439" s="6"/>
    </row>
    <row r="362440" spans="9:9">
      <c r="I362440" s="6"/>
    </row>
    <row r="362441" spans="9:9">
      <c r="I362441" s="6"/>
    </row>
    <row r="362442" spans="9:9">
      <c r="I362442" s="6"/>
    </row>
    <row r="362443" spans="9:9">
      <c r="I362443" s="6"/>
    </row>
    <row r="362444" spans="9:9">
      <c r="I362444" s="6"/>
    </row>
    <row r="362445" spans="9:9">
      <c r="I362445" s="6"/>
    </row>
    <row r="362446" spans="9:9">
      <c r="I362446" s="6"/>
    </row>
    <row r="362447" spans="9:9">
      <c r="I362447" s="6"/>
    </row>
    <row r="362448" spans="9:9">
      <c r="I362448" s="6"/>
    </row>
    <row r="362449" spans="9:9">
      <c r="I362449" s="6"/>
    </row>
    <row r="362450" spans="9:9">
      <c r="I362450" s="6"/>
    </row>
    <row r="362451" spans="9:9">
      <c r="I362451" s="6"/>
    </row>
    <row r="362452" spans="9:9">
      <c r="I362452" s="6"/>
    </row>
    <row r="362453" spans="9:9">
      <c r="I362453" s="6"/>
    </row>
    <row r="362454" spans="9:9">
      <c r="I362454" s="6"/>
    </row>
    <row r="362455" spans="9:9">
      <c r="I362455" s="6"/>
    </row>
    <row r="362456" spans="9:9">
      <c r="I362456" s="6"/>
    </row>
    <row r="362457" spans="9:9">
      <c r="I362457" s="6"/>
    </row>
    <row r="362458" spans="9:9">
      <c r="I362458" s="6"/>
    </row>
    <row r="362459" spans="9:9">
      <c r="I362459" s="6"/>
    </row>
    <row r="362460" spans="9:9">
      <c r="I362460" s="6"/>
    </row>
    <row r="362461" spans="9:9">
      <c r="I362461" s="6"/>
    </row>
    <row r="362462" spans="9:9">
      <c r="I362462" s="6"/>
    </row>
    <row r="362463" spans="9:9">
      <c r="I362463" s="6"/>
    </row>
    <row r="362464" spans="9:9">
      <c r="I362464" s="6"/>
    </row>
    <row r="362465" spans="9:9">
      <c r="I362465" s="6"/>
    </row>
    <row r="362466" spans="9:9">
      <c r="I362466" s="6"/>
    </row>
    <row r="362467" spans="9:9">
      <c r="I362467" s="6"/>
    </row>
    <row r="362468" spans="9:9">
      <c r="I362468" s="6"/>
    </row>
    <row r="362469" spans="9:9">
      <c r="I362469" s="6"/>
    </row>
    <row r="362470" spans="9:9">
      <c r="I362470" s="6"/>
    </row>
    <row r="362471" spans="9:9">
      <c r="I362471" s="6"/>
    </row>
    <row r="362472" spans="9:9">
      <c r="I362472" s="6"/>
    </row>
    <row r="362473" spans="9:9">
      <c r="I362473" s="6"/>
    </row>
    <row r="362474" spans="9:9">
      <c r="I362474" s="6"/>
    </row>
    <row r="362475" spans="9:9">
      <c r="I362475" s="6"/>
    </row>
    <row r="362476" spans="9:9">
      <c r="I362476" s="6"/>
    </row>
    <row r="362477" spans="9:9">
      <c r="I362477" s="6"/>
    </row>
    <row r="362478" spans="9:9">
      <c r="I362478" s="6"/>
    </row>
    <row r="362479" spans="9:9">
      <c r="I362479" s="6"/>
    </row>
    <row r="362480" spans="9:9">
      <c r="I362480" s="6"/>
    </row>
    <row r="362481" spans="9:9">
      <c r="I362481" s="6"/>
    </row>
    <row r="362482" spans="9:9">
      <c r="I362482" s="6"/>
    </row>
    <row r="362483" spans="9:9">
      <c r="I362483" s="6"/>
    </row>
    <row r="362484" spans="9:9">
      <c r="I362484" s="6"/>
    </row>
    <row r="362485" spans="9:9">
      <c r="I362485" s="6"/>
    </row>
    <row r="362486" spans="9:9">
      <c r="I362486" s="6"/>
    </row>
    <row r="362487" spans="9:9">
      <c r="I362487" s="6"/>
    </row>
    <row r="362488" spans="9:9">
      <c r="I362488" s="6"/>
    </row>
    <row r="362489" spans="9:9">
      <c r="I362489" s="6"/>
    </row>
    <row r="362490" spans="9:9">
      <c r="I362490" s="6"/>
    </row>
    <row r="362491" spans="9:9">
      <c r="I362491" s="6"/>
    </row>
    <row r="362492" spans="9:9">
      <c r="I362492" s="6"/>
    </row>
    <row r="362493" spans="9:9">
      <c r="I362493" s="6"/>
    </row>
    <row r="362494" spans="9:9">
      <c r="I362494" s="6"/>
    </row>
    <row r="362495" spans="9:9">
      <c r="I362495" s="6"/>
    </row>
    <row r="362496" spans="9:9">
      <c r="I362496" s="6"/>
    </row>
    <row r="362497" spans="9:9">
      <c r="I362497" s="6"/>
    </row>
    <row r="362498" spans="9:9">
      <c r="I362498" s="6"/>
    </row>
    <row r="362499" spans="9:9">
      <c r="I362499" s="6"/>
    </row>
    <row r="362500" spans="9:9">
      <c r="I362500" s="6"/>
    </row>
    <row r="362501" spans="9:9">
      <c r="I362501" s="6"/>
    </row>
    <row r="362502" spans="9:9">
      <c r="I362502" s="6"/>
    </row>
    <row r="362503" spans="9:9">
      <c r="I362503" s="6"/>
    </row>
    <row r="362504" spans="9:9">
      <c r="I362504" s="6"/>
    </row>
    <row r="362505" spans="9:9">
      <c r="I362505" s="6"/>
    </row>
    <row r="362506" spans="9:9">
      <c r="I362506" s="6"/>
    </row>
    <row r="362507" spans="9:9">
      <c r="I362507" s="6"/>
    </row>
    <row r="362508" spans="9:9">
      <c r="I362508" s="6"/>
    </row>
    <row r="362509" spans="9:9">
      <c r="I362509" s="6"/>
    </row>
    <row r="362510" spans="9:9">
      <c r="I362510" s="6"/>
    </row>
    <row r="362511" spans="9:9">
      <c r="I362511" s="6"/>
    </row>
    <row r="362512" spans="9:9">
      <c r="I362512" s="6"/>
    </row>
    <row r="362513" spans="9:9">
      <c r="I362513" s="6"/>
    </row>
    <row r="362514" spans="9:9">
      <c r="I362514" s="6"/>
    </row>
    <row r="362515" spans="9:9">
      <c r="I362515" s="6"/>
    </row>
    <row r="362516" spans="9:9">
      <c r="I362516" s="6"/>
    </row>
    <row r="362517" spans="9:9">
      <c r="I362517" s="6"/>
    </row>
    <row r="362518" spans="9:9">
      <c r="I362518" s="6"/>
    </row>
    <row r="362519" spans="9:9">
      <c r="I362519" s="6"/>
    </row>
    <row r="362520" spans="9:9">
      <c r="I362520" s="6"/>
    </row>
    <row r="362521" spans="9:9">
      <c r="I362521" s="6"/>
    </row>
    <row r="362522" spans="9:9">
      <c r="I362522" s="6"/>
    </row>
    <row r="362523" spans="9:9">
      <c r="I362523" s="6"/>
    </row>
    <row r="362524" spans="9:9">
      <c r="I362524" s="6"/>
    </row>
    <row r="362525" spans="9:9">
      <c r="I362525" s="6"/>
    </row>
    <row r="362526" spans="9:9">
      <c r="I362526" s="6"/>
    </row>
    <row r="362527" spans="9:9">
      <c r="I362527" s="6"/>
    </row>
    <row r="362528" spans="9:9">
      <c r="I362528" s="6"/>
    </row>
    <row r="362529" spans="9:9">
      <c r="I362529" s="6"/>
    </row>
    <row r="362530" spans="9:9">
      <c r="I362530" s="6"/>
    </row>
    <row r="362531" spans="9:9">
      <c r="I362531" s="6"/>
    </row>
    <row r="362532" spans="9:9">
      <c r="I362532" s="6"/>
    </row>
    <row r="362533" spans="9:9">
      <c r="I362533" s="6"/>
    </row>
    <row r="362534" spans="9:9">
      <c r="I362534" s="6"/>
    </row>
    <row r="362535" spans="9:9">
      <c r="I362535" s="6"/>
    </row>
    <row r="362536" spans="9:9">
      <c r="I362536" s="6"/>
    </row>
    <row r="362537" spans="9:9">
      <c r="I362537" s="6"/>
    </row>
    <row r="362538" spans="9:9">
      <c r="I362538" s="6"/>
    </row>
    <row r="362539" spans="9:9">
      <c r="I362539" s="6"/>
    </row>
    <row r="362540" spans="9:9">
      <c r="I362540" s="6"/>
    </row>
    <row r="362541" spans="9:9">
      <c r="I362541" s="6"/>
    </row>
    <row r="362542" spans="9:9">
      <c r="I362542" s="6"/>
    </row>
    <row r="362543" spans="9:9">
      <c r="I362543" s="6"/>
    </row>
    <row r="362544" spans="9:9">
      <c r="I362544" s="6"/>
    </row>
    <row r="362545" spans="9:9">
      <c r="I362545" s="6"/>
    </row>
    <row r="362546" spans="9:9">
      <c r="I362546" s="6"/>
    </row>
    <row r="362547" spans="9:9">
      <c r="I362547" s="6"/>
    </row>
    <row r="362548" spans="9:9">
      <c r="I362548" s="6"/>
    </row>
    <row r="362549" spans="9:9">
      <c r="I362549" s="6"/>
    </row>
    <row r="362550" spans="9:9">
      <c r="I362550" s="6"/>
    </row>
    <row r="362551" spans="9:9">
      <c r="I362551" s="6"/>
    </row>
    <row r="362552" spans="9:9">
      <c r="I362552" s="6"/>
    </row>
    <row r="362553" spans="9:9">
      <c r="I362553" s="6"/>
    </row>
    <row r="362554" spans="9:9">
      <c r="I362554" s="6"/>
    </row>
    <row r="362555" spans="9:9">
      <c r="I362555" s="6"/>
    </row>
    <row r="362556" spans="9:9">
      <c r="I362556" s="6"/>
    </row>
    <row r="362557" spans="9:9">
      <c r="I362557" s="6"/>
    </row>
    <row r="362558" spans="9:9">
      <c r="I362558" s="6"/>
    </row>
    <row r="362559" spans="9:9">
      <c r="I362559" s="6"/>
    </row>
    <row r="362560" spans="9:9">
      <c r="I362560" s="6"/>
    </row>
    <row r="362561" spans="9:9">
      <c r="I362561" s="6"/>
    </row>
    <row r="362562" spans="9:9">
      <c r="I362562" s="6"/>
    </row>
    <row r="362563" spans="9:9">
      <c r="I362563" s="6"/>
    </row>
    <row r="362564" spans="9:9">
      <c r="I362564" s="6"/>
    </row>
    <row r="362565" spans="9:9">
      <c r="I362565" s="6"/>
    </row>
    <row r="362566" spans="9:9">
      <c r="I362566" s="6"/>
    </row>
    <row r="362567" spans="9:9">
      <c r="I362567" s="6"/>
    </row>
    <row r="362568" spans="9:9">
      <c r="I362568" s="6"/>
    </row>
    <row r="362569" spans="9:9">
      <c r="I362569" s="6"/>
    </row>
    <row r="362570" spans="9:9">
      <c r="I362570" s="6"/>
    </row>
    <row r="362571" spans="9:9">
      <c r="I362571" s="6"/>
    </row>
    <row r="362572" spans="9:9">
      <c r="I362572" s="6"/>
    </row>
    <row r="362573" spans="9:9">
      <c r="I362573" s="6"/>
    </row>
    <row r="362574" spans="9:9">
      <c r="I362574" s="6"/>
    </row>
    <row r="362575" spans="9:9">
      <c r="I362575" s="6"/>
    </row>
    <row r="362576" spans="9:9">
      <c r="I362576" s="6"/>
    </row>
    <row r="362577" spans="9:9">
      <c r="I362577" s="6"/>
    </row>
    <row r="362578" spans="9:9">
      <c r="I362578" s="6"/>
    </row>
    <row r="362579" spans="9:9">
      <c r="I362579" s="6"/>
    </row>
    <row r="362580" spans="9:9">
      <c r="I362580" s="6"/>
    </row>
    <row r="362581" spans="9:9">
      <c r="I362581" s="6"/>
    </row>
    <row r="362582" spans="9:9">
      <c r="I362582" s="6"/>
    </row>
    <row r="362583" spans="9:9">
      <c r="I362583" s="6"/>
    </row>
    <row r="362584" spans="9:9">
      <c r="I362584" s="6"/>
    </row>
    <row r="362585" spans="9:9">
      <c r="I362585" s="6"/>
    </row>
    <row r="362586" spans="9:9">
      <c r="I362586" s="6"/>
    </row>
    <row r="362587" spans="9:9">
      <c r="I362587" s="6"/>
    </row>
    <row r="362588" spans="9:9">
      <c r="I362588" s="6"/>
    </row>
    <row r="362589" spans="9:9">
      <c r="I362589" s="6"/>
    </row>
    <row r="362590" spans="9:9">
      <c r="I362590" s="6"/>
    </row>
    <row r="362591" spans="9:9">
      <c r="I362591" s="6"/>
    </row>
    <row r="362592" spans="9:9">
      <c r="I362592" s="6"/>
    </row>
    <row r="362593" spans="9:9">
      <c r="I362593" s="6"/>
    </row>
    <row r="362594" spans="9:9">
      <c r="I362594" s="6"/>
    </row>
    <row r="362595" spans="9:9">
      <c r="I362595" s="6"/>
    </row>
    <row r="362596" spans="9:9">
      <c r="I362596" s="6"/>
    </row>
    <row r="362597" spans="9:9">
      <c r="I362597" s="6"/>
    </row>
    <row r="362598" spans="9:9">
      <c r="I362598" s="6"/>
    </row>
    <row r="362599" spans="9:9">
      <c r="I362599" s="6"/>
    </row>
    <row r="362600" spans="9:9">
      <c r="I362600" s="6"/>
    </row>
    <row r="362601" spans="9:9">
      <c r="I362601" s="6"/>
    </row>
    <row r="362602" spans="9:9">
      <c r="I362602" s="6"/>
    </row>
    <row r="362603" spans="9:9">
      <c r="I362603" s="6"/>
    </row>
    <row r="362604" spans="9:9">
      <c r="I362604" s="6"/>
    </row>
    <row r="362605" spans="9:9">
      <c r="I362605" s="6"/>
    </row>
    <row r="362606" spans="9:9">
      <c r="I362606" s="6"/>
    </row>
    <row r="362607" spans="9:9">
      <c r="I362607" s="6"/>
    </row>
    <row r="362608" spans="9:9">
      <c r="I362608" s="6"/>
    </row>
    <row r="362609" spans="9:9">
      <c r="I362609" s="6"/>
    </row>
    <row r="362610" spans="9:9">
      <c r="I362610" s="6"/>
    </row>
    <row r="362611" spans="9:9">
      <c r="I362611" s="6"/>
    </row>
    <row r="362612" spans="9:9">
      <c r="I362612" s="6"/>
    </row>
    <row r="362613" spans="9:9">
      <c r="I362613" s="6"/>
    </row>
    <row r="362614" spans="9:9">
      <c r="I362614" s="6"/>
    </row>
    <row r="362615" spans="9:9">
      <c r="I362615" s="6"/>
    </row>
    <row r="362616" spans="9:9">
      <c r="I362616" s="6"/>
    </row>
    <row r="362617" spans="9:9">
      <c r="I362617" s="6"/>
    </row>
    <row r="362618" spans="9:9">
      <c r="I362618" s="6"/>
    </row>
    <row r="362619" spans="9:9">
      <c r="I362619" s="6"/>
    </row>
    <row r="362620" spans="9:9">
      <c r="I362620" s="6"/>
    </row>
    <row r="362621" spans="9:9">
      <c r="I362621" s="6"/>
    </row>
    <row r="362622" spans="9:9">
      <c r="I362622" s="6"/>
    </row>
    <row r="362623" spans="9:9">
      <c r="I362623" s="6"/>
    </row>
    <row r="362624" spans="9:9">
      <c r="I362624" s="6"/>
    </row>
    <row r="362625" spans="9:9">
      <c r="I362625" s="6"/>
    </row>
    <row r="362626" spans="9:9">
      <c r="I362626" s="6"/>
    </row>
    <row r="362627" spans="9:9">
      <c r="I362627" s="6"/>
    </row>
    <row r="362628" spans="9:9">
      <c r="I362628" s="6"/>
    </row>
    <row r="362629" spans="9:9">
      <c r="I362629" s="6"/>
    </row>
    <row r="362630" spans="9:9">
      <c r="I362630" s="6"/>
    </row>
    <row r="362631" spans="9:9">
      <c r="I362631" s="6"/>
    </row>
    <row r="362632" spans="9:9">
      <c r="I362632" s="6"/>
    </row>
    <row r="362633" spans="9:9">
      <c r="I362633" s="6"/>
    </row>
    <row r="362634" spans="9:9">
      <c r="I362634" s="6"/>
    </row>
    <row r="362635" spans="9:9">
      <c r="I362635" s="6"/>
    </row>
    <row r="362636" spans="9:9">
      <c r="I362636" s="6"/>
    </row>
    <row r="362637" spans="9:9">
      <c r="I362637" s="6"/>
    </row>
    <row r="362638" spans="9:9">
      <c r="I362638" s="6"/>
    </row>
    <row r="362639" spans="9:9">
      <c r="I362639" s="6"/>
    </row>
    <row r="362640" spans="9:9">
      <c r="I362640" s="6"/>
    </row>
    <row r="362641" spans="9:9">
      <c r="I362641" s="6"/>
    </row>
    <row r="362642" spans="9:9">
      <c r="I362642" s="6"/>
    </row>
    <row r="362643" spans="9:9">
      <c r="I362643" s="6"/>
    </row>
    <row r="362644" spans="9:9">
      <c r="I362644" s="6"/>
    </row>
    <row r="362645" spans="9:9">
      <c r="I362645" s="6"/>
    </row>
    <row r="362646" spans="9:9">
      <c r="I362646" s="6"/>
    </row>
    <row r="362647" spans="9:9">
      <c r="I362647" s="6"/>
    </row>
    <row r="362648" spans="9:9">
      <c r="I362648" s="6"/>
    </row>
    <row r="362649" spans="9:9">
      <c r="I362649" s="6"/>
    </row>
    <row r="362650" spans="9:9">
      <c r="I362650" s="6"/>
    </row>
    <row r="362651" spans="9:9">
      <c r="I362651" s="6"/>
    </row>
    <row r="362652" spans="9:9">
      <c r="I362652" s="6"/>
    </row>
    <row r="362653" spans="9:9">
      <c r="I362653" s="6"/>
    </row>
    <row r="362654" spans="9:9">
      <c r="I362654" s="6"/>
    </row>
    <row r="362655" spans="9:9">
      <c r="I362655" s="6"/>
    </row>
    <row r="362656" spans="9:9">
      <c r="I362656" s="6"/>
    </row>
    <row r="362657" spans="9:9">
      <c r="I362657" s="6"/>
    </row>
    <row r="362658" spans="9:9">
      <c r="I362658" s="6"/>
    </row>
    <row r="362659" spans="9:9">
      <c r="I362659" s="6"/>
    </row>
    <row r="362660" spans="9:9">
      <c r="I362660" s="6"/>
    </row>
    <row r="362661" spans="9:9">
      <c r="I362661" s="6"/>
    </row>
    <row r="362662" spans="9:9">
      <c r="I362662" s="6"/>
    </row>
    <row r="362663" spans="9:9">
      <c r="I362663" s="6"/>
    </row>
    <row r="362664" spans="9:9">
      <c r="I362664" s="6"/>
    </row>
    <row r="362665" spans="9:9">
      <c r="I362665" s="6"/>
    </row>
    <row r="362666" spans="9:9">
      <c r="I362666" s="6"/>
    </row>
    <row r="362667" spans="9:9">
      <c r="I362667" s="6"/>
    </row>
    <row r="362668" spans="9:9">
      <c r="I362668" s="6"/>
    </row>
    <row r="362669" spans="9:9">
      <c r="I362669" s="6"/>
    </row>
    <row r="362670" spans="9:9">
      <c r="I362670" s="6"/>
    </row>
    <row r="362671" spans="9:9">
      <c r="I362671" s="6"/>
    </row>
    <row r="362672" spans="9:9">
      <c r="I362672" s="6"/>
    </row>
    <row r="362673" spans="9:9">
      <c r="I362673" s="6"/>
    </row>
    <row r="362674" spans="9:9">
      <c r="I362674" s="6"/>
    </row>
    <row r="362675" spans="9:9">
      <c r="I362675" s="6"/>
    </row>
    <row r="362676" spans="9:9">
      <c r="I362676" s="6"/>
    </row>
    <row r="362677" spans="9:9">
      <c r="I362677" s="6"/>
    </row>
    <row r="362678" spans="9:9">
      <c r="I362678" s="6"/>
    </row>
    <row r="362679" spans="9:9">
      <c r="I362679" s="6"/>
    </row>
    <row r="362680" spans="9:9">
      <c r="I362680" s="6"/>
    </row>
    <row r="362681" spans="9:9">
      <c r="I362681" s="6"/>
    </row>
    <row r="362682" spans="9:9">
      <c r="I362682" s="6"/>
    </row>
    <row r="362683" spans="9:9">
      <c r="I362683" s="6"/>
    </row>
    <row r="362684" spans="9:9">
      <c r="I362684" s="6"/>
    </row>
    <row r="362685" spans="9:9">
      <c r="I362685" s="6"/>
    </row>
    <row r="362686" spans="9:9">
      <c r="I362686" s="6"/>
    </row>
    <row r="362687" spans="9:9">
      <c r="I362687" s="6"/>
    </row>
    <row r="362688" spans="9:9">
      <c r="I362688" s="6"/>
    </row>
    <row r="362689" spans="9:9">
      <c r="I362689" s="6"/>
    </row>
    <row r="362690" spans="9:9">
      <c r="I362690" s="6"/>
    </row>
    <row r="362691" spans="9:9">
      <c r="I362691" s="6"/>
    </row>
    <row r="362692" spans="9:9">
      <c r="I362692" s="6"/>
    </row>
    <row r="362693" spans="9:9">
      <c r="I362693" s="6"/>
    </row>
    <row r="362694" spans="9:9">
      <c r="I362694" s="6"/>
    </row>
    <row r="362695" spans="9:9">
      <c r="I362695" s="6"/>
    </row>
    <row r="362696" spans="9:9">
      <c r="I362696" s="6"/>
    </row>
    <row r="362697" spans="9:9">
      <c r="I362697" s="6"/>
    </row>
    <row r="362698" spans="9:9">
      <c r="I362698" s="6"/>
    </row>
    <row r="362699" spans="9:9">
      <c r="I362699" s="6"/>
    </row>
    <row r="362700" spans="9:9">
      <c r="I362700" s="6"/>
    </row>
    <row r="362701" spans="9:9">
      <c r="I362701" s="6"/>
    </row>
    <row r="362702" spans="9:9">
      <c r="I362702" s="6"/>
    </row>
    <row r="362703" spans="9:9">
      <c r="I362703" s="6"/>
    </row>
    <row r="362704" spans="9:9">
      <c r="I362704" s="6"/>
    </row>
    <row r="362705" spans="9:9">
      <c r="I362705" s="6"/>
    </row>
    <row r="362706" spans="9:9">
      <c r="I362706" s="6"/>
    </row>
    <row r="362707" spans="9:9">
      <c r="I362707" s="6"/>
    </row>
    <row r="362708" spans="9:9">
      <c r="I362708" s="6"/>
    </row>
    <row r="362709" spans="9:9">
      <c r="I362709" s="6"/>
    </row>
    <row r="362710" spans="9:9">
      <c r="I362710" s="6"/>
    </row>
    <row r="362711" spans="9:9">
      <c r="I362711" s="6"/>
    </row>
    <row r="362712" spans="9:9">
      <c r="I362712" s="6"/>
    </row>
    <row r="362713" spans="9:9">
      <c r="I362713" s="6"/>
    </row>
    <row r="362714" spans="9:9">
      <c r="I362714" s="6"/>
    </row>
    <row r="362715" spans="9:9">
      <c r="I362715" s="6"/>
    </row>
    <row r="362716" spans="9:9">
      <c r="I362716" s="6"/>
    </row>
    <row r="362717" spans="9:9">
      <c r="I362717" s="6"/>
    </row>
    <row r="362718" spans="9:9">
      <c r="I362718" s="6"/>
    </row>
    <row r="362719" spans="9:9">
      <c r="I362719" s="6"/>
    </row>
    <row r="362720" spans="9:9">
      <c r="I362720" s="6"/>
    </row>
    <row r="362721" spans="9:9">
      <c r="I362721" s="6"/>
    </row>
    <row r="362722" spans="9:9">
      <c r="I362722" s="6"/>
    </row>
    <row r="362723" spans="9:9">
      <c r="I362723" s="6"/>
    </row>
    <row r="362724" spans="9:9">
      <c r="I362724" s="6"/>
    </row>
    <row r="362725" spans="9:9">
      <c r="I362725" s="6"/>
    </row>
    <row r="362726" spans="9:9">
      <c r="I362726" s="6"/>
    </row>
    <row r="362727" spans="9:9">
      <c r="I362727" s="6"/>
    </row>
    <row r="362728" spans="9:9">
      <c r="I362728" s="6"/>
    </row>
    <row r="362729" spans="9:9">
      <c r="I362729" s="6"/>
    </row>
    <row r="362730" spans="9:9">
      <c r="I362730" s="6"/>
    </row>
    <row r="362731" spans="9:9">
      <c r="I362731" s="6"/>
    </row>
    <row r="362732" spans="9:9">
      <c r="I362732" s="6"/>
    </row>
    <row r="362733" spans="9:9">
      <c r="I362733" s="6"/>
    </row>
    <row r="362734" spans="9:9">
      <c r="I362734" s="6"/>
    </row>
    <row r="362735" spans="9:9">
      <c r="I362735" s="6"/>
    </row>
    <row r="362736" spans="9:9">
      <c r="I362736" s="6"/>
    </row>
    <row r="362737" spans="9:9">
      <c r="I362737" s="6"/>
    </row>
    <row r="362738" spans="9:9">
      <c r="I362738" s="6"/>
    </row>
    <row r="362739" spans="9:9">
      <c r="I362739" s="6"/>
    </row>
    <row r="362740" spans="9:9">
      <c r="I362740" s="6"/>
    </row>
    <row r="362741" spans="9:9">
      <c r="I362741" s="6"/>
    </row>
    <row r="362742" spans="9:9">
      <c r="I362742" s="6"/>
    </row>
    <row r="362743" spans="9:9">
      <c r="I362743" s="6"/>
    </row>
    <row r="362744" spans="9:9">
      <c r="I362744" s="6"/>
    </row>
    <row r="362745" spans="9:9">
      <c r="I362745" s="6"/>
    </row>
    <row r="362746" spans="9:9">
      <c r="I362746" s="6"/>
    </row>
    <row r="362747" spans="9:9">
      <c r="I362747" s="6"/>
    </row>
    <row r="362748" spans="9:9">
      <c r="I362748" s="6"/>
    </row>
    <row r="362749" spans="9:9">
      <c r="I362749" s="6"/>
    </row>
    <row r="362750" spans="9:9">
      <c r="I362750" s="6"/>
    </row>
    <row r="362751" spans="9:9">
      <c r="I362751" s="6"/>
    </row>
    <row r="362752" spans="9:9">
      <c r="I362752" s="6"/>
    </row>
    <row r="362753" spans="9:9">
      <c r="I362753" s="6"/>
    </row>
    <row r="362754" spans="9:9">
      <c r="I362754" s="6"/>
    </row>
    <row r="362755" spans="9:9">
      <c r="I362755" s="6"/>
    </row>
    <row r="362756" spans="9:9">
      <c r="I362756" s="6"/>
    </row>
    <row r="362757" spans="9:9">
      <c r="I362757" s="6"/>
    </row>
    <row r="362758" spans="9:9">
      <c r="I362758" s="6"/>
    </row>
    <row r="362759" spans="9:9">
      <c r="I362759" s="6"/>
    </row>
    <row r="362760" spans="9:9">
      <c r="I362760" s="6"/>
    </row>
    <row r="362761" spans="9:9">
      <c r="I362761" s="6"/>
    </row>
    <row r="362762" spans="9:9">
      <c r="I362762" s="6"/>
    </row>
    <row r="362763" spans="9:9">
      <c r="I362763" s="6"/>
    </row>
    <row r="362764" spans="9:9">
      <c r="I362764" s="6"/>
    </row>
    <row r="362765" spans="9:9">
      <c r="I362765" s="6"/>
    </row>
    <row r="362766" spans="9:9">
      <c r="I362766" s="6"/>
    </row>
    <row r="362767" spans="9:9">
      <c r="I362767" s="6"/>
    </row>
    <row r="362768" spans="9:9">
      <c r="I362768" s="6"/>
    </row>
    <row r="362769" spans="9:9">
      <c r="I362769" s="6"/>
    </row>
    <row r="362770" spans="9:9">
      <c r="I362770" s="6"/>
    </row>
    <row r="362771" spans="9:9">
      <c r="I362771" s="6"/>
    </row>
    <row r="362772" spans="9:9">
      <c r="I362772" s="6"/>
    </row>
    <row r="362773" spans="9:9">
      <c r="I362773" s="6"/>
    </row>
    <row r="362774" spans="9:9">
      <c r="I362774" s="6"/>
    </row>
    <row r="362775" spans="9:9">
      <c r="I362775" s="6"/>
    </row>
    <row r="362776" spans="9:9">
      <c r="I362776" s="6"/>
    </row>
    <row r="362777" spans="9:9">
      <c r="I362777" s="6"/>
    </row>
    <row r="362778" spans="9:9">
      <c r="I362778" s="6"/>
    </row>
    <row r="362779" spans="9:9">
      <c r="I362779" s="6"/>
    </row>
    <row r="362780" spans="9:9">
      <c r="I362780" s="6"/>
    </row>
    <row r="362781" spans="9:9">
      <c r="I362781" s="6"/>
    </row>
    <row r="362782" spans="9:9">
      <c r="I362782" s="6"/>
    </row>
    <row r="362783" spans="9:9">
      <c r="I362783" s="6"/>
    </row>
    <row r="362784" spans="9:9">
      <c r="I362784" s="6"/>
    </row>
    <row r="362785" spans="9:9">
      <c r="I362785" s="6"/>
    </row>
    <row r="362786" spans="9:9">
      <c r="I362786" s="6"/>
    </row>
    <row r="362787" spans="9:9">
      <c r="I362787" s="6"/>
    </row>
    <row r="362788" spans="9:9">
      <c r="I362788" s="6"/>
    </row>
    <row r="362789" spans="9:9">
      <c r="I362789" s="6"/>
    </row>
    <row r="362790" spans="9:9">
      <c r="I362790" s="6"/>
    </row>
    <row r="362791" spans="9:9">
      <c r="I362791" s="6"/>
    </row>
    <row r="362792" spans="9:9">
      <c r="I362792" s="6"/>
    </row>
    <row r="362793" spans="9:9">
      <c r="I362793" s="6"/>
    </row>
    <row r="362794" spans="9:9">
      <c r="I362794" s="6"/>
    </row>
    <row r="362795" spans="9:9">
      <c r="I362795" s="6"/>
    </row>
    <row r="362796" spans="9:9">
      <c r="I362796" s="6"/>
    </row>
    <row r="362797" spans="9:9">
      <c r="I362797" s="6"/>
    </row>
    <row r="362798" spans="9:9">
      <c r="I362798" s="6"/>
    </row>
    <row r="362799" spans="9:9">
      <c r="I362799" s="6"/>
    </row>
    <row r="362800" spans="9:9">
      <c r="I362800" s="6"/>
    </row>
    <row r="362801" spans="9:9">
      <c r="I362801" s="6"/>
    </row>
    <row r="362802" spans="9:9">
      <c r="I362802" s="6"/>
    </row>
    <row r="362803" spans="9:9">
      <c r="I362803" s="6"/>
    </row>
    <row r="362804" spans="9:9">
      <c r="I362804" s="6"/>
    </row>
    <row r="362805" spans="9:9">
      <c r="I362805" s="6"/>
    </row>
    <row r="362806" spans="9:9">
      <c r="I362806" s="6"/>
    </row>
    <row r="362807" spans="9:9">
      <c r="I362807" s="6"/>
    </row>
    <row r="362808" spans="9:9">
      <c r="I362808" s="6"/>
    </row>
    <row r="362809" spans="9:9">
      <c r="I362809" s="6"/>
    </row>
    <row r="362810" spans="9:9">
      <c r="I362810" s="6"/>
    </row>
    <row r="362811" spans="9:9">
      <c r="I362811" s="6"/>
    </row>
    <row r="362812" spans="9:9">
      <c r="I362812" s="6"/>
    </row>
    <row r="362813" spans="9:9">
      <c r="I362813" s="6"/>
    </row>
    <row r="362814" spans="9:9">
      <c r="I362814" s="6"/>
    </row>
    <row r="362815" spans="9:9">
      <c r="I362815" s="6"/>
    </row>
    <row r="362816" spans="9:9">
      <c r="I362816" s="6"/>
    </row>
    <row r="362817" spans="9:9">
      <c r="I362817" s="6"/>
    </row>
    <row r="362818" spans="9:9">
      <c r="I362818" s="6"/>
    </row>
    <row r="362819" spans="9:9">
      <c r="I362819" s="6"/>
    </row>
    <row r="362820" spans="9:9">
      <c r="I362820" s="6"/>
    </row>
    <row r="362821" spans="9:9">
      <c r="I362821" s="6"/>
    </row>
    <row r="362822" spans="9:9">
      <c r="I362822" s="6"/>
    </row>
    <row r="362823" spans="9:9">
      <c r="I362823" s="6"/>
    </row>
    <row r="362824" spans="9:9">
      <c r="I362824" s="6"/>
    </row>
    <row r="362825" spans="9:9">
      <c r="I362825" s="6"/>
    </row>
    <row r="362826" spans="9:9">
      <c r="I362826" s="6"/>
    </row>
    <row r="362827" spans="9:9">
      <c r="I362827" s="6"/>
    </row>
    <row r="362828" spans="9:9">
      <c r="I362828" s="6"/>
    </row>
    <row r="362829" spans="9:9">
      <c r="I362829" s="6"/>
    </row>
    <row r="362830" spans="9:9">
      <c r="I362830" s="6"/>
    </row>
    <row r="362831" spans="9:9">
      <c r="I362831" s="6"/>
    </row>
    <row r="362832" spans="9:9">
      <c r="I362832" s="6"/>
    </row>
    <row r="362833" spans="9:9">
      <c r="I362833" s="6"/>
    </row>
    <row r="362834" spans="9:9">
      <c r="I362834" s="6"/>
    </row>
    <row r="362835" spans="9:9">
      <c r="I362835" s="6"/>
    </row>
    <row r="362836" spans="9:9">
      <c r="I362836" s="6"/>
    </row>
    <row r="362837" spans="9:9">
      <c r="I362837" s="6"/>
    </row>
    <row r="362838" spans="9:9">
      <c r="I362838" s="6"/>
    </row>
    <row r="362839" spans="9:9">
      <c r="I362839" s="6"/>
    </row>
    <row r="362840" spans="9:9">
      <c r="I362840" s="6"/>
    </row>
    <row r="362841" spans="9:9">
      <c r="I362841" s="6"/>
    </row>
    <row r="362842" spans="9:9">
      <c r="I362842" s="6"/>
    </row>
    <row r="362843" spans="9:9">
      <c r="I362843" s="6"/>
    </row>
    <row r="362844" spans="9:9">
      <c r="I362844" s="6"/>
    </row>
    <row r="362845" spans="9:9">
      <c r="I362845" s="6"/>
    </row>
    <row r="362846" spans="9:9">
      <c r="I362846" s="6"/>
    </row>
    <row r="362847" spans="9:9">
      <c r="I362847" s="6"/>
    </row>
    <row r="362848" spans="9:9">
      <c r="I362848" s="6"/>
    </row>
    <row r="362849" spans="9:9">
      <c r="I362849" s="6"/>
    </row>
    <row r="362850" spans="9:9">
      <c r="I362850" s="6"/>
    </row>
    <row r="362851" spans="9:9">
      <c r="I362851" s="6"/>
    </row>
    <row r="362852" spans="9:9">
      <c r="I362852" s="6"/>
    </row>
    <row r="362853" spans="9:9">
      <c r="I362853" s="6"/>
    </row>
    <row r="362854" spans="9:9">
      <c r="I362854" s="6"/>
    </row>
    <row r="362855" spans="9:9">
      <c r="I362855" s="6"/>
    </row>
    <row r="362856" spans="9:9">
      <c r="I362856" s="6"/>
    </row>
    <row r="362857" spans="9:9">
      <c r="I362857" s="6"/>
    </row>
    <row r="362858" spans="9:9">
      <c r="I362858" s="6"/>
    </row>
    <row r="362859" spans="9:9">
      <c r="I362859" s="6"/>
    </row>
    <row r="362860" spans="9:9">
      <c r="I362860" s="6"/>
    </row>
    <row r="362861" spans="9:9">
      <c r="I362861" s="6"/>
    </row>
    <row r="362862" spans="9:9">
      <c r="I362862" s="6"/>
    </row>
    <row r="362863" spans="9:9">
      <c r="I362863" s="6"/>
    </row>
    <row r="362864" spans="9:9">
      <c r="I362864" s="6"/>
    </row>
    <row r="362865" spans="9:9">
      <c r="I362865" s="6"/>
    </row>
    <row r="362866" spans="9:9">
      <c r="I362866" s="6"/>
    </row>
    <row r="362867" spans="9:9">
      <c r="I362867" s="6"/>
    </row>
    <row r="362868" spans="9:9">
      <c r="I362868" s="6"/>
    </row>
    <row r="362869" spans="9:9">
      <c r="I362869" s="6"/>
    </row>
    <row r="362870" spans="9:9">
      <c r="I362870" s="6"/>
    </row>
    <row r="362871" spans="9:9">
      <c r="I362871" s="6"/>
    </row>
    <row r="362872" spans="9:9">
      <c r="I362872" s="6"/>
    </row>
    <row r="362873" spans="9:9">
      <c r="I362873" s="6"/>
    </row>
    <row r="362874" spans="9:9">
      <c r="I362874" s="6"/>
    </row>
    <row r="362875" spans="9:9">
      <c r="I362875" s="6"/>
    </row>
    <row r="362876" spans="9:9">
      <c r="I362876" s="6"/>
    </row>
    <row r="362877" spans="9:9">
      <c r="I362877" s="6"/>
    </row>
    <row r="362878" spans="9:9">
      <c r="I362878" s="6"/>
    </row>
    <row r="362879" spans="9:9">
      <c r="I362879" s="6"/>
    </row>
    <row r="362880" spans="9:9">
      <c r="I362880" s="6"/>
    </row>
    <row r="362881" spans="9:9">
      <c r="I362881" s="6"/>
    </row>
    <row r="362882" spans="9:9">
      <c r="I362882" s="6"/>
    </row>
    <row r="362883" spans="9:9">
      <c r="I362883" s="6"/>
    </row>
    <row r="362884" spans="9:9">
      <c r="I362884" s="6"/>
    </row>
    <row r="362885" spans="9:9">
      <c r="I362885" s="6"/>
    </row>
    <row r="362886" spans="9:9">
      <c r="I362886" s="6"/>
    </row>
    <row r="362887" spans="9:9">
      <c r="I362887" s="6"/>
    </row>
    <row r="362888" spans="9:9">
      <c r="I362888" s="6"/>
    </row>
    <row r="362889" spans="9:9">
      <c r="I362889" s="6"/>
    </row>
    <row r="362890" spans="9:9">
      <c r="I362890" s="6"/>
    </row>
    <row r="362891" spans="9:9">
      <c r="I362891" s="6"/>
    </row>
    <row r="362892" spans="9:9">
      <c r="I362892" s="6"/>
    </row>
    <row r="362893" spans="9:9">
      <c r="I362893" s="6"/>
    </row>
    <row r="362894" spans="9:9">
      <c r="I362894" s="6"/>
    </row>
    <row r="362895" spans="9:9">
      <c r="I362895" s="6"/>
    </row>
    <row r="362896" spans="9:9">
      <c r="I362896" s="6"/>
    </row>
    <row r="362897" spans="9:9">
      <c r="I362897" s="6"/>
    </row>
    <row r="362898" spans="9:9">
      <c r="I362898" s="6"/>
    </row>
    <row r="362899" spans="9:9">
      <c r="I362899" s="6"/>
    </row>
    <row r="362900" spans="9:9">
      <c r="I362900" s="6"/>
    </row>
    <row r="362901" spans="9:9">
      <c r="I362901" s="6"/>
    </row>
    <row r="362902" spans="9:9">
      <c r="I362902" s="6"/>
    </row>
    <row r="362903" spans="9:9">
      <c r="I362903" s="6"/>
    </row>
    <row r="362904" spans="9:9">
      <c r="I362904" s="6"/>
    </row>
    <row r="362905" spans="9:9">
      <c r="I362905" s="6"/>
    </row>
    <row r="362906" spans="9:9">
      <c r="I362906" s="6"/>
    </row>
    <row r="362907" spans="9:9">
      <c r="I362907" s="6"/>
    </row>
    <row r="362908" spans="9:9">
      <c r="I362908" s="6"/>
    </row>
    <row r="362909" spans="9:9">
      <c r="I362909" s="6"/>
    </row>
    <row r="362910" spans="9:9">
      <c r="I362910" s="6"/>
    </row>
    <row r="362911" spans="9:9">
      <c r="I362911" s="6"/>
    </row>
    <row r="362912" spans="9:9">
      <c r="I362912" s="6"/>
    </row>
    <row r="362913" spans="9:9">
      <c r="I362913" s="6"/>
    </row>
    <row r="362914" spans="9:9">
      <c r="I362914" s="6"/>
    </row>
    <row r="362915" spans="9:9">
      <c r="I362915" s="6"/>
    </row>
    <row r="362916" spans="9:9">
      <c r="I362916" s="6"/>
    </row>
    <row r="362917" spans="9:9">
      <c r="I362917" s="6"/>
    </row>
    <row r="362918" spans="9:9">
      <c r="I362918" s="6"/>
    </row>
    <row r="362919" spans="9:9">
      <c r="I362919" s="6"/>
    </row>
    <row r="362920" spans="9:9">
      <c r="I362920" s="6"/>
    </row>
    <row r="362921" spans="9:9">
      <c r="I362921" s="6"/>
    </row>
    <row r="362922" spans="9:9">
      <c r="I362922" s="6"/>
    </row>
    <row r="362923" spans="9:9">
      <c r="I362923" s="6"/>
    </row>
    <row r="362924" spans="9:9">
      <c r="I362924" s="6"/>
    </row>
    <row r="362925" spans="9:9">
      <c r="I362925" s="6"/>
    </row>
    <row r="362926" spans="9:9">
      <c r="I362926" s="6"/>
    </row>
    <row r="362927" spans="9:9">
      <c r="I362927" s="6"/>
    </row>
    <row r="362928" spans="9:9">
      <c r="I362928" s="6"/>
    </row>
    <row r="362929" spans="9:9">
      <c r="I362929" s="6"/>
    </row>
    <row r="362930" spans="9:9">
      <c r="I362930" s="6"/>
    </row>
    <row r="362931" spans="9:9">
      <c r="I362931" s="6"/>
    </row>
    <row r="362932" spans="9:9">
      <c r="I362932" s="6"/>
    </row>
    <row r="362933" spans="9:9">
      <c r="I362933" s="6"/>
    </row>
    <row r="362934" spans="9:9">
      <c r="I362934" s="6"/>
    </row>
    <row r="362935" spans="9:9">
      <c r="I362935" s="6"/>
    </row>
    <row r="362936" spans="9:9">
      <c r="I362936" s="6"/>
    </row>
    <row r="362937" spans="9:9">
      <c r="I362937" s="6"/>
    </row>
    <row r="362938" spans="9:9">
      <c r="I362938" s="6"/>
    </row>
    <row r="362939" spans="9:9">
      <c r="I362939" s="6"/>
    </row>
    <row r="362940" spans="9:9">
      <c r="I362940" s="6"/>
    </row>
    <row r="362941" spans="9:9">
      <c r="I362941" s="6"/>
    </row>
    <row r="362942" spans="9:9">
      <c r="I362942" s="6"/>
    </row>
    <row r="362943" spans="9:9">
      <c r="I362943" s="6"/>
    </row>
    <row r="362944" spans="9:9">
      <c r="I362944" s="6"/>
    </row>
    <row r="362945" spans="9:9">
      <c r="I362945" s="6"/>
    </row>
    <row r="362946" spans="9:9">
      <c r="I362946" s="6"/>
    </row>
    <row r="362947" spans="9:9">
      <c r="I362947" s="6"/>
    </row>
    <row r="362948" spans="9:9">
      <c r="I362948" s="6"/>
    </row>
    <row r="362949" spans="9:9">
      <c r="I362949" s="6"/>
    </row>
    <row r="362950" spans="9:9">
      <c r="I362950" s="6"/>
    </row>
    <row r="362951" spans="9:9">
      <c r="I362951" s="6"/>
    </row>
    <row r="362952" spans="9:9">
      <c r="I362952" s="6"/>
    </row>
    <row r="362953" spans="9:9">
      <c r="I362953" s="6"/>
    </row>
    <row r="362954" spans="9:9">
      <c r="I362954" s="6"/>
    </row>
    <row r="362955" spans="9:9">
      <c r="I362955" s="6"/>
    </row>
    <row r="362956" spans="9:9">
      <c r="I362956" s="6"/>
    </row>
    <row r="362957" spans="9:9">
      <c r="I362957" s="6"/>
    </row>
    <row r="362958" spans="9:9">
      <c r="I362958" s="6"/>
    </row>
    <row r="362959" spans="9:9">
      <c r="I362959" s="6"/>
    </row>
    <row r="362960" spans="9:9">
      <c r="I362960" s="6"/>
    </row>
    <row r="362961" spans="9:9">
      <c r="I362961" s="6"/>
    </row>
    <row r="362962" spans="9:9">
      <c r="I362962" s="6"/>
    </row>
    <row r="362963" spans="9:9">
      <c r="I362963" s="6"/>
    </row>
    <row r="362964" spans="9:9">
      <c r="I362964" s="6"/>
    </row>
    <row r="362965" spans="9:9">
      <c r="I362965" s="6"/>
    </row>
    <row r="362966" spans="9:9">
      <c r="I362966" s="6"/>
    </row>
    <row r="362967" spans="9:9">
      <c r="I362967" s="6"/>
    </row>
    <row r="362968" spans="9:9">
      <c r="I362968" s="6"/>
    </row>
    <row r="362969" spans="9:9">
      <c r="I362969" s="6"/>
    </row>
    <row r="362970" spans="9:9">
      <c r="I362970" s="6"/>
    </row>
    <row r="362971" spans="9:9">
      <c r="I362971" s="6"/>
    </row>
    <row r="362972" spans="9:9">
      <c r="I362972" s="6"/>
    </row>
    <row r="362973" spans="9:9">
      <c r="I362973" s="6"/>
    </row>
    <row r="362974" spans="9:9">
      <c r="I362974" s="6"/>
    </row>
    <row r="362975" spans="9:9">
      <c r="I362975" s="6"/>
    </row>
    <row r="362976" spans="9:9">
      <c r="I362976" s="6"/>
    </row>
    <row r="362977" spans="9:9">
      <c r="I362977" s="6"/>
    </row>
    <row r="362978" spans="9:9">
      <c r="I362978" s="6"/>
    </row>
    <row r="362979" spans="9:9">
      <c r="I362979" s="6"/>
    </row>
    <row r="362980" spans="9:9">
      <c r="I362980" s="6"/>
    </row>
    <row r="362981" spans="9:9">
      <c r="I362981" s="6"/>
    </row>
    <row r="362982" spans="9:9">
      <c r="I362982" s="6"/>
    </row>
    <row r="362983" spans="9:9">
      <c r="I362983" s="6"/>
    </row>
    <row r="362984" spans="9:9">
      <c r="I362984" s="6"/>
    </row>
    <row r="362985" spans="9:9">
      <c r="I362985" s="6"/>
    </row>
    <row r="362986" spans="9:9">
      <c r="I362986" s="6"/>
    </row>
    <row r="362987" spans="9:9">
      <c r="I362987" s="6"/>
    </row>
    <row r="362988" spans="9:9">
      <c r="I362988" s="6"/>
    </row>
    <row r="362989" spans="9:9">
      <c r="I362989" s="6"/>
    </row>
    <row r="362990" spans="9:9">
      <c r="I362990" s="6"/>
    </row>
    <row r="362991" spans="9:9">
      <c r="I362991" s="6"/>
    </row>
    <row r="362992" spans="9:9">
      <c r="I362992" s="6"/>
    </row>
    <row r="362993" spans="9:9">
      <c r="I362993" s="6"/>
    </row>
    <row r="362994" spans="9:9">
      <c r="I362994" s="6"/>
    </row>
    <row r="362995" spans="9:9">
      <c r="I362995" s="6"/>
    </row>
    <row r="362996" spans="9:9">
      <c r="I362996" s="6"/>
    </row>
    <row r="362997" spans="9:9">
      <c r="I362997" s="6"/>
    </row>
    <row r="362998" spans="9:9">
      <c r="I362998" s="6"/>
    </row>
    <row r="362999" spans="9:9">
      <c r="I362999" s="6"/>
    </row>
    <row r="363000" spans="9:9">
      <c r="I363000" s="6"/>
    </row>
    <row r="363001" spans="9:9">
      <c r="I363001" s="6"/>
    </row>
    <row r="363002" spans="9:9">
      <c r="I363002" s="6"/>
    </row>
    <row r="363003" spans="9:9">
      <c r="I363003" s="6"/>
    </row>
    <row r="363004" spans="9:9">
      <c r="I363004" s="6"/>
    </row>
    <row r="363005" spans="9:9">
      <c r="I363005" s="6"/>
    </row>
    <row r="363006" spans="9:9">
      <c r="I363006" s="6"/>
    </row>
    <row r="363007" spans="9:9">
      <c r="I363007" s="6"/>
    </row>
    <row r="363008" spans="9:9">
      <c r="I363008" s="6"/>
    </row>
    <row r="363009" spans="9:9">
      <c r="I363009" s="6"/>
    </row>
    <row r="363010" spans="9:9">
      <c r="I363010" s="6"/>
    </row>
    <row r="363011" spans="9:9">
      <c r="I363011" s="6"/>
    </row>
    <row r="363012" spans="9:9">
      <c r="I363012" s="6"/>
    </row>
    <row r="363013" spans="9:9">
      <c r="I363013" s="6"/>
    </row>
    <row r="363014" spans="9:9">
      <c r="I363014" s="6"/>
    </row>
    <row r="363015" spans="9:9">
      <c r="I363015" s="6"/>
    </row>
    <row r="363016" spans="9:9">
      <c r="I363016" s="6"/>
    </row>
    <row r="363017" spans="9:9">
      <c r="I363017" s="6"/>
    </row>
    <row r="363018" spans="9:9">
      <c r="I363018" s="6"/>
    </row>
    <row r="363019" spans="9:9">
      <c r="I363019" s="6"/>
    </row>
    <row r="363020" spans="9:9">
      <c r="I363020" s="6"/>
    </row>
    <row r="363021" spans="9:9">
      <c r="I363021" s="6"/>
    </row>
    <row r="363022" spans="9:9">
      <c r="I363022" s="6"/>
    </row>
    <row r="363023" spans="9:9">
      <c r="I363023" s="6"/>
    </row>
    <row r="363024" spans="9:9">
      <c r="I363024" s="6"/>
    </row>
    <row r="363025" spans="9:9">
      <c r="I363025" s="6"/>
    </row>
    <row r="363026" spans="9:9">
      <c r="I363026" s="6"/>
    </row>
    <row r="363027" spans="9:9">
      <c r="I363027" s="6"/>
    </row>
    <row r="363028" spans="9:9">
      <c r="I363028" s="6"/>
    </row>
    <row r="363029" spans="9:9">
      <c r="I363029" s="6"/>
    </row>
    <row r="363030" spans="9:9">
      <c r="I363030" s="6"/>
    </row>
    <row r="363031" spans="9:9">
      <c r="I363031" s="6"/>
    </row>
    <row r="363032" spans="9:9">
      <c r="I363032" s="6"/>
    </row>
    <row r="363033" spans="9:9">
      <c r="I363033" s="6"/>
    </row>
    <row r="363034" spans="9:9">
      <c r="I363034" s="6"/>
    </row>
    <row r="363035" spans="9:9">
      <c r="I363035" s="6"/>
    </row>
    <row r="363036" spans="9:9">
      <c r="I363036" s="6"/>
    </row>
    <row r="363037" spans="9:9">
      <c r="I363037" s="6"/>
    </row>
    <row r="363038" spans="9:9">
      <c r="I363038" s="6"/>
    </row>
    <row r="363039" spans="9:9">
      <c r="I363039" s="6"/>
    </row>
    <row r="363040" spans="9:9">
      <c r="I363040" s="6"/>
    </row>
    <row r="363041" spans="9:9">
      <c r="I363041" s="6"/>
    </row>
    <row r="363042" spans="9:9">
      <c r="I363042" s="6"/>
    </row>
    <row r="363043" spans="9:9">
      <c r="I363043" s="6"/>
    </row>
    <row r="363044" spans="9:9">
      <c r="I363044" s="6"/>
    </row>
    <row r="363045" spans="9:9">
      <c r="I363045" s="6"/>
    </row>
    <row r="363046" spans="9:9">
      <c r="I363046" s="6"/>
    </row>
    <row r="363047" spans="9:9">
      <c r="I363047" s="6"/>
    </row>
    <row r="363048" spans="9:9">
      <c r="I363048" s="6"/>
    </row>
    <row r="363049" spans="9:9">
      <c r="I363049" s="6"/>
    </row>
    <row r="363050" spans="9:9">
      <c r="I363050" s="6"/>
    </row>
    <row r="363051" spans="9:9">
      <c r="I363051" s="6"/>
    </row>
    <row r="363052" spans="9:9">
      <c r="I363052" s="6"/>
    </row>
    <row r="363053" spans="9:9">
      <c r="I363053" s="6"/>
    </row>
    <row r="363054" spans="9:9">
      <c r="I363054" s="6"/>
    </row>
    <row r="363055" spans="9:9">
      <c r="I363055" s="6"/>
    </row>
    <row r="363056" spans="9:9">
      <c r="I363056" s="6"/>
    </row>
    <row r="363057" spans="9:9">
      <c r="I363057" s="6"/>
    </row>
    <row r="363058" spans="9:9">
      <c r="I363058" s="6"/>
    </row>
    <row r="363059" spans="9:9">
      <c r="I363059" s="6"/>
    </row>
    <row r="363060" spans="9:9">
      <c r="I363060" s="6"/>
    </row>
    <row r="363061" spans="9:9">
      <c r="I363061" s="6"/>
    </row>
    <row r="363062" spans="9:9">
      <c r="I363062" s="6"/>
    </row>
    <row r="363063" spans="9:9">
      <c r="I363063" s="6"/>
    </row>
    <row r="363064" spans="9:9">
      <c r="I363064" s="6"/>
    </row>
    <row r="363065" spans="9:9">
      <c r="I363065" s="6"/>
    </row>
    <row r="363066" spans="9:9">
      <c r="I363066" s="6"/>
    </row>
    <row r="363067" spans="9:9">
      <c r="I363067" s="6"/>
    </row>
    <row r="363068" spans="9:9">
      <c r="I363068" s="6"/>
    </row>
    <row r="363069" spans="9:9">
      <c r="I363069" s="6"/>
    </row>
    <row r="363070" spans="9:9">
      <c r="I363070" s="6"/>
    </row>
    <row r="363071" spans="9:9">
      <c r="I363071" s="6"/>
    </row>
    <row r="363072" spans="9:9">
      <c r="I363072" s="6"/>
    </row>
    <row r="363073" spans="9:9">
      <c r="I363073" s="6"/>
    </row>
    <row r="363074" spans="9:9">
      <c r="I363074" s="6"/>
    </row>
    <row r="363075" spans="9:9">
      <c r="I363075" s="6"/>
    </row>
    <row r="363076" spans="9:9">
      <c r="I363076" s="6"/>
    </row>
    <row r="363077" spans="9:9">
      <c r="I363077" s="6"/>
    </row>
    <row r="363078" spans="9:9">
      <c r="I363078" s="6"/>
    </row>
    <row r="363079" spans="9:9">
      <c r="I363079" s="6"/>
    </row>
    <row r="363080" spans="9:9">
      <c r="I363080" s="6"/>
    </row>
    <row r="363081" spans="9:9">
      <c r="I363081" s="6"/>
    </row>
    <row r="363082" spans="9:9">
      <c r="I363082" s="6"/>
    </row>
    <row r="363083" spans="9:9">
      <c r="I363083" s="6"/>
    </row>
    <row r="363084" spans="9:9">
      <c r="I363084" s="6"/>
    </row>
    <row r="363085" spans="9:9">
      <c r="I363085" s="6"/>
    </row>
    <row r="363086" spans="9:9">
      <c r="I363086" s="6"/>
    </row>
    <row r="363087" spans="9:9">
      <c r="I363087" s="6"/>
    </row>
    <row r="363088" spans="9:9">
      <c r="I363088" s="6"/>
    </row>
    <row r="363089" spans="9:9">
      <c r="I363089" s="6"/>
    </row>
    <row r="363090" spans="9:9">
      <c r="I363090" s="6"/>
    </row>
    <row r="363091" spans="9:9">
      <c r="I363091" s="6"/>
    </row>
    <row r="363092" spans="9:9">
      <c r="I363092" s="6"/>
    </row>
    <row r="363093" spans="9:9">
      <c r="I363093" s="6"/>
    </row>
    <row r="363094" spans="9:9">
      <c r="I363094" s="6"/>
    </row>
    <row r="363095" spans="9:9">
      <c r="I363095" s="6"/>
    </row>
    <row r="363096" spans="9:9">
      <c r="I363096" s="6"/>
    </row>
    <row r="363097" spans="9:9">
      <c r="I363097" s="6"/>
    </row>
    <row r="363098" spans="9:9">
      <c r="I363098" s="6"/>
    </row>
    <row r="363099" spans="9:9">
      <c r="I363099" s="6"/>
    </row>
    <row r="363100" spans="9:9">
      <c r="I363100" s="6"/>
    </row>
    <row r="363101" spans="9:9">
      <c r="I363101" s="6"/>
    </row>
    <row r="363102" spans="9:9">
      <c r="I363102" s="6"/>
    </row>
    <row r="363103" spans="9:9">
      <c r="I363103" s="6"/>
    </row>
    <row r="363104" spans="9:9">
      <c r="I363104" s="6"/>
    </row>
    <row r="363105" spans="9:9">
      <c r="I363105" s="6"/>
    </row>
    <row r="363106" spans="9:9">
      <c r="I363106" s="6"/>
    </row>
    <row r="363107" spans="9:9">
      <c r="I363107" s="6"/>
    </row>
    <row r="363108" spans="9:9">
      <c r="I363108" s="6"/>
    </row>
    <row r="363109" spans="9:9">
      <c r="I363109" s="6"/>
    </row>
    <row r="363110" spans="9:9">
      <c r="I363110" s="6"/>
    </row>
    <row r="363111" spans="9:9">
      <c r="I363111" s="6"/>
    </row>
    <row r="363112" spans="9:9">
      <c r="I363112" s="6"/>
    </row>
    <row r="363113" spans="9:9">
      <c r="I363113" s="6"/>
    </row>
    <row r="363114" spans="9:9">
      <c r="I363114" s="6"/>
    </row>
    <row r="363115" spans="9:9">
      <c r="I363115" s="6"/>
    </row>
    <row r="363116" spans="9:9">
      <c r="I363116" s="6"/>
    </row>
    <row r="363117" spans="9:9">
      <c r="I363117" s="6"/>
    </row>
    <row r="363118" spans="9:9">
      <c r="I363118" s="6"/>
    </row>
    <row r="363119" spans="9:9">
      <c r="I363119" s="6"/>
    </row>
    <row r="363120" spans="9:9">
      <c r="I363120" s="6"/>
    </row>
    <row r="363121" spans="9:9">
      <c r="I363121" s="6"/>
    </row>
    <row r="363122" spans="9:9">
      <c r="I363122" s="6"/>
    </row>
    <row r="363123" spans="9:9">
      <c r="I363123" s="6"/>
    </row>
    <row r="363124" spans="9:9">
      <c r="I363124" s="6"/>
    </row>
    <row r="363125" spans="9:9">
      <c r="I363125" s="6"/>
    </row>
    <row r="363126" spans="9:9">
      <c r="I363126" s="6"/>
    </row>
    <row r="363127" spans="9:9">
      <c r="I363127" s="6"/>
    </row>
    <row r="363128" spans="9:9">
      <c r="I363128" s="6"/>
    </row>
    <row r="363129" spans="9:9">
      <c r="I363129" s="6"/>
    </row>
    <row r="363130" spans="9:9">
      <c r="I363130" s="6"/>
    </row>
    <row r="363131" spans="9:9">
      <c r="I363131" s="6"/>
    </row>
    <row r="363132" spans="9:9">
      <c r="I363132" s="6"/>
    </row>
    <row r="363133" spans="9:9">
      <c r="I363133" s="6"/>
    </row>
    <row r="363134" spans="9:9">
      <c r="I363134" s="6"/>
    </row>
    <row r="363135" spans="9:9">
      <c r="I363135" s="6"/>
    </row>
    <row r="363136" spans="9:9">
      <c r="I363136" s="6"/>
    </row>
    <row r="363137" spans="9:9">
      <c r="I363137" s="6"/>
    </row>
    <row r="363138" spans="9:9">
      <c r="I363138" s="6"/>
    </row>
    <row r="363139" spans="9:9">
      <c r="I363139" s="6"/>
    </row>
    <row r="363140" spans="9:9">
      <c r="I363140" s="6"/>
    </row>
    <row r="363141" spans="9:9">
      <c r="I363141" s="6"/>
    </row>
    <row r="363142" spans="9:9">
      <c r="I363142" s="6"/>
    </row>
    <row r="363143" spans="9:9">
      <c r="I363143" s="6"/>
    </row>
    <row r="363144" spans="9:9">
      <c r="I363144" s="6"/>
    </row>
    <row r="363145" spans="9:9">
      <c r="I363145" s="6"/>
    </row>
    <row r="363146" spans="9:9">
      <c r="I363146" s="6"/>
    </row>
    <row r="363147" spans="9:9">
      <c r="I363147" s="6"/>
    </row>
    <row r="363148" spans="9:9">
      <c r="I363148" s="6"/>
    </row>
    <row r="363149" spans="9:9">
      <c r="I363149" s="6"/>
    </row>
    <row r="363150" spans="9:9">
      <c r="I363150" s="6"/>
    </row>
    <row r="363151" spans="9:9">
      <c r="I363151" s="6"/>
    </row>
    <row r="363152" spans="9:9">
      <c r="I363152" s="6"/>
    </row>
    <row r="363153" spans="9:9">
      <c r="I363153" s="6"/>
    </row>
    <row r="363154" spans="9:9">
      <c r="I363154" s="6"/>
    </row>
    <row r="363155" spans="9:9">
      <c r="I363155" s="6"/>
    </row>
    <row r="363156" spans="9:9">
      <c r="I363156" s="6"/>
    </row>
    <row r="363157" spans="9:9">
      <c r="I363157" s="6"/>
    </row>
    <row r="363158" spans="9:9">
      <c r="I363158" s="6"/>
    </row>
    <row r="363159" spans="9:9">
      <c r="I363159" s="6"/>
    </row>
    <row r="363160" spans="9:9">
      <c r="I363160" s="6"/>
    </row>
    <row r="363161" spans="9:9">
      <c r="I363161" s="6"/>
    </row>
    <row r="363162" spans="9:9">
      <c r="I363162" s="6"/>
    </row>
    <row r="363163" spans="9:9">
      <c r="I363163" s="6"/>
    </row>
    <row r="363164" spans="9:9">
      <c r="I363164" s="6"/>
    </row>
    <row r="363165" spans="9:9">
      <c r="I363165" s="6"/>
    </row>
    <row r="363166" spans="9:9">
      <c r="I363166" s="6"/>
    </row>
    <row r="363167" spans="9:9">
      <c r="I363167" s="6"/>
    </row>
    <row r="363168" spans="9:9">
      <c r="I363168" s="6"/>
    </row>
    <row r="363169" spans="9:9">
      <c r="I363169" s="6"/>
    </row>
    <row r="363170" spans="9:9">
      <c r="I363170" s="6"/>
    </row>
    <row r="363171" spans="9:9">
      <c r="I363171" s="6"/>
    </row>
    <row r="363172" spans="9:9">
      <c r="I363172" s="6"/>
    </row>
    <row r="363173" spans="9:9">
      <c r="I363173" s="6"/>
    </row>
    <row r="363174" spans="9:9">
      <c r="I363174" s="6"/>
    </row>
    <row r="363175" spans="9:9">
      <c r="I363175" s="6"/>
    </row>
    <row r="363176" spans="9:9">
      <c r="I363176" s="6"/>
    </row>
    <row r="363177" spans="9:9">
      <c r="I363177" s="6"/>
    </row>
    <row r="363178" spans="9:9">
      <c r="I363178" s="6"/>
    </row>
    <row r="363179" spans="9:9">
      <c r="I363179" s="6"/>
    </row>
    <row r="363180" spans="9:9">
      <c r="I363180" s="6"/>
    </row>
    <row r="363181" spans="9:9">
      <c r="I363181" s="6"/>
    </row>
    <row r="363182" spans="9:9">
      <c r="I363182" s="6"/>
    </row>
    <row r="363183" spans="9:9">
      <c r="I363183" s="6"/>
    </row>
    <row r="363184" spans="9:9">
      <c r="I363184" s="6"/>
    </row>
    <row r="363185" spans="9:9">
      <c r="I363185" s="6"/>
    </row>
    <row r="363186" spans="9:9">
      <c r="I363186" s="6"/>
    </row>
    <row r="363187" spans="9:9">
      <c r="I363187" s="6"/>
    </row>
    <row r="363188" spans="9:9">
      <c r="I363188" s="6"/>
    </row>
    <row r="363189" spans="9:9">
      <c r="I363189" s="6"/>
    </row>
    <row r="363190" spans="9:9">
      <c r="I363190" s="6"/>
    </row>
    <row r="363191" spans="9:9">
      <c r="I363191" s="6"/>
    </row>
    <row r="363192" spans="9:9">
      <c r="I363192" s="6"/>
    </row>
    <row r="363193" spans="9:9">
      <c r="I363193" s="6"/>
    </row>
    <row r="363194" spans="9:9">
      <c r="I363194" s="6"/>
    </row>
    <row r="363195" spans="9:9">
      <c r="I363195" s="6"/>
    </row>
    <row r="363196" spans="9:9">
      <c r="I363196" s="6"/>
    </row>
    <row r="363197" spans="9:9">
      <c r="I363197" s="6"/>
    </row>
    <row r="363198" spans="9:9">
      <c r="I363198" s="6"/>
    </row>
    <row r="363199" spans="9:9">
      <c r="I363199" s="6"/>
    </row>
    <row r="363200" spans="9:9">
      <c r="I363200" s="6"/>
    </row>
    <row r="363201" spans="9:9">
      <c r="I363201" s="6"/>
    </row>
    <row r="363202" spans="9:9">
      <c r="I363202" s="6"/>
    </row>
    <row r="363203" spans="9:9">
      <c r="I363203" s="6"/>
    </row>
    <row r="363204" spans="9:9">
      <c r="I363204" s="6"/>
    </row>
    <row r="363205" spans="9:9">
      <c r="I363205" s="6"/>
    </row>
    <row r="363206" spans="9:9">
      <c r="I363206" s="6"/>
    </row>
    <row r="363207" spans="9:9">
      <c r="I363207" s="6"/>
    </row>
    <row r="363208" spans="9:9">
      <c r="I363208" s="6"/>
    </row>
    <row r="363209" spans="9:9">
      <c r="I363209" s="6"/>
    </row>
    <row r="363210" spans="9:9">
      <c r="I363210" s="6"/>
    </row>
    <row r="363211" spans="9:9">
      <c r="I363211" s="6"/>
    </row>
    <row r="363212" spans="9:9">
      <c r="I363212" s="6"/>
    </row>
    <row r="363213" spans="9:9">
      <c r="I363213" s="6"/>
    </row>
    <row r="363214" spans="9:9">
      <c r="I363214" s="6"/>
    </row>
    <row r="363215" spans="9:9">
      <c r="I363215" s="6"/>
    </row>
    <row r="363216" spans="9:9">
      <c r="I363216" s="6"/>
    </row>
    <row r="363217" spans="9:9">
      <c r="I363217" s="6"/>
    </row>
    <row r="363218" spans="9:9">
      <c r="I363218" s="6"/>
    </row>
    <row r="363219" spans="9:9">
      <c r="I363219" s="6"/>
    </row>
    <row r="363220" spans="9:9">
      <c r="I363220" s="6"/>
    </row>
    <row r="363221" spans="9:9">
      <c r="I363221" s="6"/>
    </row>
    <row r="363222" spans="9:9">
      <c r="I363222" s="6"/>
    </row>
    <row r="363223" spans="9:9">
      <c r="I363223" s="6"/>
    </row>
    <row r="363224" spans="9:9">
      <c r="I363224" s="6"/>
    </row>
    <row r="363225" spans="9:9">
      <c r="I363225" s="6"/>
    </row>
    <row r="363226" spans="9:9">
      <c r="I363226" s="6"/>
    </row>
    <row r="363227" spans="9:9">
      <c r="I363227" s="6"/>
    </row>
    <row r="363228" spans="9:9">
      <c r="I363228" s="6"/>
    </row>
    <row r="363229" spans="9:9">
      <c r="I363229" s="6"/>
    </row>
    <row r="363230" spans="9:9">
      <c r="I363230" s="6"/>
    </row>
    <row r="363231" spans="9:9">
      <c r="I363231" s="6"/>
    </row>
    <row r="363232" spans="9:9">
      <c r="I363232" s="6"/>
    </row>
    <row r="363233" spans="9:9">
      <c r="I363233" s="6"/>
    </row>
    <row r="363234" spans="9:9">
      <c r="I363234" s="6"/>
    </row>
    <row r="363235" spans="9:9">
      <c r="I363235" s="6"/>
    </row>
    <row r="363236" spans="9:9">
      <c r="I363236" s="6"/>
    </row>
    <row r="363237" spans="9:9">
      <c r="I363237" s="6"/>
    </row>
    <row r="363238" spans="9:9">
      <c r="I363238" s="6"/>
    </row>
    <row r="363239" spans="9:9">
      <c r="I363239" s="6"/>
    </row>
    <row r="363240" spans="9:9">
      <c r="I363240" s="6"/>
    </row>
    <row r="363241" spans="9:9">
      <c r="I363241" s="6"/>
    </row>
    <row r="363242" spans="9:9">
      <c r="I363242" s="6"/>
    </row>
    <row r="363243" spans="9:9">
      <c r="I363243" s="6"/>
    </row>
    <row r="363244" spans="9:9">
      <c r="I363244" s="6"/>
    </row>
    <row r="363245" spans="9:9">
      <c r="I363245" s="6"/>
    </row>
    <row r="363246" spans="9:9">
      <c r="I363246" s="6"/>
    </row>
    <row r="363247" spans="9:9">
      <c r="I363247" s="6"/>
    </row>
    <row r="363248" spans="9:9">
      <c r="I363248" s="6"/>
    </row>
    <row r="363249" spans="9:9">
      <c r="I363249" s="6"/>
    </row>
    <row r="363250" spans="9:9">
      <c r="I363250" s="6"/>
    </row>
    <row r="363251" spans="9:9">
      <c r="I363251" s="6"/>
    </row>
    <row r="363252" spans="9:9">
      <c r="I363252" s="6"/>
    </row>
    <row r="363253" spans="9:9">
      <c r="I363253" s="6"/>
    </row>
    <row r="363254" spans="9:9">
      <c r="I363254" s="6"/>
    </row>
    <row r="363255" spans="9:9">
      <c r="I363255" s="6"/>
    </row>
    <row r="363256" spans="9:9">
      <c r="I363256" s="6"/>
    </row>
    <row r="363257" spans="9:9">
      <c r="I363257" s="6"/>
    </row>
    <row r="363258" spans="9:9">
      <c r="I363258" s="6"/>
    </row>
    <row r="363259" spans="9:9">
      <c r="I363259" s="6"/>
    </row>
    <row r="363260" spans="9:9">
      <c r="I363260" s="6"/>
    </row>
    <row r="363261" spans="9:9">
      <c r="I363261" s="6"/>
    </row>
    <row r="363262" spans="9:9">
      <c r="I363262" s="6"/>
    </row>
    <row r="363263" spans="9:9">
      <c r="I363263" s="6"/>
    </row>
    <row r="363264" spans="9:9">
      <c r="I363264" s="6"/>
    </row>
    <row r="363265" spans="9:9">
      <c r="I363265" s="6"/>
    </row>
    <row r="363266" spans="9:9">
      <c r="I363266" s="6"/>
    </row>
    <row r="363267" spans="9:9">
      <c r="I363267" s="6"/>
    </row>
    <row r="363268" spans="9:9">
      <c r="I363268" s="6"/>
    </row>
    <row r="363269" spans="9:9">
      <c r="I363269" s="6"/>
    </row>
    <row r="363270" spans="9:9">
      <c r="I363270" s="6"/>
    </row>
    <row r="363271" spans="9:9">
      <c r="I363271" s="6"/>
    </row>
    <row r="363272" spans="9:9">
      <c r="I363272" s="6"/>
    </row>
    <row r="363273" spans="9:9">
      <c r="I363273" s="6"/>
    </row>
    <row r="363274" spans="9:9">
      <c r="I363274" s="6"/>
    </row>
    <row r="363275" spans="9:9">
      <c r="I363275" s="6"/>
    </row>
    <row r="363276" spans="9:9">
      <c r="I363276" s="6"/>
    </row>
    <row r="363277" spans="9:9">
      <c r="I363277" s="6"/>
    </row>
    <row r="363278" spans="9:9">
      <c r="I363278" s="6"/>
    </row>
    <row r="363279" spans="9:9">
      <c r="I363279" s="6"/>
    </row>
    <row r="363280" spans="9:9">
      <c r="I363280" s="6"/>
    </row>
    <row r="363281" spans="9:9">
      <c r="I363281" s="6"/>
    </row>
    <row r="363282" spans="9:9">
      <c r="I363282" s="6"/>
    </row>
    <row r="363283" spans="9:9">
      <c r="I363283" s="6"/>
    </row>
    <row r="363284" spans="9:9">
      <c r="I363284" s="6"/>
    </row>
    <row r="363285" spans="9:9">
      <c r="I363285" s="6"/>
    </row>
    <row r="363286" spans="9:9">
      <c r="I363286" s="6"/>
    </row>
    <row r="363287" spans="9:9">
      <c r="I363287" s="6"/>
    </row>
    <row r="363288" spans="9:9">
      <c r="I363288" s="6"/>
    </row>
    <row r="363289" spans="9:9">
      <c r="I363289" s="6"/>
    </row>
    <row r="363290" spans="9:9">
      <c r="I363290" s="6"/>
    </row>
    <row r="363291" spans="9:9">
      <c r="I363291" s="6"/>
    </row>
    <row r="363292" spans="9:9">
      <c r="I363292" s="6"/>
    </row>
    <row r="363293" spans="9:9">
      <c r="I363293" s="6"/>
    </row>
    <row r="363294" spans="9:9">
      <c r="I363294" s="6"/>
    </row>
    <row r="363295" spans="9:9">
      <c r="I363295" s="6"/>
    </row>
    <row r="363296" spans="9:9">
      <c r="I363296" s="6"/>
    </row>
    <row r="363297" spans="9:9">
      <c r="I363297" s="6"/>
    </row>
    <row r="363298" spans="9:9">
      <c r="I363298" s="6"/>
    </row>
    <row r="363299" spans="9:9">
      <c r="I363299" s="6"/>
    </row>
    <row r="363300" spans="9:9">
      <c r="I363300" s="6"/>
    </row>
    <row r="363301" spans="9:9">
      <c r="I363301" s="6"/>
    </row>
    <row r="363302" spans="9:9">
      <c r="I363302" s="6"/>
    </row>
    <row r="363303" spans="9:9">
      <c r="I363303" s="6"/>
    </row>
    <row r="363304" spans="9:9">
      <c r="I363304" s="6"/>
    </row>
    <row r="363305" spans="9:9">
      <c r="I363305" s="6"/>
    </row>
    <row r="363306" spans="9:9">
      <c r="I363306" s="6"/>
    </row>
    <row r="363307" spans="9:9">
      <c r="I363307" s="6"/>
    </row>
    <row r="363308" spans="9:9">
      <c r="I363308" s="6"/>
    </row>
    <row r="363309" spans="9:9">
      <c r="I363309" s="6"/>
    </row>
    <row r="363310" spans="9:9">
      <c r="I363310" s="6"/>
    </row>
    <row r="363311" spans="9:9">
      <c r="I363311" s="6"/>
    </row>
    <row r="363312" spans="9:9">
      <c r="I363312" s="6"/>
    </row>
    <row r="363313" spans="9:9">
      <c r="I363313" s="6"/>
    </row>
    <row r="363314" spans="9:9">
      <c r="I363314" s="6"/>
    </row>
    <row r="363315" spans="9:9">
      <c r="I363315" s="6"/>
    </row>
    <row r="363316" spans="9:9">
      <c r="I363316" s="6"/>
    </row>
    <row r="363317" spans="9:9">
      <c r="I363317" s="6"/>
    </row>
    <row r="363318" spans="9:9">
      <c r="I363318" s="6"/>
    </row>
    <row r="363319" spans="9:9">
      <c r="I363319" s="6"/>
    </row>
    <row r="363320" spans="9:9">
      <c r="I363320" s="6"/>
    </row>
    <row r="363321" spans="9:9">
      <c r="I363321" s="6"/>
    </row>
    <row r="363322" spans="9:9">
      <c r="I363322" s="6"/>
    </row>
    <row r="363323" spans="9:9">
      <c r="I363323" s="6"/>
    </row>
    <row r="363324" spans="9:9">
      <c r="I363324" s="6"/>
    </row>
    <row r="363325" spans="9:9">
      <c r="I363325" s="6"/>
    </row>
    <row r="363326" spans="9:9">
      <c r="I363326" s="6"/>
    </row>
    <row r="363327" spans="9:9">
      <c r="I363327" s="6"/>
    </row>
    <row r="363328" spans="9:9">
      <c r="I363328" s="6"/>
    </row>
    <row r="363329" spans="9:9">
      <c r="I363329" s="6"/>
    </row>
    <row r="363330" spans="9:9">
      <c r="I363330" s="6"/>
    </row>
    <row r="363331" spans="9:9">
      <c r="I363331" s="6"/>
    </row>
    <row r="363332" spans="9:9">
      <c r="I363332" s="6"/>
    </row>
    <row r="363333" spans="9:9">
      <c r="I363333" s="6"/>
    </row>
    <row r="363334" spans="9:9">
      <c r="I363334" s="6"/>
    </row>
    <row r="363335" spans="9:9">
      <c r="I363335" s="6"/>
    </row>
    <row r="363336" spans="9:9">
      <c r="I363336" s="6"/>
    </row>
    <row r="363337" spans="9:9">
      <c r="I363337" s="6"/>
    </row>
    <row r="363338" spans="9:9">
      <c r="I363338" s="6"/>
    </row>
    <row r="363339" spans="9:9">
      <c r="I363339" s="6"/>
    </row>
    <row r="363340" spans="9:9">
      <c r="I363340" s="6"/>
    </row>
    <row r="363341" spans="9:9">
      <c r="I363341" s="6"/>
    </row>
    <row r="363342" spans="9:9">
      <c r="I363342" s="6"/>
    </row>
    <row r="363343" spans="9:9">
      <c r="I363343" s="6"/>
    </row>
    <row r="363344" spans="9:9">
      <c r="I363344" s="6"/>
    </row>
    <row r="363345" spans="9:9">
      <c r="I363345" s="6"/>
    </row>
    <row r="363346" spans="9:9">
      <c r="I363346" s="6"/>
    </row>
    <row r="363347" spans="9:9">
      <c r="I363347" s="6"/>
    </row>
    <row r="363348" spans="9:9">
      <c r="I363348" s="6"/>
    </row>
    <row r="363349" spans="9:9">
      <c r="I363349" s="6"/>
    </row>
    <row r="363350" spans="9:9">
      <c r="I363350" s="6"/>
    </row>
    <row r="363351" spans="9:9">
      <c r="I363351" s="6"/>
    </row>
    <row r="363352" spans="9:9">
      <c r="I363352" s="6"/>
    </row>
    <row r="363353" spans="9:9">
      <c r="I363353" s="6"/>
    </row>
    <row r="363354" spans="9:9">
      <c r="I363354" s="6"/>
    </row>
    <row r="363355" spans="9:9">
      <c r="I363355" s="6"/>
    </row>
    <row r="363356" spans="9:9">
      <c r="I363356" s="6"/>
    </row>
    <row r="363357" spans="9:9">
      <c r="I363357" s="6"/>
    </row>
    <row r="363358" spans="9:9">
      <c r="I363358" s="6"/>
    </row>
    <row r="363359" spans="9:9">
      <c r="I363359" s="6"/>
    </row>
    <row r="363360" spans="9:9">
      <c r="I363360" s="6"/>
    </row>
    <row r="363361" spans="9:9">
      <c r="I363361" s="6"/>
    </row>
    <row r="363362" spans="9:9">
      <c r="I363362" s="6"/>
    </row>
    <row r="363363" spans="9:9">
      <c r="I363363" s="6"/>
    </row>
    <row r="363364" spans="9:9">
      <c r="I363364" s="6"/>
    </row>
    <row r="363365" spans="9:9">
      <c r="I363365" s="6"/>
    </row>
    <row r="363366" spans="9:9">
      <c r="I363366" s="6"/>
    </row>
    <row r="363367" spans="9:9">
      <c r="I363367" s="6"/>
    </row>
    <row r="363368" spans="9:9">
      <c r="I363368" s="6"/>
    </row>
    <row r="363369" spans="9:9">
      <c r="I363369" s="6"/>
    </row>
    <row r="363370" spans="9:9">
      <c r="I363370" s="6"/>
    </row>
    <row r="363371" spans="9:9">
      <c r="I363371" s="6"/>
    </row>
    <row r="363372" spans="9:9">
      <c r="I363372" s="6"/>
    </row>
    <row r="363373" spans="9:9">
      <c r="I363373" s="6"/>
    </row>
    <row r="363374" spans="9:9">
      <c r="I363374" s="6"/>
    </row>
    <row r="363375" spans="9:9">
      <c r="I363375" s="6"/>
    </row>
    <row r="363376" spans="9:9">
      <c r="I363376" s="6"/>
    </row>
    <row r="363377" spans="9:9">
      <c r="I363377" s="6"/>
    </row>
    <row r="363378" spans="9:9">
      <c r="I363378" s="6"/>
    </row>
    <row r="363379" spans="9:9">
      <c r="I363379" s="6"/>
    </row>
    <row r="363380" spans="9:9">
      <c r="I363380" s="6"/>
    </row>
    <row r="363381" spans="9:9">
      <c r="I363381" s="6"/>
    </row>
    <row r="363382" spans="9:9">
      <c r="I363382" s="6"/>
    </row>
    <row r="363383" spans="9:9">
      <c r="I363383" s="6"/>
    </row>
    <row r="363384" spans="9:9">
      <c r="I363384" s="6"/>
    </row>
    <row r="363385" spans="9:9">
      <c r="I363385" s="6"/>
    </row>
    <row r="363386" spans="9:9">
      <c r="I363386" s="6"/>
    </row>
    <row r="363387" spans="9:9">
      <c r="I363387" s="6"/>
    </row>
    <row r="363388" spans="9:9">
      <c r="I363388" s="6"/>
    </row>
    <row r="363389" spans="9:9">
      <c r="I363389" s="6"/>
    </row>
    <row r="363390" spans="9:9">
      <c r="I363390" s="6"/>
    </row>
    <row r="363391" spans="9:9">
      <c r="I363391" s="6"/>
    </row>
    <row r="363392" spans="9:9">
      <c r="I363392" s="6"/>
    </row>
    <row r="363393" spans="9:9">
      <c r="I363393" s="6"/>
    </row>
    <row r="363394" spans="9:9">
      <c r="I363394" s="6"/>
    </row>
    <row r="363395" spans="9:9">
      <c r="I363395" s="6"/>
    </row>
    <row r="363396" spans="9:9">
      <c r="I363396" s="6"/>
    </row>
    <row r="363397" spans="9:9">
      <c r="I363397" s="6"/>
    </row>
    <row r="363398" spans="9:9">
      <c r="I363398" s="6"/>
    </row>
    <row r="363399" spans="9:9">
      <c r="I363399" s="6"/>
    </row>
    <row r="363400" spans="9:9">
      <c r="I363400" s="6"/>
    </row>
    <row r="363401" spans="9:9">
      <c r="I363401" s="6"/>
    </row>
    <row r="363402" spans="9:9">
      <c r="I363402" s="6"/>
    </row>
    <row r="363403" spans="9:9">
      <c r="I363403" s="6"/>
    </row>
    <row r="363404" spans="9:9">
      <c r="I363404" s="6"/>
    </row>
    <row r="363405" spans="9:9">
      <c r="I363405" s="6"/>
    </row>
    <row r="363406" spans="9:9">
      <c r="I363406" s="6"/>
    </row>
    <row r="363407" spans="9:9">
      <c r="I363407" s="6"/>
    </row>
    <row r="363408" spans="9:9">
      <c r="I363408" s="6"/>
    </row>
    <row r="363409" spans="9:9">
      <c r="I363409" s="6"/>
    </row>
    <row r="363410" spans="9:9">
      <c r="I363410" s="6"/>
    </row>
    <row r="363411" spans="9:9">
      <c r="I363411" s="6"/>
    </row>
    <row r="363412" spans="9:9">
      <c r="I363412" s="6"/>
    </row>
    <row r="363413" spans="9:9">
      <c r="I363413" s="6"/>
    </row>
    <row r="363414" spans="9:9">
      <c r="I363414" s="6"/>
    </row>
    <row r="363415" spans="9:9">
      <c r="I363415" s="6"/>
    </row>
    <row r="363416" spans="9:9">
      <c r="I363416" s="6"/>
    </row>
    <row r="363417" spans="9:9">
      <c r="I363417" s="6"/>
    </row>
    <row r="363418" spans="9:9">
      <c r="I363418" s="6"/>
    </row>
    <row r="363419" spans="9:9">
      <c r="I363419" s="6"/>
    </row>
    <row r="363420" spans="9:9">
      <c r="I363420" s="6"/>
    </row>
    <row r="363421" spans="9:9">
      <c r="I363421" s="6"/>
    </row>
    <row r="363422" spans="9:9">
      <c r="I363422" s="6"/>
    </row>
    <row r="363423" spans="9:9">
      <c r="I363423" s="6"/>
    </row>
    <row r="363424" spans="9:9">
      <c r="I363424" s="6"/>
    </row>
    <row r="363425" spans="9:9">
      <c r="I363425" s="6"/>
    </row>
    <row r="363426" spans="9:9">
      <c r="I363426" s="6"/>
    </row>
    <row r="363427" spans="9:9">
      <c r="I363427" s="6"/>
    </row>
    <row r="363428" spans="9:9">
      <c r="I363428" s="6"/>
    </row>
    <row r="363429" spans="9:9">
      <c r="I363429" s="6"/>
    </row>
    <row r="363430" spans="9:9">
      <c r="I363430" s="6"/>
    </row>
    <row r="363431" spans="9:9">
      <c r="I363431" s="6"/>
    </row>
    <row r="363432" spans="9:9">
      <c r="I363432" s="6"/>
    </row>
    <row r="363433" spans="9:9">
      <c r="I363433" s="6"/>
    </row>
    <row r="363434" spans="9:9">
      <c r="I363434" s="6"/>
    </row>
    <row r="363435" spans="9:9">
      <c r="I363435" s="6"/>
    </row>
    <row r="363436" spans="9:9">
      <c r="I363436" s="6"/>
    </row>
    <row r="363437" spans="9:9">
      <c r="I363437" s="6"/>
    </row>
    <row r="363438" spans="9:9">
      <c r="I363438" s="6"/>
    </row>
    <row r="363439" spans="9:9">
      <c r="I363439" s="6"/>
    </row>
    <row r="363440" spans="9:9">
      <c r="I363440" s="6"/>
    </row>
    <row r="363441" spans="9:9">
      <c r="I363441" s="6"/>
    </row>
    <row r="363442" spans="9:9">
      <c r="I363442" s="6"/>
    </row>
    <row r="363443" spans="9:9">
      <c r="I363443" s="6"/>
    </row>
    <row r="363444" spans="9:9">
      <c r="I363444" s="6"/>
    </row>
    <row r="363445" spans="9:9">
      <c r="I363445" s="6"/>
    </row>
    <row r="363446" spans="9:9">
      <c r="I363446" s="6"/>
    </row>
    <row r="363447" spans="9:9">
      <c r="I363447" s="6"/>
    </row>
    <row r="363448" spans="9:9">
      <c r="I363448" s="6"/>
    </row>
    <row r="363449" spans="9:9">
      <c r="I363449" s="6"/>
    </row>
    <row r="363450" spans="9:9">
      <c r="I363450" s="6"/>
    </row>
    <row r="363451" spans="9:9">
      <c r="I363451" s="6"/>
    </row>
    <row r="363452" spans="9:9">
      <c r="I363452" s="6"/>
    </row>
    <row r="363453" spans="9:9">
      <c r="I363453" s="6"/>
    </row>
    <row r="363454" spans="9:9">
      <c r="I363454" s="6"/>
    </row>
    <row r="363455" spans="9:9">
      <c r="I363455" s="6"/>
    </row>
    <row r="363456" spans="9:9">
      <c r="I363456" s="6"/>
    </row>
    <row r="363457" spans="9:9">
      <c r="I363457" s="6"/>
    </row>
    <row r="363458" spans="9:9">
      <c r="I363458" s="6"/>
    </row>
    <row r="363459" spans="9:9">
      <c r="I363459" s="6"/>
    </row>
    <row r="363460" spans="9:9">
      <c r="I363460" s="6"/>
    </row>
    <row r="363461" spans="9:9">
      <c r="I363461" s="6"/>
    </row>
    <row r="363462" spans="9:9">
      <c r="I363462" s="6"/>
    </row>
    <row r="363463" spans="9:9">
      <c r="I363463" s="6"/>
    </row>
    <row r="363464" spans="9:9">
      <c r="I363464" s="6"/>
    </row>
    <row r="363465" spans="9:9">
      <c r="I363465" s="6"/>
    </row>
    <row r="363466" spans="9:9">
      <c r="I363466" s="6"/>
    </row>
    <row r="363467" spans="9:9">
      <c r="I363467" s="6"/>
    </row>
    <row r="363468" spans="9:9">
      <c r="I363468" s="6"/>
    </row>
    <row r="363469" spans="9:9">
      <c r="I363469" s="6"/>
    </row>
    <row r="363470" spans="9:9">
      <c r="I363470" s="6"/>
    </row>
    <row r="363471" spans="9:9">
      <c r="I363471" s="6"/>
    </row>
    <row r="363472" spans="9:9">
      <c r="I363472" s="6"/>
    </row>
    <row r="363473" spans="9:9">
      <c r="I363473" s="6"/>
    </row>
    <row r="363474" spans="9:9">
      <c r="I363474" s="6"/>
    </row>
    <row r="363475" spans="9:9">
      <c r="I363475" s="6"/>
    </row>
    <row r="363476" spans="9:9">
      <c r="I363476" s="6"/>
    </row>
    <row r="363477" spans="9:9">
      <c r="I363477" s="6"/>
    </row>
    <row r="363478" spans="9:9">
      <c r="I363478" s="6"/>
    </row>
    <row r="363479" spans="9:9">
      <c r="I363479" s="6"/>
    </row>
    <row r="363480" spans="9:9">
      <c r="I363480" s="6"/>
    </row>
    <row r="363481" spans="9:9">
      <c r="I363481" s="6"/>
    </row>
    <row r="363482" spans="9:9">
      <c r="I363482" s="6"/>
    </row>
    <row r="363483" spans="9:9">
      <c r="I363483" s="6"/>
    </row>
    <row r="363484" spans="9:9">
      <c r="I363484" s="6"/>
    </row>
    <row r="363485" spans="9:9">
      <c r="I363485" s="6"/>
    </row>
    <row r="363486" spans="9:9">
      <c r="I363486" s="6"/>
    </row>
    <row r="363487" spans="9:9">
      <c r="I363487" s="6"/>
    </row>
    <row r="363488" spans="9:9">
      <c r="I363488" s="6"/>
    </row>
    <row r="363489" spans="9:9">
      <c r="I363489" s="6"/>
    </row>
    <row r="363490" spans="9:9">
      <c r="I363490" s="6"/>
    </row>
    <row r="363491" spans="9:9">
      <c r="I363491" s="6"/>
    </row>
    <row r="363492" spans="9:9">
      <c r="I363492" s="6"/>
    </row>
    <row r="363493" spans="9:9">
      <c r="I363493" s="6"/>
    </row>
    <row r="363494" spans="9:9">
      <c r="I363494" s="6"/>
    </row>
    <row r="363495" spans="9:9">
      <c r="I363495" s="6"/>
    </row>
    <row r="363496" spans="9:9">
      <c r="I363496" s="6"/>
    </row>
    <row r="363497" spans="9:9">
      <c r="I363497" s="6"/>
    </row>
    <row r="363498" spans="9:9">
      <c r="I363498" s="6"/>
    </row>
    <row r="363499" spans="9:9">
      <c r="I363499" s="6"/>
    </row>
    <row r="363500" spans="9:9">
      <c r="I363500" s="6"/>
    </row>
    <row r="363501" spans="9:9">
      <c r="I363501" s="6"/>
    </row>
    <row r="363502" spans="9:9">
      <c r="I363502" s="6"/>
    </row>
    <row r="363503" spans="9:9">
      <c r="I363503" s="6"/>
    </row>
    <row r="363504" spans="9:9">
      <c r="I363504" s="6"/>
    </row>
    <row r="363505" spans="9:9">
      <c r="I363505" s="6"/>
    </row>
    <row r="363506" spans="9:9">
      <c r="I363506" s="6"/>
    </row>
    <row r="363507" spans="9:9">
      <c r="I363507" s="6"/>
    </row>
    <row r="363508" spans="9:9">
      <c r="I363508" s="6"/>
    </row>
    <row r="363509" spans="9:9">
      <c r="I363509" s="6"/>
    </row>
    <row r="363510" spans="9:9">
      <c r="I363510" s="6"/>
    </row>
    <row r="363511" spans="9:9">
      <c r="I363511" s="6"/>
    </row>
    <row r="363512" spans="9:9">
      <c r="I363512" s="6"/>
    </row>
    <row r="363513" spans="9:9">
      <c r="I363513" s="6"/>
    </row>
    <row r="363514" spans="9:9">
      <c r="I363514" s="6"/>
    </row>
    <row r="363515" spans="9:9">
      <c r="I363515" s="6"/>
    </row>
    <row r="363516" spans="9:9">
      <c r="I363516" s="6"/>
    </row>
    <row r="363517" spans="9:9">
      <c r="I363517" s="6"/>
    </row>
    <row r="363518" spans="9:9">
      <c r="I363518" s="6"/>
    </row>
    <row r="363519" spans="9:9">
      <c r="I363519" s="6"/>
    </row>
    <row r="363520" spans="9:9">
      <c r="I363520" s="6"/>
    </row>
    <row r="363521" spans="9:9">
      <c r="I363521" s="6"/>
    </row>
    <row r="363522" spans="9:9">
      <c r="I363522" s="6"/>
    </row>
    <row r="363523" spans="9:9">
      <c r="I363523" s="6"/>
    </row>
    <row r="363524" spans="9:9">
      <c r="I363524" s="6"/>
    </row>
    <row r="363525" spans="9:9">
      <c r="I363525" s="6"/>
    </row>
    <row r="363526" spans="9:9">
      <c r="I363526" s="6"/>
    </row>
    <row r="363527" spans="9:9">
      <c r="I363527" s="6"/>
    </row>
    <row r="363528" spans="9:9">
      <c r="I363528" s="6"/>
    </row>
    <row r="363529" spans="9:9">
      <c r="I363529" s="6"/>
    </row>
    <row r="363530" spans="9:9">
      <c r="I363530" s="6"/>
    </row>
    <row r="363531" spans="9:9">
      <c r="I363531" s="6"/>
    </row>
    <row r="363532" spans="9:9">
      <c r="I363532" s="6"/>
    </row>
    <row r="363533" spans="9:9">
      <c r="I363533" s="6"/>
    </row>
    <row r="363534" spans="9:9">
      <c r="I363534" s="6"/>
    </row>
    <row r="363535" spans="9:9">
      <c r="I363535" s="6"/>
    </row>
    <row r="363536" spans="9:9">
      <c r="I363536" s="6"/>
    </row>
    <row r="363537" spans="9:9">
      <c r="I363537" s="6"/>
    </row>
    <row r="363538" spans="9:9">
      <c r="I363538" s="6"/>
    </row>
    <row r="363539" spans="9:9">
      <c r="I363539" s="6"/>
    </row>
    <row r="363540" spans="9:9">
      <c r="I363540" s="6"/>
    </row>
    <row r="363541" spans="9:9">
      <c r="I363541" s="6"/>
    </row>
    <row r="363542" spans="9:9">
      <c r="I363542" s="6"/>
    </row>
    <row r="363543" spans="9:9">
      <c r="I363543" s="6"/>
    </row>
    <row r="363544" spans="9:9">
      <c r="I363544" s="6"/>
    </row>
    <row r="363545" spans="9:9">
      <c r="I363545" s="6"/>
    </row>
    <row r="363546" spans="9:9">
      <c r="I363546" s="6"/>
    </row>
    <row r="363547" spans="9:9">
      <c r="I363547" s="6"/>
    </row>
    <row r="363548" spans="9:9">
      <c r="I363548" s="6"/>
    </row>
    <row r="363549" spans="9:9">
      <c r="I363549" s="6"/>
    </row>
    <row r="363550" spans="9:9">
      <c r="I363550" s="6"/>
    </row>
    <row r="363551" spans="9:9">
      <c r="I363551" s="6"/>
    </row>
    <row r="363552" spans="9:9">
      <c r="I363552" s="6"/>
    </row>
    <row r="363553" spans="9:9">
      <c r="I363553" s="6"/>
    </row>
    <row r="363554" spans="9:9">
      <c r="I363554" s="6"/>
    </row>
    <row r="363555" spans="9:9">
      <c r="I363555" s="6"/>
    </row>
    <row r="363556" spans="9:9">
      <c r="I363556" s="6"/>
    </row>
    <row r="363557" spans="9:9">
      <c r="I363557" s="6"/>
    </row>
    <row r="363558" spans="9:9">
      <c r="I363558" s="6"/>
    </row>
    <row r="363559" spans="9:9">
      <c r="I363559" s="6"/>
    </row>
    <row r="363560" spans="9:9">
      <c r="I363560" s="6"/>
    </row>
    <row r="363561" spans="9:9">
      <c r="I363561" s="6"/>
    </row>
    <row r="363562" spans="9:9">
      <c r="I363562" s="6"/>
    </row>
    <row r="363563" spans="9:9">
      <c r="I363563" s="6"/>
    </row>
    <row r="363564" spans="9:9">
      <c r="I363564" s="6"/>
    </row>
    <row r="363565" spans="9:9">
      <c r="I363565" s="6"/>
    </row>
    <row r="363566" spans="9:9">
      <c r="I363566" s="6"/>
    </row>
    <row r="363567" spans="9:9">
      <c r="I363567" s="6"/>
    </row>
    <row r="363568" spans="9:9">
      <c r="I363568" s="6"/>
    </row>
    <row r="363569" spans="9:9">
      <c r="I363569" s="6"/>
    </row>
    <row r="363570" spans="9:9">
      <c r="I363570" s="6"/>
    </row>
    <row r="363571" spans="9:9">
      <c r="I363571" s="6"/>
    </row>
    <row r="363572" spans="9:9">
      <c r="I363572" s="6"/>
    </row>
    <row r="363573" spans="9:9">
      <c r="I363573" s="6"/>
    </row>
    <row r="363574" spans="9:9">
      <c r="I363574" s="6"/>
    </row>
    <row r="363575" spans="9:9">
      <c r="I363575" s="6"/>
    </row>
    <row r="363576" spans="9:9">
      <c r="I363576" s="6"/>
    </row>
    <row r="363577" spans="9:9">
      <c r="I363577" s="6"/>
    </row>
    <row r="363578" spans="9:9">
      <c r="I363578" s="6"/>
    </row>
    <row r="363579" spans="9:9">
      <c r="I363579" s="6"/>
    </row>
    <row r="363580" spans="9:9">
      <c r="I363580" s="6"/>
    </row>
    <row r="363581" spans="9:9">
      <c r="I363581" s="6"/>
    </row>
    <row r="363582" spans="9:9">
      <c r="I363582" s="6"/>
    </row>
    <row r="363583" spans="9:9">
      <c r="I363583" s="6"/>
    </row>
    <row r="363584" spans="9:9">
      <c r="I363584" s="6"/>
    </row>
    <row r="363585" spans="9:9">
      <c r="I363585" s="6"/>
    </row>
    <row r="363586" spans="9:9">
      <c r="I363586" s="6"/>
    </row>
    <row r="363587" spans="9:9">
      <c r="I363587" s="6"/>
    </row>
    <row r="363588" spans="9:9">
      <c r="I363588" s="6"/>
    </row>
    <row r="363589" spans="9:9">
      <c r="I363589" s="6"/>
    </row>
    <row r="363590" spans="9:9">
      <c r="I363590" s="6"/>
    </row>
    <row r="363591" spans="9:9">
      <c r="I363591" s="6"/>
    </row>
    <row r="363592" spans="9:9">
      <c r="I363592" s="6"/>
    </row>
    <row r="363593" spans="9:9">
      <c r="I363593" s="6"/>
    </row>
    <row r="363594" spans="9:9">
      <c r="I363594" s="6"/>
    </row>
    <row r="363595" spans="9:9">
      <c r="I363595" s="6"/>
    </row>
    <row r="363596" spans="9:9">
      <c r="I363596" s="6"/>
    </row>
    <row r="363597" spans="9:9">
      <c r="I363597" s="6"/>
    </row>
    <row r="363598" spans="9:9">
      <c r="I363598" s="6"/>
    </row>
    <row r="363599" spans="9:9">
      <c r="I363599" s="6"/>
    </row>
    <row r="363600" spans="9:9">
      <c r="I363600" s="6"/>
    </row>
    <row r="363601" spans="9:9">
      <c r="I363601" s="6"/>
    </row>
    <row r="363602" spans="9:9">
      <c r="I363602" s="6"/>
    </row>
    <row r="363603" spans="9:9">
      <c r="I363603" s="6"/>
    </row>
    <row r="363604" spans="9:9">
      <c r="I363604" s="6"/>
    </row>
    <row r="363605" spans="9:9">
      <c r="I363605" s="6"/>
    </row>
    <row r="363606" spans="9:9">
      <c r="I363606" s="6"/>
    </row>
    <row r="363607" spans="9:9">
      <c r="I363607" s="6"/>
    </row>
    <row r="363608" spans="9:9">
      <c r="I363608" s="6"/>
    </row>
    <row r="363609" spans="9:9">
      <c r="I363609" s="6"/>
    </row>
    <row r="363610" spans="9:9">
      <c r="I363610" s="6"/>
    </row>
    <row r="363611" spans="9:9">
      <c r="I363611" s="6"/>
    </row>
    <row r="363612" spans="9:9">
      <c r="I363612" s="6"/>
    </row>
    <row r="363613" spans="9:9">
      <c r="I363613" s="6"/>
    </row>
    <row r="363614" spans="9:9">
      <c r="I363614" s="6"/>
    </row>
    <row r="363615" spans="9:9">
      <c r="I363615" s="6"/>
    </row>
    <row r="363616" spans="9:9">
      <c r="I363616" s="6"/>
    </row>
    <row r="363617" spans="9:9">
      <c r="I363617" s="6"/>
    </row>
    <row r="363618" spans="9:9">
      <c r="I363618" s="6"/>
    </row>
    <row r="363619" spans="9:9">
      <c r="I363619" s="6"/>
    </row>
    <row r="363620" spans="9:9">
      <c r="I363620" s="6"/>
    </row>
    <row r="363621" spans="9:9">
      <c r="I363621" s="6"/>
    </row>
    <row r="363622" spans="9:9">
      <c r="I363622" s="6"/>
    </row>
    <row r="363623" spans="9:9">
      <c r="I363623" s="6"/>
    </row>
    <row r="363624" spans="9:9">
      <c r="I363624" s="6"/>
    </row>
    <row r="363625" spans="9:9">
      <c r="I363625" s="6"/>
    </row>
    <row r="363626" spans="9:9">
      <c r="I363626" s="6"/>
    </row>
    <row r="363627" spans="9:9">
      <c r="I363627" s="6"/>
    </row>
    <row r="363628" spans="9:9">
      <c r="I363628" s="6"/>
    </row>
    <row r="363629" spans="9:9">
      <c r="I363629" s="6"/>
    </row>
    <row r="363630" spans="9:9">
      <c r="I363630" s="6"/>
    </row>
    <row r="363631" spans="9:9">
      <c r="I363631" s="6"/>
    </row>
    <row r="363632" spans="9:9">
      <c r="I363632" s="6"/>
    </row>
    <row r="363633" spans="9:9">
      <c r="I363633" s="6"/>
    </row>
    <row r="363634" spans="9:9">
      <c r="I363634" s="6"/>
    </row>
    <row r="363635" spans="9:9">
      <c r="I363635" s="6"/>
    </row>
    <row r="363636" spans="9:9">
      <c r="I363636" s="6"/>
    </row>
    <row r="363637" spans="9:9">
      <c r="I363637" s="6"/>
    </row>
    <row r="363638" spans="9:9">
      <c r="I363638" s="6"/>
    </row>
    <row r="363639" spans="9:9">
      <c r="I363639" s="6"/>
    </row>
    <row r="363640" spans="9:9">
      <c r="I363640" s="6"/>
    </row>
    <row r="363641" spans="9:9">
      <c r="I363641" s="6"/>
    </row>
    <row r="363642" spans="9:9">
      <c r="I363642" s="6"/>
    </row>
    <row r="363643" spans="9:9">
      <c r="I363643" s="6"/>
    </row>
    <row r="363644" spans="9:9">
      <c r="I363644" s="6"/>
    </row>
    <row r="363645" spans="9:9">
      <c r="I363645" s="6"/>
    </row>
    <row r="363646" spans="9:9">
      <c r="I363646" s="6"/>
    </row>
    <row r="363647" spans="9:9">
      <c r="I363647" s="6"/>
    </row>
    <row r="363648" spans="9:9">
      <c r="I363648" s="6"/>
    </row>
    <row r="363649" spans="9:9">
      <c r="I363649" s="6"/>
    </row>
    <row r="363650" spans="9:9">
      <c r="I363650" s="6"/>
    </row>
    <row r="363651" spans="9:9">
      <c r="I363651" s="6"/>
    </row>
    <row r="363652" spans="9:9">
      <c r="I363652" s="6"/>
    </row>
    <row r="363653" spans="9:9">
      <c r="I363653" s="6"/>
    </row>
    <row r="363654" spans="9:9">
      <c r="I363654" s="6"/>
    </row>
    <row r="363655" spans="9:9">
      <c r="I363655" s="6"/>
    </row>
    <row r="363656" spans="9:9">
      <c r="I363656" s="6"/>
    </row>
    <row r="363657" spans="9:9">
      <c r="I363657" s="6"/>
    </row>
    <row r="363658" spans="9:9">
      <c r="I363658" s="6"/>
    </row>
    <row r="363659" spans="9:9">
      <c r="I363659" s="6"/>
    </row>
    <row r="363660" spans="9:9">
      <c r="I363660" s="6"/>
    </row>
    <row r="363661" spans="9:9">
      <c r="I363661" s="6"/>
    </row>
    <row r="363662" spans="9:9">
      <c r="I363662" s="6"/>
    </row>
    <row r="363663" spans="9:9">
      <c r="I363663" s="6"/>
    </row>
    <row r="363664" spans="9:9">
      <c r="I363664" s="6"/>
    </row>
    <row r="363665" spans="9:9">
      <c r="I363665" s="6"/>
    </row>
    <row r="363666" spans="9:9">
      <c r="I363666" s="6"/>
    </row>
    <row r="363667" spans="9:9">
      <c r="I363667" s="6"/>
    </row>
    <row r="363668" spans="9:9">
      <c r="I363668" s="6"/>
    </row>
    <row r="363669" spans="9:9">
      <c r="I363669" s="6"/>
    </row>
    <row r="363670" spans="9:9">
      <c r="I363670" s="6"/>
    </row>
    <row r="363671" spans="9:9">
      <c r="I363671" s="6"/>
    </row>
    <row r="363672" spans="9:9">
      <c r="I363672" s="6"/>
    </row>
    <row r="363673" spans="9:9">
      <c r="I363673" s="6"/>
    </row>
    <row r="363674" spans="9:9">
      <c r="I363674" s="6"/>
    </row>
    <row r="363675" spans="9:9">
      <c r="I363675" s="6"/>
    </row>
    <row r="363676" spans="9:9">
      <c r="I363676" s="6"/>
    </row>
    <row r="363677" spans="9:9">
      <c r="I363677" s="6"/>
    </row>
    <row r="363678" spans="9:9">
      <c r="I363678" s="6"/>
    </row>
    <row r="363679" spans="9:9">
      <c r="I363679" s="6"/>
    </row>
    <row r="363680" spans="9:9">
      <c r="I363680" s="6"/>
    </row>
    <row r="363681" spans="9:9">
      <c r="I363681" s="6"/>
    </row>
    <row r="363682" spans="9:9">
      <c r="I363682" s="6"/>
    </row>
    <row r="363683" spans="9:9">
      <c r="I363683" s="6"/>
    </row>
    <row r="363684" spans="9:9">
      <c r="I363684" s="6"/>
    </row>
    <row r="363685" spans="9:9">
      <c r="I363685" s="6"/>
    </row>
    <row r="363686" spans="9:9">
      <c r="I363686" s="6"/>
    </row>
    <row r="363687" spans="9:9">
      <c r="I363687" s="6"/>
    </row>
    <row r="363688" spans="9:9">
      <c r="I363688" s="6"/>
    </row>
    <row r="363689" spans="9:9">
      <c r="I363689" s="6"/>
    </row>
    <row r="363690" spans="9:9">
      <c r="I363690" s="6"/>
    </row>
    <row r="363691" spans="9:9">
      <c r="I363691" s="6"/>
    </row>
    <row r="363692" spans="9:9">
      <c r="I363692" s="6"/>
    </row>
    <row r="363693" spans="9:9">
      <c r="I363693" s="6"/>
    </row>
    <row r="363694" spans="9:9">
      <c r="I363694" s="6"/>
    </row>
    <row r="363695" spans="9:9">
      <c r="I363695" s="6"/>
    </row>
    <row r="363696" spans="9:9">
      <c r="I363696" s="6"/>
    </row>
    <row r="363697" spans="9:9">
      <c r="I363697" s="6"/>
    </row>
    <row r="363698" spans="9:9">
      <c r="I363698" s="6"/>
    </row>
    <row r="363699" spans="9:9">
      <c r="I363699" s="6"/>
    </row>
    <row r="363700" spans="9:9">
      <c r="I363700" s="6"/>
    </row>
    <row r="363701" spans="9:9">
      <c r="I363701" s="6"/>
    </row>
    <row r="363702" spans="9:9">
      <c r="I363702" s="6"/>
    </row>
    <row r="363703" spans="9:9">
      <c r="I363703" s="6"/>
    </row>
    <row r="363704" spans="9:9">
      <c r="I363704" s="6"/>
    </row>
    <row r="363705" spans="9:9">
      <c r="I363705" s="6"/>
    </row>
    <row r="363706" spans="9:9">
      <c r="I363706" s="6"/>
    </row>
    <row r="363707" spans="9:9">
      <c r="I363707" s="6"/>
    </row>
    <row r="363708" spans="9:9">
      <c r="I363708" s="6"/>
    </row>
    <row r="363709" spans="9:9">
      <c r="I363709" s="6"/>
    </row>
    <row r="363710" spans="9:9">
      <c r="I363710" s="6"/>
    </row>
    <row r="363711" spans="9:9">
      <c r="I363711" s="6"/>
    </row>
    <row r="363712" spans="9:9">
      <c r="I363712" s="6"/>
    </row>
    <row r="363713" spans="9:9">
      <c r="I363713" s="6"/>
    </row>
    <row r="363714" spans="9:9">
      <c r="I363714" s="6"/>
    </row>
    <row r="363715" spans="9:9">
      <c r="I363715" s="6"/>
    </row>
    <row r="363716" spans="9:9">
      <c r="I363716" s="6"/>
    </row>
    <row r="363717" spans="9:9">
      <c r="I363717" s="6"/>
    </row>
    <row r="363718" spans="9:9">
      <c r="I363718" s="6"/>
    </row>
    <row r="363719" spans="9:9">
      <c r="I363719" s="6"/>
    </row>
    <row r="363720" spans="9:9">
      <c r="I363720" s="6"/>
    </row>
    <row r="363721" spans="9:9">
      <c r="I363721" s="6"/>
    </row>
    <row r="363722" spans="9:9">
      <c r="I363722" s="6"/>
    </row>
    <row r="363723" spans="9:9">
      <c r="I363723" s="6"/>
    </row>
    <row r="363724" spans="9:9">
      <c r="I363724" s="6"/>
    </row>
    <row r="363725" spans="9:9">
      <c r="I363725" s="6"/>
    </row>
    <row r="363726" spans="9:9">
      <c r="I363726" s="6"/>
    </row>
    <row r="363727" spans="9:9">
      <c r="I363727" s="6"/>
    </row>
    <row r="363728" spans="9:9">
      <c r="I363728" s="6"/>
    </row>
    <row r="363729" spans="9:9">
      <c r="I363729" s="6"/>
    </row>
    <row r="363730" spans="9:9">
      <c r="I363730" s="6"/>
    </row>
    <row r="363731" spans="9:9">
      <c r="I363731" s="6"/>
    </row>
    <row r="363732" spans="9:9">
      <c r="I363732" s="6"/>
    </row>
    <row r="363733" spans="9:9">
      <c r="I363733" s="6"/>
    </row>
    <row r="363734" spans="9:9">
      <c r="I363734" s="6"/>
    </row>
    <row r="363735" spans="9:9">
      <c r="I363735" s="6"/>
    </row>
    <row r="363736" spans="9:9">
      <c r="I363736" s="6"/>
    </row>
    <row r="363737" spans="9:9">
      <c r="I363737" s="6"/>
    </row>
    <row r="363738" spans="9:9">
      <c r="I363738" s="6"/>
    </row>
    <row r="363739" spans="9:9">
      <c r="I363739" s="6"/>
    </row>
    <row r="363740" spans="9:9">
      <c r="I363740" s="6"/>
    </row>
    <row r="363741" spans="9:9">
      <c r="I363741" s="6"/>
    </row>
    <row r="363742" spans="9:9">
      <c r="I363742" s="6"/>
    </row>
    <row r="363743" spans="9:9">
      <c r="I363743" s="6"/>
    </row>
    <row r="363744" spans="9:9">
      <c r="I363744" s="6"/>
    </row>
    <row r="363745" spans="9:9">
      <c r="I363745" s="6"/>
    </row>
    <row r="363746" spans="9:9">
      <c r="I363746" s="6"/>
    </row>
    <row r="363747" spans="9:9">
      <c r="I363747" s="6"/>
    </row>
    <row r="363748" spans="9:9">
      <c r="I363748" s="6"/>
    </row>
    <row r="363749" spans="9:9">
      <c r="I363749" s="6"/>
    </row>
    <row r="363750" spans="9:9">
      <c r="I363750" s="6"/>
    </row>
    <row r="363751" spans="9:9">
      <c r="I363751" s="6"/>
    </row>
    <row r="363752" spans="9:9">
      <c r="I363752" s="6"/>
    </row>
    <row r="363753" spans="9:9">
      <c r="I363753" s="6"/>
    </row>
    <row r="363754" spans="9:9">
      <c r="I363754" s="6"/>
    </row>
    <row r="363755" spans="9:9">
      <c r="I363755" s="6"/>
    </row>
    <row r="363756" spans="9:9">
      <c r="I363756" s="6"/>
    </row>
    <row r="363757" spans="9:9">
      <c r="I363757" s="6"/>
    </row>
    <row r="363758" spans="9:9">
      <c r="I363758" s="6"/>
    </row>
    <row r="363759" spans="9:9">
      <c r="I363759" s="6"/>
    </row>
    <row r="363760" spans="9:9">
      <c r="I363760" s="6"/>
    </row>
    <row r="363761" spans="9:9">
      <c r="I363761" s="6"/>
    </row>
    <row r="363762" spans="9:9">
      <c r="I363762" s="6"/>
    </row>
    <row r="363763" spans="9:9">
      <c r="I363763" s="6"/>
    </row>
    <row r="363764" spans="9:9">
      <c r="I363764" s="6"/>
    </row>
    <row r="363765" spans="9:9">
      <c r="I363765" s="6"/>
    </row>
    <row r="363766" spans="9:9">
      <c r="I363766" s="6"/>
    </row>
    <row r="363767" spans="9:9">
      <c r="I363767" s="6"/>
    </row>
    <row r="363768" spans="9:9">
      <c r="I363768" s="6"/>
    </row>
    <row r="363769" spans="9:9">
      <c r="I363769" s="6"/>
    </row>
    <row r="363770" spans="9:9">
      <c r="I363770" s="6"/>
    </row>
    <row r="363771" spans="9:9">
      <c r="I363771" s="6"/>
    </row>
    <row r="363772" spans="9:9">
      <c r="I363772" s="6"/>
    </row>
    <row r="363773" spans="9:9">
      <c r="I363773" s="6"/>
    </row>
    <row r="363774" spans="9:9">
      <c r="I363774" s="6"/>
    </row>
    <row r="363775" spans="9:9">
      <c r="I363775" s="6"/>
    </row>
    <row r="363776" spans="9:9">
      <c r="I363776" s="6"/>
    </row>
    <row r="363777" spans="9:9">
      <c r="I363777" s="6"/>
    </row>
    <row r="363778" spans="9:9">
      <c r="I363778" s="6"/>
    </row>
    <row r="363779" spans="9:9">
      <c r="I363779" s="6"/>
    </row>
    <row r="363780" spans="9:9">
      <c r="I363780" s="6"/>
    </row>
    <row r="363781" spans="9:9">
      <c r="I363781" s="6"/>
    </row>
    <row r="363782" spans="9:9">
      <c r="I363782" s="6"/>
    </row>
    <row r="363783" spans="9:9">
      <c r="I363783" s="6"/>
    </row>
    <row r="363784" spans="9:9">
      <c r="I363784" s="6"/>
    </row>
    <row r="363785" spans="9:9">
      <c r="I363785" s="6"/>
    </row>
    <row r="363786" spans="9:9">
      <c r="I363786" s="6"/>
    </row>
    <row r="363787" spans="9:9">
      <c r="I363787" s="6"/>
    </row>
    <row r="363788" spans="9:9">
      <c r="I363788" s="6"/>
    </row>
    <row r="363789" spans="9:9">
      <c r="I363789" s="6"/>
    </row>
    <row r="363790" spans="9:9">
      <c r="I363790" s="6"/>
    </row>
    <row r="363791" spans="9:9">
      <c r="I363791" s="6"/>
    </row>
    <row r="363792" spans="9:9">
      <c r="I363792" s="6"/>
    </row>
    <row r="363793" spans="9:9">
      <c r="I363793" s="6"/>
    </row>
    <row r="363794" spans="9:9">
      <c r="I363794" s="6"/>
    </row>
    <row r="363795" spans="9:9">
      <c r="I363795" s="6"/>
    </row>
    <row r="363796" spans="9:9">
      <c r="I363796" s="6"/>
    </row>
    <row r="363797" spans="9:9">
      <c r="I363797" s="6"/>
    </row>
    <row r="363798" spans="9:9">
      <c r="I363798" s="6"/>
    </row>
    <row r="363799" spans="9:9">
      <c r="I363799" s="6"/>
    </row>
    <row r="363800" spans="9:9">
      <c r="I363800" s="6"/>
    </row>
    <row r="363801" spans="9:9">
      <c r="I363801" s="6"/>
    </row>
    <row r="363802" spans="9:9">
      <c r="I363802" s="6"/>
    </row>
    <row r="363803" spans="9:9">
      <c r="I363803" s="6"/>
    </row>
    <row r="363804" spans="9:9">
      <c r="I363804" s="6"/>
    </row>
    <row r="363805" spans="9:9">
      <c r="I363805" s="6"/>
    </row>
    <row r="363806" spans="9:9">
      <c r="I363806" s="6"/>
    </row>
    <row r="363807" spans="9:9">
      <c r="I363807" s="6"/>
    </row>
    <row r="363808" spans="9:9">
      <c r="I363808" s="6"/>
    </row>
    <row r="363809" spans="9:9">
      <c r="I363809" s="6"/>
    </row>
    <row r="363810" spans="9:9">
      <c r="I363810" s="6"/>
    </row>
    <row r="363811" spans="9:9">
      <c r="I363811" s="6"/>
    </row>
    <row r="363812" spans="9:9">
      <c r="I363812" s="6"/>
    </row>
    <row r="363813" spans="9:9">
      <c r="I363813" s="6"/>
    </row>
    <row r="363814" spans="9:9">
      <c r="I363814" s="6"/>
    </row>
    <row r="363815" spans="9:9">
      <c r="I363815" s="6"/>
    </row>
    <row r="363816" spans="9:9">
      <c r="I363816" s="6"/>
    </row>
    <row r="363817" spans="9:9">
      <c r="I363817" s="6"/>
    </row>
    <row r="363818" spans="9:9">
      <c r="I363818" s="6"/>
    </row>
    <row r="363819" spans="9:9">
      <c r="I363819" s="6"/>
    </row>
    <row r="363820" spans="9:9">
      <c r="I363820" s="6"/>
    </row>
    <row r="363821" spans="9:9">
      <c r="I363821" s="6"/>
    </row>
    <row r="363822" spans="9:9">
      <c r="I363822" s="6"/>
    </row>
    <row r="363823" spans="9:9">
      <c r="I363823" s="6"/>
    </row>
    <row r="363824" spans="9:9">
      <c r="I363824" s="6"/>
    </row>
    <row r="363825" spans="9:9">
      <c r="I363825" s="6"/>
    </row>
    <row r="363826" spans="9:9">
      <c r="I363826" s="6"/>
    </row>
    <row r="363827" spans="9:9">
      <c r="I363827" s="6"/>
    </row>
    <row r="363828" spans="9:9">
      <c r="I363828" s="6"/>
    </row>
    <row r="363829" spans="9:9">
      <c r="I363829" s="6"/>
    </row>
    <row r="363830" spans="9:9">
      <c r="I363830" s="6"/>
    </row>
    <row r="363831" spans="9:9">
      <c r="I363831" s="6"/>
    </row>
    <row r="363832" spans="9:9">
      <c r="I363832" s="6"/>
    </row>
    <row r="363833" spans="9:9">
      <c r="I363833" s="6"/>
    </row>
    <row r="363834" spans="9:9">
      <c r="I363834" s="6"/>
    </row>
    <row r="363835" spans="9:9">
      <c r="I363835" s="6"/>
    </row>
    <row r="363836" spans="9:9">
      <c r="I363836" s="6"/>
    </row>
    <row r="363837" spans="9:9">
      <c r="I363837" s="6"/>
    </row>
    <row r="363838" spans="9:9">
      <c r="I363838" s="6"/>
    </row>
    <row r="363839" spans="9:9">
      <c r="I363839" s="6"/>
    </row>
    <row r="363840" spans="9:9">
      <c r="I363840" s="6"/>
    </row>
    <row r="363841" spans="9:9">
      <c r="I363841" s="6"/>
    </row>
    <row r="363842" spans="9:9">
      <c r="I363842" s="6"/>
    </row>
    <row r="363843" spans="9:9">
      <c r="I363843" s="6"/>
    </row>
    <row r="363844" spans="9:9">
      <c r="I363844" s="6"/>
    </row>
    <row r="363845" spans="9:9">
      <c r="I363845" s="6"/>
    </row>
    <row r="363846" spans="9:9">
      <c r="I363846" s="6"/>
    </row>
    <row r="363847" spans="9:9">
      <c r="I363847" s="6"/>
    </row>
    <row r="363848" spans="9:9">
      <c r="I363848" s="6"/>
    </row>
    <row r="363849" spans="9:9">
      <c r="I363849" s="6"/>
    </row>
    <row r="363850" spans="9:9">
      <c r="I363850" s="6"/>
    </row>
    <row r="363851" spans="9:9">
      <c r="I363851" s="6"/>
    </row>
    <row r="363852" spans="9:9">
      <c r="I363852" s="6"/>
    </row>
    <row r="363853" spans="9:9">
      <c r="I363853" s="6"/>
    </row>
    <row r="363854" spans="9:9">
      <c r="I363854" s="6"/>
    </row>
    <row r="363855" spans="9:9">
      <c r="I363855" s="6"/>
    </row>
    <row r="363856" spans="9:9">
      <c r="I363856" s="6"/>
    </row>
    <row r="363857" spans="9:9">
      <c r="I363857" s="6"/>
    </row>
    <row r="363858" spans="9:9">
      <c r="I363858" s="6"/>
    </row>
    <row r="363859" spans="9:9">
      <c r="I363859" s="6"/>
    </row>
    <row r="363860" spans="9:9">
      <c r="I363860" s="6"/>
    </row>
    <row r="363861" spans="9:9">
      <c r="I363861" s="6"/>
    </row>
    <row r="363862" spans="9:9">
      <c r="I363862" s="6"/>
    </row>
    <row r="363863" spans="9:9">
      <c r="I363863" s="6"/>
    </row>
    <row r="363864" spans="9:9">
      <c r="I363864" s="6"/>
    </row>
    <row r="363865" spans="9:9">
      <c r="I363865" s="6"/>
    </row>
    <row r="363866" spans="9:9">
      <c r="I363866" s="6"/>
    </row>
    <row r="363867" spans="9:9">
      <c r="I363867" s="6"/>
    </row>
    <row r="363868" spans="9:9">
      <c r="I363868" s="6"/>
    </row>
    <row r="363869" spans="9:9">
      <c r="I363869" s="6"/>
    </row>
    <row r="363870" spans="9:9">
      <c r="I363870" s="6"/>
    </row>
    <row r="363871" spans="9:9">
      <c r="I363871" s="6"/>
    </row>
    <row r="363872" spans="9:9">
      <c r="I363872" s="6"/>
    </row>
    <row r="363873" spans="9:9">
      <c r="I363873" s="6"/>
    </row>
    <row r="363874" spans="9:9">
      <c r="I363874" s="6"/>
    </row>
    <row r="363875" spans="9:9">
      <c r="I363875" s="6"/>
    </row>
    <row r="363876" spans="9:9">
      <c r="I363876" s="6"/>
    </row>
    <row r="363877" spans="9:9">
      <c r="I363877" s="6"/>
    </row>
    <row r="363878" spans="9:9">
      <c r="I363878" s="6"/>
    </row>
    <row r="363879" spans="9:9">
      <c r="I363879" s="6"/>
    </row>
    <row r="363880" spans="9:9">
      <c r="I363880" s="6"/>
    </row>
    <row r="363881" spans="9:9">
      <c r="I363881" s="6"/>
    </row>
    <row r="363882" spans="9:9">
      <c r="I363882" s="6"/>
    </row>
    <row r="363883" spans="9:9">
      <c r="I363883" s="6"/>
    </row>
    <row r="363884" spans="9:9">
      <c r="I363884" s="6"/>
    </row>
    <row r="363885" spans="9:9">
      <c r="I363885" s="6"/>
    </row>
    <row r="363886" spans="9:9">
      <c r="I363886" s="6"/>
    </row>
    <row r="363887" spans="9:9">
      <c r="I363887" s="6"/>
    </row>
    <row r="363888" spans="9:9">
      <c r="I363888" s="6"/>
    </row>
    <row r="363889" spans="9:9">
      <c r="I363889" s="6"/>
    </row>
    <row r="363890" spans="9:9">
      <c r="I363890" s="6"/>
    </row>
    <row r="363891" spans="9:9">
      <c r="I363891" s="6"/>
    </row>
    <row r="363892" spans="9:9">
      <c r="I363892" s="6"/>
    </row>
    <row r="363893" spans="9:9">
      <c r="I363893" s="6"/>
    </row>
    <row r="363894" spans="9:9">
      <c r="I363894" s="6"/>
    </row>
    <row r="363895" spans="9:9">
      <c r="I363895" s="6"/>
    </row>
    <row r="363896" spans="9:9">
      <c r="I363896" s="6"/>
    </row>
    <row r="363897" spans="9:9">
      <c r="I363897" s="6"/>
    </row>
    <row r="363898" spans="9:9">
      <c r="I363898" s="6"/>
    </row>
    <row r="363899" spans="9:9">
      <c r="I363899" s="6"/>
    </row>
    <row r="363900" spans="9:9">
      <c r="I363900" s="6"/>
    </row>
    <row r="363901" spans="9:9">
      <c r="I363901" s="6"/>
    </row>
    <row r="363902" spans="9:9">
      <c r="I363902" s="6"/>
    </row>
    <row r="363903" spans="9:9">
      <c r="I363903" s="6"/>
    </row>
    <row r="363904" spans="9:9">
      <c r="I363904" s="6"/>
    </row>
    <row r="363905" spans="9:9">
      <c r="I363905" s="6"/>
    </row>
    <row r="363906" spans="9:9">
      <c r="I363906" s="6"/>
    </row>
    <row r="363907" spans="9:9">
      <c r="I363907" s="6"/>
    </row>
    <row r="363908" spans="9:9">
      <c r="I363908" s="6"/>
    </row>
    <row r="363909" spans="9:9">
      <c r="I363909" s="6"/>
    </row>
    <row r="363910" spans="9:9">
      <c r="I363910" s="6"/>
    </row>
    <row r="363911" spans="9:9">
      <c r="I363911" s="6"/>
    </row>
    <row r="363912" spans="9:9">
      <c r="I363912" s="6"/>
    </row>
    <row r="363913" spans="9:9">
      <c r="I363913" s="6"/>
    </row>
    <row r="363914" spans="9:9">
      <c r="I363914" s="6"/>
    </row>
    <row r="363915" spans="9:9">
      <c r="I363915" s="6"/>
    </row>
    <row r="363916" spans="9:9">
      <c r="I363916" s="6"/>
    </row>
    <row r="363917" spans="9:9">
      <c r="I363917" s="6"/>
    </row>
    <row r="363918" spans="9:9">
      <c r="I363918" s="6"/>
    </row>
    <row r="363919" spans="9:9">
      <c r="I363919" s="6"/>
    </row>
    <row r="363920" spans="9:9">
      <c r="I363920" s="6"/>
    </row>
    <row r="363921" spans="9:9">
      <c r="I363921" s="6"/>
    </row>
    <row r="363922" spans="9:9">
      <c r="I363922" s="6"/>
    </row>
    <row r="363923" spans="9:9">
      <c r="I363923" s="6"/>
    </row>
    <row r="363924" spans="9:9">
      <c r="I363924" s="6"/>
    </row>
    <row r="363925" spans="9:9">
      <c r="I363925" s="6"/>
    </row>
    <row r="363926" spans="9:9">
      <c r="I363926" s="6"/>
    </row>
    <row r="363927" spans="9:9">
      <c r="I363927" s="6"/>
    </row>
    <row r="363928" spans="9:9">
      <c r="I363928" s="6"/>
    </row>
    <row r="363929" spans="9:9">
      <c r="I363929" s="6"/>
    </row>
    <row r="363930" spans="9:9">
      <c r="I363930" s="6"/>
    </row>
    <row r="363931" spans="9:9">
      <c r="I363931" s="6"/>
    </row>
    <row r="363932" spans="9:9">
      <c r="I363932" s="6"/>
    </row>
    <row r="363933" spans="9:9">
      <c r="I363933" s="6"/>
    </row>
    <row r="363934" spans="9:9">
      <c r="I363934" s="6"/>
    </row>
    <row r="363935" spans="9:9">
      <c r="I363935" s="6"/>
    </row>
    <row r="363936" spans="9:9">
      <c r="I363936" s="6"/>
    </row>
    <row r="363937" spans="9:9">
      <c r="I363937" s="6"/>
    </row>
    <row r="363938" spans="9:9">
      <c r="I363938" s="6"/>
    </row>
    <row r="363939" spans="9:9">
      <c r="I363939" s="6"/>
    </row>
    <row r="363940" spans="9:9">
      <c r="I363940" s="6"/>
    </row>
    <row r="363941" spans="9:9">
      <c r="I363941" s="6"/>
    </row>
    <row r="363942" spans="9:9">
      <c r="I363942" s="6"/>
    </row>
    <row r="363943" spans="9:9">
      <c r="I363943" s="6"/>
    </row>
    <row r="363944" spans="9:9">
      <c r="I363944" s="6"/>
    </row>
    <row r="363945" spans="9:9">
      <c r="I363945" s="6"/>
    </row>
    <row r="363946" spans="9:9">
      <c r="I363946" s="6"/>
    </row>
    <row r="363947" spans="9:9">
      <c r="I363947" s="6"/>
    </row>
    <row r="363948" spans="9:9">
      <c r="I363948" s="6"/>
    </row>
    <row r="363949" spans="9:9">
      <c r="I363949" s="6"/>
    </row>
    <row r="363950" spans="9:9">
      <c r="I363950" s="6"/>
    </row>
    <row r="363951" spans="9:9">
      <c r="I363951" s="6"/>
    </row>
    <row r="363952" spans="9:9">
      <c r="I363952" s="6"/>
    </row>
    <row r="363953" spans="9:9">
      <c r="I363953" s="6"/>
    </row>
    <row r="363954" spans="9:9">
      <c r="I363954" s="6"/>
    </row>
    <row r="363955" spans="9:9">
      <c r="I363955" s="6"/>
    </row>
    <row r="363956" spans="9:9">
      <c r="I363956" s="6"/>
    </row>
    <row r="363957" spans="9:9">
      <c r="I363957" s="6"/>
    </row>
    <row r="363958" spans="9:9">
      <c r="I363958" s="6"/>
    </row>
    <row r="363959" spans="9:9">
      <c r="I363959" s="6"/>
    </row>
    <row r="363960" spans="9:9">
      <c r="I363960" s="6"/>
    </row>
    <row r="363961" spans="9:9">
      <c r="I363961" s="6"/>
    </row>
    <row r="363962" spans="9:9">
      <c r="I363962" s="6"/>
    </row>
    <row r="363963" spans="9:9">
      <c r="I363963" s="6"/>
    </row>
    <row r="363964" spans="9:9">
      <c r="I363964" s="6"/>
    </row>
    <row r="363965" spans="9:9">
      <c r="I363965" s="6"/>
    </row>
    <row r="363966" spans="9:9">
      <c r="I363966" s="6"/>
    </row>
    <row r="363967" spans="9:9">
      <c r="I363967" s="6"/>
    </row>
    <row r="363968" spans="9:9">
      <c r="I363968" s="6"/>
    </row>
    <row r="363969" spans="9:9">
      <c r="I363969" s="6"/>
    </row>
    <row r="363970" spans="9:9">
      <c r="I363970" s="6"/>
    </row>
    <row r="363971" spans="9:9">
      <c r="I363971" s="6"/>
    </row>
    <row r="363972" spans="9:9">
      <c r="I363972" s="6"/>
    </row>
    <row r="363973" spans="9:9">
      <c r="I363973" s="6"/>
    </row>
    <row r="363974" spans="9:9">
      <c r="I363974" s="6"/>
    </row>
    <row r="363975" spans="9:9">
      <c r="I363975" s="6"/>
    </row>
    <row r="363976" spans="9:9">
      <c r="I363976" s="6"/>
    </row>
    <row r="363977" spans="9:9">
      <c r="I363977" s="6"/>
    </row>
    <row r="363978" spans="9:9">
      <c r="I363978" s="6"/>
    </row>
    <row r="363979" spans="9:9">
      <c r="I363979" s="6"/>
    </row>
    <row r="363980" spans="9:9">
      <c r="I363980" s="6"/>
    </row>
    <row r="363981" spans="9:9">
      <c r="I363981" s="6"/>
    </row>
    <row r="363982" spans="9:9">
      <c r="I363982" s="6"/>
    </row>
    <row r="363983" spans="9:9">
      <c r="I363983" s="6"/>
    </row>
    <row r="363984" spans="9:9">
      <c r="I363984" s="6"/>
    </row>
    <row r="363985" spans="9:9">
      <c r="I363985" s="6"/>
    </row>
    <row r="363986" spans="9:9">
      <c r="I363986" s="6"/>
    </row>
    <row r="363987" spans="9:9">
      <c r="I363987" s="6"/>
    </row>
    <row r="363988" spans="9:9">
      <c r="I363988" s="6"/>
    </row>
    <row r="363989" spans="9:9">
      <c r="I363989" s="6"/>
    </row>
    <row r="363990" spans="9:9">
      <c r="I363990" s="6"/>
    </row>
    <row r="363991" spans="9:9">
      <c r="I363991" s="6"/>
    </row>
    <row r="363992" spans="9:9">
      <c r="I363992" s="6"/>
    </row>
    <row r="363993" spans="9:9">
      <c r="I363993" s="6"/>
    </row>
    <row r="363994" spans="9:9">
      <c r="I363994" s="6"/>
    </row>
    <row r="363995" spans="9:9">
      <c r="I363995" s="6"/>
    </row>
    <row r="363996" spans="9:9">
      <c r="I363996" s="6"/>
    </row>
    <row r="363997" spans="9:9">
      <c r="I363997" s="6"/>
    </row>
    <row r="363998" spans="9:9">
      <c r="I363998" s="6"/>
    </row>
    <row r="363999" spans="9:9">
      <c r="I363999" s="6"/>
    </row>
    <row r="364000" spans="9:9">
      <c r="I364000" s="6"/>
    </row>
    <row r="364001" spans="9:9">
      <c r="I364001" s="6"/>
    </row>
    <row r="364002" spans="9:9">
      <c r="I364002" s="6"/>
    </row>
    <row r="364003" spans="9:9">
      <c r="I364003" s="6"/>
    </row>
    <row r="364004" spans="9:9">
      <c r="I364004" s="6"/>
    </row>
    <row r="364005" spans="9:9">
      <c r="I364005" s="6"/>
    </row>
    <row r="364006" spans="9:9">
      <c r="I364006" s="6"/>
    </row>
    <row r="364007" spans="9:9">
      <c r="I364007" s="6"/>
    </row>
    <row r="364008" spans="9:9">
      <c r="I364008" s="6"/>
    </row>
    <row r="364009" spans="9:9">
      <c r="I364009" s="6"/>
    </row>
    <row r="364010" spans="9:9">
      <c r="I364010" s="6"/>
    </row>
    <row r="364011" spans="9:9">
      <c r="I364011" s="6"/>
    </row>
    <row r="364012" spans="9:9">
      <c r="I364012" s="6"/>
    </row>
    <row r="364013" spans="9:9">
      <c r="I364013" s="6"/>
    </row>
    <row r="364014" spans="9:9">
      <c r="I364014" s="6"/>
    </row>
    <row r="364015" spans="9:9">
      <c r="I364015" s="6"/>
    </row>
    <row r="364016" spans="9:9">
      <c r="I364016" s="6"/>
    </row>
    <row r="364017" spans="9:9">
      <c r="I364017" s="6"/>
    </row>
    <row r="364018" spans="9:9">
      <c r="I364018" s="6"/>
    </row>
    <row r="364019" spans="9:9">
      <c r="I364019" s="6"/>
    </row>
    <row r="364020" spans="9:9">
      <c r="I364020" s="6"/>
    </row>
    <row r="364021" spans="9:9">
      <c r="I364021" s="6"/>
    </row>
    <row r="364022" spans="9:9">
      <c r="I364022" s="6"/>
    </row>
    <row r="364023" spans="9:9">
      <c r="I364023" s="6"/>
    </row>
    <row r="364024" spans="9:9">
      <c r="I364024" s="6"/>
    </row>
    <row r="364025" spans="9:9">
      <c r="I364025" s="6"/>
    </row>
    <row r="364026" spans="9:9">
      <c r="I364026" s="6"/>
    </row>
    <row r="364027" spans="9:9">
      <c r="I364027" s="6"/>
    </row>
    <row r="364028" spans="9:9">
      <c r="I364028" s="6"/>
    </row>
    <row r="364029" spans="9:9">
      <c r="I364029" s="6"/>
    </row>
    <row r="364030" spans="9:9">
      <c r="I364030" s="6"/>
    </row>
    <row r="364031" spans="9:9">
      <c r="I364031" s="6"/>
    </row>
    <row r="364032" spans="9:9">
      <c r="I364032" s="6"/>
    </row>
    <row r="364033" spans="9:9">
      <c r="I364033" s="6"/>
    </row>
    <row r="364034" spans="9:9">
      <c r="I364034" s="6"/>
    </row>
    <row r="364035" spans="9:9">
      <c r="I364035" s="6"/>
    </row>
    <row r="364036" spans="9:9">
      <c r="I364036" s="6"/>
    </row>
    <row r="364037" spans="9:9">
      <c r="I364037" s="6"/>
    </row>
    <row r="364038" spans="9:9">
      <c r="I364038" s="6"/>
    </row>
    <row r="364039" spans="9:9">
      <c r="I364039" s="6"/>
    </row>
    <row r="364040" spans="9:9">
      <c r="I364040" s="6"/>
    </row>
    <row r="364041" spans="9:9">
      <c r="I364041" s="6"/>
    </row>
    <row r="364042" spans="9:9">
      <c r="I364042" s="6"/>
    </row>
    <row r="364043" spans="9:9">
      <c r="I364043" s="6"/>
    </row>
    <row r="364044" spans="9:9">
      <c r="I364044" s="6"/>
    </row>
    <row r="364045" spans="9:9">
      <c r="I364045" s="6"/>
    </row>
    <row r="364046" spans="9:9">
      <c r="I364046" s="6"/>
    </row>
    <row r="364047" spans="9:9">
      <c r="I364047" s="6"/>
    </row>
    <row r="364048" spans="9:9">
      <c r="I364048" s="6"/>
    </row>
    <row r="364049" spans="9:9">
      <c r="I364049" s="6"/>
    </row>
    <row r="364050" spans="9:9">
      <c r="I364050" s="6"/>
    </row>
    <row r="364051" spans="9:9">
      <c r="I364051" s="6"/>
    </row>
    <row r="364052" spans="9:9">
      <c r="I364052" s="6"/>
    </row>
    <row r="364053" spans="9:9">
      <c r="I364053" s="6"/>
    </row>
    <row r="364054" spans="9:9">
      <c r="I364054" s="6"/>
    </row>
    <row r="364055" spans="9:9">
      <c r="I364055" s="6"/>
    </row>
    <row r="364056" spans="9:9">
      <c r="I364056" s="6"/>
    </row>
    <row r="364057" spans="9:9">
      <c r="I364057" s="6"/>
    </row>
    <row r="364058" spans="9:9">
      <c r="I364058" s="6"/>
    </row>
    <row r="364059" spans="9:9">
      <c r="I364059" s="6"/>
    </row>
    <row r="364060" spans="9:9">
      <c r="I364060" s="6"/>
    </row>
    <row r="364061" spans="9:9">
      <c r="I364061" s="6"/>
    </row>
    <row r="364062" spans="9:9">
      <c r="I364062" s="6"/>
    </row>
    <row r="364063" spans="9:9">
      <c r="I364063" s="6"/>
    </row>
    <row r="364064" spans="9:9">
      <c r="I364064" s="6"/>
    </row>
    <row r="364065" spans="9:9">
      <c r="I364065" s="6"/>
    </row>
    <row r="364066" spans="9:9">
      <c r="I364066" s="6"/>
    </row>
    <row r="364067" spans="9:9">
      <c r="I364067" s="6"/>
    </row>
    <row r="364068" spans="9:9">
      <c r="I364068" s="6"/>
    </row>
    <row r="364069" spans="9:9">
      <c r="I364069" s="6"/>
    </row>
    <row r="364070" spans="9:9">
      <c r="I364070" s="6"/>
    </row>
    <row r="364071" spans="9:9">
      <c r="I364071" s="6"/>
    </row>
    <row r="364072" spans="9:9">
      <c r="I364072" s="6"/>
    </row>
    <row r="364073" spans="9:9">
      <c r="I364073" s="6"/>
    </row>
    <row r="364074" spans="9:9">
      <c r="I364074" s="6"/>
    </row>
    <row r="364075" spans="9:9">
      <c r="I364075" s="6"/>
    </row>
    <row r="364076" spans="9:9">
      <c r="I364076" s="6"/>
    </row>
    <row r="364077" spans="9:9">
      <c r="I364077" s="6"/>
    </row>
    <row r="364078" spans="9:9">
      <c r="I364078" s="6"/>
    </row>
    <row r="364079" spans="9:9">
      <c r="I364079" s="6"/>
    </row>
    <row r="364080" spans="9:9">
      <c r="I364080" s="6"/>
    </row>
    <row r="364081" spans="9:9">
      <c r="I364081" s="6"/>
    </row>
    <row r="364082" spans="9:9">
      <c r="I364082" s="6"/>
    </row>
    <row r="364083" spans="9:9">
      <c r="I364083" s="6"/>
    </row>
    <row r="364084" spans="9:9">
      <c r="I364084" s="6"/>
    </row>
    <row r="364085" spans="9:9">
      <c r="I364085" s="6"/>
    </row>
    <row r="364086" spans="9:9">
      <c r="I364086" s="6"/>
    </row>
    <row r="364087" spans="9:9">
      <c r="I364087" s="6"/>
    </row>
    <row r="364088" spans="9:9">
      <c r="I364088" s="6"/>
    </row>
    <row r="364089" spans="9:9">
      <c r="I364089" s="6"/>
    </row>
    <row r="364090" spans="9:9">
      <c r="I364090" s="6"/>
    </row>
    <row r="364091" spans="9:9">
      <c r="I364091" s="6"/>
    </row>
    <row r="364092" spans="9:9">
      <c r="I364092" s="6"/>
    </row>
    <row r="364093" spans="9:9">
      <c r="I364093" s="6"/>
    </row>
    <row r="364094" spans="9:9">
      <c r="I364094" s="6"/>
    </row>
    <row r="364095" spans="9:9">
      <c r="I364095" s="6"/>
    </row>
    <row r="364096" spans="9:9">
      <c r="I364096" s="6"/>
    </row>
    <row r="364097" spans="9:9">
      <c r="I364097" s="6"/>
    </row>
    <row r="364098" spans="9:9">
      <c r="I364098" s="6"/>
    </row>
    <row r="364099" spans="9:9">
      <c r="I364099" s="6"/>
    </row>
    <row r="364100" spans="9:9">
      <c r="I364100" s="6"/>
    </row>
    <row r="364101" spans="9:9">
      <c r="I364101" s="6"/>
    </row>
    <row r="364102" spans="9:9">
      <c r="I364102" s="6"/>
    </row>
    <row r="364103" spans="9:9">
      <c r="I364103" s="6"/>
    </row>
    <row r="364104" spans="9:9">
      <c r="I364104" s="6"/>
    </row>
    <row r="364105" spans="9:9">
      <c r="I364105" s="6"/>
    </row>
    <row r="364106" spans="9:9">
      <c r="I364106" s="6"/>
    </row>
    <row r="364107" spans="9:9">
      <c r="I364107" s="6"/>
    </row>
    <row r="364108" spans="9:9">
      <c r="I364108" s="6"/>
    </row>
    <row r="364109" spans="9:9">
      <c r="I364109" s="6"/>
    </row>
    <row r="364110" spans="9:9">
      <c r="I364110" s="6"/>
    </row>
    <row r="364111" spans="9:9">
      <c r="I364111" s="6"/>
    </row>
    <row r="364112" spans="9:9">
      <c r="I364112" s="6"/>
    </row>
    <row r="364113" spans="9:9">
      <c r="I364113" s="6"/>
    </row>
    <row r="364114" spans="9:9">
      <c r="I364114" s="6"/>
    </row>
    <row r="364115" spans="9:9">
      <c r="I364115" s="6"/>
    </row>
    <row r="364116" spans="9:9">
      <c r="I364116" s="6"/>
    </row>
    <row r="364117" spans="9:9">
      <c r="I364117" s="6"/>
    </row>
    <row r="364118" spans="9:9">
      <c r="I364118" s="6"/>
    </row>
    <row r="364119" spans="9:9">
      <c r="I364119" s="6"/>
    </row>
    <row r="364120" spans="9:9">
      <c r="I364120" s="6"/>
    </row>
    <row r="364121" spans="9:9">
      <c r="I364121" s="6"/>
    </row>
    <row r="364122" spans="9:9">
      <c r="I364122" s="6"/>
    </row>
    <row r="364123" spans="9:9">
      <c r="I364123" s="6"/>
    </row>
    <row r="364124" spans="9:9">
      <c r="I364124" s="6"/>
    </row>
    <row r="364125" spans="9:9">
      <c r="I364125" s="6"/>
    </row>
    <row r="364126" spans="9:9">
      <c r="I364126" s="6"/>
    </row>
    <row r="364127" spans="9:9">
      <c r="I364127" s="6"/>
    </row>
    <row r="364128" spans="9:9">
      <c r="I364128" s="6"/>
    </row>
    <row r="364129" spans="9:9">
      <c r="I364129" s="6"/>
    </row>
    <row r="364130" spans="9:9">
      <c r="I364130" s="6"/>
    </row>
    <row r="364131" spans="9:9">
      <c r="I364131" s="6"/>
    </row>
    <row r="364132" spans="9:9">
      <c r="I364132" s="6"/>
    </row>
    <row r="364133" spans="9:9">
      <c r="I364133" s="6"/>
    </row>
    <row r="364134" spans="9:9">
      <c r="I364134" s="6"/>
    </row>
    <row r="364135" spans="9:9">
      <c r="I364135" s="6"/>
    </row>
    <row r="364136" spans="9:9">
      <c r="I364136" s="6"/>
    </row>
    <row r="364137" spans="9:9">
      <c r="I364137" s="6"/>
    </row>
    <row r="364138" spans="9:9">
      <c r="I364138" s="6"/>
    </row>
    <row r="364139" spans="9:9">
      <c r="I364139" s="6"/>
    </row>
    <row r="364140" spans="9:9">
      <c r="I364140" s="6"/>
    </row>
    <row r="364141" spans="9:9">
      <c r="I364141" s="6"/>
    </row>
    <row r="364142" spans="9:9">
      <c r="I364142" s="6"/>
    </row>
    <row r="364143" spans="9:9">
      <c r="I364143" s="6"/>
    </row>
    <row r="364144" spans="9:9">
      <c r="I364144" s="6"/>
    </row>
    <row r="364145" spans="9:9">
      <c r="I364145" s="6"/>
    </row>
    <row r="364146" spans="9:9">
      <c r="I364146" s="6"/>
    </row>
    <row r="364147" spans="9:9">
      <c r="I364147" s="6"/>
    </row>
    <row r="364148" spans="9:9">
      <c r="I364148" s="6"/>
    </row>
    <row r="364149" spans="9:9">
      <c r="I364149" s="6"/>
    </row>
    <row r="364150" spans="9:9">
      <c r="I364150" s="6"/>
    </row>
    <row r="364151" spans="9:9">
      <c r="I364151" s="6"/>
    </row>
    <row r="364152" spans="9:9">
      <c r="I364152" s="6"/>
    </row>
    <row r="364153" spans="9:9">
      <c r="I364153" s="6"/>
    </row>
    <row r="364154" spans="9:9">
      <c r="I364154" s="6"/>
    </row>
    <row r="364155" spans="9:9">
      <c r="I364155" s="6"/>
    </row>
    <row r="364156" spans="9:9">
      <c r="I364156" s="6"/>
    </row>
    <row r="364157" spans="9:9">
      <c r="I364157" s="6"/>
    </row>
    <row r="364158" spans="9:9">
      <c r="I364158" s="6"/>
    </row>
    <row r="364159" spans="9:9">
      <c r="I364159" s="6"/>
    </row>
    <row r="364160" spans="9:9">
      <c r="I364160" s="6"/>
    </row>
    <row r="364161" spans="9:9">
      <c r="I364161" s="6"/>
    </row>
    <row r="364162" spans="9:9">
      <c r="I364162" s="6"/>
    </row>
    <row r="364163" spans="9:9">
      <c r="I364163" s="6"/>
    </row>
    <row r="364164" spans="9:9">
      <c r="I364164" s="6"/>
    </row>
    <row r="364165" spans="9:9">
      <c r="I364165" s="6"/>
    </row>
    <row r="364166" spans="9:9">
      <c r="I364166" s="6"/>
    </row>
    <row r="364167" spans="9:9">
      <c r="I364167" s="6"/>
    </row>
    <row r="364168" spans="9:9">
      <c r="I364168" s="6"/>
    </row>
    <row r="364169" spans="9:9">
      <c r="I364169" s="6"/>
    </row>
    <row r="364170" spans="9:9">
      <c r="I364170" s="6"/>
    </row>
    <row r="364171" spans="9:9">
      <c r="I364171" s="6"/>
    </row>
    <row r="364172" spans="9:9">
      <c r="I364172" s="6"/>
    </row>
    <row r="364173" spans="9:9">
      <c r="I364173" s="6"/>
    </row>
    <row r="364174" spans="9:9">
      <c r="I364174" s="6"/>
    </row>
    <row r="364175" spans="9:9">
      <c r="I364175" s="6"/>
    </row>
    <row r="364176" spans="9:9">
      <c r="I364176" s="6"/>
    </row>
    <row r="364177" spans="9:9">
      <c r="I364177" s="6"/>
    </row>
    <row r="364178" spans="9:9">
      <c r="I364178" s="6"/>
    </row>
    <row r="364179" spans="9:9">
      <c r="I364179" s="6"/>
    </row>
    <row r="364180" spans="9:9">
      <c r="I364180" s="6"/>
    </row>
    <row r="364181" spans="9:9">
      <c r="I364181" s="6"/>
    </row>
    <row r="364182" spans="9:9">
      <c r="I364182" s="6"/>
    </row>
    <row r="364183" spans="9:9">
      <c r="I364183" s="6"/>
    </row>
    <row r="364184" spans="9:9">
      <c r="I364184" s="6"/>
    </row>
    <row r="364185" spans="9:9">
      <c r="I364185" s="6"/>
    </row>
    <row r="364186" spans="9:9">
      <c r="I364186" s="6"/>
    </row>
    <row r="364187" spans="9:9">
      <c r="I364187" s="6"/>
    </row>
    <row r="364188" spans="9:9">
      <c r="I364188" s="6"/>
    </row>
    <row r="364189" spans="9:9">
      <c r="I364189" s="6"/>
    </row>
    <row r="364190" spans="9:9">
      <c r="I364190" s="6"/>
    </row>
    <row r="364191" spans="9:9">
      <c r="I364191" s="6"/>
    </row>
    <row r="364192" spans="9:9">
      <c r="I364192" s="6"/>
    </row>
    <row r="364193" spans="9:9">
      <c r="I364193" s="6"/>
    </row>
    <row r="364194" spans="9:9">
      <c r="I364194" s="6"/>
    </row>
    <row r="364195" spans="9:9">
      <c r="I364195" s="6"/>
    </row>
    <row r="364196" spans="9:9">
      <c r="I364196" s="6"/>
    </row>
    <row r="364197" spans="9:9">
      <c r="I364197" s="6"/>
    </row>
    <row r="364198" spans="9:9">
      <c r="I364198" s="6"/>
    </row>
    <row r="364199" spans="9:9">
      <c r="I364199" s="6"/>
    </row>
    <row r="364200" spans="9:9">
      <c r="I364200" s="6"/>
    </row>
    <row r="364201" spans="9:9">
      <c r="I364201" s="6"/>
    </row>
    <row r="364202" spans="9:9">
      <c r="I364202" s="6"/>
    </row>
    <row r="364203" spans="9:9">
      <c r="I364203" s="6"/>
    </row>
    <row r="364204" spans="9:9">
      <c r="I364204" s="6"/>
    </row>
    <row r="364205" spans="9:9">
      <c r="I364205" s="6"/>
    </row>
    <row r="364206" spans="9:9">
      <c r="I364206" s="6"/>
    </row>
    <row r="364207" spans="9:9">
      <c r="I364207" s="6"/>
    </row>
    <row r="364208" spans="9:9">
      <c r="I364208" s="6"/>
    </row>
    <row r="364209" spans="9:9">
      <c r="I364209" s="6"/>
    </row>
    <row r="364210" spans="9:9">
      <c r="I364210" s="6"/>
    </row>
    <row r="364211" spans="9:9">
      <c r="I364211" s="6"/>
    </row>
    <row r="364212" spans="9:9">
      <c r="I364212" s="6"/>
    </row>
    <row r="364213" spans="9:9">
      <c r="I364213" s="6"/>
    </row>
    <row r="364214" spans="9:9">
      <c r="I364214" s="6"/>
    </row>
    <row r="364215" spans="9:9">
      <c r="I364215" s="6"/>
    </row>
    <row r="364216" spans="9:9">
      <c r="I364216" s="6"/>
    </row>
    <row r="364217" spans="9:9">
      <c r="I364217" s="6"/>
    </row>
    <row r="364218" spans="9:9">
      <c r="I364218" s="6"/>
    </row>
    <row r="364219" spans="9:9">
      <c r="I364219" s="6"/>
    </row>
    <row r="364220" spans="9:9">
      <c r="I364220" s="6"/>
    </row>
    <row r="364221" spans="9:9">
      <c r="I364221" s="6"/>
    </row>
    <row r="364222" spans="9:9">
      <c r="I364222" s="6"/>
    </row>
    <row r="364223" spans="9:9">
      <c r="I364223" s="6"/>
    </row>
    <row r="364224" spans="9:9">
      <c r="I364224" s="6"/>
    </row>
    <row r="364225" spans="9:9">
      <c r="I364225" s="6"/>
    </row>
    <row r="364226" spans="9:9">
      <c r="I364226" s="6"/>
    </row>
    <row r="364227" spans="9:9">
      <c r="I364227" s="6"/>
    </row>
    <row r="364228" spans="9:9">
      <c r="I364228" s="6"/>
    </row>
    <row r="364229" spans="9:9">
      <c r="I364229" s="6"/>
    </row>
    <row r="364230" spans="9:9">
      <c r="I364230" s="6"/>
    </row>
    <row r="364231" spans="9:9">
      <c r="I364231" s="6"/>
    </row>
    <row r="364232" spans="9:9">
      <c r="I364232" s="6"/>
    </row>
    <row r="364233" spans="9:9">
      <c r="I364233" s="6"/>
    </row>
    <row r="364234" spans="9:9">
      <c r="I364234" s="6"/>
    </row>
    <row r="364235" spans="9:9">
      <c r="I364235" s="6"/>
    </row>
    <row r="364236" spans="9:9">
      <c r="I364236" s="6"/>
    </row>
    <row r="364237" spans="9:9">
      <c r="I364237" s="6"/>
    </row>
    <row r="364238" spans="9:9">
      <c r="I364238" s="6"/>
    </row>
    <row r="364239" spans="9:9">
      <c r="I364239" s="6"/>
    </row>
    <row r="364240" spans="9:9">
      <c r="I364240" s="6"/>
    </row>
    <row r="364241" spans="9:9">
      <c r="I364241" s="6"/>
    </row>
    <row r="364242" spans="9:9">
      <c r="I364242" s="6"/>
    </row>
    <row r="364243" spans="9:9">
      <c r="I364243" s="6"/>
    </row>
    <row r="364244" spans="9:9">
      <c r="I364244" s="6"/>
    </row>
    <row r="364245" spans="9:9">
      <c r="I364245" s="6"/>
    </row>
    <row r="364246" spans="9:9">
      <c r="I364246" s="6"/>
    </row>
    <row r="364247" spans="9:9">
      <c r="I364247" s="6"/>
    </row>
    <row r="364248" spans="9:9">
      <c r="I364248" s="6"/>
    </row>
    <row r="364249" spans="9:9">
      <c r="I364249" s="6"/>
    </row>
    <row r="364250" spans="9:9">
      <c r="I364250" s="6"/>
    </row>
    <row r="364251" spans="9:9">
      <c r="I364251" s="6"/>
    </row>
    <row r="364252" spans="9:9">
      <c r="I364252" s="6"/>
    </row>
    <row r="364253" spans="9:9">
      <c r="I364253" s="6"/>
    </row>
    <row r="364254" spans="9:9">
      <c r="I364254" s="6"/>
    </row>
    <row r="364255" spans="9:9">
      <c r="I364255" s="6"/>
    </row>
    <row r="364256" spans="9:9">
      <c r="I364256" s="6"/>
    </row>
    <row r="364257" spans="9:9">
      <c r="I364257" s="6"/>
    </row>
    <row r="364258" spans="9:9">
      <c r="I364258" s="6"/>
    </row>
    <row r="364259" spans="9:9">
      <c r="I364259" s="6"/>
    </row>
    <row r="364260" spans="9:9">
      <c r="I364260" s="6"/>
    </row>
    <row r="364261" spans="9:9">
      <c r="I364261" s="6"/>
    </row>
    <row r="364262" spans="9:9">
      <c r="I364262" s="6"/>
    </row>
    <row r="364263" spans="9:9">
      <c r="I364263" s="6"/>
    </row>
    <row r="364264" spans="9:9">
      <c r="I364264" s="6"/>
    </row>
    <row r="364265" spans="9:9">
      <c r="I364265" s="6"/>
    </row>
    <row r="364266" spans="9:9">
      <c r="I364266" s="6"/>
    </row>
    <row r="364267" spans="9:9">
      <c r="I364267" s="6"/>
    </row>
    <row r="364268" spans="9:9">
      <c r="I364268" s="6"/>
    </row>
    <row r="364269" spans="9:9">
      <c r="I364269" s="6"/>
    </row>
    <row r="364270" spans="9:9">
      <c r="I364270" s="6"/>
    </row>
    <row r="364271" spans="9:9">
      <c r="I364271" s="6"/>
    </row>
    <row r="364272" spans="9:9">
      <c r="I364272" s="6"/>
    </row>
    <row r="364273" spans="9:9">
      <c r="I364273" s="6"/>
    </row>
    <row r="364274" spans="9:9">
      <c r="I364274" s="6"/>
    </row>
    <row r="364275" spans="9:9">
      <c r="I364275" s="6"/>
    </row>
    <row r="364276" spans="9:9">
      <c r="I364276" s="6"/>
    </row>
    <row r="364277" spans="9:9">
      <c r="I364277" s="6"/>
    </row>
    <row r="364278" spans="9:9">
      <c r="I364278" s="6"/>
    </row>
    <row r="364279" spans="9:9">
      <c r="I364279" s="6"/>
    </row>
    <row r="364280" spans="9:9">
      <c r="I364280" s="6"/>
    </row>
    <row r="364281" spans="9:9">
      <c r="I364281" s="6"/>
    </row>
    <row r="364282" spans="9:9">
      <c r="I364282" s="6"/>
    </row>
    <row r="364283" spans="9:9">
      <c r="I364283" s="6"/>
    </row>
    <row r="364284" spans="9:9">
      <c r="I364284" s="6"/>
    </row>
    <row r="364285" spans="9:9">
      <c r="I364285" s="6"/>
    </row>
    <row r="364286" spans="9:9">
      <c r="I364286" s="6"/>
    </row>
    <row r="364287" spans="9:9">
      <c r="I364287" s="6"/>
    </row>
    <row r="364288" spans="9:9">
      <c r="I364288" s="6"/>
    </row>
    <row r="364289" spans="9:9">
      <c r="I364289" s="6"/>
    </row>
    <row r="364290" spans="9:9">
      <c r="I364290" s="6"/>
    </row>
    <row r="364291" spans="9:9">
      <c r="I364291" s="6"/>
    </row>
    <row r="364292" spans="9:9">
      <c r="I364292" s="6"/>
    </row>
    <row r="364293" spans="9:9">
      <c r="I364293" s="6"/>
    </row>
    <row r="364294" spans="9:9">
      <c r="I364294" s="6"/>
    </row>
    <row r="364295" spans="9:9">
      <c r="I364295" s="6"/>
    </row>
    <row r="364296" spans="9:9">
      <c r="I364296" s="6"/>
    </row>
    <row r="364297" spans="9:9">
      <c r="I364297" s="6"/>
    </row>
    <row r="364298" spans="9:9">
      <c r="I364298" s="6"/>
    </row>
    <row r="364299" spans="9:9">
      <c r="I364299" s="6"/>
    </row>
    <row r="364300" spans="9:9">
      <c r="I364300" s="6"/>
    </row>
    <row r="364301" spans="9:9">
      <c r="I364301" s="6"/>
    </row>
    <row r="364302" spans="9:9">
      <c r="I364302" s="6"/>
    </row>
    <row r="364303" spans="9:9">
      <c r="I364303" s="6"/>
    </row>
    <row r="364304" spans="9:9">
      <c r="I364304" s="6"/>
    </row>
    <row r="364305" spans="9:9">
      <c r="I364305" s="6"/>
    </row>
    <row r="364306" spans="9:9">
      <c r="I364306" s="6"/>
    </row>
    <row r="364307" spans="9:9">
      <c r="I364307" s="6"/>
    </row>
    <row r="364308" spans="9:9">
      <c r="I364308" s="6"/>
    </row>
    <row r="364309" spans="9:9">
      <c r="I364309" s="6"/>
    </row>
    <row r="364310" spans="9:9">
      <c r="I364310" s="6"/>
    </row>
    <row r="364311" spans="9:9">
      <c r="I364311" s="6"/>
    </row>
    <row r="364312" spans="9:9">
      <c r="I364312" s="6"/>
    </row>
    <row r="364313" spans="9:9">
      <c r="I364313" s="6"/>
    </row>
    <row r="364314" spans="9:9">
      <c r="I364314" s="6"/>
    </row>
    <row r="364315" spans="9:9">
      <c r="I364315" s="6"/>
    </row>
    <row r="364316" spans="9:9">
      <c r="I364316" s="6"/>
    </row>
    <row r="364317" spans="9:9">
      <c r="I364317" s="6"/>
    </row>
    <row r="364318" spans="9:9">
      <c r="I364318" s="6"/>
    </row>
    <row r="364319" spans="9:9">
      <c r="I364319" s="6"/>
    </row>
    <row r="364320" spans="9:9">
      <c r="I364320" s="6"/>
    </row>
    <row r="364321" spans="9:9">
      <c r="I364321" s="6"/>
    </row>
    <row r="364322" spans="9:9">
      <c r="I364322" s="6"/>
    </row>
    <row r="364323" spans="9:9">
      <c r="I364323" s="6"/>
    </row>
    <row r="364324" spans="9:9">
      <c r="I364324" s="6"/>
    </row>
    <row r="364325" spans="9:9">
      <c r="I364325" s="6"/>
    </row>
    <row r="364326" spans="9:9">
      <c r="I364326" s="6"/>
    </row>
    <row r="364327" spans="9:9">
      <c r="I364327" s="6"/>
    </row>
    <row r="364328" spans="9:9">
      <c r="I364328" s="6"/>
    </row>
    <row r="364329" spans="9:9">
      <c r="I364329" s="6"/>
    </row>
    <row r="364330" spans="9:9">
      <c r="I364330" s="6"/>
    </row>
    <row r="364331" spans="9:9">
      <c r="I364331" s="6"/>
    </row>
    <row r="364332" spans="9:9">
      <c r="I364332" s="6"/>
    </row>
    <row r="364333" spans="9:9">
      <c r="I364333" s="6"/>
    </row>
    <row r="364334" spans="9:9">
      <c r="I364334" s="6"/>
    </row>
    <row r="364335" spans="9:9">
      <c r="I364335" s="6"/>
    </row>
    <row r="364336" spans="9:9">
      <c r="I364336" s="6"/>
    </row>
    <row r="364337" spans="9:9">
      <c r="I364337" s="6"/>
    </row>
    <row r="364338" spans="9:9">
      <c r="I364338" s="6"/>
    </row>
    <row r="364339" spans="9:9">
      <c r="I364339" s="6"/>
    </row>
    <row r="364340" spans="9:9">
      <c r="I364340" s="6"/>
    </row>
    <row r="364341" spans="9:9">
      <c r="I364341" s="6"/>
    </row>
    <row r="364342" spans="9:9">
      <c r="I364342" s="6"/>
    </row>
    <row r="364343" spans="9:9">
      <c r="I364343" s="6"/>
    </row>
    <row r="364344" spans="9:9">
      <c r="I364344" s="6"/>
    </row>
    <row r="364345" spans="9:9">
      <c r="I364345" s="6"/>
    </row>
    <row r="364346" spans="9:9">
      <c r="I364346" s="6"/>
    </row>
    <row r="364347" spans="9:9">
      <c r="I364347" s="6"/>
    </row>
    <row r="364348" spans="9:9">
      <c r="I364348" s="6"/>
    </row>
    <row r="364349" spans="9:9">
      <c r="I364349" s="6"/>
    </row>
    <row r="364350" spans="9:9">
      <c r="I364350" s="6"/>
    </row>
    <row r="364351" spans="9:9">
      <c r="I364351" s="6"/>
    </row>
    <row r="364352" spans="9:9">
      <c r="I364352" s="6"/>
    </row>
    <row r="364353" spans="9:9">
      <c r="I364353" s="6"/>
    </row>
    <row r="364354" spans="9:9">
      <c r="I364354" s="6"/>
    </row>
    <row r="364355" spans="9:9">
      <c r="I364355" s="6"/>
    </row>
    <row r="364356" spans="9:9">
      <c r="I364356" s="6"/>
    </row>
    <row r="364357" spans="9:9">
      <c r="I364357" s="6"/>
    </row>
    <row r="364358" spans="9:9">
      <c r="I364358" s="6"/>
    </row>
    <row r="364359" spans="9:9">
      <c r="I364359" s="6"/>
    </row>
    <row r="364360" spans="9:9">
      <c r="I364360" s="6"/>
    </row>
    <row r="364361" spans="9:9">
      <c r="I364361" s="6"/>
    </row>
    <row r="364362" spans="9:9">
      <c r="I364362" s="6"/>
    </row>
    <row r="364363" spans="9:9">
      <c r="I364363" s="6"/>
    </row>
    <row r="364364" spans="9:9">
      <c r="I364364" s="6"/>
    </row>
    <row r="364365" spans="9:9">
      <c r="I364365" s="6"/>
    </row>
    <row r="364366" spans="9:9">
      <c r="I364366" s="6"/>
    </row>
    <row r="364367" spans="9:9">
      <c r="I364367" s="6"/>
    </row>
    <row r="364368" spans="9:9">
      <c r="I364368" s="6"/>
    </row>
    <row r="364369" spans="9:9">
      <c r="I364369" s="6"/>
    </row>
    <row r="364370" spans="9:9">
      <c r="I364370" s="6"/>
    </row>
    <row r="364371" spans="9:9">
      <c r="I364371" s="6"/>
    </row>
    <row r="364372" spans="9:9">
      <c r="I364372" s="6"/>
    </row>
    <row r="364373" spans="9:9">
      <c r="I364373" s="6"/>
    </row>
    <row r="364374" spans="9:9">
      <c r="I364374" s="6"/>
    </row>
    <row r="364375" spans="9:9">
      <c r="I364375" s="6"/>
    </row>
    <row r="364376" spans="9:9">
      <c r="I364376" s="6"/>
    </row>
    <row r="364377" spans="9:9">
      <c r="I364377" s="6"/>
    </row>
    <row r="364378" spans="9:9">
      <c r="I364378" s="6"/>
    </row>
    <row r="364379" spans="9:9">
      <c r="I364379" s="6"/>
    </row>
    <row r="364380" spans="9:9">
      <c r="I364380" s="6"/>
    </row>
    <row r="364381" spans="9:9">
      <c r="I364381" s="6"/>
    </row>
    <row r="364382" spans="9:9">
      <c r="I364382" s="6"/>
    </row>
    <row r="364383" spans="9:9">
      <c r="I364383" s="6"/>
    </row>
    <row r="364384" spans="9:9">
      <c r="I364384" s="6"/>
    </row>
    <row r="364385" spans="9:9">
      <c r="I364385" s="6"/>
    </row>
    <row r="364386" spans="9:9">
      <c r="I364386" s="6"/>
    </row>
    <row r="364387" spans="9:9">
      <c r="I364387" s="6"/>
    </row>
    <row r="364388" spans="9:9">
      <c r="I364388" s="6"/>
    </row>
    <row r="364389" spans="9:9">
      <c r="I364389" s="6"/>
    </row>
    <row r="364390" spans="9:9">
      <c r="I364390" s="6"/>
    </row>
    <row r="364391" spans="9:9">
      <c r="I364391" s="6"/>
    </row>
    <row r="364392" spans="9:9">
      <c r="I364392" s="6"/>
    </row>
    <row r="364393" spans="9:9">
      <c r="I364393" s="6"/>
    </row>
    <row r="364394" spans="9:9">
      <c r="I364394" s="6"/>
    </row>
    <row r="364395" spans="9:9">
      <c r="I364395" s="6"/>
    </row>
    <row r="364396" spans="9:9">
      <c r="I364396" s="6"/>
    </row>
    <row r="364397" spans="9:9">
      <c r="I364397" s="6"/>
    </row>
    <row r="364398" spans="9:9">
      <c r="I364398" s="6"/>
    </row>
    <row r="364399" spans="9:9">
      <c r="I364399" s="6"/>
    </row>
    <row r="364400" spans="9:9">
      <c r="I364400" s="6"/>
    </row>
    <row r="364401" spans="9:9">
      <c r="I364401" s="6"/>
    </row>
    <row r="364402" spans="9:9">
      <c r="I364402" s="6"/>
    </row>
    <row r="364403" spans="9:9">
      <c r="I364403" s="6"/>
    </row>
    <row r="364404" spans="9:9">
      <c r="I364404" s="6"/>
    </row>
    <row r="364405" spans="9:9">
      <c r="I364405" s="6"/>
    </row>
    <row r="364406" spans="9:9">
      <c r="I364406" s="6"/>
    </row>
    <row r="364407" spans="9:9">
      <c r="I364407" s="6"/>
    </row>
    <row r="364408" spans="9:9">
      <c r="I364408" s="6"/>
    </row>
    <row r="364409" spans="9:9">
      <c r="I364409" s="6"/>
    </row>
    <row r="364410" spans="9:9">
      <c r="I364410" s="6"/>
    </row>
    <row r="364411" spans="9:9">
      <c r="I364411" s="6"/>
    </row>
    <row r="364412" spans="9:9">
      <c r="I364412" s="6"/>
    </row>
    <row r="364413" spans="9:9">
      <c r="I364413" s="6"/>
    </row>
    <row r="364414" spans="9:9">
      <c r="I364414" s="6"/>
    </row>
    <row r="364415" spans="9:9">
      <c r="I364415" s="6"/>
    </row>
    <row r="364416" spans="9:9">
      <c r="I364416" s="6"/>
    </row>
    <row r="364417" spans="9:9">
      <c r="I364417" s="6"/>
    </row>
    <row r="364418" spans="9:9">
      <c r="I364418" s="6"/>
    </row>
    <row r="364419" spans="9:9">
      <c r="I364419" s="6"/>
    </row>
    <row r="364420" spans="9:9">
      <c r="I364420" s="6"/>
    </row>
    <row r="364421" spans="9:9">
      <c r="I364421" s="6"/>
    </row>
    <row r="364422" spans="9:9">
      <c r="I364422" s="6"/>
    </row>
    <row r="364423" spans="9:9">
      <c r="I364423" s="6"/>
    </row>
    <row r="364424" spans="9:9">
      <c r="I364424" s="6"/>
    </row>
    <row r="364425" spans="9:9">
      <c r="I364425" s="6"/>
    </row>
    <row r="364426" spans="9:9">
      <c r="I364426" s="6"/>
    </row>
    <row r="364427" spans="9:9">
      <c r="I364427" s="6"/>
    </row>
    <row r="364428" spans="9:9">
      <c r="I364428" s="6"/>
    </row>
    <row r="364429" spans="9:9">
      <c r="I364429" s="6"/>
    </row>
    <row r="364430" spans="9:9">
      <c r="I364430" s="6"/>
    </row>
    <row r="364431" spans="9:9">
      <c r="I364431" s="6"/>
    </row>
    <row r="364432" spans="9:9">
      <c r="I364432" s="6"/>
    </row>
    <row r="364433" spans="9:9">
      <c r="I364433" s="6"/>
    </row>
    <row r="364434" spans="9:9">
      <c r="I364434" s="6"/>
    </row>
    <row r="364435" spans="9:9">
      <c r="I364435" s="6"/>
    </row>
    <row r="364436" spans="9:9">
      <c r="I364436" s="6"/>
    </row>
    <row r="364437" spans="9:9">
      <c r="I364437" s="6"/>
    </row>
    <row r="364438" spans="9:9">
      <c r="I364438" s="6"/>
    </row>
    <row r="364439" spans="9:9">
      <c r="I364439" s="6"/>
    </row>
    <row r="364440" spans="9:9">
      <c r="I364440" s="6"/>
    </row>
    <row r="364441" spans="9:9">
      <c r="I364441" s="6"/>
    </row>
    <row r="364442" spans="9:9">
      <c r="I364442" s="6"/>
    </row>
    <row r="364443" spans="9:9">
      <c r="I364443" s="6"/>
    </row>
    <row r="364444" spans="9:9">
      <c r="I364444" s="6"/>
    </row>
    <row r="364445" spans="9:9">
      <c r="I364445" s="6"/>
    </row>
    <row r="364446" spans="9:9">
      <c r="I364446" s="6"/>
    </row>
    <row r="364447" spans="9:9">
      <c r="I364447" s="6"/>
    </row>
    <row r="364448" spans="9:9">
      <c r="I364448" s="6"/>
    </row>
    <row r="364449" spans="9:9">
      <c r="I364449" s="6"/>
    </row>
    <row r="364450" spans="9:9">
      <c r="I364450" s="6"/>
    </row>
    <row r="364451" spans="9:9">
      <c r="I364451" s="6"/>
    </row>
    <row r="364452" spans="9:9">
      <c r="I364452" s="6"/>
    </row>
    <row r="364453" spans="9:9">
      <c r="I364453" s="6"/>
    </row>
    <row r="364454" spans="9:9">
      <c r="I364454" s="6"/>
    </row>
    <row r="364455" spans="9:9">
      <c r="I364455" s="6"/>
    </row>
    <row r="364456" spans="9:9">
      <c r="I364456" s="6"/>
    </row>
    <row r="364457" spans="9:9">
      <c r="I364457" s="6"/>
    </row>
    <row r="364458" spans="9:9">
      <c r="I364458" s="6"/>
    </row>
    <row r="364459" spans="9:9">
      <c r="I364459" s="6"/>
    </row>
    <row r="364460" spans="9:9">
      <c r="I364460" s="6"/>
    </row>
    <row r="364461" spans="9:9">
      <c r="I364461" s="6"/>
    </row>
    <row r="364462" spans="9:9">
      <c r="I364462" s="6"/>
    </row>
    <row r="364463" spans="9:9">
      <c r="I364463" s="6"/>
    </row>
    <row r="364464" spans="9:9">
      <c r="I364464" s="6"/>
    </row>
    <row r="364465" spans="9:9">
      <c r="I364465" s="6"/>
    </row>
    <row r="364466" spans="9:9">
      <c r="I364466" s="6"/>
    </row>
    <row r="364467" spans="9:9">
      <c r="I364467" s="6"/>
    </row>
    <row r="364468" spans="9:9">
      <c r="I364468" s="6"/>
    </row>
    <row r="364469" spans="9:9">
      <c r="I364469" s="6"/>
    </row>
    <row r="364470" spans="9:9">
      <c r="I364470" s="6"/>
    </row>
    <row r="364471" spans="9:9">
      <c r="I364471" s="6"/>
    </row>
    <row r="364472" spans="9:9">
      <c r="I364472" s="6"/>
    </row>
    <row r="364473" spans="9:9">
      <c r="I364473" s="6"/>
    </row>
    <row r="364474" spans="9:9">
      <c r="I364474" s="6"/>
    </row>
    <row r="364475" spans="9:9">
      <c r="I364475" s="6"/>
    </row>
    <row r="364476" spans="9:9">
      <c r="I364476" s="6"/>
    </row>
    <row r="364477" spans="9:9">
      <c r="I364477" s="6"/>
    </row>
    <row r="364478" spans="9:9">
      <c r="I364478" s="6"/>
    </row>
    <row r="364479" spans="9:9">
      <c r="I364479" s="6"/>
    </row>
    <row r="364480" spans="9:9">
      <c r="I364480" s="6"/>
    </row>
    <row r="364481" spans="9:9">
      <c r="I364481" s="6"/>
    </row>
    <row r="364482" spans="9:9">
      <c r="I364482" s="6"/>
    </row>
    <row r="364483" spans="9:9">
      <c r="I364483" s="6"/>
    </row>
    <row r="364484" spans="9:9">
      <c r="I364484" s="6"/>
    </row>
    <row r="364485" spans="9:9">
      <c r="I364485" s="6"/>
    </row>
    <row r="364486" spans="9:9">
      <c r="I364486" s="6"/>
    </row>
    <row r="364487" spans="9:9">
      <c r="I364487" s="6"/>
    </row>
    <row r="364488" spans="9:9">
      <c r="I364488" s="6"/>
    </row>
    <row r="364489" spans="9:9">
      <c r="I364489" s="6"/>
    </row>
    <row r="364490" spans="9:9">
      <c r="I364490" s="6"/>
    </row>
    <row r="364491" spans="9:9">
      <c r="I364491" s="6"/>
    </row>
    <row r="364492" spans="9:9">
      <c r="I364492" s="6"/>
    </row>
    <row r="364493" spans="9:9">
      <c r="I364493" s="6"/>
    </row>
    <row r="364494" spans="9:9">
      <c r="I364494" s="6"/>
    </row>
    <row r="364495" spans="9:9">
      <c r="I364495" s="6"/>
    </row>
    <row r="364496" spans="9:9">
      <c r="I364496" s="6"/>
    </row>
    <row r="364497" spans="9:9">
      <c r="I364497" s="6"/>
    </row>
    <row r="364498" spans="9:9">
      <c r="I364498" s="6"/>
    </row>
    <row r="364499" spans="9:9">
      <c r="I364499" s="6"/>
    </row>
    <row r="364500" spans="9:9">
      <c r="I364500" s="6"/>
    </row>
    <row r="364501" spans="9:9">
      <c r="I364501" s="6"/>
    </row>
    <row r="364502" spans="9:9">
      <c r="I364502" s="6"/>
    </row>
    <row r="364503" spans="9:9">
      <c r="I364503" s="6"/>
    </row>
    <row r="364504" spans="9:9">
      <c r="I364504" s="6"/>
    </row>
    <row r="364505" spans="9:9">
      <c r="I364505" s="6"/>
    </row>
    <row r="364506" spans="9:9">
      <c r="I364506" s="6"/>
    </row>
    <row r="364507" spans="9:9">
      <c r="I364507" s="6"/>
    </row>
    <row r="364508" spans="9:9">
      <c r="I364508" s="6"/>
    </row>
    <row r="364509" spans="9:9">
      <c r="I364509" s="6"/>
    </row>
    <row r="364510" spans="9:9">
      <c r="I364510" s="6"/>
    </row>
    <row r="364511" spans="9:9">
      <c r="I364511" s="6"/>
    </row>
    <row r="364512" spans="9:9">
      <c r="I364512" s="6"/>
    </row>
    <row r="364513" spans="9:9">
      <c r="I364513" s="6"/>
    </row>
    <row r="364514" spans="9:9">
      <c r="I364514" s="6"/>
    </row>
    <row r="364515" spans="9:9">
      <c r="I364515" s="6"/>
    </row>
    <row r="364516" spans="9:9">
      <c r="I364516" s="6"/>
    </row>
    <row r="364517" spans="9:9">
      <c r="I364517" s="6"/>
    </row>
    <row r="364518" spans="9:9">
      <c r="I364518" s="6"/>
    </row>
    <row r="364519" spans="9:9">
      <c r="I364519" s="6"/>
    </row>
    <row r="364520" spans="9:9">
      <c r="I364520" s="6"/>
    </row>
    <row r="364521" spans="9:9">
      <c r="I364521" s="6"/>
    </row>
    <row r="364522" spans="9:9">
      <c r="I364522" s="6"/>
    </row>
    <row r="364523" spans="9:9">
      <c r="I364523" s="6"/>
    </row>
    <row r="364524" spans="9:9">
      <c r="I364524" s="6"/>
    </row>
    <row r="364525" spans="9:9">
      <c r="I364525" s="6"/>
    </row>
    <row r="364526" spans="9:9">
      <c r="I364526" s="6"/>
    </row>
    <row r="364527" spans="9:9">
      <c r="I364527" s="6"/>
    </row>
    <row r="364528" spans="9:9">
      <c r="I364528" s="6"/>
    </row>
    <row r="364529" spans="9:9">
      <c r="I364529" s="6"/>
    </row>
    <row r="364530" spans="9:9">
      <c r="I364530" s="6"/>
    </row>
    <row r="364531" spans="9:9">
      <c r="I364531" s="6"/>
    </row>
    <row r="364532" spans="9:9">
      <c r="I364532" s="6"/>
    </row>
    <row r="364533" spans="9:9">
      <c r="I364533" s="6"/>
    </row>
    <row r="364534" spans="9:9">
      <c r="I364534" s="6"/>
    </row>
    <row r="364535" spans="9:9">
      <c r="I364535" s="6"/>
    </row>
    <row r="364536" spans="9:9">
      <c r="I364536" s="6"/>
    </row>
    <row r="364537" spans="9:9">
      <c r="I364537" s="6"/>
    </row>
    <row r="364538" spans="9:9">
      <c r="I364538" s="6"/>
    </row>
    <row r="364539" spans="9:9">
      <c r="I364539" s="6"/>
    </row>
    <row r="364540" spans="9:9">
      <c r="I364540" s="6"/>
    </row>
    <row r="364541" spans="9:9">
      <c r="I364541" s="6"/>
    </row>
    <row r="364542" spans="9:9">
      <c r="I364542" s="6"/>
    </row>
    <row r="364543" spans="9:9">
      <c r="I364543" s="6"/>
    </row>
    <row r="364544" spans="9:9">
      <c r="I364544" s="6"/>
    </row>
    <row r="364545" spans="9:9">
      <c r="I364545" s="6"/>
    </row>
    <row r="364546" spans="9:9">
      <c r="I364546" s="6"/>
    </row>
    <row r="364547" spans="9:9">
      <c r="I364547" s="6"/>
    </row>
    <row r="364548" spans="9:9">
      <c r="I364548" s="6"/>
    </row>
    <row r="364549" spans="9:9">
      <c r="I364549" s="6"/>
    </row>
    <row r="364550" spans="9:9">
      <c r="I364550" s="6"/>
    </row>
    <row r="364551" spans="9:9">
      <c r="I364551" s="6"/>
    </row>
    <row r="364552" spans="9:9">
      <c r="I364552" s="6"/>
    </row>
    <row r="364553" spans="9:9">
      <c r="I364553" s="6"/>
    </row>
    <row r="364554" spans="9:9">
      <c r="I364554" s="6"/>
    </row>
    <row r="364555" spans="9:9">
      <c r="I364555" s="6"/>
    </row>
    <row r="364556" spans="9:9">
      <c r="I364556" s="6"/>
    </row>
    <row r="364557" spans="9:9">
      <c r="I364557" s="6"/>
    </row>
    <row r="364558" spans="9:9">
      <c r="I364558" s="6"/>
    </row>
    <row r="364559" spans="9:9">
      <c r="I364559" s="6"/>
    </row>
    <row r="364560" spans="9:9">
      <c r="I364560" s="6"/>
    </row>
    <row r="364561" spans="9:9">
      <c r="I364561" s="6"/>
    </row>
    <row r="364562" spans="9:9">
      <c r="I364562" s="6"/>
    </row>
    <row r="364563" spans="9:9">
      <c r="I364563" s="6"/>
    </row>
    <row r="364564" spans="9:9">
      <c r="I364564" s="6"/>
    </row>
    <row r="364565" spans="9:9">
      <c r="I364565" s="6"/>
    </row>
    <row r="364566" spans="9:9">
      <c r="I364566" s="6"/>
    </row>
    <row r="364567" spans="9:9">
      <c r="I364567" s="6"/>
    </row>
    <row r="364568" spans="9:9">
      <c r="I364568" s="6"/>
    </row>
    <row r="364569" spans="9:9">
      <c r="I364569" s="6"/>
    </row>
    <row r="364570" spans="9:9">
      <c r="I364570" s="6"/>
    </row>
    <row r="364571" spans="9:9">
      <c r="I364571" s="6"/>
    </row>
    <row r="364572" spans="9:9">
      <c r="I364572" s="6"/>
    </row>
    <row r="364573" spans="9:9">
      <c r="I364573" s="6"/>
    </row>
    <row r="364574" spans="9:9">
      <c r="I364574" s="6"/>
    </row>
    <row r="364575" spans="9:9">
      <c r="I364575" s="6"/>
    </row>
    <row r="364576" spans="9:9">
      <c r="I364576" s="6"/>
    </row>
    <row r="364577" spans="9:9">
      <c r="I364577" s="6"/>
    </row>
    <row r="364578" spans="9:9">
      <c r="I364578" s="6"/>
    </row>
    <row r="364579" spans="9:9">
      <c r="I364579" s="6"/>
    </row>
    <row r="364580" spans="9:9">
      <c r="I364580" s="6"/>
    </row>
    <row r="364581" spans="9:9">
      <c r="I364581" s="6"/>
    </row>
    <row r="364582" spans="9:9">
      <c r="I364582" s="6"/>
    </row>
    <row r="364583" spans="9:9">
      <c r="I364583" s="6"/>
    </row>
    <row r="364584" spans="9:9">
      <c r="I364584" s="6"/>
    </row>
    <row r="364585" spans="9:9">
      <c r="I364585" s="6"/>
    </row>
    <row r="364586" spans="9:9">
      <c r="I364586" s="6"/>
    </row>
    <row r="364587" spans="9:9">
      <c r="I364587" s="6"/>
    </row>
    <row r="364588" spans="9:9">
      <c r="I364588" s="6"/>
    </row>
    <row r="364589" spans="9:9">
      <c r="I364589" s="6"/>
    </row>
    <row r="364590" spans="9:9">
      <c r="I364590" s="6"/>
    </row>
    <row r="364591" spans="9:9">
      <c r="I364591" s="6"/>
    </row>
    <row r="364592" spans="9:9">
      <c r="I364592" s="6"/>
    </row>
    <row r="364593" spans="9:9">
      <c r="I364593" s="6"/>
    </row>
    <row r="364594" spans="9:9">
      <c r="I364594" s="6"/>
    </row>
    <row r="364595" spans="9:9">
      <c r="I364595" s="6"/>
    </row>
    <row r="364596" spans="9:9">
      <c r="I364596" s="6"/>
    </row>
    <row r="364597" spans="9:9">
      <c r="I364597" s="6"/>
    </row>
    <row r="364598" spans="9:9">
      <c r="I364598" s="6"/>
    </row>
    <row r="364599" spans="9:9">
      <c r="I364599" s="6"/>
    </row>
    <row r="364600" spans="9:9">
      <c r="I364600" s="6"/>
    </row>
    <row r="364601" spans="9:9">
      <c r="I364601" s="6"/>
    </row>
    <row r="364602" spans="9:9">
      <c r="I364602" s="6"/>
    </row>
    <row r="364603" spans="9:9">
      <c r="I364603" s="6"/>
    </row>
    <row r="364604" spans="9:9">
      <c r="I364604" s="6"/>
    </row>
    <row r="364605" spans="9:9">
      <c r="I364605" s="6"/>
    </row>
    <row r="364606" spans="9:9">
      <c r="I364606" s="6"/>
    </row>
    <row r="364607" spans="9:9">
      <c r="I364607" s="6"/>
    </row>
    <row r="364608" spans="9:9">
      <c r="I364608" s="6"/>
    </row>
    <row r="364609" spans="9:9">
      <c r="I364609" s="6"/>
    </row>
    <row r="364610" spans="9:9">
      <c r="I364610" s="6"/>
    </row>
    <row r="364611" spans="9:9">
      <c r="I364611" s="6"/>
    </row>
    <row r="364612" spans="9:9">
      <c r="I364612" s="6"/>
    </row>
    <row r="364613" spans="9:9">
      <c r="I364613" s="6"/>
    </row>
    <row r="364614" spans="9:9">
      <c r="I364614" s="6"/>
    </row>
    <row r="364615" spans="9:9">
      <c r="I364615" s="6"/>
    </row>
    <row r="364616" spans="9:9">
      <c r="I364616" s="6"/>
    </row>
    <row r="364617" spans="9:9">
      <c r="I364617" s="6"/>
    </row>
    <row r="364618" spans="9:9">
      <c r="I364618" s="6"/>
    </row>
    <row r="364619" spans="9:9">
      <c r="I364619" s="6"/>
    </row>
    <row r="364620" spans="9:9">
      <c r="I364620" s="6"/>
    </row>
    <row r="364621" spans="9:9">
      <c r="I364621" s="6"/>
    </row>
    <row r="364622" spans="9:9">
      <c r="I364622" s="6"/>
    </row>
    <row r="364623" spans="9:9">
      <c r="I364623" s="6"/>
    </row>
    <row r="364624" spans="9:9">
      <c r="I364624" s="6"/>
    </row>
    <row r="364625" spans="9:9">
      <c r="I364625" s="6"/>
    </row>
    <row r="364626" spans="9:9">
      <c r="I364626" s="6"/>
    </row>
    <row r="364627" spans="9:9">
      <c r="I364627" s="6"/>
    </row>
    <row r="364628" spans="9:9">
      <c r="I364628" s="6"/>
    </row>
    <row r="364629" spans="9:9">
      <c r="I364629" s="6"/>
    </row>
    <row r="364630" spans="9:9">
      <c r="I364630" s="6"/>
    </row>
    <row r="364631" spans="9:9">
      <c r="I364631" s="6"/>
    </row>
    <row r="364632" spans="9:9">
      <c r="I364632" s="6"/>
    </row>
    <row r="364633" spans="9:9">
      <c r="I364633" s="6"/>
    </row>
    <row r="364634" spans="9:9">
      <c r="I364634" s="6"/>
    </row>
    <row r="364635" spans="9:9">
      <c r="I364635" s="6"/>
    </row>
    <row r="364636" spans="9:9">
      <c r="I364636" s="6"/>
    </row>
    <row r="364637" spans="9:9">
      <c r="I364637" s="6"/>
    </row>
    <row r="364638" spans="9:9">
      <c r="I364638" s="6"/>
    </row>
    <row r="364639" spans="9:9">
      <c r="I364639" s="6"/>
    </row>
    <row r="364640" spans="9:9">
      <c r="I364640" s="6"/>
    </row>
    <row r="364641" spans="9:9">
      <c r="I364641" s="6"/>
    </row>
    <row r="364642" spans="9:9">
      <c r="I364642" s="6"/>
    </row>
    <row r="364643" spans="9:9">
      <c r="I364643" s="6"/>
    </row>
    <row r="364644" spans="9:9">
      <c r="I364644" s="6"/>
    </row>
    <row r="364645" spans="9:9">
      <c r="I364645" s="6"/>
    </row>
    <row r="364646" spans="9:9">
      <c r="I364646" s="6"/>
    </row>
    <row r="364647" spans="9:9">
      <c r="I364647" s="6"/>
    </row>
    <row r="364648" spans="9:9">
      <c r="I364648" s="6"/>
    </row>
    <row r="364649" spans="9:9">
      <c r="I364649" s="6"/>
    </row>
    <row r="364650" spans="9:9">
      <c r="I364650" s="6"/>
    </row>
    <row r="364651" spans="9:9">
      <c r="I364651" s="6"/>
    </row>
    <row r="364652" spans="9:9">
      <c r="I364652" s="6"/>
    </row>
    <row r="364653" spans="9:9">
      <c r="I364653" s="6"/>
    </row>
    <row r="364654" spans="9:9">
      <c r="I364654" s="6"/>
    </row>
    <row r="364655" spans="9:9">
      <c r="I364655" s="6"/>
    </row>
    <row r="364656" spans="9:9">
      <c r="I364656" s="6"/>
    </row>
    <row r="364657" spans="9:9">
      <c r="I364657" s="6"/>
    </row>
    <row r="364658" spans="9:9">
      <c r="I364658" s="6"/>
    </row>
    <row r="364659" spans="9:9">
      <c r="I364659" s="6"/>
    </row>
    <row r="364660" spans="9:9">
      <c r="I364660" s="6"/>
    </row>
    <row r="364661" spans="9:9">
      <c r="I364661" s="6"/>
    </row>
    <row r="364662" spans="9:9">
      <c r="I364662" s="6"/>
    </row>
    <row r="364663" spans="9:9">
      <c r="I364663" s="6"/>
    </row>
    <row r="364664" spans="9:9">
      <c r="I364664" s="6"/>
    </row>
    <row r="364665" spans="9:9">
      <c r="I364665" s="6"/>
    </row>
    <row r="364666" spans="9:9">
      <c r="I364666" s="6"/>
    </row>
    <row r="364667" spans="9:9">
      <c r="I364667" s="6"/>
    </row>
    <row r="364668" spans="9:9">
      <c r="I364668" s="6"/>
    </row>
    <row r="364669" spans="9:9">
      <c r="I364669" s="6"/>
    </row>
    <row r="364670" spans="9:9">
      <c r="I364670" s="6"/>
    </row>
    <row r="364671" spans="9:9">
      <c r="I364671" s="6"/>
    </row>
    <row r="364672" spans="9:9">
      <c r="I364672" s="6"/>
    </row>
    <row r="364673" spans="9:9">
      <c r="I364673" s="6"/>
    </row>
    <row r="364674" spans="9:9">
      <c r="I364674" s="6"/>
    </row>
    <row r="364675" spans="9:9">
      <c r="I364675" s="6"/>
    </row>
    <row r="364676" spans="9:9">
      <c r="I364676" s="6"/>
    </row>
    <row r="364677" spans="9:9">
      <c r="I364677" s="6"/>
    </row>
    <row r="364678" spans="9:9">
      <c r="I364678" s="6"/>
    </row>
    <row r="364679" spans="9:9">
      <c r="I364679" s="6"/>
    </row>
    <row r="364680" spans="9:9">
      <c r="I364680" s="6"/>
    </row>
    <row r="364681" spans="9:9">
      <c r="I364681" s="6"/>
    </row>
    <row r="364682" spans="9:9">
      <c r="I364682" s="6"/>
    </row>
    <row r="364683" spans="9:9">
      <c r="I364683" s="6"/>
    </row>
    <row r="364684" spans="9:9">
      <c r="I364684" s="6"/>
    </row>
    <row r="364685" spans="9:9">
      <c r="I364685" s="6"/>
    </row>
    <row r="364686" spans="9:9">
      <c r="I364686" s="6"/>
    </row>
    <row r="364687" spans="9:9">
      <c r="I364687" s="6"/>
    </row>
    <row r="364688" spans="9:9">
      <c r="I364688" s="6"/>
    </row>
    <row r="364689" spans="9:9">
      <c r="I364689" s="6"/>
    </row>
    <row r="364690" spans="9:9">
      <c r="I364690" s="6"/>
    </row>
    <row r="364691" spans="9:9">
      <c r="I364691" s="6"/>
    </row>
    <row r="364692" spans="9:9">
      <c r="I364692" s="6"/>
    </row>
    <row r="364693" spans="9:9">
      <c r="I364693" s="6"/>
    </row>
    <row r="364694" spans="9:9">
      <c r="I364694" s="6"/>
    </row>
    <row r="364695" spans="9:9">
      <c r="I364695" s="6"/>
    </row>
    <row r="364696" spans="9:9">
      <c r="I364696" s="6"/>
    </row>
    <row r="364697" spans="9:9">
      <c r="I364697" s="6"/>
    </row>
    <row r="364698" spans="9:9">
      <c r="I364698" s="6"/>
    </row>
    <row r="364699" spans="9:9">
      <c r="I364699" s="6"/>
    </row>
    <row r="364700" spans="9:9">
      <c r="I364700" s="6"/>
    </row>
    <row r="364701" spans="9:9">
      <c r="I364701" s="6"/>
    </row>
    <row r="364702" spans="9:9">
      <c r="I364702" s="6"/>
    </row>
    <row r="364703" spans="9:9">
      <c r="I364703" s="6"/>
    </row>
    <row r="364704" spans="9:9">
      <c r="I364704" s="6"/>
    </row>
    <row r="364705" spans="9:9">
      <c r="I364705" s="6"/>
    </row>
    <row r="364706" spans="9:9">
      <c r="I364706" s="6"/>
    </row>
    <row r="364707" spans="9:9">
      <c r="I364707" s="6"/>
    </row>
    <row r="364708" spans="9:9">
      <c r="I364708" s="6"/>
    </row>
    <row r="364709" spans="9:9">
      <c r="I364709" s="6"/>
    </row>
    <row r="364710" spans="9:9">
      <c r="I364710" s="6"/>
    </row>
    <row r="364711" spans="9:9">
      <c r="I364711" s="6"/>
    </row>
    <row r="364712" spans="9:9">
      <c r="I364712" s="6"/>
    </row>
    <row r="364713" spans="9:9">
      <c r="I364713" s="6"/>
    </row>
    <row r="364714" spans="9:9">
      <c r="I364714" s="6"/>
    </row>
    <row r="364715" spans="9:9">
      <c r="I364715" s="6"/>
    </row>
    <row r="364716" spans="9:9">
      <c r="I364716" s="6"/>
    </row>
    <row r="364717" spans="9:9">
      <c r="I364717" s="6"/>
    </row>
    <row r="364718" spans="9:9">
      <c r="I364718" s="6"/>
    </row>
    <row r="364719" spans="9:9">
      <c r="I364719" s="6"/>
    </row>
    <row r="364720" spans="9:9">
      <c r="I364720" s="6"/>
    </row>
    <row r="364721" spans="9:9">
      <c r="I364721" s="6"/>
    </row>
    <row r="364722" spans="9:9">
      <c r="I364722" s="6"/>
    </row>
    <row r="364723" spans="9:9">
      <c r="I364723" s="6"/>
    </row>
    <row r="364724" spans="9:9">
      <c r="I364724" s="6"/>
    </row>
    <row r="364725" spans="9:9">
      <c r="I364725" s="6"/>
    </row>
    <row r="364726" spans="9:9">
      <c r="I364726" s="6"/>
    </row>
    <row r="364727" spans="9:9">
      <c r="I364727" s="6"/>
    </row>
    <row r="364728" spans="9:9">
      <c r="I364728" s="6"/>
    </row>
    <row r="364729" spans="9:9">
      <c r="I364729" s="6"/>
    </row>
    <row r="364730" spans="9:9">
      <c r="I364730" s="6"/>
    </row>
    <row r="364731" spans="9:9">
      <c r="I364731" s="6"/>
    </row>
    <row r="364732" spans="9:9">
      <c r="I364732" s="6"/>
    </row>
    <row r="364733" spans="9:9">
      <c r="I364733" s="6"/>
    </row>
    <row r="364734" spans="9:9">
      <c r="I364734" s="6"/>
    </row>
    <row r="364735" spans="9:9">
      <c r="I364735" s="6"/>
    </row>
    <row r="364736" spans="9:9">
      <c r="I364736" s="6"/>
    </row>
    <row r="364737" spans="9:9">
      <c r="I364737" s="6"/>
    </row>
    <row r="364738" spans="9:9">
      <c r="I364738" s="6"/>
    </row>
    <row r="364739" spans="9:9">
      <c r="I364739" s="6"/>
    </row>
    <row r="364740" spans="9:9">
      <c r="I364740" s="6"/>
    </row>
    <row r="364741" spans="9:9">
      <c r="I364741" s="6"/>
    </row>
    <row r="364742" spans="9:9">
      <c r="I364742" s="6"/>
    </row>
    <row r="364743" spans="9:9">
      <c r="I364743" s="6"/>
    </row>
    <row r="364744" spans="9:9">
      <c r="I364744" s="6"/>
    </row>
    <row r="364745" spans="9:9">
      <c r="I364745" s="6"/>
    </row>
    <row r="364746" spans="9:9">
      <c r="I364746" s="6"/>
    </row>
    <row r="364747" spans="9:9">
      <c r="I364747" s="6"/>
    </row>
    <row r="364748" spans="9:9">
      <c r="I364748" s="6"/>
    </row>
    <row r="364749" spans="9:9">
      <c r="I364749" s="6"/>
    </row>
    <row r="364750" spans="9:9">
      <c r="I364750" s="6"/>
    </row>
    <row r="364751" spans="9:9">
      <c r="I364751" s="6"/>
    </row>
    <row r="364752" spans="9:9">
      <c r="I364752" s="6"/>
    </row>
    <row r="364753" spans="9:9">
      <c r="I364753" s="6"/>
    </row>
    <row r="364754" spans="9:9">
      <c r="I364754" s="6"/>
    </row>
    <row r="364755" spans="9:9">
      <c r="I364755" s="6"/>
    </row>
    <row r="364756" spans="9:9">
      <c r="I364756" s="6"/>
    </row>
    <row r="364757" spans="9:9">
      <c r="I364757" s="6"/>
    </row>
    <row r="364758" spans="9:9">
      <c r="I364758" s="6"/>
    </row>
    <row r="364759" spans="9:9">
      <c r="I364759" s="6"/>
    </row>
    <row r="364760" spans="9:9">
      <c r="I364760" s="6"/>
    </row>
    <row r="364761" spans="9:9">
      <c r="I364761" s="6"/>
    </row>
    <row r="364762" spans="9:9">
      <c r="I364762" s="6"/>
    </row>
    <row r="364763" spans="9:9">
      <c r="I364763" s="6"/>
    </row>
    <row r="364764" spans="9:9">
      <c r="I364764" s="6"/>
    </row>
    <row r="364765" spans="9:9">
      <c r="I364765" s="6"/>
    </row>
    <row r="364766" spans="9:9">
      <c r="I364766" s="6"/>
    </row>
    <row r="364767" spans="9:9">
      <c r="I364767" s="6"/>
    </row>
    <row r="364768" spans="9:9">
      <c r="I364768" s="6"/>
    </row>
    <row r="364769" spans="9:9">
      <c r="I364769" s="6"/>
    </row>
    <row r="364770" spans="9:9">
      <c r="I364770" s="6"/>
    </row>
    <row r="364771" spans="9:9">
      <c r="I364771" s="6"/>
    </row>
    <row r="364772" spans="9:9">
      <c r="I364772" s="6"/>
    </row>
    <row r="364773" spans="9:9">
      <c r="I364773" s="6"/>
    </row>
    <row r="364774" spans="9:9">
      <c r="I364774" s="6"/>
    </row>
    <row r="364775" spans="9:9">
      <c r="I364775" s="6"/>
    </row>
    <row r="364776" spans="9:9">
      <c r="I364776" s="6"/>
    </row>
    <row r="364777" spans="9:9">
      <c r="I364777" s="6"/>
    </row>
    <row r="364778" spans="9:9">
      <c r="I364778" s="6"/>
    </row>
    <row r="364779" spans="9:9">
      <c r="I364779" s="6"/>
    </row>
    <row r="364780" spans="9:9">
      <c r="I364780" s="6"/>
    </row>
    <row r="364781" spans="9:9">
      <c r="I364781" s="6"/>
    </row>
    <row r="364782" spans="9:9">
      <c r="I364782" s="6"/>
    </row>
    <row r="364783" spans="9:9">
      <c r="I364783" s="6"/>
    </row>
    <row r="364784" spans="9:9">
      <c r="I364784" s="6"/>
    </row>
    <row r="364785" spans="9:9">
      <c r="I364785" s="6"/>
    </row>
    <row r="364786" spans="9:9">
      <c r="I364786" s="6"/>
    </row>
    <row r="364787" spans="9:9">
      <c r="I364787" s="6"/>
    </row>
    <row r="364788" spans="9:9">
      <c r="I364788" s="6"/>
    </row>
    <row r="364789" spans="9:9">
      <c r="I364789" s="6"/>
    </row>
    <row r="364790" spans="9:9">
      <c r="I364790" s="6"/>
    </row>
    <row r="364791" spans="9:9">
      <c r="I364791" s="6"/>
    </row>
    <row r="364792" spans="9:9">
      <c r="I364792" s="6"/>
    </row>
    <row r="364793" spans="9:9">
      <c r="I364793" s="6"/>
    </row>
    <row r="364794" spans="9:9">
      <c r="I364794" s="6"/>
    </row>
    <row r="364795" spans="9:9">
      <c r="I364795" s="6"/>
    </row>
    <row r="364796" spans="9:9">
      <c r="I364796" s="6"/>
    </row>
    <row r="364797" spans="9:9">
      <c r="I364797" s="6"/>
    </row>
    <row r="364798" spans="9:9">
      <c r="I364798" s="6"/>
    </row>
    <row r="364799" spans="9:9">
      <c r="I364799" s="6"/>
    </row>
    <row r="364800" spans="9:9">
      <c r="I364800" s="6"/>
    </row>
    <row r="364801" spans="9:9">
      <c r="I364801" s="6"/>
    </row>
    <row r="364802" spans="9:9">
      <c r="I364802" s="6"/>
    </row>
    <row r="364803" spans="9:9">
      <c r="I364803" s="6"/>
    </row>
    <row r="364804" spans="9:9">
      <c r="I364804" s="6"/>
    </row>
    <row r="364805" spans="9:9">
      <c r="I364805" s="6"/>
    </row>
    <row r="364806" spans="9:9">
      <c r="I364806" s="6"/>
    </row>
    <row r="364807" spans="9:9">
      <c r="I364807" s="6"/>
    </row>
    <row r="364808" spans="9:9">
      <c r="I364808" s="6"/>
    </row>
    <row r="364809" spans="9:9">
      <c r="I364809" s="6"/>
    </row>
    <row r="364810" spans="9:9">
      <c r="I364810" s="6"/>
    </row>
    <row r="364811" spans="9:9">
      <c r="I364811" s="6"/>
    </row>
    <row r="364812" spans="9:9">
      <c r="I364812" s="6"/>
    </row>
    <row r="364813" spans="9:9">
      <c r="I364813" s="6"/>
    </row>
    <row r="364814" spans="9:9">
      <c r="I364814" s="6"/>
    </row>
    <row r="364815" spans="9:9">
      <c r="I364815" s="6"/>
    </row>
    <row r="364816" spans="9:9">
      <c r="I364816" s="6"/>
    </row>
    <row r="364817" spans="9:9">
      <c r="I364817" s="6"/>
    </row>
    <row r="364818" spans="9:9">
      <c r="I364818" s="6"/>
    </row>
    <row r="364819" spans="9:9">
      <c r="I364819" s="6"/>
    </row>
    <row r="364820" spans="9:9">
      <c r="I364820" s="6"/>
    </row>
    <row r="364821" spans="9:9">
      <c r="I364821" s="6"/>
    </row>
    <row r="364822" spans="9:9">
      <c r="I364822" s="6"/>
    </row>
    <row r="364823" spans="9:9">
      <c r="I364823" s="6"/>
    </row>
    <row r="364824" spans="9:9">
      <c r="I364824" s="6"/>
    </row>
    <row r="364825" spans="9:9">
      <c r="I364825" s="6"/>
    </row>
    <row r="364826" spans="9:9">
      <c r="I364826" s="6"/>
    </row>
    <row r="364827" spans="9:9">
      <c r="I364827" s="6"/>
    </row>
    <row r="364828" spans="9:9">
      <c r="I364828" s="6"/>
    </row>
    <row r="364829" spans="9:9">
      <c r="I364829" s="6"/>
    </row>
    <row r="364830" spans="9:9">
      <c r="I364830" s="6"/>
    </row>
    <row r="364831" spans="9:9">
      <c r="I364831" s="6"/>
    </row>
    <row r="364832" spans="9:9">
      <c r="I364832" s="6"/>
    </row>
    <row r="364833" spans="9:9">
      <c r="I364833" s="6"/>
    </row>
    <row r="364834" spans="9:9">
      <c r="I364834" s="6"/>
    </row>
    <row r="364835" spans="9:9">
      <c r="I364835" s="6"/>
    </row>
    <row r="364836" spans="9:9">
      <c r="I364836" s="6"/>
    </row>
    <row r="364837" spans="9:9">
      <c r="I364837" s="6"/>
    </row>
    <row r="364838" spans="9:9">
      <c r="I364838" s="6"/>
    </row>
    <row r="364839" spans="9:9">
      <c r="I364839" s="6"/>
    </row>
    <row r="364840" spans="9:9">
      <c r="I364840" s="6"/>
    </row>
    <row r="364841" spans="9:9">
      <c r="I364841" s="6"/>
    </row>
    <row r="364842" spans="9:9">
      <c r="I364842" s="6"/>
    </row>
    <row r="364843" spans="9:9">
      <c r="I364843" s="6"/>
    </row>
    <row r="364844" spans="9:9">
      <c r="I364844" s="6"/>
    </row>
    <row r="364845" spans="9:9">
      <c r="I364845" s="6"/>
    </row>
    <row r="364846" spans="9:9">
      <c r="I364846" s="6"/>
    </row>
    <row r="364847" spans="9:9">
      <c r="I364847" s="6"/>
    </row>
    <row r="364848" spans="9:9">
      <c r="I364848" s="6"/>
    </row>
    <row r="364849" spans="9:9">
      <c r="I364849" s="6"/>
    </row>
    <row r="364850" spans="9:9">
      <c r="I364850" s="6"/>
    </row>
    <row r="364851" spans="9:9">
      <c r="I364851" s="6"/>
    </row>
    <row r="364852" spans="9:9">
      <c r="I364852" s="6"/>
    </row>
    <row r="364853" spans="9:9">
      <c r="I364853" s="6"/>
    </row>
    <row r="364854" spans="9:9">
      <c r="I364854" s="6"/>
    </row>
    <row r="364855" spans="9:9">
      <c r="I364855" s="6"/>
    </row>
    <row r="364856" spans="9:9">
      <c r="I364856" s="6"/>
    </row>
    <row r="364857" spans="9:9">
      <c r="I364857" s="6"/>
    </row>
    <row r="364858" spans="9:9">
      <c r="I364858" s="6"/>
    </row>
    <row r="364859" spans="9:9">
      <c r="I364859" s="6"/>
    </row>
    <row r="364860" spans="9:9">
      <c r="I364860" s="6"/>
    </row>
    <row r="364861" spans="9:9">
      <c r="I364861" s="6"/>
    </row>
    <row r="364862" spans="9:9">
      <c r="I364862" s="6"/>
    </row>
    <row r="364863" spans="9:9">
      <c r="I364863" s="6"/>
    </row>
    <row r="364864" spans="9:9">
      <c r="I364864" s="6"/>
    </row>
    <row r="364865" spans="9:9">
      <c r="I364865" s="6"/>
    </row>
    <row r="364866" spans="9:9">
      <c r="I364866" s="6"/>
    </row>
    <row r="364867" spans="9:9">
      <c r="I364867" s="6"/>
    </row>
    <row r="364868" spans="9:9">
      <c r="I364868" s="6"/>
    </row>
    <row r="364869" spans="9:9">
      <c r="I364869" s="6"/>
    </row>
    <row r="364870" spans="9:9">
      <c r="I364870" s="6"/>
    </row>
    <row r="364871" spans="9:9">
      <c r="I364871" s="6"/>
    </row>
    <row r="364872" spans="9:9">
      <c r="I364872" s="6"/>
    </row>
    <row r="364873" spans="9:9">
      <c r="I364873" s="6"/>
    </row>
    <row r="364874" spans="9:9">
      <c r="I364874" s="6"/>
    </row>
    <row r="364875" spans="9:9">
      <c r="I364875" s="6"/>
    </row>
    <row r="364876" spans="9:9">
      <c r="I364876" s="6"/>
    </row>
    <row r="364877" spans="9:9">
      <c r="I364877" s="6"/>
    </row>
    <row r="364878" spans="9:9">
      <c r="I364878" s="6"/>
    </row>
    <row r="364879" spans="9:9">
      <c r="I364879" s="6"/>
    </row>
    <row r="364880" spans="9:9">
      <c r="I364880" s="6"/>
    </row>
    <row r="364881" spans="9:9">
      <c r="I364881" s="6"/>
    </row>
    <row r="364882" spans="9:9">
      <c r="I364882" s="6"/>
    </row>
    <row r="364883" spans="9:9">
      <c r="I364883" s="6"/>
    </row>
    <row r="364884" spans="9:9">
      <c r="I364884" s="6"/>
    </row>
    <row r="364885" spans="9:9">
      <c r="I364885" s="6"/>
    </row>
    <row r="364886" spans="9:9">
      <c r="I364886" s="6"/>
    </row>
    <row r="364887" spans="9:9">
      <c r="I364887" s="6"/>
    </row>
    <row r="364888" spans="9:9">
      <c r="I364888" s="6"/>
    </row>
    <row r="364889" spans="9:9">
      <c r="I364889" s="6"/>
    </row>
    <row r="364890" spans="9:9">
      <c r="I364890" s="6"/>
    </row>
    <row r="364891" spans="9:9">
      <c r="I364891" s="6"/>
    </row>
    <row r="364892" spans="9:9">
      <c r="I364892" s="6"/>
    </row>
    <row r="364893" spans="9:9">
      <c r="I364893" s="6"/>
    </row>
    <row r="364894" spans="9:9">
      <c r="I364894" s="6"/>
    </row>
    <row r="364895" spans="9:9">
      <c r="I364895" s="6"/>
    </row>
    <row r="364896" spans="9:9">
      <c r="I364896" s="6"/>
    </row>
    <row r="364897" spans="9:9">
      <c r="I364897" s="6"/>
    </row>
    <row r="364898" spans="9:9">
      <c r="I364898" s="6"/>
    </row>
    <row r="364899" spans="9:9">
      <c r="I364899" s="6"/>
    </row>
    <row r="364900" spans="9:9">
      <c r="I364900" s="6"/>
    </row>
    <row r="364901" spans="9:9">
      <c r="I364901" s="6"/>
    </row>
    <row r="364902" spans="9:9">
      <c r="I364902" s="6"/>
    </row>
    <row r="364903" spans="9:9">
      <c r="I364903" s="6"/>
    </row>
    <row r="364904" spans="9:9">
      <c r="I364904" s="6"/>
    </row>
    <row r="364905" spans="9:9">
      <c r="I364905" s="6"/>
    </row>
    <row r="364906" spans="9:9">
      <c r="I364906" s="6"/>
    </row>
    <row r="364907" spans="9:9">
      <c r="I364907" s="6"/>
    </row>
    <row r="364908" spans="9:9">
      <c r="I364908" s="6"/>
    </row>
    <row r="364909" spans="9:9">
      <c r="I364909" s="6"/>
    </row>
    <row r="364910" spans="9:9">
      <c r="I364910" s="6"/>
    </row>
    <row r="364911" spans="9:9">
      <c r="I364911" s="6"/>
    </row>
    <row r="364912" spans="9:9">
      <c r="I364912" s="6"/>
    </row>
    <row r="364913" spans="9:9">
      <c r="I364913" s="6"/>
    </row>
    <row r="364914" spans="9:9">
      <c r="I364914" s="6"/>
    </row>
    <row r="364915" spans="9:9">
      <c r="I364915" s="6"/>
    </row>
    <row r="364916" spans="9:9">
      <c r="I364916" s="6"/>
    </row>
    <row r="364917" spans="9:9">
      <c r="I364917" s="6"/>
    </row>
    <row r="364918" spans="9:9">
      <c r="I364918" s="6"/>
    </row>
    <row r="364919" spans="9:9">
      <c r="I364919" s="6"/>
    </row>
    <row r="364920" spans="9:9">
      <c r="I364920" s="6"/>
    </row>
    <row r="364921" spans="9:9">
      <c r="I364921" s="6"/>
    </row>
    <row r="364922" spans="9:9">
      <c r="I364922" s="6"/>
    </row>
    <row r="364923" spans="9:9">
      <c r="I364923" s="6"/>
    </row>
    <row r="364924" spans="9:9">
      <c r="I364924" s="6"/>
    </row>
    <row r="364925" spans="9:9">
      <c r="I364925" s="6"/>
    </row>
    <row r="364926" spans="9:9">
      <c r="I364926" s="6"/>
    </row>
    <row r="364927" spans="9:9">
      <c r="I364927" s="6"/>
    </row>
    <row r="364928" spans="9:9">
      <c r="I364928" s="6"/>
    </row>
    <row r="364929" spans="9:9">
      <c r="I364929" s="6"/>
    </row>
    <row r="364930" spans="9:9">
      <c r="I364930" s="6"/>
    </row>
    <row r="364931" spans="9:9">
      <c r="I364931" s="6"/>
    </row>
    <row r="364932" spans="9:9">
      <c r="I364932" s="6"/>
    </row>
    <row r="364933" spans="9:9">
      <c r="I364933" s="6"/>
    </row>
    <row r="364934" spans="9:9">
      <c r="I364934" s="6"/>
    </row>
    <row r="364935" spans="9:9">
      <c r="I364935" s="6"/>
    </row>
    <row r="364936" spans="9:9">
      <c r="I364936" s="6"/>
    </row>
    <row r="364937" spans="9:9">
      <c r="I364937" s="6"/>
    </row>
    <row r="364938" spans="9:9">
      <c r="I364938" s="6"/>
    </row>
    <row r="364939" spans="9:9">
      <c r="I364939" s="6"/>
    </row>
    <row r="364940" spans="9:9">
      <c r="I364940" s="6"/>
    </row>
    <row r="364941" spans="9:9">
      <c r="I364941" s="6"/>
    </row>
    <row r="364942" spans="9:9">
      <c r="I364942" s="6"/>
    </row>
    <row r="364943" spans="9:9">
      <c r="I364943" s="6"/>
    </row>
    <row r="364944" spans="9:9">
      <c r="I364944" s="6"/>
    </row>
    <row r="364945" spans="9:9">
      <c r="I364945" s="6"/>
    </row>
    <row r="364946" spans="9:9">
      <c r="I364946" s="6"/>
    </row>
    <row r="364947" spans="9:9">
      <c r="I364947" s="6"/>
    </row>
    <row r="364948" spans="9:9">
      <c r="I364948" s="6"/>
    </row>
    <row r="364949" spans="9:9">
      <c r="I364949" s="6"/>
    </row>
    <row r="364950" spans="9:9">
      <c r="I364950" s="6"/>
    </row>
    <row r="364951" spans="9:9">
      <c r="I364951" s="6"/>
    </row>
    <row r="364952" spans="9:9">
      <c r="I364952" s="6"/>
    </row>
    <row r="364953" spans="9:9">
      <c r="I364953" s="6"/>
    </row>
    <row r="364954" spans="9:9">
      <c r="I364954" s="6"/>
    </row>
    <row r="364955" spans="9:9">
      <c r="I364955" s="6"/>
    </row>
    <row r="364956" spans="9:9">
      <c r="I364956" s="6"/>
    </row>
    <row r="364957" spans="9:9">
      <c r="I364957" s="6"/>
    </row>
    <row r="364958" spans="9:9">
      <c r="I364958" s="6"/>
    </row>
    <row r="364959" spans="9:9">
      <c r="I364959" s="6"/>
    </row>
    <row r="364960" spans="9:9">
      <c r="I364960" s="6"/>
    </row>
    <row r="364961" spans="9:9">
      <c r="I364961" s="6"/>
    </row>
    <row r="364962" spans="9:9">
      <c r="I364962" s="6"/>
    </row>
    <row r="364963" spans="9:9">
      <c r="I364963" s="6"/>
    </row>
    <row r="364964" spans="9:9">
      <c r="I364964" s="6"/>
    </row>
    <row r="364965" spans="9:9">
      <c r="I364965" s="6"/>
    </row>
    <row r="364966" spans="9:9">
      <c r="I364966" s="6"/>
    </row>
    <row r="364967" spans="9:9">
      <c r="I364967" s="6"/>
    </row>
    <row r="364968" spans="9:9">
      <c r="I364968" s="6"/>
    </row>
    <row r="364969" spans="9:9">
      <c r="I364969" s="6"/>
    </row>
    <row r="364970" spans="9:9">
      <c r="I364970" s="6"/>
    </row>
    <row r="364971" spans="9:9">
      <c r="I364971" s="6"/>
    </row>
    <row r="364972" spans="9:9">
      <c r="I364972" s="6"/>
    </row>
    <row r="364973" spans="9:9">
      <c r="I364973" s="6"/>
    </row>
    <row r="364974" spans="9:9">
      <c r="I364974" s="6"/>
    </row>
    <row r="364975" spans="9:9">
      <c r="I364975" s="6"/>
    </row>
    <row r="364976" spans="9:9">
      <c r="I364976" s="6"/>
    </row>
    <row r="364977" spans="9:9">
      <c r="I364977" s="6"/>
    </row>
    <row r="364978" spans="9:9">
      <c r="I364978" s="6"/>
    </row>
    <row r="364979" spans="9:9">
      <c r="I364979" s="6"/>
    </row>
    <row r="364980" spans="9:9">
      <c r="I364980" s="6"/>
    </row>
    <row r="364981" spans="9:9">
      <c r="I364981" s="6"/>
    </row>
    <row r="364982" spans="9:9">
      <c r="I364982" s="6"/>
    </row>
    <row r="364983" spans="9:9">
      <c r="I364983" s="6"/>
    </row>
    <row r="364984" spans="9:9">
      <c r="I364984" s="6"/>
    </row>
    <row r="364985" spans="9:9">
      <c r="I364985" s="6"/>
    </row>
    <row r="364986" spans="9:9">
      <c r="I364986" s="6"/>
    </row>
    <row r="364987" spans="9:9">
      <c r="I364987" s="6"/>
    </row>
    <row r="364988" spans="9:9">
      <c r="I364988" s="6"/>
    </row>
    <row r="364989" spans="9:9">
      <c r="I364989" s="6"/>
    </row>
    <row r="364990" spans="9:9">
      <c r="I364990" s="6"/>
    </row>
    <row r="364991" spans="9:9">
      <c r="I364991" s="6"/>
    </row>
    <row r="364992" spans="9:9">
      <c r="I364992" s="6"/>
    </row>
    <row r="364993" spans="9:9">
      <c r="I364993" s="6"/>
    </row>
    <row r="364994" spans="9:9">
      <c r="I364994" s="6"/>
    </row>
    <row r="364995" spans="9:9">
      <c r="I364995" s="6"/>
    </row>
    <row r="364996" spans="9:9">
      <c r="I364996" s="6"/>
    </row>
    <row r="364997" spans="9:9">
      <c r="I364997" s="6"/>
    </row>
    <row r="364998" spans="9:9">
      <c r="I364998" s="6"/>
    </row>
    <row r="364999" spans="9:9">
      <c r="I364999" s="6"/>
    </row>
    <row r="365000" spans="9:9">
      <c r="I365000" s="6"/>
    </row>
    <row r="365001" spans="9:9">
      <c r="I365001" s="6"/>
    </row>
    <row r="365002" spans="9:9">
      <c r="I365002" s="6"/>
    </row>
    <row r="365003" spans="9:9">
      <c r="I365003" s="6"/>
    </row>
    <row r="365004" spans="9:9">
      <c r="I365004" s="6"/>
    </row>
    <row r="365005" spans="9:9">
      <c r="I365005" s="6"/>
    </row>
    <row r="365006" spans="9:9">
      <c r="I365006" s="6"/>
    </row>
    <row r="365007" spans="9:9">
      <c r="I365007" s="6"/>
    </row>
    <row r="365008" spans="9:9">
      <c r="I365008" s="6"/>
    </row>
    <row r="365009" spans="9:9">
      <c r="I365009" s="6"/>
    </row>
    <row r="365010" spans="9:9">
      <c r="I365010" s="6"/>
    </row>
    <row r="365011" spans="9:9">
      <c r="I365011" s="6"/>
    </row>
    <row r="365012" spans="9:9">
      <c r="I365012" s="6"/>
    </row>
    <row r="365013" spans="9:9">
      <c r="I365013" s="6"/>
    </row>
    <row r="365014" spans="9:9">
      <c r="I365014" s="6"/>
    </row>
    <row r="365015" spans="9:9">
      <c r="I365015" s="6"/>
    </row>
    <row r="365016" spans="9:9">
      <c r="I365016" s="6"/>
    </row>
    <row r="365017" spans="9:9">
      <c r="I365017" s="6"/>
    </row>
    <row r="365018" spans="9:9">
      <c r="I365018" s="6"/>
    </row>
    <row r="365019" spans="9:9">
      <c r="I365019" s="6"/>
    </row>
    <row r="365020" spans="9:9">
      <c r="I365020" s="6"/>
    </row>
    <row r="365021" spans="9:9">
      <c r="I365021" s="6"/>
    </row>
    <row r="365022" spans="9:9">
      <c r="I365022" s="6"/>
    </row>
    <row r="365023" spans="9:9">
      <c r="I365023" s="6"/>
    </row>
    <row r="365024" spans="9:9">
      <c r="I365024" s="6"/>
    </row>
    <row r="365025" spans="9:9">
      <c r="I365025" s="6"/>
    </row>
    <row r="365026" spans="9:9">
      <c r="I365026" s="6"/>
    </row>
    <row r="365027" spans="9:9">
      <c r="I365027" s="6"/>
    </row>
    <row r="365028" spans="9:9">
      <c r="I365028" s="6"/>
    </row>
    <row r="365029" spans="9:9">
      <c r="I365029" s="6"/>
    </row>
    <row r="365030" spans="9:9">
      <c r="I365030" s="6"/>
    </row>
    <row r="365031" spans="9:9">
      <c r="I365031" s="6"/>
    </row>
    <row r="365032" spans="9:9">
      <c r="I365032" s="6"/>
    </row>
    <row r="365033" spans="9:9">
      <c r="I365033" s="6"/>
    </row>
    <row r="365034" spans="9:9">
      <c r="I365034" s="6"/>
    </row>
    <row r="365035" spans="9:9">
      <c r="I365035" s="6"/>
    </row>
    <row r="365036" spans="9:9">
      <c r="I365036" s="6"/>
    </row>
    <row r="365037" spans="9:9">
      <c r="I365037" s="6"/>
    </row>
    <row r="365038" spans="9:9">
      <c r="I365038" s="6"/>
    </row>
    <row r="365039" spans="9:9">
      <c r="I365039" s="6"/>
    </row>
    <row r="365040" spans="9:9">
      <c r="I365040" s="6"/>
    </row>
    <row r="365041" spans="9:9">
      <c r="I365041" s="6"/>
    </row>
    <row r="365042" spans="9:9">
      <c r="I365042" s="6"/>
    </row>
    <row r="365043" spans="9:9">
      <c r="I365043" s="6"/>
    </row>
    <row r="365044" spans="9:9">
      <c r="I365044" s="6"/>
    </row>
    <row r="365045" spans="9:9">
      <c r="I365045" s="6"/>
    </row>
    <row r="365046" spans="9:9">
      <c r="I365046" s="6"/>
    </row>
    <row r="365047" spans="9:9">
      <c r="I365047" s="6"/>
    </row>
    <row r="365048" spans="9:9">
      <c r="I365048" s="6"/>
    </row>
    <row r="365049" spans="9:9">
      <c r="I365049" s="6"/>
    </row>
    <row r="365050" spans="9:9">
      <c r="I365050" s="6"/>
    </row>
    <row r="365051" spans="9:9">
      <c r="I365051" s="6"/>
    </row>
    <row r="365052" spans="9:9">
      <c r="I365052" s="6"/>
    </row>
    <row r="365053" spans="9:9">
      <c r="I365053" s="6"/>
    </row>
    <row r="365054" spans="9:9">
      <c r="I365054" s="6"/>
    </row>
    <row r="365055" spans="9:9">
      <c r="I365055" s="6"/>
    </row>
    <row r="365056" spans="9:9">
      <c r="I365056" s="6"/>
    </row>
    <row r="365057" spans="9:9">
      <c r="I365057" s="6"/>
    </row>
    <row r="365058" spans="9:9">
      <c r="I365058" s="6"/>
    </row>
    <row r="365059" spans="9:9">
      <c r="I365059" s="6"/>
    </row>
    <row r="365060" spans="9:9">
      <c r="I365060" s="6"/>
    </row>
    <row r="365061" spans="9:9">
      <c r="I365061" s="6"/>
    </row>
    <row r="365062" spans="9:9">
      <c r="I365062" s="6"/>
    </row>
    <row r="365063" spans="9:9">
      <c r="I365063" s="6"/>
    </row>
    <row r="365064" spans="9:9">
      <c r="I365064" s="6"/>
    </row>
    <row r="365065" spans="9:9">
      <c r="I365065" s="6"/>
    </row>
    <row r="365066" spans="9:9">
      <c r="I365066" s="6"/>
    </row>
    <row r="365067" spans="9:9">
      <c r="I365067" s="6"/>
    </row>
    <row r="365068" spans="9:9">
      <c r="I365068" s="6"/>
    </row>
    <row r="365069" spans="9:9">
      <c r="I365069" s="6"/>
    </row>
    <row r="365070" spans="9:9">
      <c r="I365070" s="6"/>
    </row>
    <row r="365071" spans="9:9">
      <c r="I365071" s="6"/>
    </row>
    <row r="365072" spans="9:9">
      <c r="I365072" s="6"/>
    </row>
    <row r="365073" spans="9:9">
      <c r="I365073" s="6"/>
    </row>
    <row r="365074" spans="9:9">
      <c r="I365074" s="6"/>
    </row>
    <row r="365075" spans="9:9">
      <c r="I365075" s="6"/>
    </row>
    <row r="365076" spans="9:9">
      <c r="I365076" s="6"/>
    </row>
    <row r="365077" spans="9:9">
      <c r="I365077" s="6"/>
    </row>
    <row r="365078" spans="9:9">
      <c r="I365078" s="6"/>
    </row>
    <row r="365079" spans="9:9">
      <c r="I365079" s="6"/>
    </row>
    <row r="365080" spans="9:9">
      <c r="I365080" s="6"/>
    </row>
    <row r="365081" spans="9:9">
      <c r="I365081" s="6"/>
    </row>
    <row r="365082" spans="9:9">
      <c r="I365082" s="6"/>
    </row>
    <row r="365083" spans="9:9">
      <c r="I365083" s="6"/>
    </row>
    <row r="365084" spans="9:9">
      <c r="I365084" s="6"/>
    </row>
    <row r="365085" spans="9:9">
      <c r="I365085" s="6"/>
    </row>
    <row r="365086" spans="9:9">
      <c r="I365086" s="6"/>
    </row>
    <row r="365087" spans="9:9">
      <c r="I365087" s="6"/>
    </row>
    <row r="365088" spans="9:9">
      <c r="I365088" s="6"/>
    </row>
    <row r="365089" spans="9:9">
      <c r="I365089" s="6"/>
    </row>
    <row r="365090" spans="9:9">
      <c r="I365090" s="6"/>
    </row>
    <row r="365091" spans="9:9">
      <c r="I365091" s="6"/>
    </row>
    <row r="365092" spans="9:9">
      <c r="I365092" s="6"/>
    </row>
    <row r="365093" spans="9:9">
      <c r="I365093" s="6"/>
    </row>
    <row r="365094" spans="9:9">
      <c r="I365094" s="6"/>
    </row>
    <row r="365095" spans="9:9">
      <c r="I365095" s="6"/>
    </row>
    <row r="365096" spans="9:9">
      <c r="I365096" s="6"/>
    </row>
    <row r="365097" spans="9:9">
      <c r="I365097" s="6"/>
    </row>
    <row r="365098" spans="9:9">
      <c r="I365098" s="6"/>
    </row>
    <row r="365099" spans="9:9">
      <c r="I365099" s="6"/>
    </row>
    <row r="365100" spans="9:9">
      <c r="I365100" s="6"/>
    </row>
    <row r="365101" spans="9:9">
      <c r="I365101" s="6"/>
    </row>
    <row r="365102" spans="9:9">
      <c r="I365102" s="6"/>
    </row>
    <row r="365103" spans="9:9">
      <c r="I365103" s="6"/>
    </row>
    <row r="365104" spans="9:9">
      <c r="I365104" s="6"/>
    </row>
    <row r="365105" spans="9:9">
      <c r="I365105" s="6"/>
    </row>
    <row r="365106" spans="9:9">
      <c r="I365106" s="6"/>
    </row>
    <row r="365107" spans="9:9">
      <c r="I365107" s="6"/>
    </row>
    <row r="365108" spans="9:9">
      <c r="I365108" s="6"/>
    </row>
    <row r="365109" spans="9:9">
      <c r="I365109" s="6"/>
    </row>
    <row r="365110" spans="9:9">
      <c r="I365110" s="6"/>
    </row>
    <row r="365111" spans="9:9">
      <c r="I365111" s="6"/>
    </row>
    <row r="365112" spans="9:9">
      <c r="I365112" s="6"/>
    </row>
    <row r="365113" spans="9:9">
      <c r="I365113" s="6"/>
    </row>
    <row r="365114" spans="9:9">
      <c r="I365114" s="6"/>
    </row>
    <row r="365115" spans="9:9">
      <c r="I365115" s="6"/>
    </row>
    <row r="365116" spans="9:9">
      <c r="I365116" s="6"/>
    </row>
    <row r="365117" spans="9:9">
      <c r="I365117" s="6"/>
    </row>
    <row r="365118" spans="9:9">
      <c r="I365118" s="6"/>
    </row>
    <row r="365119" spans="9:9">
      <c r="I365119" s="6"/>
    </row>
    <row r="365120" spans="9:9">
      <c r="I365120" s="6"/>
    </row>
    <row r="365121" spans="9:9">
      <c r="I365121" s="6"/>
    </row>
    <row r="365122" spans="9:9">
      <c r="I365122" s="6"/>
    </row>
    <row r="365123" spans="9:9">
      <c r="I365123" s="6"/>
    </row>
    <row r="365124" spans="9:9">
      <c r="I365124" s="6"/>
    </row>
    <row r="365125" spans="9:9">
      <c r="I365125" s="6"/>
    </row>
    <row r="365126" spans="9:9">
      <c r="I365126" s="6"/>
    </row>
    <row r="365127" spans="9:9">
      <c r="I365127" s="6"/>
    </row>
    <row r="365128" spans="9:9">
      <c r="I365128" s="6"/>
    </row>
    <row r="365129" spans="9:9">
      <c r="I365129" s="6"/>
    </row>
    <row r="365130" spans="9:9">
      <c r="I365130" s="6"/>
    </row>
    <row r="365131" spans="9:9">
      <c r="I365131" s="6"/>
    </row>
    <row r="365132" spans="9:9">
      <c r="I365132" s="6"/>
    </row>
    <row r="365133" spans="9:9">
      <c r="I365133" s="6"/>
    </row>
    <row r="365134" spans="9:9">
      <c r="I365134" s="6"/>
    </row>
    <row r="365135" spans="9:9">
      <c r="I365135" s="6"/>
    </row>
    <row r="365136" spans="9:9">
      <c r="I365136" s="6"/>
    </row>
    <row r="365137" spans="9:9">
      <c r="I365137" s="6"/>
    </row>
    <row r="365138" spans="9:9">
      <c r="I365138" s="6"/>
    </row>
    <row r="365139" spans="9:9">
      <c r="I365139" s="6"/>
    </row>
    <row r="365140" spans="9:9">
      <c r="I365140" s="6"/>
    </row>
    <row r="365141" spans="9:9">
      <c r="I365141" s="6"/>
    </row>
    <row r="365142" spans="9:9">
      <c r="I365142" s="6"/>
    </row>
    <row r="365143" spans="9:9">
      <c r="I365143" s="6"/>
    </row>
    <row r="365144" spans="9:9">
      <c r="I365144" s="6"/>
    </row>
    <row r="365145" spans="9:9">
      <c r="I365145" s="6"/>
    </row>
    <row r="365146" spans="9:9">
      <c r="I365146" s="6"/>
    </row>
    <row r="365147" spans="9:9">
      <c r="I365147" s="6"/>
    </row>
    <row r="365148" spans="9:9">
      <c r="I365148" s="6"/>
    </row>
    <row r="365149" spans="9:9">
      <c r="I365149" s="6"/>
    </row>
    <row r="365150" spans="9:9">
      <c r="I365150" s="6"/>
    </row>
    <row r="365151" spans="9:9">
      <c r="I365151" s="6"/>
    </row>
    <row r="365152" spans="9:9">
      <c r="I365152" s="6"/>
    </row>
    <row r="365153" spans="9:9">
      <c r="I365153" s="6"/>
    </row>
    <row r="365154" spans="9:9">
      <c r="I365154" s="6"/>
    </row>
    <row r="365155" spans="9:9">
      <c r="I365155" s="6"/>
    </row>
    <row r="365156" spans="9:9">
      <c r="I365156" s="6"/>
    </row>
    <row r="365157" spans="9:9">
      <c r="I365157" s="6"/>
    </row>
    <row r="365158" spans="9:9">
      <c r="I365158" s="6"/>
    </row>
    <row r="365159" spans="9:9">
      <c r="I365159" s="6"/>
    </row>
    <row r="365160" spans="9:9">
      <c r="I365160" s="6"/>
    </row>
    <row r="365161" spans="9:9">
      <c r="I365161" s="6"/>
    </row>
    <row r="365162" spans="9:9">
      <c r="I365162" s="6"/>
    </row>
    <row r="365163" spans="9:9">
      <c r="I365163" s="6"/>
    </row>
    <row r="365164" spans="9:9">
      <c r="I365164" s="6"/>
    </row>
    <row r="365165" spans="9:9">
      <c r="I365165" s="6"/>
    </row>
    <row r="365166" spans="9:9">
      <c r="I365166" s="6"/>
    </row>
    <row r="365167" spans="9:9">
      <c r="I365167" s="6"/>
    </row>
    <row r="365168" spans="9:9">
      <c r="I365168" s="6"/>
    </row>
    <row r="365169" spans="9:9">
      <c r="I365169" s="6"/>
    </row>
    <row r="365170" spans="9:9">
      <c r="I365170" s="6"/>
    </row>
    <row r="365171" spans="9:9">
      <c r="I365171" s="6"/>
    </row>
    <row r="365172" spans="9:9">
      <c r="I365172" s="6"/>
    </row>
    <row r="365173" spans="9:9">
      <c r="I365173" s="6"/>
    </row>
    <row r="365174" spans="9:9">
      <c r="I365174" s="6"/>
    </row>
    <row r="365175" spans="9:9">
      <c r="I365175" s="6"/>
    </row>
    <row r="365176" spans="9:9">
      <c r="I365176" s="6"/>
    </row>
    <row r="365177" spans="9:9">
      <c r="I365177" s="6"/>
    </row>
    <row r="365178" spans="9:9">
      <c r="I365178" s="6"/>
    </row>
    <row r="365179" spans="9:9">
      <c r="I365179" s="6"/>
    </row>
    <row r="365180" spans="9:9">
      <c r="I365180" s="6"/>
    </row>
    <row r="365181" spans="9:9">
      <c r="I365181" s="6"/>
    </row>
    <row r="365182" spans="9:9">
      <c r="I365182" s="6"/>
    </row>
    <row r="365183" spans="9:9">
      <c r="I365183" s="6"/>
    </row>
    <row r="365184" spans="9:9">
      <c r="I365184" s="6"/>
    </row>
    <row r="365185" spans="9:9">
      <c r="I365185" s="6"/>
    </row>
    <row r="365186" spans="9:9">
      <c r="I365186" s="6"/>
    </row>
    <row r="365187" spans="9:9">
      <c r="I365187" s="6"/>
    </row>
    <row r="365188" spans="9:9">
      <c r="I365188" s="6"/>
    </row>
    <row r="365189" spans="9:9">
      <c r="I365189" s="6"/>
    </row>
    <row r="365190" spans="9:9">
      <c r="I365190" s="6"/>
    </row>
    <row r="365191" spans="9:9">
      <c r="I365191" s="6"/>
    </row>
    <row r="365192" spans="9:9">
      <c r="I365192" s="6"/>
    </row>
    <row r="365193" spans="9:9">
      <c r="I365193" s="6"/>
    </row>
    <row r="365194" spans="9:9">
      <c r="I365194" s="6"/>
    </row>
    <row r="365195" spans="9:9">
      <c r="I365195" s="6"/>
    </row>
    <row r="365196" spans="9:9">
      <c r="I365196" s="6"/>
    </row>
    <row r="365197" spans="9:9">
      <c r="I365197" s="6"/>
    </row>
    <row r="365198" spans="9:9">
      <c r="I365198" s="6"/>
    </row>
    <row r="365199" spans="9:9">
      <c r="I365199" s="6"/>
    </row>
    <row r="365200" spans="9:9">
      <c r="I365200" s="6"/>
    </row>
    <row r="365201" spans="9:9">
      <c r="I365201" s="6"/>
    </row>
    <row r="365202" spans="9:9">
      <c r="I365202" s="6"/>
    </row>
    <row r="365203" spans="9:9">
      <c r="I365203" s="6"/>
    </row>
    <row r="365204" spans="9:9">
      <c r="I365204" s="6"/>
    </row>
    <row r="365205" spans="9:9">
      <c r="I365205" s="6"/>
    </row>
    <row r="365206" spans="9:9">
      <c r="I365206" s="6"/>
    </row>
    <row r="365207" spans="9:9">
      <c r="I365207" s="6"/>
    </row>
    <row r="365208" spans="9:9">
      <c r="I365208" s="6"/>
    </row>
    <row r="365209" spans="9:9">
      <c r="I365209" s="6"/>
    </row>
    <row r="365210" spans="9:9">
      <c r="I365210" s="6"/>
    </row>
    <row r="365211" spans="9:9">
      <c r="I365211" s="6"/>
    </row>
    <row r="365212" spans="9:9">
      <c r="I365212" s="6"/>
    </row>
    <row r="365213" spans="9:9">
      <c r="I365213" s="6"/>
    </row>
    <row r="365214" spans="9:9">
      <c r="I365214" s="6"/>
    </row>
    <row r="365215" spans="9:9">
      <c r="I365215" s="6"/>
    </row>
    <row r="365216" spans="9:9">
      <c r="I365216" s="6"/>
    </row>
    <row r="365217" spans="9:9">
      <c r="I365217" s="6"/>
    </row>
    <row r="365218" spans="9:9">
      <c r="I365218" s="6"/>
    </row>
    <row r="365219" spans="9:9">
      <c r="I365219" s="6"/>
    </row>
    <row r="365220" spans="9:9">
      <c r="I365220" s="6"/>
    </row>
    <row r="365221" spans="9:9">
      <c r="I365221" s="6"/>
    </row>
    <row r="365222" spans="9:9">
      <c r="I365222" s="6"/>
    </row>
    <row r="365223" spans="9:9">
      <c r="I365223" s="6"/>
    </row>
    <row r="365224" spans="9:9">
      <c r="I365224" s="6"/>
    </row>
    <row r="365225" spans="9:9">
      <c r="I365225" s="6"/>
    </row>
    <row r="365226" spans="9:9">
      <c r="I365226" s="6"/>
    </row>
    <row r="365227" spans="9:9">
      <c r="I365227" s="6"/>
    </row>
    <row r="365228" spans="9:9">
      <c r="I365228" s="6"/>
    </row>
    <row r="365229" spans="9:9">
      <c r="I365229" s="6"/>
    </row>
    <row r="365230" spans="9:9">
      <c r="I365230" s="6"/>
    </row>
    <row r="365231" spans="9:9">
      <c r="I365231" s="6"/>
    </row>
    <row r="365232" spans="9:9">
      <c r="I365232" s="6"/>
    </row>
    <row r="365233" spans="9:9">
      <c r="I365233" s="6"/>
    </row>
    <row r="365234" spans="9:9">
      <c r="I365234" s="6"/>
    </row>
    <row r="365235" spans="9:9">
      <c r="I365235" s="6"/>
    </row>
    <row r="365236" spans="9:9">
      <c r="I365236" s="6"/>
    </row>
    <row r="365237" spans="9:9">
      <c r="I365237" s="6"/>
    </row>
    <row r="365238" spans="9:9">
      <c r="I365238" s="6"/>
    </row>
    <row r="365239" spans="9:9">
      <c r="I365239" s="6"/>
    </row>
    <row r="365240" spans="9:9">
      <c r="I365240" s="6"/>
    </row>
    <row r="365241" spans="9:9">
      <c r="I365241" s="6"/>
    </row>
    <row r="365242" spans="9:9">
      <c r="I365242" s="6"/>
    </row>
    <row r="365243" spans="9:9">
      <c r="I365243" s="6"/>
    </row>
    <row r="365244" spans="9:9">
      <c r="I365244" s="6"/>
    </row>
    <row r="365245" spans="9:9">
      <c r="I365245" s="6"/>
    </row>
    <row r="365246" spans="9:9">
      <c r="I365246" s="6"/>
    </row>
    <row r="365247" spans="9:9">
      <c r="I365247" s="6"/>
    </row>
    <row r="365248" spans="9:9">
      <c r="I365248" s="6"/>
    </row>
    <row r="365249" spans="9:9">
      <c r="I365249" s="6"/>
    </row>
    <row r="365250" spans="9:9">
      <c r="I365250" s="6"/>
    </row>
    <row r="365251" spans="9:9">
      <c r="I365251" s="6"/>
    </row>
    <row r="365252" spans="9:9">
      <c r="I365252" s="6"/>
    </row>
    <row r="365253" spans="9:9">
      <c r="I365253" s="6"/>
    </row>
    <row r="365254" spans="9:9">
      <c r="I365254" s="6"/>
    </row>
    <row r="365255" spans="9:9">
      <c r="I365255" s="6"/>
    </row>
    <row r="365256" spans="9:9">
      <c r="I365256" s="6"/>
    </row>
    <row r="365257" spans="9:9">
      <c r="I365257" s="6"/>
    </row>
    <row r="365258" spans="9:9">
      <c r="I365258" s="6"/>
    </row>
    <row r="365259" spans="9:9">
      <c r="I365259" s="6"/>
    </row>
    <row r="365260" spans="9:9">
      <c r="I365260" s="6"/>
    </row>
    <row r="365261" spans="9:9">
      <c r="I365261" s="6"/>
    </row>
    <row r="365262" spans="9:9">
      <c r="I365262" s="6"/>
    </row>
    <row r="365263" spans="9:9">
      <c r="I365263" s="6"/>
    </row>
    <row r="365264" spans="9:9">
      <c r="I365264" s="6"/>
    </row>
    <row r="365265" spans="9:9">
      <c r="I365265" s="6"/>
    </row>
    <row r="365266" spans="9:9">
      <c r="I365266" s="6"/>
    </row>
    <row r="365267" spans="9:9">
      <c r="I365267" s="6"/>
    </row>
    <row r="365268" spans="9:9">
      <c r="I365268" s="6"/>
    </row>
    <row r="365269" spans="9:9">
      <c r="I365269" s="6"/>
    </row>
    <row r="365270" spans="9:9">
      <c r="I365270" s="6"/>
    </row>
    <row r="365271" spans="9:9">
      <c r="I365271" s="6"/>
    </row>
    <row r="365272" spans="9:9">
      <c r="I365272" s="6"/>
    </row>
    <row r="365273" spans="9:9">
      <c r="I365273" s="6"/>
    </row>
    <row r="365274" spans="9:9">
      <c r="I365274" s="6"/>
    </row>
    <row r="365275" spans="9:9">
      <c r="I365275" s="6"/>
    </row>
    <row r="365276" spans="9:9">
      <c r="I365276" s="6"/>
    </row>
    <row r="365277" spans="9:9">
      <c r="I365277" s="6"/>
    </row>
    <row r="365278" spans="9:9">
      <c r="I365278" s="6"/>
    </row>
    <row r="365279" spans="9:9">
      <c r="I365279" s="6"/>
    </row>
    <row r="365280" spans="9:9">
      <c r="I365280" s="6"/>
    </row>
    <row r="365281" spans="9:9">
      <c r="I365281" s="6"/>
    </row>
    <row r="365282" spans="9:9">
      <c r="I365282" s="6"/>
    </row>
    <row r="365283" spans="9:9">
      <c r="I365283" s="6"/>
    </row>
    <row r="365284" spans="9:9">
      <c r="I365284" s="6"/>
    </row>
    <row r="365285" spans="9:9">
      <c r="I365285" s="6"/>
    </row>
    <row r="365286" spans="9:9">
      <c r="I365286" s="6"/>
    </row>
    <row r="365287" spans="9:9">
      <c r="I365287" s="6"/>
    </row>
    <row r="365288" spans="9:9">
      <c r="I365288" s="6"/>
    </row>
    <row r="365289" spans="9:9">
      <c r="I365289" s="6"/>
    </row>
    <row r="365290" spans="9:9">
      <c r="I365290" s="6"/>
    </row>
    <row r="365291" spans="9:9">
      <c r="I365291" s="6"/>
    </row>
    <row r="365292" spans="9:9">
      <c r="I365292" s="6"/>
    </row>
    <row r="365293" spans="9:9">
      <c r="I365293" s="6"/>
    </row>
    <row r="365294" spans="9:9">
      <c r="I365294" s="6"/>
    </row>
    <row r="365295" spans="9:9">
      <c r="I365295" s="6"/>
    </row>
    <row r="365296" spans="9:9">
      <c r="I365296" s="6"/>
    </row>
    <row r="365297" spans="9:9">
      <c r="I365297" s="6"/>
    </row>
    <row r="365298" spans="9:9">
      <c r="I365298" s="6"/>
    </row>
    <row r="365299" spans="9:9">
      <c r="I365299" s="6"/>
    </row>
    <row r="365300" spans="9:9">
      <c r="I365300" s="6"/>
    </row>
    <row r="365301" spans="9:9">
      <c r="I365301" s="6"/>
    </row>
    <row r="365302" spans="9:9">
      <c r="I365302" s="6"/>
    </row>
    <row r="365303" spans="9:9">
      <c r="I365303" s="6"/>
    </row>
    <row r="365304" spans="9:9">
      <c r="I365304" s="6"/>
    </row>
    <row r="365305" spans="9:9">
      <c r="I365305" s="6"/>
    </row>
    <row r="365306" spans="9:9">
      <c r="I365306" s="6"/>
    </row>
    <row r="365307" spans="9:9">
      <c r="I365307" s="6"/>
    </row>
    <row r="365308" spans="9:9">
      <c r="I365308" s="6"/>
    </row>
    <row r="365309" spans="9:9">
      <c r="I365309" s="6"/>
    </row>
    <row r="365310" spans="9:9">
      <c r="I365310" s="6"/>
    </row>
    <row r="365311" spans="9:9">
      <c r="I365311" s="6"/>
    </row>
    <row r="365312" spans="9:9">
      <c r="I365312" s="6"/>
    </row>
    <row r="365313" spans="9:9">
      <c r="I365313" s="6"/>
    </row>
    <row r="365314" spans="9:9">
      <c r="I365314" s="6"/>
    </row>
    <row r="365315" spans="9:9">
      <c r="I365315" s="6"/>
    </row>
    <row r="365316" spans="9:9">
      <c r="I365316" s="6"/>
    </row>
    <row r="365317" spans="9:9">
      <c r="I365317" s="6"/>
    </row>
    <row r="365318" spans="9:9">
      <c r="I365318" s="6"/>
    </row>
    <row r="365319" spans="9:9">
      <c r="I365319" s="6"/>
    </row>
    <row r="365320" spans="9:9">
      <c r="I365320" s="6"/>
    </row>
    <row r="365321" spans="9:9">
      <c r="I365321" s="6"/>
    </row>
    <row r="365322" spans="9:9">
      <c r="I365322" s="6"/>
    </row>
    <row r="365323" spans="9:9">
      <c r="I365323" s="6"/>
    </row>
    <row r="365324" spans="9:9">
      <c r="I365324" s="6"/>
    </row>
    <row r="365325" spans="9:9">
      <c r="I365325" s="6"/>
    </row>
    <row r="365326" spans="9:9">
      <c r="I365326" s="6"/>
    </row>
    <row r="365327" spans="9:9">
      <c r="I365327" s="6"/>
    </row>
    <row r="365328" spans="9:9">
      <c r="I365328" s="6"/>
    </row>
    <row r="365329" spans="9:9">
      <c r="I365329" s="6"/>
    </row>
    <row r="365330" spans="9:9">
      <c r="I365330" s="6"/>
    </row>
    <row r="365331" spans="9:9">
      <c r="I365331" s="6"/>
    </row>
    <row r="365332" spans="9:9">
      <c r="I365332" s="6"/>
    </row>
    <row r="365333" spans="9:9">
      <c r="I365333" s="6"/>
    </row>
    <row r="365334" spans="9:9">
      <c r="I365334" s="6"/>
    </row>
    <row r="365335" spans="9:9">
      <c r="I365335" s="6"/>
    </row>
    <row r="365336" spans="9:9">
      <c r="I365336" s="6"/>
    </row>
    <row r="365337" spans="9:9">
      <c r="I365337" s="6"/>
    </row>
    <row r="365338" spans="9:9">
      <c r="I365338" s="6"/>
    </row>
    <row r="365339" spans="9:9">
      <c r="I365339" s="6"/>
    </row>
    <row r="365340" spans="9:9">
      <c r="I365340" s="6"/>
    </row>
    <row r="365341" spans="9:9">
      <c r="I365341" s="6"/>
    </row>
    <row r="365342" spans="9:9">
      <c r="I365342" s="6"/>
    </row>
    <row r="365343" spans="9:9">
      <c r="I365343" s="6"/>
    </row>
    <row r="365344" spans="9:9">
      <c r="I365344" s="6"/>
    </row>
    <row r="365345" spans="9:9">
      <c r="I365345" s="6"/>
    </row>
    <row r="365346" spans="9:9">
      <c r="I365346" s="6"/>
    </row>
    <row r="365347" spans="9:9">
      <c r="I365347" s="6"/>
    </row>
    <row r="365348" spans="9:9">
      <c r="I365348" s="6"/>
    </row>
    <row r="365349" spans="9:9">
      <c r="I365349" s="6"/>
    </row>
    <row r="365350" spans="9:9">
      <c r="I365350" s="6"/>
    </row>
    <row r="365351" spans="9:9">
      <c r="I365351" s="6"/>
    </row>
    <row r="365352" spans="9:9">
      <c r="I365352" s="6"/>
    </row>
    <row r="365353" spans="9:9">
      <c r="I365353" s="6"/>
    </row>
    <row r="365354" spans="9:9">
      <c r="I365354" s="6"/>
    </row>
    <row r="365355" spans="9:9">
      <c r="I365355" s="6"/>
    </row>
    <row r="365356" spans="9:9">
      <c r="I365356" s="6"/>
    </row>
    <row r="365357" spans="9:9">
      <c r="I365357" s="6"/>
    </row>
    <row r="365358" spans="9:9">
      <c r="I365358" s="6"/>
    </row>
    <row r="365359" spans="9:9">
      <c r="I365359" s="6"/>
    </row>
    <row r="365360" spans="9:9">
      <c r="I365360" s="6"/>
    </row>
    <row r="365361" spans="9:9">
      <c r="I365361" s="6"/>
    </row>
    <row r="365362" spans="9:9">
      <c r="I365362" s="6"/>
    </row>
    <row r="365363" spans="9:9">
      <c r="I365363" s="6"/>
    </row>
    <row r="365364" spans="9:9">
      <c r="I365364" s="6"/>
    </row>
    <row r="365365" spans="9:9">
      <c r="I365365" s="6"/>
    </row>
    <row r="365366" spans="9:9">
      <c r="I365366" s="6"/>
    </row>
    <row r="365367" spans="9:9">
      <c r="I365367" s="6"/>
    </row>
    <row r="365368" spans="9:9">
      <c r="I365368" s="6"/>
    </row>
    <row r="365369" spans="9:9">
      <c r="I365369" s="6"/>
    </row>
    <row r="365370" spans="9:9">
      <c r="I365370" s="6"/>
    </row>
    <row r="365371" spans="9:9">
      <c r="I365371" s="6"/>
    </row>
    <row r="365372" spans="9:9">
      <c r="I365372" s="6"/>
    </row>
    <row r="365373" spans="9:9">
      <c r="I365373" s="6"/>
    </row>
    <row r="365374" spans="9:9">
      <c r="I365374" s="6"/>
    </row>
    <row r="365375" spans="9:9">
      <c r="I365375" s="6"/>
    </row>
    <row r="365376" spans="9:9">
      <c r="I365376" s="6"/>
    </row>
    <row r="365377" spans="9:9">
      <c r="I365377" s="6"/>
    </row>
    <row r="365378" spans="9:9">
      <c r="I365378" s="6"/>
    </row>
    <row r="365379" spans="9:9">
      <c r="I365379" s="6"/>
    </row>
    <row r="365380" spans="9:9">
      <c r="I365380" s="6"/>
    </row>
    <row r="365381" spans="9:9">
      <c r="I365381" s="6"/>
    </row>
    <row r="365382" spans="9:9">
      <c r="I365382" s="6"/>
    </row>
    <row r="365383" spans="9:9">
      <c r="I365383" s="6"/>
    </row>
    <row r="365384" spans="9:9">
      <c r="I365384" s="6"/>
    </row>
    <row r="365385" spans="9:9">
      <c r="I365385" s="6"/>
    </row>
    <row r="365386" spans="9:9">
      <c r="I365386" s="6"/>
    </row>
    <row r="365387" spans="9:9">
      <c r="I365387" s="6"/>
    </row>
    <row r="365388" spans="9:9">
      <c r="I365388" s="6"/>
    </row>
    <row r="365389" spans="9:9">
      <c r="I365389" s="6"/>
    </row>
    <row r="365390" spans="9:9">
      <c r="I365390" s="6"/>
    </row>
    <row r="365391" spans="9:9">
      <c r="I365391" s="6"/>
    </row>
    <row r="365392" spans="9:9">
      <c r="I365392" s="6"/>
    </row>
    <row r="365393" spans="9:9">
      <c r="I365393" s="6"/>
    </row>
    <row r="365394" spans="9:9">
      <c r="I365394" s="6"/>
    </row>
    <row r="365395" spans="9:9">
      <c r="I365395" s="6"/>
    </row>
    <row r="365396" spans="9:9">
      <c r="I365396" s="6"/>
    </row>
    <row r="365397" spans="9:9">
      <c r="I365397" s="6"/>
    </row>
    <row r="365398" spans="9:9">
      <c r="I365398" s="6"/>
    </row>
    <row r="365399" spans="9:9">
      <c r="I365399" s="6"/>
    </row>
    <row r="365400" spans="9:9">
      <c r="I365400" s="6"/>
    </row>
    <row r="365401" spans="9:9">
      <c r="I365401" s="6"/>
    </row>
    <row r="365402" spans="9:9">
      <c r="I365402" s="6"/>
    </row>
    <row r="365403" spans="9:9">
      <c r="I365403" s="6"/>
    </row>
    <row r="365404" spans="9:9">
      <c r="I365404" s="6"/>
    </row>
    <row r="365405" spans="9:9">
      <c r="I365405" s="6"/>
    </row>
    <row r="365406" spans="9:9">
      <c r="I365406" s="6"/>
    </row>
    <row r="365407" spans="9:9">
      <c r="I365407" s="6"/>
    </row>
    <row r="365408" spans="9:9">
      <c r="I365408" s="6"/>
    </row>
    <row r="365409" spans="9:9">
      <c r="I365409" s="6"/>
    </row>
    <row r="365410" spans="9:9">
      <c r="I365410" s="6"/>
    </row>
    <row r="365411" spans="9:9">
      <c r="I365411" s="6"/>
    </row>
    <row r="365412" spans="9:9">
      <c r="I365412" s="6"/>
    </row>
    <row r="365413" spans="9:9">
      <c r="I365413" s="6"/>
    </row>
    <row r="365414" spans="9:9">
      <c r="I365414" s="6"/>
    </row>
    <row r="365415" spans="9:9">
      <c r="I365415" s="6"/>
    </row>
    <row r="365416" spans="9:9">
      <c r="I365416" s="6"/>
    </row>
    <row r="365417" spans="9:9">
      <c r="I365417" s="6"/>
    </row>
    <row r="365418" spans="9:9">
      <c r="I365418" s="6"/>
    </row>
    <row r="365419" spans="9:9">
      <c r="I365419" s="6"/>
    </row>
    <row r="365420" spans="9:9">
      <c r="I365420" s="6"/>
    </row>
    <row r="365421" spans="9:9">
      <c r="I365421" s="6"/>
    </row>
    <row r="365422" spans="9:9">
      <c r="I365422" s="6"/>
    </row>
    <row r="365423" spans="9:9">
      <c r="I365423" s="6"/>
    </row>
    <row r="365424" spans="9:9">
      <c r="I365424" s="6"/>
    </row>
    <row r="365425" spans="9:9">
      <c r="I365425" s="6"/>
    </row>
    <row r="365426" spans="9:9">
      <c r="I365426" s="6"/>
    </row>
    <row r="365427" spans="9:9">
      <c r="I365427" s="6"/>
    </row>
    <row r="365428" spans="9:9">
      <c r="I365428" s="6"/>
    </row>
    <row r="365429" spans="9:9">
      <c r="I365429" s="6"/>
    </row>
    <row r="365430" spans="9:9">
      <c r="I365430" s="6"/>
    </row>
    <row r="365431" spans="9:9">
      <c r="I365431" s="6"/>
    </row>
    <row r="365432" spans="9:9">
      <c r="I365432" s="6"/>
    </row>
    <row r="365433" spans="9:9">
      <c r="I365433" s="6"/>
    </row>
    <row r="365434" spans="9:9">
      <c r="I365434" s="6"/>
    </row>
    <row r="365435" spans="9:9">
      <c r="I365435" s="6"/>
    </row>
    <row r="365436" spans="9:9">
      <c r="I365436" s="6"/>
    </row>
    <row r="365437" spans="9:9">
      <c r="I365437" s="6"/>
    </row>
    <row r="365438" spans="9:9">
      <c r="I365438" s="6"/>
    </row>
    <row r="365439" spans="9:9">
      <c r="I365439" s="6"/>
    </row>
    <row r="365440" spans="9:9">
      <c r="I365440" s="6"/>
    </row>
    <row r="365441" spans="9:9">
      <c r="I365441" s="6"/>
    </row>
    <row r="365442" spans="9:9">
      <c r="I365442" s="6"/>
    </row>
    <row r="365443" spans="9:9">
      <c r="I365443" s="6"/>
    </row>
    <row r="365444" spans="9:9">
      <c r="I365444" s="6"/>
    </row>
    <row r="365445" spans="9:9">
      <c r="I365445" s="6"/>
    </row>
    <row r="365446" spans="9:9">
      <c r="I365446" s="6"/>
    </row>
    <row r="365447" spans="9:9">
      <c r="I365447" s="6"/>
    </row>
    <row r="365448" spans="9:9">
      <c r="I365448" s="6"/>
    </row>
    <row r="365449" spans="9:9">
      <c r="I365449" s="6"/>
    </row>
    <row r="365450" spans="9:9">
      <c r="I365450" s="6"/>
    </row>
    <row r="365451" spans="9:9">
      <c r="I365451" s="6"/>
    </row>
    <row r="365452" spans="9:9">
      <c r="I365452" s="6"/>
    </row>
    <row r="365453" spans="9:9">
      <c r="I365453" s="6"/>
    </row>
    <row r="365454" spans="9:9">
      <c r="I365454" s="6"/>
    </row>
    <row r="365455" spans="9:9">
      <c r="I365455" s="6"/>
    </row>
    <row r="365456" spans="9:9">
      <c r="I365456" s="6"/>
    </row>
    <row r="365457" spans="9:9">
      <c r="I365457" s="6"/>
    </row>
    <row r="365458" spans="9:9">
      <c r="I365458" s="6"/>
    </row>
    <row r="365459" spans="9:9">
      <c r="I365459" s="6"/>
    </row>
    <row r="365460" spans="9:9">
      <c r="I365460" s="6"/>
    </row>
    <row r="365461" spans="9:9">
      <c r="I365461" s="6"/>
    </row>
    <row r="365462" spans="9:9">
      <c r="I365462" s="6"/>
    </row>
    <row r="365463" spans="9:9">
      <c r="I365463" s="6"/>
    </row>
    <row r="365464" spans="9:9">
      <c r="I365464" s="6"/>
    </row>
    <row r="365465" spans="9:9">
      <c r="I365465" s="6"/>
    </row>
    <row r="365466" spans="9:9">
      <c r="I365466" s="6"/>
    </row>
    <row r="365467" spans="9:9">
      <c r="I365467" s="6"/>
    </row>
    <row r="365468" spans="9:9">
      <c r="I365468" s="6"/>
    </row>
    <row r="365469" spans="9:9">
      <c r="I365469" s="6"/>
    </row>
    <row r="365470" spans="9:9">
      <c r="I365470" s="6"/>
    </row>
    <row r="365471" spans="9:9">
      <c r="I365471" s="6"/>
    </row>
    <row r="365472" spans="9:9">
      <c r="I365472" s="6"/>
    </row>
    <row r="365473" spans="9:9">
      <c r="I365473" s="6"/>
    </row>
    <row r="365474" spans="9:9">
      <c r="I365474" s="6"/>
    </row>
    <row r="365475" spans="9:9">
      <c r="I365475" s="6"/>
    </row>
    <row r="365476" spans="9:9">
      <c r="I365476" s="6"/>
    </row>
    <row r="365477" spans="9:9">
      <c r="I365477" s="6"/>
    </row>
    <row r="365478" spans="9:9">
      <c r="I365478" s="6"/>
    </row>
    <row r="365479" spans="9:9">
      <c r="I365479" s="6"/>
    </row>
    <row r="365480" spans="9:9">
      <c r="I365480" s="6"/>
    </row>
    <row r="365481" spans="9:9">
      <c r="I365481" s="6"/>
    </row>
    <row r="365482" spans="9:9">
      <c r="I365482" s="6"/>
    </row>
    <row r="365483" spans="9:9">
      <c r="I365483" s="6"/>
    </row>
    <row r="365484" spans="9:9">
      <c r="I365484" s="6"/>
    </row>
    <row r="365485" spans="9:9">
      <c r="I365485" s="6"/>
    </row>
    <row r="365486" spans="9:9">
      <c r="I365486" s="6"/>
    </row>
    <row r="365487" spans="9:9">
      <c r="I365487" s="6"/>
    </row>
    <row r="365488" spans="9:9">
      <c r="I365488" s="6"/>
    </row>
    <row r="365489" spans="9:9">
      <c r="I365489" s="6"/>
    </row>
    <row r="365490" spans="9:9">
      <c r="I365490" s="6"/>
    </row>
    <row r="365491" spans="9:9">
      <c r="I365491" s="6"/>
    </row>
    <row r="365492" spans="9:9">
      <c r="I365492" s="6"/>
    </row>
    <row r="365493" spans="9:9">
      <c r="I365493" s="6"/>
    </row>
    <row r="365494" spans="9:9">
      <c r="I365494" s="6"/>
    </row>
    <row r="365495" spans="9:9">
      <c r="I365495" s="6"/>
    </row>
    <row r="365496" spans="9:9">
      <c r="I365496" s="6"/>
    </row>
    <row r="365497" spans="9:9">
      <c r="I365497" s="6"/>
    </row>
    <row r="365498" spans="9:9">
      <c r="I365498" s="6"/>
    </row>
    <row r="365499" spans="9:9">
      <c r="I365499" s="6"/>
    </row>
    <row r="365500" spans="9:9">
      <c r="I365500" s="6"/>
    </row>
    <row r="365501" spans="9:9">
      <c r="I365501" s="6"/>
    </row>
    <row r="365502" spans="9:9">
      <c r="I365502" s="6"/>
    </row>
    <row r="365503" spans="9:9">
      <c r="I365503" s="6"/>
    </row>
    <row r="365504" spans="9:9">
      <c r="I365504" s="6"/>
    </row>
    <row r="365505" spans="9:9">
      <c r="I365505" s="6"/>
    </row>
    <row r="365506" spans="9:9">
      <c r="I365506" s="6"/>
    </row>
    <row r="365507" spans="9:9">
      <c r="I365507" s="6"/>
    </row>
    <row r="365508" spans="9:9">
      <c r="I365508" s="6"/>
    </row>
    <row r="365509" spans="9:9">
      <c r="I365509" s="6"/>
    </row>
    <row r="365510" spans="9:9">
      <c r="I365510" s="6"/>
    </row>
    <row r="365511" spans="9:9">
      <c r="I365511" s="6"/>
    </row>
    <row r="365512" spans="9:9">
      <c r="I365512" s="6"/>
    </row>
    <row r="365513" spans="9:9">
      <c r="I365513" s="6"/>
    </row>
    <row r="365514" spans="9:9">
      <c r="I365514" s="6"/>
    </row>
    <row r="365515" spans="9:9">
      <c r="I365515" s="6"/>
    </row>
    <row r="365516" spans="9:9">
      <c r="I365516" s="6"/>
    </row>
    <row r="365517" spans="9:9">
      <c r="I365517" s="6"/>
    </row>
    <row r="365518" spans="9:9">
      <c r="I365518" s="6"/>
    </row>
    <row r="365519" spans="9:9">
      <c r="I365519" s="6"/>
    </row>
    <row r="365520" spans="9:9">
      <c r="I365520" s="6"/>
    </row>
    <row r="365521" spans="9:9">
      <c r="I365521" s="6"/>
    </row>
    <row r="365522" spans="9:9">
      <c r="I365522" s="6"/>
    </row>
    <row r="365523" spans="9:9">
      <c r="I365523" s="6"/>
    </row>
    <row r="365524" spans="9:9">
      <c r="I365524" s="6"/>
    </row>
    <row r="365525" spans="9:9">
      <c r="I365525" s="6"/>
    </row>
    <row r="365526" spans="9:9">
      <c r="I365526" s="6"/>
    </row>
    <row r="365527" spans="9:9">
      <c r="I365527" s="6"/>
    </row>
    <row r="365528" spans="9:9">
      <c r="I365528" s="6"/>
    </row>
    <row r="365529" spans="9:9">
      <c r="I365529" s="6"/>
    </row>
    <row r="365530" spans="9:9">
      <c r="I365530" s="6"/>
    </row>
    <row r="365531" spans="9:9">
      <c r="I365531" s="6"/>
    </row>
    <row r="365532" spans="9:9">
      <c r="I365532" s="6"/>
    </row>
    <row r="365533" spans="9:9">
      <c r="I365533" s="6"/>
    </row>
    <row r="365534" spans="9:9">
      <c r="I365534" s="6"/>
    </row>
    <row r="365535" spans="9:9">
      <c r="I365535" s="6"/>
    </row>
    <row r="365536" spans="9:9">
      <c r="I365536" s="6"/>
    </row>
    <row r="365537" spans="9:9">
      <c r="I365537" s="6"/>
    </row>
    <row r="365538" spans="9:9">
      <c r="I365538" s="6"/>
    </row>
    <row r="365539" spans="9:9">
      <c r="I365539" s="6"/>
    </row>
    <row r="365540" spans="9:9">
      <c r="I365540" s="6"/>
    </row>
    <row r="365541" spans="9:9">
      <c r="I365541" s="6"/>
    </row>
    <row r="365542" spans="9:9">
      <c r="I365542" s="6"/>
    </row>
    <row r="365543" spans="9:9">
      <c r="I365543" s="6"/>
    </row>
    <row r="365544" spans="9:9">
      <c r="I365544" s="6"/>
    </row>
    <row r="365545" spans="9:9">
      <c r="I365545" s="6"/>
    </row>
    <row r="365546" spans="9:9">
      <c r="I365546" s="6"/>
    </row>
    <row r="365547" spans="9:9">
      <c r="I365547" s="6"/>
    </row>
    <row r="365548" spans="9:9">
      <c r="I365548" s="6"/>
    </row>
    <row r="365549" spans="9:9">
      <c r="I365549" s="6"/>
    </row>
    <row r="365550" spans="9:9">
      <c r="I365550" s="6"/>
    </row>
    <row r="365551" spans="9:9">
      <c r="I365551" s="6"/>
    </row>
    <row r="365552" spans="9:9">
      <c r="I365552" s="6"/>
    </row>
    <row r="365553" spans="9:9">
      <c r="I365553" s="6"/>
    </row>
    <row r="365554" spans="9:9">
      <c r="I365554" s="6"/>
    </row>
    <row r="365555" spans="9:9">
      <c r="I365555" s="6"/>
    </row>
    <row r="365556" spans="9:9">
      <c r="I365556" s="6"/>
    </row>
    <row r="365557" spans="9:9">
      <c r="I365557" s="6"/>
    </row>
    <row r="365558" spans="9:9">
      <c r="I365558" s="6"/>
    </row>
    <row r="365559" spans="9:9">
      <c r="I365559" s="6"/>
    </row>
    <row r="365560" spans="9:9">
      <c r="I365560" s="6"/>
    </row>
    <row r="365561" spans="9:9">
      <c r="I365561" s="6"/>
    </row>
    <row r="365562" spans="9:9">
      <c r="I365562" s="6"/>
    </row>
    <row r="365563" spans="9:9">
      <c r="I365563" s="6"/>
    </row>
    <row r="365564" spans="9:9">
      <c r="I365564" s="6"/>
    </row>
    <row r="365565" spans="9:9">
      <c r="I365565" s="6"/>
    </row>
    <row r="365566" spans="9:9">
      <c r="I365566" s="6"/>
    </row>
    <row r="365567" spans="9:9">
      <c r="I365567" s="6"/>
    </row>
    <row r="365568" spans="9:9">
      <c r="I365568" s="6"/>
    </row>
    <row r="365569" spans="9:9">
      <c r="I365569" s="6"/>
    </row>
    <row r="365570" spans="9:9">
      <c r="I365570" s="6"/>
    </row>
    <row r="365571" spans="9:9">
      <c r="I365571" s="6"/>
    </row>
    <row r="365572" spans="9:9">
      <c r="I365572" s="6"/>
    </row>
    <row r="365573" spans="9:9">
      <c r="I365573" s="6"/>
    </row>
    <row r="365574" spans="9:9">
      <c r="I365574" s="6"/>
    </row>
    <row r="365575" spans="9:9">
      <c r="I365575" s="6"/>
    </row>
    <row r="365576" spans="9:9">
      <c r="I365576" s="6"/>
    </row>
    <row r="365577" spans="9:9">
      <c r="I365577" s="6"/>
    </row>
    <row r="365578" spans="9:9">
      <c r="I365578" s="6"/>
    </row>
    <row r="365579" spans="9:9">
      <c r="I365579" s="6"/>
    </row>
    <row r="365580" spans="9:9">
      <c r="I365580" s="6"/>
    </row>
    <row r="365581" spans="9:9">
      <c r="I365581" s="6"/>
    </row>
    <row r="365582" spans="9:9">
      <c r="I365582" s="6"/>
    </row>
    <row r="365583" spans="9:9">
      <c r="I365583" s="6"/>
    </row>
    <row r="365584" spans="9:9">
      <c r="I365584" s="6"/>
    </row>
    <row r="365585" spans="9:9">
      <c r="I365585" s="6"/>
    </row>
    <row r="365586" spans="9:9">
      <c r="I365586" s="6"/>
    </row>
    <row r="365587" spans="9:9">
      <c r="I365587" s="6"/>
    </row>
    <row r="365588" spans="9:9">
      <c r="I365588" s="6"/>
    </row>
    <row r="365589" spans="9:9">
      <c r="I365589" s="6"/>
    </row>
    <row r="365590" spans="9:9">
      <c r="I365590" s="6"/>
    </row>
    <row r="365591" spans="9:9">
      <c r="I365591" s="6"/>
    </row>
    <row r="365592" spans="9:9">
      <c r="I365592" s="6"/>
    </row>
    <row r="365593" spans="9:9">
      <c r="I365593" s="6"/>
    </row>
    <row r="365594" spans="9:9">
      <c r="I365594" s="6"/>
    </row>
    <row r="365595" spans="9:9">
      <c r="I365595" s="6"/>
    </row>
    <row r="365596" spans="9:9">
      <c r="I365596" s="6"/>
    </row>
    <row r="365597" spans="9:9">
      <c r="I365597" s="6"/>
    </row>
    <row r="365598" spans="9:9">
      <c r="I365598" s="6"/>
    </row>
    <row r="365599" spans="9:9">
      <c r="I365599" s="6"/>
    </row>
    <row r="365600" spans="9:9">
      <c r="I365600" s="6"/>
    </row>
    <row r="365601" spans="9:9">
      <c r="I365601" s="6"/>
    </row>
    <row r="365602" spans="9:9">
      <c r="I365602" s="6"/>
    </row>
    <row r="365603" spans="9:9">
      <c r="I365603" s="6"/>
    </row>
    <row r="365604" spans="9:9">
      <c r="I365604" s="6"/>
    </row>
    <row r="365605" spans="9:9">
      <c r="I365605" s="6"/>
    </row>
    <row r="365606" spans="9:9">
      <c r="I365606" s="6"/>
    </row>
    <row r="365607" spans="9:9">
      <c r="I365607" s="6"/>
    </row>
    <row r="365608" spans="9:9">
      <c r="I365608" s="6"/>
    </row>
    <row r="365609" spans="9:9">
      <c r="I365609" s="6"/>
    </row>
    <row r="365610" spans="9:9">
      <c r="I365610" s="6"/>
    </row>
    <row r="365611" spans="9:9">
      <c r="I365611" s="6"/>
    </row>
    <row r="365612" spans="9:9">
      <c r="I365612" s="6"/>
    </row>
    <row r="365613" spans="9:9">
      <c r="I365613" s="6"/>
    </row>
    <row r="365614" spans="9:9">
      <c r="I365614" s="6"/>
    </row>
    <row r="365615" spans="9:9">
      <c r="I365615" s="6"/>
    </row>
    <row r="365616" spans="9:9">
      <c r="I365616" s="6"/>
    </row>
    <row r="365617" spans="9:9">
      <c r="I365617" s="6"/>
    </row>
    <row r="365618" spans="9:9">
      <c r="I365618" s="6"/>
    </row>
    <row r="365619" spans="9:9">
      <c r="I365619" s="6"/>
    </row>
    <row r="365620" spans="9:9">
      <c r="I365620" s="6"/>
    </row>
    <row r="365621" spans="9:9">
      <c r="I365621" s="6"/>
    </row>
    <row r="365622" spans="9:9">
      <c r="I365622" s="6"/>
    </row>
    <row r="365623" spans="9:9">
      <c r="I365623" s="6"/>
    </row>
    <row r="365624" spans="9:9">
      <c r="I365624" s="6"/>
    </row>
    <row r="365625" spans="9:9">
      <c r="I365625" s="6"/>
    </row>
    <row r="365626" spans="9:9">
      <c r="I365626" s="6"/>
    </row>
    <row r="365627" spans="9:9">
      <c r="I365627" s="6"/>
    </row>
    <row r="365628" spans="9:9">
      <c r="I365628" s="6"/>
    </row>
    <row r="365629" spans="9:9">
      <c r="I365629" s="6"/>
    </row>
    <row r="365630" spans="9:9">
      <c r="I365630" s="6"/>
    </row>
    <row r="365631" spans="9:9">
      <c r="I365631" s="6"/>
    </row>
    <row r="365632" spans="9:9">
      <c r="I365632" s="6"/>
    </row>
    <row r="365633" spans="9:9">
      <c r="I365633" s="6"/>
    </row>
    <row r="365634" spans="9:9">
      <c r="I365634" s="6"/>
    </row>
    <row r="365635" spans="9:9">
      <c r="I365635" s="6"/>
    </row>
    <row r="365636" spans="9:9">
      <c r="I365636" s="6"/>
    </row>
    <row r="365637" spans="9:9">
      <c r="I365637" s="6"/>
    </row>
    <row r="365638" spans="9:9">
      <c r="I365638" s="6"/>
    </row>
    <row r="365639" spans="9:9">
      <c r="I365639" s="6"/>
    </row>
    <row r="365640" spans="9:9">
      <c r="I365640" s="6"/>
    </row>
    <row r="365641" spans="9:9">
      <c r="I365641" s="6"/>
    </row>
    <row r="365642" spans="9:9">
      <c r="I365642" s="6"/>
    </row>
    <row r="365643" spans="9:9">
      <c r="I365643" s="6"/>
    </row>
    <row r="365644" spans="9:9">
      <c r="I365644" s="6"/>
    </row>
    <row r="365645" spans="9:9">
      <c r="I365645" s="6"/>
    </row>
    <row r="365646" spans="9:9">
      <c r="I365646" s="6"/>
    </row>
    <row r="365647" spans="9:9">
      <c r="I365647" s="6"/>
    </row>
    <row r="365648" spans="9:9">
      <c r="I365648" s="6"/>
    </row>
    <row r="365649" spans="9:9">
      <c r="I365649" s="6"/>
    </row>
    <row r="365650" spans="9:9">
      <c r="I365650" s="6"/>
    </row>
    <row r="365651" spans="9:9">
      <c r="I365651" s="6"/>
    </row>
    <row r="365652" spans="9:9">
      <c r="I365652" s="6"/>
    </row>
    <row r="365653" spans="9:9">
      <c r="I365653" s="6"/>
    </row>
    <row r="365654" spans="9:9">
      <c r="I365654" s="6"/>
    </row>
    <row r="365655" spans="9:9">
      <c r="I365655" s="6"/>
    </row>
    <row r="365656" spans="9:9">
      <c r="I365656" s="6"/>
    </row>
    <row r="365657" spans="9:9">
      <c r="I365657" s="6"/>
    </row>
    <row r="365658" spans="9:9">
      <c r="I365658" s="6"/>
    </row>
    <row r="365659" spans="9:9">
      <c r="I365659" s="6"/>
    </row>
    <row r="365660" spans="9:9">
      <c r="I365660" s="6"/>
    </row>
    <row r="365661" spans="9:9">
      <c r="I365661" s="6"/>
    </row>
    <row r="365662" spans="9:9">
      <c r="I365662" s="6"/>
    </row>
    <row r="365663" spans="9:9">
      <c r="I365663" s="6"/>
    </row>
    <row r="365664" spans="9:9">
      <c r="I365664" s="6"/>
    </row>
    <row r="365665" spans="9:9">
      <c r="I365665" s="6"/>
    </row>
    <row r="365666" spans="9:9">
      <c r="I365666" s="6"/>
    </row>
    <row r="365667" spans="9:9">
      <c r="I365667" s="6"/>
    </row>
    <row r="365668" spans="9:9">
      <c r="I365668" s="6"/>
    </row>
    <row r="365669" spans="9:9">
      <c r="I365669" s="6"/>
    </row>
    <row r="365670" spans="9:9">
      <c r="I365670" s="6"/>
    </row>
    <row r="365671" spans="9:9">
      <c r="I365671" s="6"/>
    </row>
    <row r="365672" spans="9:9">
      <c r="I365672" s="6"/>
    </row>
    <row r="365673" spans="9:9">
      <c r="I365673" s="6"/>
    </row>
    <row r="365674" spans="9:9">
      <c r="I365674" s="6"/>
    </row>
    <row r="365675" spans="9:9">
      <c r="I365675" s="6"/>
    </row>
    <row r="365676" spans="9:9">
      <c r="I365676" s="6"/>
    </row>
    <row r="365677" spans="9:9">
      <c r="I365677" s="6"/>
    </row>
    <row r="365678" spans="9:9">
      <c r="I365678" s="6"/>
    </row>
    <row r="365679" spans="9:9">
      <c r="I365679" s="6"/>
    </row>
    <row r="365680" spans="9:9">
      <c r="I365680" s="6"/>
    </row>
    <row r="365681" spans="9:9">
      <c r="I365681" s="6"/>
    </row>
    <row r="365682" spans="9:9">
      <c r="I365682" s="6"/>
    </row>
    <row r="365683" spans="9:9">
      <c r="I365683" s="6"/>
    </row>
    <row r="365684" spans="9:9">
      <c r="I365684" s="6"/>
    </row>
    <row r="365685" spans="9:9">
      <c r="I365685" s="6"/>
    </row>
    <row r="365686" spans="9:9">
      <c r="I365686" s="6"/>
    </row>
    <row r="365687" spans="9:9">
      <c r="I365687" s="6"/>
    </row>
    <row r="365688" spans="9:9">
      <c r="I365688" s="6"/>
    </row>
    <row r="365689" spans="9:9">
      <c r="I365689" s="6"/>
    </row>
    <row r="365690" spans="9:9">
      <c r="I365690" s="6"/>
    </row>
    <row r="365691" spans="9:9">
      <c r="I365691" s="6"/>
    </row>
    <row r="365692" spans="9:9">
      <c r="I365692" s="6"/>
    </row>
    <row r="365693" spans="9:9">
      <c r="I365693" s="6"/>
    </row>
    <row r="365694" spans="9:9">
      <c r="I365694" s="6"/>
    </row>
    <row r="365695" spans="9:9">
      <c r="I365695" s="6"/>
    </row>
    <row r="365696" spans="9:9">
      <c r="I365696" s="6"/>
    </row>
    <row r="365697" spans="9:9">
      <c r="I365697" s="6"/>
    </row>
    <row r="365698" spans="9:9">
      <c r="I365698" s="6"/>
    </row>
    <row r="365699" spans="9:9">
      <c r="I365699" s="6"/>
    </row>
    <row r="365700" spans="9:9">
      <c r="I365700" s="6"/>
    </row>
    <row r="365701" spans="9:9">
      <c r="I365701" s="6"/>
    </row>
    <row r="365702" spans="9:9">
      <c r="I365702" s="6"/>
    </row>
    <row r="365703" spans="9:9">
      <c r="I365703" s="6"/>
    </row>
    <row r="365704" spans="9:9">
      <c r="I365704" s="6"/>
    </row>
    <row r="365705" spans="9:9">
      <c r="I365705" s="6"/>
    </row>
    <row r="365706" spans="9:9">
      <c r="I365706" s="6"/>
    </row>
    <row r="365707" spans="9:9">
      <c r="I365707" s="6"/>
    </row>
    <row r="365708" spans="9:9">
      <c r="I365708" s="6"/>
    </row>
    <row r="365709" spans="9:9">
      <c r="I365709" s="6"/>
    </row>
    <row r="365710" spans="9:9">
      <c r="I365710" s="6"/>
    </row>
    <row r="365711" spans="9:9">
      <c r="I365711" s="6"/>
    </row>
    <row r="365712" spans="9:9">
      <c r="I365712" s="6"/>
    </row>
    <row r="365713" spans="9:9">
      <c r="I365713" s="6"/>
    </row>
    <row r="365714" spans="9:9">
      <c r="I365714" s="6"/>
    </row>
    <row r="365715" spans="9:9">
      <c r="I365715" s="6"/>
    </row>
    <row r="365716" spans="9:9">
      <c r="I365716" s="6"/>
    </row>
    <row r="365717" spans="9:9">
      <c r="I365717" s="6"/>
    </row>
    <row r="365718" spans="9:9">
      <c r="I365718" s="6"/>
    </row>
    <row r="365719" spans="9:9">
      <c r="I365719" s="6"/>
    </row>
    <row r="365720" spans="9:9">
      <c r="I365720" s="6"/>
    </row>
    <row r="365721" spans="9:9">
      <c r="I365721" s="6"/>
    </row>
    <row r="365722" spans="9:9">
      <c r="I365722" s="6"/>
    </row>
    <row r="365723" spans="9:9">
      <c r="I365723" s="6"/>
    </row>
    <row r="365724" spans="9:9">
      <c r="I365724" s="6"/>
    </row>
    <row r="365725" spans="9:9">
      <c r="I365725" s="6"/>
    </row>
    <row r="365726" spans="9:9">
      <c r="I365726" s="6"/>
    </row>
    <row r="365727" spans="9:9">
      <c r="I365727" s="6"/>
    </row>
    <row r="365728" spans="9:9">
      <c r="I365728" s="6"/>
    </row>
    <row r="365729" spans="9:9">
      <c r="I365729" s="6"/>
    </row>
    <row r="365730" spans="9:9">
      <c r="I365730" s="6"/>
    </row>
    <row r="365731" spans="9:9">
      <c r="I365731" s="6"/>
    </row>
    <row r="365732" spans="9:9">
      <c r="I365732" s="6"/>
    </row>
    <row r="365733" spans="9:9">
      <c r="I365733" s="6"/>
    </row>
    <row r="365734" spans="9:9">
      <c r="I365734" s="6"/>
    </row>
    <row r="365735" spans="9:9">
      <c r="I365735" s="6"/>
    </row>
    <row r="365736" spans="9:9">
      <c r="I365736" s="6"/>
    </row>
    <row r="365737" spans="9:9">
      <c r="I365737" s="6"/>
    </row>
    <row r="365738" spans="9:9">
      <c r="I365738" s="6"/>
    </row>
    <row r="365739" spans="9:9">
      <c r="I365739" s="6"/>
    </row>
    <row r="365740" spans="9:9">
      <c r="I365740" s="6"/>
    </row>
    <row r="365741" spans="9:9">
      <c r="I365741" s="6"/>
    </row>
    <row r="365742" spans="9:9">
      <c r="I365742" s="6"/>
    </row>
    <row r="365743" spans="9:9">
      <c r="I365743" s="6"/>
    </row>
    <row r="365744" spans="9:9">
      <c r="I365744" s="6"/>
    </row>
    <row r="365745" spans="9:9">
      <c r="I365745" s="6"/>
    </row>
    <row r="365746" spans="9:9">
      <c r="I365746" s="6"/>
    </row>
    <row r="365747" spans="9:9">
      <c r="I365747" s="6"/>
    </row>
    <row r="365748" spans="9:9">
      <c r="I365748" s="6"/>
    </row>
    <row r="365749" spans="9:9">
      <c r="I365749" s="6"/>
    </row>
    <row r="365750" spans="9:9">
      <c r="I365750" s="6"/>
    </row>
    <row r="365751" spans="9:9">
      <c r="I365751" s="6"/>
    </row>
    <row r="365752" spans="9:9">
      <c r="I365752" s="6"/>
    </row>
    <row r="365753" spans="9:9">
      <c r="I365753" s="6"/>
    </row>
    <row r="365754" spans="9:9">
      <c r="I365754" s="6"/>
    </row>
    <row r="365755" spans="9:9">
      <c r="I365755" s="6"/>
    </row>
    <row r="365756" spans="9:9">
      <c r="I365756" s="6"/>
    </row>
    <row r="365757" spans="9:9">
      <c r="I365757" s="6"/>
    </row>
    <row r="365758" spans="9:9">
      <c r="I365758" s="6"/>
    </row>
    <row r="365759" spans="9:9">
      <c r="I365759" s="6"/>
    </row>
    <row r="365760" spans="9:9">
      <c r="I365760" s="6"/>
    </row>
    <row r="365761" spans="9:9">
      <c r="I365761" s="6"/>
    </row>
    <row r="365762" spans="9:9">
      <c r="I365762" s="6"/>
    </row>
    <row r="365763" spans="9:9">
      <c r="I365763" s="6"/>
    </row>
    <row r="365764" spans="9:9">
      <c r="I365764" s="6"/>
    </row>
    <row r="365765" spans="9:9">
      <c r="I365765" s="6"/>
    </row>
    <row r="365766" spans="9:9">
      <c r="I365766" s="6"/>
    </row>
    <row r="365767" spans="9:9">
      <c r="I365767" s="6"/>
    </row>
    <row r="365768" spans="9:9">
      <c r="I365768" s="6"/>
    </row>
    <row r="365769" spans="9:9">
      <c r="I365769" s="6"/>
    </row>
    <row r="365770" spans="9:9">
      <c r="I365770" s="6"/>
    </row>
    <row r="365771" spans="9:9">
      <c r="I365771" s="6"/>
    </row>
    <row r="365772" spans="9:9">
      <c r="I365772" s="6"/>
    </row>
    <row r="365773" spans="9:9">
      <c r="I365773" s="6"/>
    </row>
    <row r="365774" spans="9:9">
      <c r="I365774" s="6"/>
    </row>
    <row r="365775" spans="9:9">
      <c r="I365775" s="6"/>
    </row>
    <row r="365776" spans="9:9">
      <c r="I365776" s="6"/>
    </row>
    <row r="365777" spans="9:9">
      <c r="I365777" s="6"/>
    </row>
    <row r="365778" spans="9:9">
      <c r="I365778" s="6"/>
    </row>
    <row r="365779" spans="9:9">
      <c r="I365779" s="6"/>
    </row>
    <row r="365780" spans="9:9">
      <c r="I365780" s="6"/>
    </row>
    <row r="365781" spans="9:9">
      <c r="I365781" s="6"/>
    </row>
    <row r="365782" spans="9:9">
      <c r="I365782" s="6"/>
    </row>
    <row r="365783" spans="9:9">
      <c r="I365783" s="6"/>
    </row>
    <row r="365784" spans="9:9">
      <c r="I365784" s="6"/>
    </row>
    <row r="365785" spans="9:9">
      <c r="I365785" s="6"/>
    </row>
    <row r="365786" spans="9:9">
      <c r="I365786" s="6"/>
    </row>
    <row r="365787" spans="9:9">
      <c r="I365787" s="6"/>
    </row>
    <row r="365788" spans="9:9">
      <c r="I365788" s="6"/>
    </row>
    <row r="365789" spans="9:9">
      <c r="I365789" s="6"/>
    </row>
    <row r="365790" spans="9:9">
      <c r="I365790" s="6"/>
    </row>
    <row r="365791" spans="9:9">
      <c r="I365791" s="6"/>
    </row>
    <row r="365792" spans="9:9">
      <c r="I365792" s="6"/>
    </row>
    <row r="365793" spans="9:9">
      <c r="I365793" s="6"/>
    </row>
    <row r="365794" spans="9:9">
      <c r="I365794" s="6"/>
    </row>
    <row r="365795" spans="9:9">
      <c r="I365795" s="6"/>
    </row>
    <row r="365796" spans="9:9">
      <c r="I365796" s="6"/>
    </row>
    <row r="365797" spans="9:9">
      <c r="I365797" s="6"/>
    </row>
    <row r="365798" spans="9:9">
      <c r="I365798" s="6"/>
    </row>
    <row r="365799" spans="9:9">
      <c r="I365799" s="6"/>
    </row>
    <row r="365800" spans="9:9">
      <c r="I365800" s="6"/>
    </row>
    <row r="365801" spans="9:9">
      <c r="I365801" s="6"/>
    </row>
    <row r="365802" spans="9:9">
      <c r="I365802" s="6"/>
    </row>
    <row r="365803" spans="9:9">
      <c r="I365803" s="6"/>
    </row>
    <row r="365804" spans="9:9">
      <c r="I365804" s="6"/>
    </row>
    <row r="365805" spans="9:9">
      <c r="I365805" s="6"/>
    </row>
    <row r="365806" spans="9:9">
      <c r="I365806" s="6"/>
    </row>
    <row r="365807" spans="9:9">
      <c r="I365807" s="6"/>
    </row>
    <row r="365808" spans="9:9">
      <c r="I365808" s="6"/>
    </row>
    <row r="365809" spans="9:9">
      <c r="I365809" s="6"/>
    </row>
    <row r="365810" spans="9:9">
      <c r="I365810" s="6"/>
    </row>
    <row r="365811" spans="9:9">
      <c r="I365811" s="6"/>
    </row>
    <row r="365812" spans="9:9">
      <c r="I365812" s="6"/>
    </row>
    <row r="365813" spans="9:9">
      <c r="I365813" s="6"/>
    </row>
    <row r="365814" spans="9:9">
      <c r="I365814" s="6"/>
    </row>
    <row r="365815" spans="9:9">
      <c r="I365815" s="6"/>
    </row>
    <row r="365816" spans="9:9">
      <c r="I365816" s="6"/>
    </row>
    <row r="365817" spans="9:9">
      <c r="I365817" s="6"/>
    </row>
    <row r="365818" spans="9:9">
      <c r="I365818" s="6"/>
    </row>
    <row r="365819" spans="9:9">
      <c r="I365819" s="6"/>
    </row>
    <row r="365820" spans="9:9">
      <c r="I365820" s="6"/>
    </row>
    <row r="365821" spans="9:9">
      <c r="I365821" s="6"/>
    </row>
    <row r="365822" spans="9:9">
      <c r="I365822" s="6"/>
    </row>
    <row r="365823" spans="9:9">
      <c r="I365823" s="6"/>
    </row>
    <row r="365824" spans="9:9">
      <c r="I365824" s="6"/>
    </row>
    <row r="365825" spans="9:9">
      <c r="I365825" s="6"/>
    </row>
    <row r="365826" spans="9:9">
      <c r="I365826" s="6"/>
    </row>
    <row r="365827" spans="9:9">
      <c r="I365827" s="6"/>
    </row>
    <row r="365828" spans="9:9">
      <c r="I365828" s="6"/>
    </row>
    <row r="365829" spans="9:9">
      <c r="I365829" s="6"/>
    </row>
    <row r="365830" spans="9:9">
      <c r="I365830" s="6"/>
    </row>
    <row r="365831" spans="9:9">
      <c r="I365831" s="6"/>
    </row>
    <row r="365832" spans="9:9">
      <c r="I365832" s="6"/>
    </row>
    <row r="365833" spans="9:9">
      <c r="I365833" s="6"/>
    </row>
    <row r="365834" spans="9:9">
      <c r="I365834" s="6"/>
    </row>
    <row r="365835" spans="9:9">
      <c r="I365835" s="6"/>
    </row>
    <row r="365836" spans="9:9">
      <c r="I365836" s="6"/>
    </row>
    <row r="365837" spans="9:9">
      <c r="I365837" s="6"/>
    </row>
    <row r="365838" spans="9:9">
      <c r="I365838" s="6"/>
    </row>
    <row r="365839" spans="9:9">
      <c r="I365839" s="6"/>
    </row>
    <row r="365840" spans="9:9">
      <c r="I365840" s="6"/>
    </row>
    <row r="365841" spans="9:9">
      <c r="I365841" s="6"/>
    </row>
    <row r="365842" spans="9:9">
      <c r="I365842" s="6"/>
    </row>
    <row r="365843" spans="9:9">
      <c r="I365843" s="6"/>
    </row>
    <row r="365844" spans="9:9">
      <c r="I365844" s="6"/>
    </row>
    <row r="365845" spans="9:9">
      <c r="I365845" s="6"/>
    </row>
    <row r="365846" spans="9:9">
      <c r="I365846" s="6"/>
    </row>
    <row r="365847" spans="9:9">
      <c r="I365847" s="6"/>
    </row>
    <row r="365848" spans="9:9">
      <c r="I365848" s="6"/>
    </row>
    <row r="365849" spans="9:9">
      <c r="I365849" s="6"/>
    </row>
    <row r="365850" spans="9:9">
      <c r="I365850" s="6"/>
    </row>
    <row r="365851" spans="9:9">
      <c r="I365851" s="6"/>
    </row>
    <row r="365852" spans="9:9">
      <c r="I365852" s="6"/>
    </row>
    <row r="365853" spans="9:9">
      <c r="I365853" s="6"/>
    </row>
    <row r="365854" spans="9:9">
      <c r="I365854" s="6"/>
    </row>
    <row r="365855" spans="9:9">
      <c r="I365855" s="6"/>
    </row>
    <row r="365856" spans="9:9">
      <c r="I365856" s="6"/>
    </row>
    <row r="365857" spans="9:9">
      <c r="I365857" s="6"/>
    </row>
    <row r="365858" spans="9:9">
      <c r="I365858" s="6"/>
    </row>
    <row r="365859" spans="9:9">
      <c r="I365859" s="6"/>
    </row>
    <row r="365860" spans="9:9">
      <c r="I365860" s="6"/>
    </row>
    <row r="365861" spans="9:9">
      <c r="I365861" s="6"/>
    </row>
    <row r="365862" spans="9:9">
      <c r="I365862" s="6"/>
    </row>
    <row r="365863" spans="9:9">
      <c r="I365863" s="6"/>
    </row>
    <row r="365864" spans="9:9">
      <c r="I365864" s="6"/>
    </row>
    <row r="365865" spans="9:9">
      <c r="I365865" s="6"/>
    </row>
    <row r="365866" spans="9:9">
      <c r="I365866" s="6"/>
    </row>
    <row r="365867" spans="9:9">
      <c r="I365867" s="6"/>
    </row>
    <row r="365868" spans="9:9">
      <c r="I365868" s="6"/>
    </row>
    <row r="365869" spans="9:9">
      <c r="I365869" s="6"/>
    </row>
    <row r="365870" spans="9:9">
      <c r="I365870" s="6"/>
    </row>
    <row r="365871" spans="9:9">
      <c r="I365871" s="6"/>
    </row>
    <row r="365872" spans="9:9">
      <c r="I365872" s="6"/>
    </row>
    <row r="365873" spans="9:9">
      <c r="I365873" s="6"/>
    </row>
    <row r="365874" spans="9:9">
      <c r="I365874" s="6"/>
    </row>
    <row r="365875" spans="9:9">
      <c r="I365875" s="6"/>
    </row>
    <row r="365876" spans="9:9">
      <c r="I365876" s="6"/>
    </row>
    <row r="365877" spans="9:9">
      <c r="I365877" s="6"/>
    </row>
    <row r="365878" spans="9:9">
      <c r="I365878" s="6"/>
    </row>
    <row r="365879" spans="9:9">
      <c r="I365879" s="6"/>
    </row>
    <row r="365880" spans="9:9">
      <c r="I365880" s="6"/>
    </row>
    <row r="365881" spans="9:9">
      <c r="I365881" s="6"/>
    </row>
    <row r="365882" spans="9:9">
      <c r="I365882" s="6"/>
    </row>
    <row r="365883" spans="9:9">
      <c r="I365883" s="6"/>
    </row>
    <row r="365884" spans="9:9">
      <c r="I365884" s="6"/>
    </row>
    <row r="365885" spans="9:9">
      <c r="I365885" s="6"/>
    </row>
    <row r="365886" spans="9:9">
      <c r="I365886" s="6"/>
    </row>
    <row r="365887" spans="9:9">
      <c r="I365887" s="6"/>
    </row>
    <row r="365888" spans="9:9">
      <c r="I365888" s="6"/>
    </row>
    <row r="365889" spans="9:9">
      <c r="I365889" s="6"/>
    </row>
    <row r="365890" spans="9:9">
      <c r="I365890" s="6"/>
    </row>
    <row r="365891" spans="9:9">
      <c r="I365891" s="6"/>
    </row>
    <row r="365892" spans="9:9">
      <c r="I365892" s="6"/>
    </row>
    <row r="365893" spans="9:9">
      <c r="I365893" s="6"/>
    </row>
    <row r="365894" spans="9:9">
      <c r="I365894" s="6"/>
    </row>
    <row r="365895" spans="9:9">
      <c r="I365895" s="6"/>
    </row>
    <row r="365896" spans="9:9">
      <c r="I365896" s="6"/>
    </row>
    <row r="365897" spans="9:9">
      <c r="I365897" s="6"/>
    </row>
    <row r="365898" spans="9:9">
      <c r="I365898" s="6"/>
    </row>
    <row r="365899" spans="9:9">
      <c r="I365899" s="6"/>
    </row>
    <row r="365900" spans="9:9">
      <c r="I365900" s="6"/>
    </row>
    <row r="365901" spans="9:9">
      <c r="I365901" s="6"/>
    </row>
    <row r="365902" spans="9:9">
      <c r="I365902" s="6"/>
    </row>
    <row r="365903" spans="9:9">
      <c r="I365903" s="6"/>
    </row>
    <row r="365904" spans="9:9">
      <c r="I365904" s="6"/>
    </row>
    <row r="365905" spans="9:9">
      <c r="I365905" s="6"/>
    </row>
    <row r="365906" spans="9:9">
      <c r="I365906" s="6"/>
    </row>
    <row r="365907" spans="9:9">
      <c r="I365907" s="6"/>
    </row>
    <row r="365908" spans="9:9">
      <c r="I365908" s="6"/>
    </row>
    <row r="365909" spans="9:9">
      <c r="I365909" s="6"/>
    </row>
    <row r="365910" spans="9:9">
      <c r="I365910" s="6"/>
    </row>
    <row r="365911" spans="9:9">
      <c r="I365911" s="6"/>
    </row>
    <row r="365912" spans="9:9">
      <c r="I365912" s="6"/>
    </row>
    <row r="365913" spans="9:9">
      <c r="I365913" s="6"/>
    </row>
    <row r="365914" spans="9:9">
      <c r="I365914" s="6"/>
    </row>
    <row r="365915" spans="9:9">
      <c r="I365915" s="6"/>
    </row>
    <row r="365916" spans="9:9">
      <c r="I365916" s="6"/>
    </row>
    <row r="365917" spans="9:9">
      <c r="I365917" s="6"/>
    </row>
    <row r="365918" spans="9:9">
      <c r="I365918" s="6"/>
    </row>
    <row r="365919" spans="9:9">
      <c r="I365919" s="6"/>
    </row>
    <row r="365920" spans="9:9">
      <c r="I365920" s="6"/>
    </row>
    <row r="365921" spans="9:9">
      <c r="I365921" s="6"/>
    </row>
    <row r="365922" spans="9:9">
      <c r="I365922" s="6"/>
    </row>
    <row r="365923" spans="9:9">
      <c r="I365923" s="6"/>
    </row>
    <row r="365924" spans="9:9">
      <c r="I365924" s="6"/>
    </row>
    <row r="365925" spans="9:9">
      <c r="I365925" s="6"/>
    </row>
    <row r="365926" spans="9:9">
      <c r="I365926" s="6"/>
    </row>
    <row r="365927" spans="9:9">
      <c r="I365927" s="6"/>
    </row>
    <row r="365928" spans="9:9">
      <c r="I365928" s="6"/>
    </row>
    <row r="365929" spans="9:9">
      <c r="I365929" s="6"/>
    </row>
    <row r="365930" spans="9:9">
      <c r="I365930" s="6"/>
    </row>
    <row r="365931" spans="9:9">
      <c r="I365931" s="6"/>
    </row>
    <row r="365932" spans="9:9">
      <c r="I365932" s="6"/>
    </row>
    <row r="365933" spans="9:9">
      <c r="I365933" s="6"/>
    </row>
    <row r="365934" spans="9:9">
      <c r="I365934" s="6"/>
    </row>
    <row r="365935" spans="9:9">
      <c r="I365935" s="6"/>
    </row>
    <row r="365936" spans="9:9">
      <c r="I365936" s="6"/>
    </row>
    <row r="365937" spans="9:9">
      <c r="I365937" s="6"/>
    </row>
    <row r="365938" spans="9:9">
      <c r="I365938" s="6"/>
    </row>
    <row r="365939" spans="9:9">
      <c r="I365939" s="6"/>
    </row>
    <row r="365940" spans="9:9">
      <c r="I365940" s="6"/>
    </row>
    <row r="365941" spans="9:9">
      <c r="I365941" s="6"/>
    </row>
    <row r="365942" spans="9:9">
      <c r="I365942" s="6"/>
    </row>
    <row r="365943" spans="9:9">
      <c r="I365943" s="6"/>
    </row>
    <row r="365944" spans="9:9">
      <c r="I365944" s="6"/>
    </row>
    <row r="365945" spans="9:9">
      <c r="I365945" s="6"/>
    </row>
    <row r="365946" spans="9:9">
      <c r="I365946" s="6"/>
    </row>
    <row r="365947" spans="9:9">
      <c r="I365947" s="6"/>
    </row>
    <row r="365948" spans="9:9">
      <c r="I365948" s="6"/>
    </row>
    <row r="365949" spans="9:9">
      <c r="I365949" s="6"/>
    </row>
    <row r="365950" spans="9:9">
      <c r="I365950" s="6"/>
    </row>
    <row r="365951" spans="9:9">
      <c r="I365951" s="6"/>
    </row>
    <row r="365952" spans="9:9">
      <c r="I365952" s="6"/>
    </row>
    <row r="365953" spans="9:9">
      <c r="I365953" s="6"/>
    </row>
    <row r="365954" spans="9:9">
      <c r="I365954" s="6"/>
    </row>
    <row r="365955" spans="9:9">
      <c r="I365955" s="6"/>
    </row>
    <row r="365956" spans="9:9">
      <c r="I365956" s="6"/>
    </row>
    <row r="365957" spans="9:9">
      <c r="I365957" s="6"/>
    </row>
    <row r="365958" spans="9:9">
      <c r="I365958" s="6"/>
    </row>
    <row r="365959" spans="9:9">
      <c r="I365959" s="6"/>
    </row>
    <row r="365960" spans="9:9">
      <c r="I365960" s="6"/>
    </row>
    <row r="365961" spans="9:9">
      <c r="I365961" s="6"/>
    </row>
    <row r="365962" spans="9:9">
      <c r="I365962" s="6"/>
    </row>
    <row r="365963" spans="9:9">
      <c r="I365963" s="6"/>
    </row>
    <row r="365964" spans="9:9">
      <c r="I365964" s="6"/>
    </row>
    <row r="365965" spans="9:9">
      <c r="I365965" s="6"/>
    </row>
    <row r="365966" spans="9:9">
      <c r="I365966" s="6"/>
    </row>
    <row r="365967" spans="9:9">
      <c r="I365967" s="6"/>
    </row>
    <row r="365968" spans="9:9">
      <c r="I365968" s="6"/>
    </row>
    <row r="365969" spans="9:9">
      <c r="I365969" s="6"/>
    </row>
    <row r="365970" spans="9:9">
      <c r="I365970" s="6"/>
    </row>
    <row r="365971" spans="9:9">
      <c r="I365971" s="6"/>
    </row>
    <row r="365972" spans="9:9">
      <c r="I365972" s="6"/>
    </row>
    <row r="365973" spans="9:9">
      <c r="I365973" s="6"/>
    </row>
    <row r="365974" spans="9:9">
      <c r="I365974" s="6"/>
    </row>
    <row r="365975" spans="9:9">
      <c r="I365975" s="6"/>
    </row>
    <row r="365976" spans="9:9">
      <c r="I365976" s="6"/>
    </row>
    <row r="365977" spans="9:9">
      <c r="I365977" s="6"/>
    </row>
    <row r="365978" spans="9:9">
      <c r="I365978" s="6"/>
    </row>
    <row r="365979" spans="9:9">
      <c r="I365979" s="6"/>
    </row>
    <row r="365980" spans="9:9">
      <c r="I365980" s="6"/>
    </row>
    <row r="365981" spans="9:9">
      <c r="I365981" s="6"/>
    </row>
    <row r="365982" spans="9:9">
      <c r="I365982" s="6"/>
    </row>
    <row r="365983" spans="9:9">
      <c r="I365983" s="6"/>
    </row>
    <row r="365984" spans="9:9">
      <c r="I365984" s="6"/>
    </row>
    <row r="365985" spans="9:9">
      <c r="I365985" s="6"/>
    </row>
    <row r="365986" spans="9:9">
      <c r="I365986" s="6"/>
    </row>
    <row r="365987" spans="9:9">
      <c r="I365987" s="6"/>
    </row>
    <row r="365988" spans="9:9">
      <c r="I365988" s="6"/>
    </row>
    <row r="365989" spans="9:9">
      <c r="I365989" s="6"/>
    </row>
    <row r="365990" spans="9:9">
      <c r="I365990" s="6"/>
    </row>
    <row r="365991" spans="9:9">
      <c r="I365991" s="6"/>
    </row>
    <row r="365992" spans="9:9">
      <c r="I365992" s="6"/>
    </row>
    <row r="365993" spans="9:9">
      <c r="I365993" s="6"/>
    </row>
    <row r="365994" spans="9:9">
      <c r="I365994" s="6"/>
    </row>
    <row r="365995" spans="9:9">
      <c r="I365995" s="6"/>
    </row>
    <row r="365996" spans="9:9">
      <c r="I365996" s="6"/>
    </row>
    <row r="365997" spans="9:9">
      <c r="I365997" s="6"/>
    </row>
    <row r="365998" spans="9:9">
      <c r="I365998" s="6"/>
    </row>
    <row r="365999" spans="9:9">
      <c r="I365999" s="6"/>
    </row>
    <row r="366000" spans="9:9">
      <c r="I366000" s="6"/>
    </row>
    <row r="366001" spans="9:9">
      <c r="I366001" s="6"/>
    </row>
    <row r="366002" spans="9:9">
      <c r="I366002" s="6"/>
    </row>
    <row r="366003" spans="9:9">
      <c r="I366003" s="6"/>
    </row>
    <row r="366004" spans="9:9">
      <c r="I366004" s="6"/>
    </row>
    <row r="366005" spans="9:9">
      <c r="I366005" s="6"/>
    </row>
    <row r="366006" spans="9:9">
      <c r="I366006" s="6"/>
    </row>
    <row r="366007" spans="9:9">
      <c r="I366007" s="6"/>
    </row>
    <row r="366008" spans="9:9">
      <c r="I366008" s="6"/>
    </row>
    <row r="366009" spans="9:9">
      <c r="I366009" s="6"/>
    </row>
    <row r="366010" spans="9:9">
      <c r="I366010" s="6"/>
    </row>
    <row r="366011" spans="9:9">
      <c r="I366011" s="6"/>
    </row>
    <row r="366012" spans="9:9">
      <c r="I366012" s="6"/>
    </row>
    <row r="366013" spans="9:9">
      <c r="I366013" s="6"/>
    </row>
    <row r="366014" spans="9:9">
      <c r="I366014" s="6"/>
    </row>
    <row r="366015" spans="9:9">
      <c r="I366015" s="6"/>
    </row>
    <row r="366016" spans="9:9">
      <c r="I366016" s="6"/>
    </row>
    <row r="366017" spans="9:9">
      <c r="I366017" s="6"/>
    </row>
    <row r="366018" spans="9:9">
      <c r="I366018" s="6"/>
    </row>
    <row r="366019" spans="9:9">
      <c r="I366019" s="6"/>
    </row>
    <row r="366020" spans="9:9">
      <c r="I366020" s="6"/>
    </row>
    <row r="366021" spans="9:9">
      <c r="I366021" s="6"/>
    </row>
    <row r="366022" spans="9:9">
      <c r="I366022" s="6"/>
    </row>
    <row r="366023" spans="9:9">
      <c r="I366023" s="6"/>
    </row>
    <row r="366024" spans="9:9">
      <c r="I366024" s="6"/>
    </row>
    <row r="366025" spans="9:9">
      <c r="I366025" s="6"/>
    </row>
    <row r="366026" spans="9:9">
      <c r="I366026" s="6"/>
    </row>
    <row r="366027" spans="9:9">
      <c r="I366027" s="6"/>
    </row>
    <row r="366028" spans="9:9">
      <c r="I366028" s="6"/>
    </row>
    <row r="366029" spans="9:9">
      <c r="I366029" s="6"/>
    </row>
    <row r="366030" spans="9:9">
      <c r="I366030" s="6"/>
    </row>
    <row r="366031" spans="9:9">
      <c r="I366031" s="6"/>
    </row>
    <row r="366032" spans="9:9">
      <c r="I366032" s="6"/>
    </row>
    <row r="366033" spans="9:9">
      <c r="I366033" s="6"/>
    </row>
    <row r="366034" spans="9:9">
      <c r="I366034" s="6"/>
    </row>
    <row r="366035" spans="9:9">
      <c r="I366035" s="6"/>
    </row>
    <row r="366036" spans="9:9">
      <c r="I366036" s="6"/>
    </row>
    <row r="366037" spans="9:9">
      <c r="I366037" s="6"/>
    </row>
    <row r="366038" spans="9:9">
      <c r="I366038" s="6"/>
    </row>
    <row r="366039" spans="9:9">
      <c r="I366039" s="6"/>
    </row>
    <row r="366040" spans="9:9">
      <c r="I366040" s="6"/>
    </row>
    <row r="366041" spans="9:9">
      <c r="I366041" s="6"/>
    </row>
    <row r="366042" spans="9:9">
      <c r="I366042" s="6"/>
    </row>
    <row r="366043" spans="9:9">
      <c r="I366043" s="6"/>
    </row>
    <row r="366044" spans="9:9">
      <c r="I366044" s="6"/>
    </row>
    <row r="366045" spans="9:9">
      <c r="I366045" s="6"/>
    </row>
    <row r="366046" spans="9:9">
      <c r="I366046" s="6"/>
    </row>
    <row r="366047" spans="9:9">
      <c r="I366047" s="6"/>
    </row>
    <row r="366048" spans="9:9">
      <c r="I366048" s="6"/>
    </row>
    <row r="366049" spans="9:9">
      <c r="I366049" s="6"/>
    </row>
    <row r="366050" spans="9:9">
      <c r="I366050" s="6"/>
    </row>
    <row r="366051" spans="9:9">
      <c r="I366051" s="6"/>
    </row>
    <row r="366052" spans="9:9">
      <c r="I366052" s="6"/>
    </row>
    <row r="366053" spans="9:9">
      <c r="I366053" s="6"/>
    </row>
    <row r="366054" spans="9:9">
      <c r="I366054" s="6"/>
    </row>
    <row r="366055" spans="9:9">
      <c r="I366055" s="6"/>
    </row>
    <row r="366056" spans="9:9">
      <c r="I366056" s="6"/>
    </row>
    <row r="366057" spans="9:9">
      <c r="I366057" s="6"/>
    </row>
    <row r="366058" spans="9:9">
      <c r="I366058" s="6"/>
    </row>
    <row r="366059" spans="9:9">
      <c r="I366059" s="6"/>
    </row>
    <row r="366060" spans="9:9">
      <c r="I366060" s="6"/>
    </row>
    <row r="366061" spans="9:9">
      <c r="I366061" s="6"/>
    </row>
    <row r="366062" spans="9:9">
      <c r="I366062" s="6"/>
    </row>
    <row r="366063" spans="9:9">
      <c r="I366063" s="6"/>
    </row>
    <row r="366064" spans="9:9">
      <c r="I366064" s="6"/>
    </row>
    <row r="366065" spans="9:9">
      <c r="I366065" s="6"/>
    </row>
    <row r="366066" spans="9:9">
      <c r="I366066" s="6"/>
    </row>
    <row r="366067" spans="9:9">
      <c r="I366067" s="6"/>
    </row>
    <row r="366068" spans="9:9">
      <c r="I366068" s="6"/>
    </row>
    <row r="366069" spans="9:9">
      <c r="I366069" s="6"/>
    </row>
    <row r="366070" spans="9:9">
      <c r="I366070" s="6"/>
    </row>
    <row r="366071" spans="9:9">
      <c r="I366071" s="6"/>
    </row>
    <row r="366072" spans="9:9">
      <c r="I366072" s="6"/>
    </row>
    <row r="366073" spans="9:9">
      <c r="I366073" s="6"/>
    </row>
    <row r="366074" spans="9:9">
      <c r="I366074" s="6"/>
    </row>
    <row r="366075" spans="9:9">
      <c r="I366075" s="6"/>
    </row>
    <row r="366076" spans="9:9">
      <c r="I366076" s="6"/>
    </row>
    <row r="366077" spans="9:9">
      <c r="I366077" s="6"/>
    </row>
    <row r="366078" spans="9:9">
      <c r="I366078" s="6"/>
    </row>
    <row r="366079" spans="9:9">
      <c r="I366079" s="6"/>
    </row>
    <row r="366080" spans="9:9">
      <c r="I366080" s="6"/>
    </row>
    <row r="366081" spans="9:9">
      <c r="I366081" s="6"/>
    </row>
    <row r="366082" spans="9:9">
      <c r="I366082" s="6"/>
    </row>
    <row r="366083" spans="9:9">
      <c r="I366083" s="6"/>
    </row>
    <row r="366084" spans="9:9">
      <c r="I366084" s="6"/>
    </row>
    <row r="366085" spans="9:9">
      <c r="I366085" s="6"/>
    </row>
    <row r="366086" spans="9:9">
      <c r="I366086" s="6"/>
    </row>
    <row r="366087" spans="9:9">
      <c r="I366087" s="6"/>
    </row>
    <row r="366088" spans="9:9">
      <c r="I366088" s="6"/>
    </row>
    <row r="366089" spans="9:9">
      <c r="I366089" s="6"/>
    </row>
    <row r="366090" spans="9:9">
      <c r="I366090" s="6"/>
    </row>
    <row r="366091" spans="9:9">
      <c r="I366091" s="6"/>
    </row>
    <row r="366092" spans="9:9">
      <c r="I366092" s="6"/>
    </row>
    <row r="366093" spans="9:9">
      <c r="I366093" s="6"/>
    </row>
    <row r="366094" spans="9:9">
      <c r="I366094" s="6"/>
    </row>
    <row r="366095" spans="9:9">
      <c r="I366095" s="6"/>
    </row>
    <row r="366096" spans="9:9">
      <c r="I366096" s="6"/>
    </row>
    <row r="366097" spans="9:9">
      <c r="I366097" s="6"/>
    </row>
    <row r="366098" spans="9:9">
      <c r="I366098" s="6"/>
    </row>
    <row r="366099" spans="9:9">
      <c r="I366099" s="6"/>
    </row>
    <row r="366100" spans="9:9">
      <c r="I366100" s="6"/>
    </row>
    <row r="366101" spans="9:9">
      <c r="I366101" s="6"/>
    </row>
    <row r="366102" spans="9:9">
      <c r="I366102" s="6"/>
    </row>
    <row r="366103" spans="9:9">
      <c r="I366103" s="6"/>
    </row>
    <row r="366104" spans="9:9">
      <c r="I366104" s="6"/>
    </row>
    <row r="366105" spans="9:9">
      <c r="I366105" s="6"/>
    </row>
    <row r="366106" spans="9:9">
      <c r="I366106" s="6"/>
    </row>
    <row r="366107" spans="9:9">
      <c r="I366107" s="6"/>
    </row>
    <row r="366108" spans="9:9">
      <c r="I366108" s="6"/>
    </row>
    <row r="366109" spans="9:9">
      <c r="I366109" s="6"/>
    </row>
    <row r="366110" spans="9:9">
      <c r="I366110" s="6"/>
    </row>
    <row r="366111" spans="9:9">
      <c r="I366111" s="6"/>
    </row>
    <row r="366112" spans="9:9">
      <c r="I366112" s="6"/>
    </row>
    <row r="366113" spans="9:9">
      <c r="I366113" s="6"/>
    </row>
    <row r="366114" spans="9:9">
      <c r="I366114" s="6"/>
    </row>
    <row r="366115" spans="9:9">
      <c r="I366115" s="6"/>
    </row>
    <row r="366116" spans="9:9">
      <c r="I366116" s="6"/>
    </row>
    <row r="366117" spans="9:9">
      <c r="I366117" s="6"/>
    </row>
    <row r="366118" spans="9:9">
      <c r="I366118" s="6"/>
    </row>
    <row r="366119" spans="9:9">
      <c r="I366119" s="6"/>
    </row>
    <row r="366120" spans="9:9">
      <c r="I366120" s="6"/>
    </row>
    <row r="366121" spans="9:9">
      <c r="I366121" s="6"/>
    </row>
    <row r="366122" spans="9:9">
      <c r="I366122" s="6"/>
    </row>
    <row r="366123" spans="9:9">
      <c r="I366123" s="6"/>
    </row>
    <row r="366124" spans="9:9">
      <c r="I366124" s="6"/>
    </row>
    <row r="366125" spans="9:9">
      <c r="I366125" s="6"/>
    </row>
    <row r="366126" spans="9:9">
      <c r="I366126" s="6"/>
    </row>
    <row r="366127" spans="9:9">
      <c r="I366127" s="6"/>
    </row>
    <row r="366128" spans="9:9">
      <c r="I366128" s="6"/>
    </row>
    <row r="366129" spans="9:9">
      <c r="I366129" s="6"/>
    </row>
    <row r="366130" spans="9:9">
      <c r="I366130" s="6"/>
    </row>
    <row r="366131" spans="9:9">
      <c r="I366131" s="6"/>
    </row>
    <row r="366132" spans="9:9">
      <c r="I366132" s="6"/>
    </row>
    <row r="366133" spans="9:9">
      <c r="I366133" s="6"/>
    </row>
    <row r="366134" spans="9:9">
      <c r="I366134" s="6"/>
    </row>
    <row r="366135" spans="9:9">
      <c r="I366135" s="6"/>
    </row>
    <row r="366136" spans="9:9">
      <c r="I366136" s="6"/>
    </row>
    <row r="366137" spans="9:9">
      <c r="I366137" s="6"/>
    </row>
    <row r="366138" spans="9:9">
      <c r="I366138" s="6"/>
    </row>
    <row r="366139" spans="9:9">
      <c r="I366139" s="6"/>
    </row>
    <row r="366140" spans="9:9">
      <c r="I366140" s="6"/>
    </row>
    <row r="366141" spans="9:9">
      <c r="I366141" s="6"/>
    </row>
    <row r="366142" spans="9:9">
      <c r="I366142" s="6"/>
    </row>
    <row r="366143" spans="9:9">
      <c r="I366143" s="6"/>
    </row>
    <row r="366144" spans="9:9">
      <c r="I366144" s="6"/>
    </row>
    <row r="366145" spans="9:9">
      <c r="I366145" s="6"/>
    </row>
    <row r="366146" spans="9:9">
      <c r="I366146" s="6"/>
    </row>
    <row r="366147" spans="9:9">
      <c r="I366147" s="6"/>
    </row>
    <row r="366148" spans="9:9">
      <c r="I366148" s="6"/>
    </row>
    <row r="366149" spans="9:9">
      <c r="I366149" s="6"/>
    </row>
    <row r="366150" spans="9:9">
      <c r="I366150" s="6"/>
    </row>
    <row r="366151" spans="9:9">
      <c r="I366151" s="6"/>
    </row>
    <row r="366152" spans="9:9">
      <c r="I366152" s="6"/>
    </row>
    <row r="366153" spans="9:9">
      <c r="I366153" s="6"/>
    </row>
    <row r="366154" spans="9:9">
      <c r="I366154" s="6"/>
    </row>
    <row r="366155" spans="9:9">
      <c r="I366155" s="6"/>
    </row>
    <row r="366156" spans="9:9">
      <c r="I366156" s="6"/>
    </row>
    <row r="366157" spans="9:9">
      <c r="I366157" s="6"/>
    </row>
    <row r="366158" spans="9:9">
      <c r="I366158" s="6"/>
    </row>
    <row r="366159" spans="9:9">
      <c r="I366159" s="6"/>
    </row>
    <row r="366160" spans="9:9">
      <c r="I366160" s="6"/>
    </row>
    <row r="366161" spans="9:9">
      <c r="I366161" s="6"/>
    </row>
    <row r="366162" spans="9:9">
      <c r="I366162" s="6"/>
    </row>
    <row r="366163" spans="9:9">
      <c r="I366163" s="6"/>
    </row>
    <row r="366164" spans="9:9">
      <c r="I366164" s="6"/>
    </row>
    <row r="366165" spans="9:9">
      <c r="I366165" s="6"/>
    </row>
    <row r="366166" spans="9:9">
      <c r="I366166" s="6"/>
    </row>
    <row r="366167" spans="9:9">
      <c r="I366167" s="6"/>
    </row>
    <row r="366168" spans="9:9">
      <c r="I366168" s="6"/>
    </row>
    <row r="366169" spans="9:9">
      <c r="I366169" s="6"/>
    </row>
    <row r="366170" spans="9:9">
      <c r="I366170" s="6"/>
    </row>
    <row r="366171" spans="9:9">
      <c r="I366171" s="6"/>
    </row>
    <row r="366172" spans="9:9">
      <c r="I366172" s="6"/>
    </row>
    <row r="366173" spans="9:9">
      <c r="I366173" s="6"/>
    </row>
    <row r="366174" spans="9:9">
      <c r="I366174" s="6"/>
    </row>
    <row r="366175" spans="9:9">
      <c r="I366175" s="6"/>
    </row>
    <row r="366176" spans="9:9">
      <c r="I366176" s="6"/>
    </row>
    <row r="366177" spans="9:9">
      <c r="I366177" s="6"/>
    </row>
    <row r="366178" spans="9:9">
      <c r="I366178" s="6"/>
    </row>
    <row r="366179" spans="9:9">
      <c r="I366179" s="6"/>
    </row>
    <row r="366180" spans="9:9">
      <c r="I366180" s="6"/>
    </row>
    <row r="366181" spans="9:9">
      <c r="I366181" s="6"/>
    </row>
    <row r="366182" spans="9:9">
      <c r="I366182" s="6"/>
    </row>
    <row r="366183" spans="9:9">
      <c r="I366183" s="6"/>
    </row>
    <row r="366184" spans="9:9">
      <c r="I366184" s="6"/>
    </row>
    <row r="366185" spans="9:9">
      <c r="I366185" s="6"/>
    </row>
    <row r="366186" spans="9:9">
      <c r="I366186" s="6"/>
    </row>
    <row r="366187" spans="9:9">
      <c r="I366187" s="6"/>
    </row>
    <row r="366188" spans="9:9">
      <c r="I366188" s="6"/>
    </row>
    <row r="366189" spans="9:9">
      <c r="I366189" s="6"/>
    </row>
    <row r="366190" spans="9:9">
      <c r="I366190" s="6"/>
    </row>
    <row r="366191" spans="9:9">
      <c r="I366191" s="6"/>
    </row>
    <row r="366192" spans="9:9">
      <c r="I366192" s="6"/>
    </row>
    <row r="366193" spans="9:9">
      <c r="I366193" s="6"/>
    </row>
    <row r="366194" spans="9:9">
      <c r="I366194" s="6"/>
    </row>
    <row r="366195" spans="9:9">
      <c r="I366195" s="6"/>
    </row>
    <row r="366196" spans="9:9">
      <c r="I366196" s="6"/>
    </row>
    <row r="366197" spans="9:9">
      <c r="I366197" s="6"/>
    </row>
    <row r="366198" spans="9:9">
      <c r="I366198" s="6"/>
    </row>
    <row r="366199" spans="9:9">
      <c r="I366199" s="6"/>
    </row>
    <row r="366200" spans="9:9">
      <c r="I366200" s="6"/>
    </row>
    <row r="366201" spans="9:9">
      <c r="I366201" s="6"/>
    </row>
    <row r="366202" spans="9:9">
      <c r="I366202" s="6"/>
    </row>
    <row r="366203" spans="9:9">
      <c r="I366203" s="6"/>
    </row>
    <row r="366204" spans="9:9">
      <c r="I366204" s="6"/>
    </row>
    <row r="366205" spans="9:9">
      <c r="I366205" s="6"/>
    </row>
    <row r="366206" spans="9:9">
      <c r="I366206" s="6"/>
    </row>
    <row r="366207" spans="9:9">
      <c r="I366207" s="6"/>
    </row>
    <row r="366208" spans="9:9">
      <c r="I366208" s="6"/>
    </row>
    <row r="366209" spans="9:9">
      <c r="I366209" s="6"/>
    </row>
    <row r="366210" spans="9:9">
      <c r="I366210" s="6"/>
    </row>
    <row r="366211" spans="9:9">
      <c r="I366211" s="6"/>
    </row>
    <row r="366212" spans="9:9">
      <c r="I366212" s="6"/>
    </row>
    <row r="366213" spans="9:9">
      <c r="I366213" s="6"/>
    </row>
    <row r="366214" spans="9:9">
      <c r="I366214" s="6"/>
    </row>
    <row r="366215" spans="9:9">
      <c r="I366215" s="6"/>
    </row>
    <row r="366216" spans="9:9">
      <c r="I366216" s="6"/>
    </row>
    <row r="366217" spans="9:9">
      <c r="I366217" s="6"/>
    </row>
    <row r="366218" spans="9:9">
      <c r="I366218" s="6"/>
    </row>
    <row r="366219" spans="9:9">
      <c r="I366219" s="6"/>
    </row>
    <row r="366220" spans="9:9">
      <c r="I366220" s="6"/>
    </row>
    <row r="366221" spans="9:9">
      <c r="I366221" s="6"/>
    </row>
    <row r="366222" spans="9:9">
      <c r="I366222" s="6"/>
    </row>
    <row r="366223" spans="9:9">
      <c r="I366223" s="6"/>
    </row>
    <row r="366224" spans="9:9">
      <c r="I366224" s="6"/>
    </row>
    <row r="366225" spans="9:9">
      <c r="I366225" s="6"/>
    </row>
    <row r="366226" spans="9:9">
      <c r="I366226" s="6"/>
    </row>
    <row r="366227" spans="9:9">
      <c r="I366227" s="6"/>
    </row>
    <row r="366228" spans="9:9">
      <c r="I366228" s="6"/>
    </row>
    <row r="366229" spans="9:9">
      <c r="I366229" s="6"/>
    </row>
    <row r="366230" spans="9:9">
      <c r="I366230" s="6"/>
    </row>
    <row r="366231" spans="9:9">
      <c r="I366231" s="6"/>
    </row>
    <row r="366232" spans="9:9">
      <c r="I366232" s="6"/>
    </row>
    <row r="366233" spans="9:9">
      <c r="I366233" s="6"/>
    </row>
    <row r="366234" spans="9:9">
      <c r="I366234" s="6"/>
    </row>
    <row r="366235" spans="9:9">
      <c r="I366235" s="6"/>
    </row>
    <row r="366236" spans="9:9">
      <c r="I366236" s="6"/>
    </row>
    <row r="366237" spans="9:9">
      <c r="I366237" s="6"/>
    </row>
    <row r="366238" spans="9:9">
      <c r="I366238" s="6"/>
    </row>
    <row r="366239" spans="9:9">
      <c r="I366239" s="6"/>
    </row>
    <row r="366240" spans="9:9">
      <c r="I366240" s="6"/>
    </row>
    <row r="366241" spans="9:9">
      <c r="I366241" s="6"/>
    </row>
    <row r="366242" spans="9:9">
      <c r="I366242" s="6"/>
    </row>
    <row r="366243" spans="9:9">
      <c r="I366243" s="6"/>
    </row>
    <row r="366244" spans="9:9">
      <c r="I366244" s="6"/>
    </row>
    <row r="366245" spans="9:9">
      <c r="I366245" s="6"/>
    </row>
    <row r="366246" spans="9:9">
      <c r="I366246" s="6"/>
    </row>
    <row r="366247" spans="9:9">
      <c r="I366247" s="6"/>
    </row>
    <row r="366248" spans="9:9">
      <c r="I366248" s="6"/>
    </row>
    <row r="366249" spans="9:9">
      <c r="I366249" s="6"/>
    </row>
    <row r="366250" spans="9:9">
      <c r="I366250" s="6"/>
    </row>
    <row r="366251" spans="9:9">
      <c r="I366251" s="6"/>
    </row>
    <row r="366252" spans="9:9">
      <c r="I366252" s="6"/>
    </row>
    <row r="366253" spans="9:9">
      <c r="I366253" s="6"/>
    </row>
    <row r="366254" spans="9:9">
      <c r="I366254" s="6"/>
    </row>
    <row r="366255" spans="9:9">
      <c r="I366255" s="6"/>
    </row>
    <row r="366256" spans="9:9">
      <c r="I366256" s="6"/>
    </row>
    <row r="366257" spans="9:9">
      <c r="I366257" s="6"/>
    </row>
    <row r="366258" spans="9:9">
      <c r="I366258" s="6"/>
    </row>
    <row r="366259" spans="9:9">
      <c r="I366259" s="6"/>
    </row>
    <row r="366260" spans="9:9">
      <c r="I366260" s="6"/>
    </row>
    <row r="366261" spans="9:9">
      <c r="I366261" s="6"/>
    </row>
    <row r="366262" spans="9:9">
      <c r="I366262" s="6"/>
    </row>
    <row r="366263" spans="9:9">
      <c r="I366263" s="6"/>
    </row>
    <row r="366264" spans="9:9">
      <c r="I366264" s="6"/>
    </row>
    <row r="366265" spans="9:9">
      <c r="I366265" s="6"/>
    </row>
    <row r="366266" spans="9:9">
      <c r="I366266" s="6"/>
    </row>
    <row r="366267" spans="9:9">
      <c r="I366267" s="6"/>
    </row>
    <row r="366268" spans="9:9">
      <c r="I366268" s="6"/>
    </row>
    <row r="366269" spans="9:9">
      <c r="I366269" s="6"/>
    </row>
    <row r="366270" spans="9:9">
      <c r="I366270" s="6"/>
    </row>
    <row r="366271" spans="9:9">
      <c r="I366271" s="6"/>
    </row>
    <row r="366272" spans="9:9">
      <c r="I366272" s="6"/>
    </row>
    <row r="366273" spans="9:9">
      <c r="I366273" s="6"/>
    </row>
    <row r="366274" spans="9:9">
      <c r="I366274" s="6"/>
    </row>
    <row r="366275" spans="9:9">
      <c r="I366275" s="6"/>
    </row>
    <row r="366276" spans="9:9">
      <c r="I366276" s="6"/>
    </row>
    <row r="366277" spans="9:9">
      <c r="I366277" s="6"/>
    </row>
    <row r="366278" spans="9:9">
      <c r="I366278" s="6"/>
    </row>
    <row r="366279" spans="9:9">
      <c r="I366279" s="6"/>
    </row>
    <row r="366280" spans="9:9">
      <c r="I366280" s="6"/>
    </row>
    <row r="366281" spans="9:9">
      <c r="I366281" s="6"/>
    </row>
    <row r="366282" spans="9:9">
      <c r="I366282" s="6"/>
    </row>
    <row r="366283" spans="9:9">
      <c r="I366283" s="6"/>
    </row>
    <row r="366284" spans="9:9">
      <c r="I366284" s="6"/>
    </row>
    <row r="366285" spans="9:9">
      <c r="I366285" s="6"/>
    </row>
    <row r="366286" spans="9:9">
      <c r="I366286" s="6"/>
    </row>
    <row r="366287" spans="9:9">
      <c r="I366287" s="6"/>
    </row>
    <row r="366288" spans="9:9">
      <c r="I366288" s="6"/>
    </row>
    <row r="366289" spans="9:9">
      <c r="I366289" s="6"/>
    </row>
    <row r="366290" spans="9:9">
      <c r="I366290" s="6"/>
    </row>
    <row r="366291" spans="9:9">
      <c r="I366291" s="6"/>
    </row>
    <row r="366292" spans="9:9">
      <c r="I366292" s="6"/>
    </row>
    <row r="366293" spans="9:9">
      <c r="I366293" s="6"/>
    </row>
    <row r="366294" spans="9:9">
      <c r="I366294" s="6"/>
    </row>
    <row r="366295" spans="9:9">
      <c r="I366295" s="6"/>
    </row>
    <row r="366296" spans="9:9">
      <c r="I366296" s="6"/>
    </row>
    <row r="366297" spans="9:9">
      <c r="I366297" s="6"/>
    </row>
    <row r="366298" spans="9:9">
      <c r="I366298" s="6"/>
    </row>
    <row r="366299" spans="9:9">
      <c r="I366299" s="6"/>
    </row>
    <row r="366300" spans="9:9">
      <c r="I366300" s="6"/>
    </row>
    <row r="366301" spans="9:9">
      <c r="I366301" s="6"/>
    </row>
    <row r="366302" spans="9:9">
      <c r="I366302" s="6"/>
    </row>
    <row r="366303" spans="9:9">
      <c r="I366303" s="6"/>
    </row>
    <row r="366304" spans="9:9">
      <c r="I366304" s="6"/>
    </row>
    <row r="366305" spans="9:9">
      <c r="I366305" s="6"/>
    </row>
    <row r="366306" spans="9:9">
      <c r="I366306" s="6"/>
    </row>
    <row r="366307" spans="9:9">
      <c r="I366307" s="6"/>
    </row>
    <row r="366308" spans="9:9">
      <c r="I366308" s="6"/>
    </row>
    <row r="366309" spans="9:9">
      <c r="I366309" s="6"/>
    </row>
    <row r="366310" spans="9:9">
      <c r="I366310" s="6"/>
    </row>
    <row r="366311" spans="9:9">
      <c r="I366311" s="6"/>
    </row>
    <row r="366312" spans="9:9">
      <c r="I366312" s="6"/>
    </row>
    <row r="366313" spans="9:9">
      <c r="I366313" s="6"/>
    </row>
    <row r="366314" spans="9:9">
      <c r="I366314" s="6"/>
    </row>
    <row r="366315" spans="9:9">
      <c r="I366315" s="6"/>
    </row>
    <row r="366316" spans="9:9">
      <c r="I366316" s="6"/>
    </row>
    <row r="366317" spans="9:9">
      <c r="I366317" s="6"/>
    </row>
    <row r="366318" spans="9:9">
      <c r="I366318" s="6"/>
    </row>
    <row r="366319" spans="9:9">
      <c r="I366319" s="6"/>
    </row>
    <row r="366320" spans="9:9">
      <c r="I366320" s="6"/>
    </row>
    <row r="366321" spans="9:9">
      <c r="I366321" s="6"/>
    </row>
    <row r="366322" spans="9:9">
      <c r="I366322" s="6"/>
    </row>
    <row r="366323" spans="9:9">
      <c r="I366323" s="6"/>
    </row>
    <row r="366324" spans="9:9">
      <c r="I366324" s="6"/>
    </row>
    <row r="366325" spans="9:9">
      <c r="I366325" s="6"/>
    </row>
    <row r="366326" spans="9:9">
      <c r="I366326" s="6"/>
    </row>
    <row r="366327" spans="9:9">
      <c r="I366327" s="6"/>
    </row>
    <row r="366328" spans="9:9">
      <c r="I366328" s="6"/>
    </row>
    <row r="366329" spans="9:9">
      <c r="I366329" s="6"/>
    </row>
    <row r="366330" spans="9:9">
      <c r="I366330" s="6"/>
    </row>
    <row r="366331" spans="9:9">
      <c r="I366331" s="6"/>
    </row>
    <row r="366332" spans="9:9">
      <c r="I366332" s="6"/>
    </row>
    <row r="366333" spans="9:9">
      <c r="I366333" s="6"/>
    </row>
    <row r="366334" spans="9:9">
      <c r="I366334" s="6"/>
    </row>
    <row r="366335" spans="9:9">
      <c r="I366335" s="6"/>
    </row>
    <row r="366336" spans="9:9">
      <c r="I366336" s="6"/>
    </row>
    <row r="366337" spans="9:9">
      <c r="I366337" s="6"/>
    </row>
    <row r="366338" spans="9:9">
      <c r="I366338" s="6"/>
    </row>
    <row r="366339" spans="9:9">
      <c r="I366339" s="6"/>
    </row>
    <row r="366340" spans="9:9">
      <c r="I366340" s="6"/>
    </row>
    <row r="366341" spans="9:9">
      <c r="I366341" s="6"/>
    </row>
    <row r="366342" spans="9:9">
      <c r="I366342" s="6"/>
    </row>
    <row r="366343" spans="9:9">
      <c r="I366343" s="6"/>
    </row>
    <row r="366344" spans="9:9">
      <c r="I366344" s="6"/>
    </row>
    <row r="366345" spans="9:9">
      <c r="I366345" s="6"/>
    </row>
    <row r="366346" spans="9:9">
      <c r="I366346" s="6"/>
    </row>
    <row r="366347" spans="9:9">
      <c r="I366347" s="6"/>
    </row>
    <row r="366348" spans="9:9">
      <c r="I366348" s="6"/>
    </row>
    <row r="366349" spans="9:9">
      <c r="I366349" s="6"/>
    </row>
    <row r="366350" spans="9:9">
      <c r="I366350" s="6"/>
    </row>
    <row r="366351" spans="9:9">
      <c r="I366351" s="6"/>
    </row>
    <row r="366352" spans="9:9">
      <c r="I366352" s="6"/>
    </row>
    <row r="366353" spans="9:9">
      <c r="I366353" s="6"/>
    </row>
    <row r="366354" spans="9:9">
      <c r="I366354" s="6"/>
    </row>
    <row r="366355" spans="9:9">
      <c r="I366355" s="6"/>
    </row>
    <row r="366356" spans="9:9">
      <c r="I366356" s="6"/>
    </row>
    <row r="366357" spans="9:9">
      <c r="I366357" s="6"/>
    </row>
    <row r="366358" spans="9:9">
      <c r="I366358" s="6"/>
    </row>
    <row r="366359" spans="9:9">
      <c r="I366359" s="6"/>
    </row>
    <row r="366360" spans="9:9">
      <c r="I366360" s="6"/>
    </row>
    <row r="366361" spans="9:9">
      <c r="I366361" s="6"/>
    </row>
    <row r="366362" spans="9:9">
      <c r="I366362" s="6"/>
    </row>
    <row r="366363" spans="9:9">
      <c r="I366363" s="6"/>
    </row>
    <row r="366364" spans="9:9">
      <c r="I366364" s="6"/>
    </row>
    <row r="366365" spans="9:9">
      <c r="I366365" s="6"/>
    </row>
    <row r="366366" spans="9:9">
      <c r="I366366" s="6"/>
    </row>
    <row r="366367" spans="9:9">
      <c r="I366367" s="6"/>
    </row>
    <row r="366368" spans="9:9">
      <c r="I366368" s="6"/>
    </row>
    <row r="366369" spans="9:9">
      <c r="I366369" s="6"/>
    </row>
    <row r="366370" spans="9:9">
      <c r="I366370" s="6"/>
    </row>
    <row r="366371" spans="9:9">
      <c r="I366371" s="6"/>
    </row>
    <row r="366372" spans="9:9">
      <c r="I366372" s="6"/>
    </row>
    <row r="366373" spans="9:9">
      <c r="I366373" s="6"/>
    </row>
    <row r="366374" spans="9:9">
      <c r="I366374" s="6"/>
    </row>
    <row r="366375" spans="9:9">
      <c r="I366375" s="6"/>
    </row>
    <row r="366376" spans="9:9">
      <c r="I366376" s="6"/>
    </row>
    <row r="366377" spans="9:9">
      <c r="I366377" s="6"/>
    </row>
    <row r="366378" spans="9:9">
      <c r="I366378" s="6"/>
    </row>
    <row r="366379" spans="9:9">
      <c r="I366379" s="6"/>
    </row>
    <row r="366380" spans="9:9">
      <c r="I366380" s="6"/>
    </row>
    <row r="366381" spans="9:9">
      <c r="I366381" s="6"/>
    </row>
    <row r="366382" spans="9:9">
      <c r="I366382" s="6"/>
    </row>
    <row r="366383" spans="9:9">
      <c r="I366383" s="6"/>
    </row>
    <row r="366384" spans="9:9">
      <c r="I366384" s="6"/>
    </row>
    <row r="366385" spans="9:9">
      <c r="I366385" s="6"/>
    </row>
    <row r="366386" spans="9:9">
      <c r="I366386" s="6"/>
    </row>
    <row r="366387" spans="9:9">
      <c r="I366387" s="6"/>
    </row>
    <row r="366388" spans="9:9">
      <c r="I366388" s="6"/>
    </row>
    <row r="366389" spans="9:9">
      <c r="I366389" s="6"/>
    </row>
    <row r="366390" spans="9:9">
      <c r="I366390" s="6"/>
    </row>
    <row r="366391" spans="9:9">
      <c r="I366391" s="6"/>
    </row>
    <row r="366392" spans="9:9">
      <c r="I366392" s="6"/>
    </row>
    <row r="366393" spans="9:9">
      <c r="I366393" s="6"/>
    </row>
    <row r="366394" spans="9:9">
      <c r="I366394" s="6"/>
    </row>
    <row r="366395" spans="9:9">
      <c r="I366395" s="6"/>
    </row>
    <row r="366396" spans="9:9">
      <c r="I366396" s="6"/>
    </row>
    <row r="366397" spans="9:9">
      <c r="I366397" s="6"/>
    </row>
    <row r="366398" spans="9:9">
      <c r="I366398" s="6"/>
    </row>
    <row r="366399" spans="9:9">
      <c r="I366399" s="6"/>
    </row>
    <row r="366400" spans="9:9">
      <c r="I366400" s="6"/>
    </row>
    <row r="366401" spans="9:9">
      <c r="I366401" s="6"/>
    </row>
    <row r="366402" spans="9:9">
      <c r="I366402" s="6"/>
    </row>
    <row r="366403" spans="9:9">
      <c r="I366403" s="6"/>
    </row>
    <row r="366404" spans="9:9">
      <c r="I366404" s="6"/>
    </row>
    <row r="366405" spans="9:9">
      <c r="I366405" s="6"/>
    </row>
    <row r="366406" spans="9:9">
      <c r="I366406" s="6"/>
    </row>
    <row r="366407" spans="9:9">
      <c r="I366407" s="6"/>
    </row>
    <row r="366408" spans="9:9">
      <c r="I366408" s="6"/>
    </row>
    <row r="366409" spans="9:9">
      <c r="I366409" s="6"/>
    </row>
    <row r="366410" spans="9:9">
      <c r="I366410" s="6"/>
    </row>
    <row r="366411" spans="9:9">
      <c r="I366411" s="6"/>
    </row>
    <row r="366412" spans="9:9">
      <c r="I366412" s="6"/>
    </row>
    <row r="366413" spans="9:9">
      <c r="I366413" s="6"/>
    </row>
    <row r="366414" spans="9:9">
      <c r="I366414" s="6"/>
    </row>
    <row r="366415" spans="9:9">
      <c r="I366415" s="6"/>
    </row>
    <row r="366416" spans="9:9">
      <c r="I366416" s="6"/>
    </row>
    <row r="366417" spans="9:9">
      <c r="I366417" s="6"/>
    </row>
    <row r="366418" spans="9:9">
      <c r="I366418" s="6"/>
    </row>
    <row r="366419" spans="9:9">
      <c r="I366419" s="6"/>
    </row>
    <row r="366420" spans="9:9">
      <c r="I366420" s="6"/>
    </row>
    <row r="366421" spans="9:9">
      <c r="I366421" s="6"/>
    </row>
    <row r="366422" spans="9:9">
      <c r="I366422" s="6"/>
    </row>
    <row r="366423" spans="9:9">
      <c r="I366423" s="6"/>
    </row>
    <row r="366424" spans="9:9">
      <c r="I366424" s="6"/>
    </row>
    <row r="366425" spans="9:9">
      <c r="I366425" s="6"/>
    </row>
    <row r="366426" spans="9:9">
      <c r="I366426" s="6"/>
    </row>
    <row r="366427" spans="9:9">
      <c r="I366427" s="6"/>
    </row>
    <row r="366428" spans="9:9">
      <c r="I366428" s="6"/>
    </row>
    <row r="366429" spans="9:9">
      <c r="I366429" s="6"/>
    </row>
    <row r="366430" spans="9:9">
      <c r="I366430" s="6"/>
    </row>
    <row r="366431" spans="9:9">
      <c r="I366431" s="6"/>
    </row>
    <row r="366432" spans="9:9">
      <c r="I366432" s="6"/>
    </row>
    <row r="366433" spans="9:9">
      <c r="I366433" s="6"/>
    </row>
    <row r="366434" spans="9:9">
      <c r="I366434" s="6"/>
    </row>
    <row r="366435" spans="9:9">
      <c r="I366435" s="6"/>
    </row>
    <row r="366436" spans="9:9">
      <c r="I366436" s="6"/>
    </row>
    <row r="366437" spans="9:9">
      <c r="I366437" s="6"/>
    </row>
    <row r="366438" spans="9:9">
      <c r="I366438" s="6"/>
    </row>
    <row r="366439" spans="9:9">
      <c r="I366439" s="6"/>
    </row>
    <row r="366440" spans="9:9">
      <c r="I366440" s="6"/>
    </row>
    <row r="366441" spans="9:9">
      <c r="I366441" s="6"/>
    </row>
    <row r="366442" spans="9:9">
      <c r="I366442" s="6"/>
    </row>
    <row r="366443" spans="9:9">
      <c r="I366443" s="6"/>
    </row>
    <row r="366444" spans="9:9">
      <c r="I366444" s="6"/>
    </row>
    <row r="366445" spans="9:9">
      <c r="I366445" s="6"/>
    </row>
    <row r="366446" spans="9:9">
      <c r="I366446" s="6"/>
    </row>
    <row r="366447" spans="9:9">
      <c r="I366447" s="6"/>
    </row>
    <row r="366448" spans="9:9">
      <c r="I366448" s="6"/>
    </row>
    <row r="366449" spans="9:9">
      <c r="I366449" s="6"/>
    </row>
    <row r="366450" spans="9:9">
      <c r="I366450" s="6"/>
    </row>
    <row r="366451" spans="9:9">
      <c r="I366451" s="6"/>
    </row>
    <row r="366452" spans="9:9">
      <c r="I366452" s="6"/>
    </row>
    <row r="366453" spans="9:9">
      <c r="I366453" s="6"/>
    </row>
    <row r="366454" spans="9:9">
      <c r="I366454" s="6"/>
    </row>
    <row r="366455" spans="9:9">
      <c r="I366455" s="6"/>
    </row>
    <row r="366456" spans="9:9">
      <c r="I366456" s="6"/>
    </row>
    <row r="366457" spans="9:9">
      <c r="I366457" s="6"/>
    </row>
    <row r="366458" spans="9:9">
      <c r="I366458" s="6"/>
    </row>
    <row r="366459" spans="9:9">
      <c r="I366459" s="6"/>
    </row>
    <row r="366460" spans="9:9">
      <c r="I366460" s="6"/>
    </row>
    <row r="366461" spans="9:9">
      <c r="I366461" s="6"/>
    </row>
    <row r="366462" spans="9:9">
      <c r="I366462" s="6"/>
    </row>
    <row r="366463" spans="9:9">
      <c r="I366463" s="6"/>
    </row>
    <row r="366464" spans="9:9">
      <c r="I366464" s="6"/>
    </row>
    <row r="366465" spans="9:9">
      <c r="I366465" s="6"/>
    </row>
    <row r="366466" spans="9:9">
      <c r="I366466" s="6"/>
    </row>
    <row r="366467" spans="9:9">
      <c r="I366467" s="6"/>
    </row>
    <row r="366468" spans="9:9">
      <c r="I366468" s="6"/>
    </row>
    <row r="366469" spans="9:9">
      <c r="I366469" s="6"/>
    </row>
    <row r="366470" spans="9:9">
      <c r="I366470" s="6"/>
    </row>
    <row r="366471" spans="9:9">
      <c r="I366471" s="6"/>
    </row>
    <row r="366472" spans="9:9">
      <c r="I366472" s="6"/>
    </row>
    <row r="366473" spans="9:9">
      <c r="I366473" s="6"/>
    </row>
    <row r="366474" spans="9:9">
      <c r="I366474" s="6"/>
    </row>
    <row r="366475" spans="9:9">
      <c r="I366475" s="6"/>
    </row>
    <row r="366476" spans="9:9">
      <c r="I366476" s="6"/>
    </row>
    <row r="366477" spans="9:9">
      <c r="I366477" s="6"/>
    </row>
    <row r="366478" spans="9:9">
      <c r="I366478" s="6"/>
    </row>
    <row r="366479" spans="9:9">
      <c r="I366479" s="6"/>
    </row>
    <row r="366480" spans="9:9">
      <c r="I366480" s="6"/>
    </row>
    <row r="366481" spans="9:9">
      <c r="I366481" s="6"/>
    </row>
    <row r="366482" spans="9:9">
      <c r="I366482" s="6"/>
    </row>
    <row r="366483" spans="9:9">
      <c r="I366483" s="6"/>
    </row>
    <row r="366484" spans="9:9">
      <c r="I366484" s="6"/>
    </row>
    <row r="366485" spans="9:9">
      <c r="I366485" s="6"/>
    </row>
    <row r="366486" spans="9:9">
      <c r="I366486" s="6"/>
    </row>
    <row r="366487" spans="9:9">
      <c r="I366487" s="6"/>
    </row>
    <row r="366488" spans="9:9">
      <c r="I366488" s="6"/>
    </row>
    <row r="366489" spans="9:9">
      <c r="I366489" s="6"/>
    </row>
    <row r="366490" spans="9:9">
      <c r="I366490" s="6"/>
    </row>
    <row r="366491" spans="9:9">
      <c r="I366491" s="6"/>
    </row>
    <row r="366492" spans="9:9">
      <c r="I366492" s="6"/>
    </row>
    <row r="366493" spans="9:9">
      <c r="I366493" s="6"/>
    </row>
    <row r="366494" spans="9:9">
      <c r="I366494" s="6"/>
    </row>
    <row r="366495" spans="9:9">
      <c r="I366495" s="6"/>
    </row>
    <row r="366496" spans="9:9">
      <c r="I366496" s="6"/>
    </row>
    <row r="366497" spans="9:9">
      <c r="I366497" s="6"/>
    </row>
    <row r="366498" spans="9:9">
      <c r="I366498" s="6"/>
    </row>
    <row r="366499" spans="9:9">
      <c r="I366499" s="6"/>
    </row>
    <row r="366500" spans="9:9">
      <c r="I366500" s="6"/>
    </row>
    <row r="366501" spans="9:9">
      <c r="I366501" s="6"/>
    </row>
    <row r="366502" spans="9:9">
      <c r="I366502" s="6"/>
    </row>
    <row r="366503" spans="9:9">
      <c r="I366503" s="6"/>
    </row>
    <row r="366504" spans="9:9">
      <c r="I366504" s="6"/>
    </row>
    <row r="366505" spans="9:9">
      <c r="I366505" s="6"/>
    </row>
    <row r="366506" spans="9:9">
      <c r="I366506" s="6"/>
    </row>
    <row r="366507" spans="9:9">
      <c r="I366507" s="6"/>
    </row>
    <row r="366508" spans="9:9">
      <c r="I366508" s="6"/>
    </row>
    <row r="366509" spans="9:9">
      <c r="I366509" s="6"/>
    </row>
    <row r="366510" spans="9:9">
      <c r="I366510" s="6"/>
    </row>
    <row r="366511" spans="9:9">
      <c r="I366511" s="6"/>
    </row>
    <row r="366512" spans="9:9">
      <c r="I366512" s="6"/>
    </row>
    <row r="366513" spans="9:9">
      <c r="I366513" s="6"/>
    </row>
    <row r="366514" spans="9:9">
      <c r="I366514" s="6"/>
    </row>
    <row r="366515" spans="9:9">
      <c r="I366515" s="6"/>
    </row>
    <row r="366516" spans="9:9">
      <c r="I366516" s="6"/>
    </row>
    <row r="366517" spans="9:9">
      <c r="I366517" s="6"/>
    </row>
    <row r="366518" spans="9:9">
      <c r="I366518" s="6"/>
    </row>
    <row r="366519" spans="9:9">
      <c r="I366519" s="6"/>
    </row>
    <row r="366520" spans="9:9">
      <c r="I366520" s="6"/>
    </row>
    <row r="366521" spans="9:9">
      <c r="I366521" s="6"/>
    </row>
    <row r="366522" spans="9:9">
      <c r="I366522" s="6"/>
    </row>
    <row r="366523" spans="9:9">
      <c r="I366523" s="6"/>
    </row>
    <row r="366524" spans="9:9">
      <c r="I366524" s="6"/>
    </row>
    <row r="366525" spans="9:9">
      <c r="I366525" s="6"/>
    </row>
    <row r="366526" spans="9:9">
      <c r="I366526" s="6"/>
    </row>
    <row r="366527" spans="9:9">
      <c r="I366527" s="6"/>
    </row>
    <row r="366528" spans="9:9">
      <c r="I366528" s="6"/>
    </row>
    <row r="366529" spans="9:9">
      <c r="I366529" s="6"/>
    </row>
    <row r="366530" spans="9:9">
      <c r="I366530" s="6"/>
    </row>
    <row r="366531" spans="9:9">
      <c r="I366531" s="6"/>
    </row>
    <row r="366532" spans="9:9">
      <c r="I366532" s="6"/>
    </row>
    <row r="366533" spans="9:9">
      <c r="I366533" s="6"/>
    </row>
    <row r="366534" spans="9:9">
      <c r="I366534" s="6"/>
    </row>
    <row r="366535" spans="9:9">
      <c r="I366535" s="6"/>
    </row>
    <row r="366536" spans="9:9">
      <c r="I366536" s="6"/>
    </row>
    <row r="366537" spans="9:9">
      <c r="I366537" s="6"/>
    </row>
    <row r="366538" spans="9:9">
      <c r="I366538" s="6"/>
    </row>
    <row r="366539" spans="9:9">
      <c r="I366539" s="6"/>
    </row>
    <row r="366540" spans="9:9">
      <c r="I366540" s="6"/>
    </row>
    <row r="366541" spans="9:9">
      <c r="I366541" s="6"/>
    </row>
    <row r="366542" spans="9:9">
      <c r="I366542" s="6"/>
    </row>
    <row r="366543" spans="9:9">
      <c r="I366543" s="6"/>
    </row>
    <row r="366544" spans="9:9">
      <c r="I366544" s="6"/>
    </row>
    <row r="366545" spans="9:9">
      <c r="I366545" s="6"/>
    </row>
    <row r="366546" spans="9:9">
      <c r="I366546" s="6"/>
    </row>
    <row r="366547" spans="9:9">
      <c r="I366547" s="6"/>
    </row>
    <row r="366548" spans="9:9">
      <c r="I366548" s="6"/>
    </row>
    <row r="366549" spans="9:9">
      <c r="I366549" s="6"/>
    </row>
    <row r="366550" spans="9:9">
      <c r="I366550" s="6"/>
    </row>
    <row r="366551" spans="9:9">
      <c r="I366551" s="6"/>
    </row>
    <row r="366552" spans="9:9">
      <c r="I366552" s="6"/>
    </row>
    <row r="366553" spans="9:9">
      <c r="I366553" s="6"/>
    </row>
    <row r="366554" spans="9:9">
      <c r="I366554" s="6"/>
    </row>
    <row r="366555" spans="9:9">
      <c r="I366555" s="6"/>
    </row>
    <row r="366556" spans="9:9">
      <c r="I366556" s="6"/>
    </row>
    <row r="366557" spans="9:9">
      <c r="I366557" s="6"/>
    </row>
    <row r="366558" spans="9:9">
      <c r="I366558" s="6"/>
    </row>
    <row r="366559" spans="9:9">
      <c r="I366559" s="6"/>
    </row>
    <row r="366560" spans="9:9">
      <c r="I366560" s="6"/>
    </row>
    <row r="366561" spans="9:9">
      <c r="I366561" s="6"/>
    </row>
    <row r="366562" spans="9:9">
      <c r="I366562" s="6"/>
    </row>
    <row r="366563" spans="9:9">
      <c r="I366563" s="6"/>
    </row>
    <row r="366564" spans="9:9">
      <c r="I366564" s="6"/>
    </row>
    <row r="366565" spans="9:9">
      <c r="I366565" s="6"/>
    </row>
    <row r="366566" spans="9:9">
      <c r="I366566" s="6"/>
    </row>
    <row r="366567" spans="9:9">
      <c r="I366567" s="6"/>
    </row>
    <row r="366568" spans="9:9">
      <c r="I366568" s="6"/>
    </row>
    <row r="366569" spans="9:9">
      <c r="I366569" s="6"/>
    </row>
    <row r="366570" spans="9:9">
      <c r="I366570" s="6"/>
    </row>
    <row r="366571" spans="9:9">
      <c r="I366571" s="6"/>
    </row>
    <row r="366572" spans="9:9">
      <c r="I366572" s="6"/>
    </row>
    <row r="366573" spans="9:9">
      <c r="I366573" s="6"/>
    </row>
    <row r="366574" spans="9:9">
      <c r="I366574" s="6"/>
    </row>
    <row r="366575" spans="9:9">
      <c r="I366575" s="6"/>
    </row>
    <row r="366576" spans="9:9">
      <c r="I366576" s="6"/>
    </row>
    <row r="366577" spans="9:9">
      <c r="I366577" s="6"/>
    </row>
    <row r="366578" spans="9:9">
      <c r="I366578" s="6"/>
    </row>
    <row r="366579" spans="9:9">
      <c r="I366579" s="6"/>
    </row>
    <row r="366580" spans="9:9">
      <c r="I366580" s="6"/>
    </row>
    <row r="366581" spans="9:9">
      <c r="I366581" s="6"/>
    </row>
    <row r="366582" spans="9:9">
      <c r="I366582" s="6"/>
    </row>
    <row r="366583" spans="9:9">
      <c r="I366583" s="6"/>
    </row>
    <row r="366584" spans="9:9">
      <c r="I366584" s="6"/>
    </row>
    <row r="366585" spans="9:9">
      <c r="I366585" s="6"/>
    </row>
    <row r="366586" spans="9:9">
      <c r="I366586" s="6"/>
    </row>
    <row r="366587" spans="9:9">
      <c r="I366587" s="6"/>
    </row>
    <row r="366588" spans="9:9">
      <c r="I366588" s="6"/>
    </row>
    <row r="366589" spans="9:9">
      <c r="I366589" s="6"/>
    </row>
    <row r="366590" spans="9:9">
      <c r="I366590" s="6"/>
    </row>
    <row r="366591" spans="9:9">
      <c r="I366591" s="6"/>
    </row>
    <row r="366592" spans="9:9">
      <c r="I366592" s="6"/>
    </row>
    <row r="366593" spans="9:9">
      <c r="I366593" s="6"/>
    </row>
    <row r="366594" spans="9:9">
      <c r="I366594" s="6"/>
    </row>
    <row r="366595" spans="9:9">
      <c r="I366595" s="6"/>
    </row>
    <row r="366596" spans="9:9">
      <c r="I366596" s="6"/>
    </row>
    <row r="366597" spans="9:9">
      <c r="I366597" s="6"/>
    </row>
    <row r="366598" spans="9:9">
      <c r="I366598" s="6"/>
    </row>
    <row r="366599" spans="9:9">
      <c r="I366599" s="6"/>
    </row>
    <row r="366600" spans="9:9">
      <c r="I366600" s="6"/>
    </row>
    <row r="366601" spans="9:9">
      <c r="I366601" s="6"/>
    </row>
    <row r="366602" spans="9:9">
      <c r="I366602" s="6"/>
    </row>
    <row r="366603" spans="9:9">
      <c r="I366603" s="6"/>
    </row>
    <row r="366604" spans="9:9">
      <c r="I366604" s="6"/>
    </row>
    <row r="366605" spans="9:9">
      <c r="I366605" s="6"/>
    </row>
    <row r="366606" spans="9:9">
      <c r="I366606" s="6"/>
    </row>
    <row r="366607" spans="9:9">
      <c r="I366607" s="6"/>
    </row>
    <row r="366608" spans="9:9">
      <c r="I366608" s="6"/>
    </row>
    <row r="366609" spans="9:9">
      <c r="I366609" s="6"/>
    </row>
    <row r="366610" spans="9:9">
      <c r="I366610" s="6"/>
    </row>
    <row r="366611" spans="9:9">
      <c r="I366611" s="6"/>
    </row>
    <row r="366612" spans="9:9">
      <c r="I366612" s="6"/>
    </row>
    <row r="366613" spans="9:9">
      <c r="I366613" s="6"/>
    </row>
    <row r="366614" spans="9:9">
      <c r="I366614" s="6"/>
    </row>
    <row r="366615" spans="9:9">
      <c r="I366615" s="6"/>
    </row>
    <row r="366616" spans="9:9">
      <c r="I366616" s="6"/>
    </row>
    <row r="366617" spans="9:9">
      <c r="I366617" s="6"/>
    </row>
    <row r="366618" spans="9:9">
      <c r="I366618" s="6"/>
    </row>
    <row r="366619" spans="9:9">
      <c r="I366619" s="6"/>
    </row>
    <row r="366620" spans="9:9">
      <c r="I366620" s="6"/>
    </row>
    <row r="366621" spans="9:9">
      <c r="I366621" s="6"/>
    </row>
    <row r="366622" spans="9:9">
      <c r="I366622" s="6"/>
    </row>
    <row r="366623" spans="9:9">
      <c r="I366623" s="6"/>
    </row>
    <row r="366624" spans="9:9">
      <c r="I366624" s="6"/>
    </row>
    <row r="366625" spans="9:9">
      <c r="I366625" s="6"/>
    </row>
    <row r="366626" spans="9:9">
      <c r="I366626" s="6"/>
    </row>
    <row r="366627" spans="9:9">
      <c r="I366627" s="6"/>
    </row>
    <row r="366628" spans="9:9">
      <c r="I366628" s="6"/>
    </row>
    <row r="366629" spans="9:9">
      <c r="I366629" s="6"/>
    </row>
    <row r="366630" spans="9:9">
      <c r="I366630" s="6"/>
    </row>
    <row r="366631" spans="9:9">
      <c r="I366631" s="6"/>
    </row>
    <row r="366632" spans="9:9">
      <c r="I366632" s="6"/>
    </row>
    <row r="366633" spans="9:9">
      <c r="I366633" s="6"/>
    </row>
    <row r="366634" spans="9:9">
      <c r="I366634" s="6"/>
    </row>
    <row r="366635" spans="9:9">
      <c r="I366635" s="6"/>
    </row>
    <row r="366636" spans="9:9">
      <c r="I366636" s="6"/>
    </row>
    <row r="366637" spans="9:9">
      <c r="I366637" s="6"/>
    </row>
    <row r="366638" spans="9:9">
      <c r="I366638" s="6"/>
    </row>
    <row r="366639" spans="9:9">
      <c r="I366639" s="6"/>
    </row>
    <row r="366640" spans="9:9">
      <c r="I366640" s="6"/>
    </row>
    <row r="366641" spans="9:9">
      <c r="I366641" s="6"/>
    </row>
    <row r="366642" spans="9:9">
      <c r="I366642" s="6"/>
    </row>
    <row r="366643" spans="9:9">
      <c r="I366643" s="6"/>
    </row>
    <row r="366644" spans="9:9">
      <c r="I366644" s="6"/>
    </row>
    <row r="366645" spans="9:9">
      <c r="I366645" s="6"/>
    </row>
    <row r="366646" spans="9:9">
      <c r="I366646" s="6"/>
    </row>
    <row r="366647" spans="9:9">
      <c r="I366647" s="6"/>
    </row>
    <row r="366648" spans="9:9">
      <c r="I366648" s="6"/>
    </row>
    <row r="366649" spans="9:9">
      <c r="I366649" s="6"/>
    </row>
    <row r="366650" spans="9:9">
      <c r="I366650" s="6"/>
    </row>
    <row r="366651" spans="9:9">
      <c r="I366651" s="6"/>
    </row>
    <row r="366652" spans="9:9">
      <c r="I366652" s="6"/>
    </row>
    <row r="366653" spans="9:9">
      <c r="I366653" s="6"/>
    </row>
    <row r="366654" spans="9:9">
      <c r="I366654" s="6"/>
    </row>
    <row r="366655" spans="9:9">
      <c r="I366655" s="6"/>
    </row>
    <row r="366656" spans="9:9">
      <c r="I366656" s="6"/>
    </row>
    <row r="366657" spans="9:9">
      <c r="I366657" s="6"/>
    </row>
    <row r="366658" spans="9:9">
      <c r="I366658" s="6"/>
    </row>
    <row r="366659" spans="9:9">
      <c r="I366659" s="6"/>
    </row>
    <row r="366660" spans="9:9">
      <c r="I366660" s="6"/>
    </row>
    <row r="366661" spans="9:9">
      <c r="I366661" s="6"/>
    </row>
    <row r="366662" spans="9:9">
      <c r="I366662" s="6"/>
    </row>
    <row r="366663" spans="9:9">
      <c r="I366663" s="6"/>
    </row>
    <row r="366664" spans="9:9">
      <c r="I366664" s="6"/>
    </row>
    <row r="366665" spans="9:9">
      <c r="I366665" s="6"/>
    </row>
    <row r="366666" spans="9:9">
      <c r="I366666" s="6"/>
    </row>
    <row r="366667" spans="9:9">
      <c r="I366667" s="6"/>
    </row>
    <row r="366668" spans="9:9">
      <c r="I366668" s="6"/>
    </row>
    <row r="366669" spans="9:9">
      <c r="I366669" s="6"/>
    </row>
    <row r="366670" spans="9:9">
      <c r="I366670" s="6"/>
    </row>
    <row r="366671" spans="9:9">
      <c r="I366671" s="6"/>
    </row>
    <row r="366672" spans="9:9">
      <c r="I366672" s="6"/>
    </row>
    <row r="366673" spans="9:9">
      <c r="I366673" s="6"/>
    </row>
    <row r="366674" spans="9:9">
      <c r="I366674" s="6"/>
    </row>
    <row r="366675" spans="9:9">
      <c r="I366675" s="6"/>
    </row>
    <row r="366676" spans="9:9">
      <c r="I366676" s="6"/>
    </row>
    <row r="366677" spans="9:9">
      <c r="I366677" s="6"/>
    </row>
    <row r="366678" spans="9:9">
      <c r="I366678" s="6"/>
    </row>
    <row r="366679" spans="9:9">
      <c r="I366679" s="6"/>
    </row>
    <row r="366680" spans="9:9">
      <c r="I366680" s="6"/>
    </row>
    <row r="366681" spans="9:9">
      <c r="I366681" s="6"/>
    </row>
    <row r="366682" spans="9:9">
      <c r="I366682" s="6"/>
    </row>
    <row r="366683" spans="9:9">
      <c r="I366683" s="6"/>
    </row>
    <row r="366684" spans="9:9">
      <c r="I366684" s="6"/>
    </row>
    <row r="366685" spans="9:9">
      <c r="I366685" s="6"/>
    </row>
    <row r="366686" spans="9:9">
      <c r="I366686" s="6"/>
    </row>
    <row r="366687" spans="9:9">
      <c r="I366687" s="6"/>
    </row>
    <row r="366688" spans="9:9">
      <c r="I366688" s="6"/>
    </row>
    <row r="366689" spans="9:9">
      <c r="I366689" s="6"/>
    </row>
    <row r="366690" spans="9:9">
      <c r="I366690" s="6"/>
    </row>
    <row r="366691" spans="9:9">
      <c r="I366691" s="6"/>
    </row>
    <row r="366692" spans="9:9">
      <c r="I366692" s="6"/>
    </row>
    <row r="366693" spans="9:9">
      <c r="I366693" s="6"/>
    </row>
    <row r="366694" spans="9:9">
      <c r="I366694" s="6"/>
    </row>
    <row r="366695" spans="9:9">
      <c r="I366695" s="6"/>
    </row>
    <row r="366696" spans="9:9">
      <c r="I366696" s="6"/>
    </row>
    <row r="366697" spans="9:9">
      <c r="I366697" s="6"/>
    </row>
    <row r="366698" spans="9:9">
      <c r="I366698" s="6"/>
    </row>
    <row r="366699" spans="9:9">
      <c r="I366699" s="6"/>
    </row>
    <row r="366700" spans="9:9">
      <c r="I366700" s="6"/>
    </row>
    <row r="366701" spans="9:9">
      <c r="I366701" s="6"/>
    </row>
    <row r="366702" spans="9:9">
      <c r="I366702" s="6"/>
    </row>
    <row r="366703" spans="9:9">
      <c r="I366703" s="6"/>
    </row>
    <row r="366704" spans="9:9">
      <c r="I366704" s="6"/>
    </row>
    <row r="366705" spans="9:9">
      <c r="I366705" s="6"/>
    </row>
    <row r="366706" spans="9:9">
      <c r="I366706" s="6"/>
    </row>
    <row r="366707" spans="9:9">
      <c r="I366707" s="6"/>
    </row>
    <row r="366708" spans="9:9">
      <c r="I366708" s="6"/>
    </row>
    <row r="366709" spans="9:9">
      <c r="I366709" s="6"/>
    </row>
    <row r="366710" spans="9:9">
      <c r="I366710" s="6"/>
    </row>
    <row r="366711" spans="9:9">
      <c r="I366711" s="6"/>
    </row>
    <row r="366712" spans="9:9">
      <c r="I366712" s="6"/>
    </row>
    <row r="366713" spans="9:9">
      <c r="I366713" s="6"/>
    </row>
    <row r="366714" spans="9:9">
      <c r="I366714" s="6"/>
    </row>
    <row r="366715" spans="9:9">
      <c r="I366715" s="6"/>
    </row>
    <row r="366716" spans="9:9">
      <c r="I366716" s="6"/>
    </row>
    <row r="366717" spans="9:9">
      <c r="I366717" s="6"/>
    </row>
    <row r="366718" spans="9:9">
      <c r="I366718" s="6"/>
    </row>
    <row r="366719" spans="9:9">
      <c r="I366719" s="6"/>
    </row>
    <row r="366720" spans="9:9">
      <c r="I366720" s="6"/>
    </row>
    <row r="366721" spans="9:9">
      <c r="I366721" s="6"/>
    </row>
    <row r="366722" spans="9:9">
      <c r="I366722" s="6"/>
    </row>
    <row r="366723" spans="9:9">
      <c r="I366723" s="6"/>
    </row>
    <row r="366724" spans="9:9">
      <c r="I366724" s="6"/>
    </row>
    <row r="366725" spans="9:9">
      <c r="I366725" s="6"/>
    </row>
    <row r="366726" spans="9:9">
      <c r="I366726" s="6"/>
    </row>
    <row r="366727" spans="9:9">
      <c r="I366727" s="6"/>
    </row>
    <row r="366728" spans="9:9">
      <c r="I366728" s="6"/>
    </row>
    <row r="366729" spans="9:9">
      <c r="I366729" s="6"/>
    </row>
    <row r="366730" spans="9:9">
      <c r="I366730" s="6"/>
    </row>
    <row r="366731" spans="9:9">
      <c r="I366731" s="6"/>
    </row>
    <row r="366732" spans="9:9">
      <c r="I366732" s="6"/>
    </row>
    <row r="366733" spans="9:9">
      <c r="I366733" s="6"/>
    </row>
    <row r="366734" spans="9:9">
      <c r="I366734" s="6"/>
    </row>
    <row r="366735" spans="9:9">
      <c r="I366735" s="6"/>
    </row>
    <row r="366736" spans="9:9">
      <c r="I366736" s="6"/>
    </row>
    <row r="366737" spans="9:9">
      <c r="I366737" s="6"/>
    </row>
    <row r="366738" spans="9:9">
      <c r="I366738" s="6"/>
    </row>
    <row r="366739" spans="9:9">
      <c r="I366739" s="6"/>
    </row>
    <row r="366740" spans="9:9">
      <c r="I366740" s="6"/>
    </row>
    <row r="366741" spans="9:9">
      <c r="I366741" s="6"/>
    </row>
    <row r="366742" spans="9:9">
      <c r="I366742" s="6"/>
    </row>
    <row r="366743" spans="9:9">
      <c r="I366743" s="6"/>
    </row>
    <row r="366744" spans="9:9">
      <c r="I366744" s="6"/>
    </row>
    <row r="366745" spans="9:9">
      <c r="I366745" s="6"/>
    </row>
    <row r="366746" spans="9:9">
      <c r="I366746" s="6"/>
    </row>
    <row r="366747" spans="9:9">
      <c r="I366747" s="6"/>
    </row>
    <row r="366748" spans="9:9">
      <c r="I366748" s="6"/>
    </row>
    <row r="366749" spans="9:9">
      <c r="I366749" s="6"/>
    </row>
    <row r="366750" spans="9:9">
      <c r="I366750" s="6"/>
    </row>
    <row r="366751" spans="9:9">
      <c r="I366751" s="6"/>
    </row>
    <row r="366752" spans="9:9">
      <c r="I366752" s="6"/>
    </row>
    <row r="366753" spans="9:9">
      <c r="I366753" s="6"/>
    </row>
    <row r="366754" spans="9:9">
      <c r="I366754" s="6"/>
    </row>
    <row r="366755" spans="9:9">
      <c r="I366755" s="6"/>
    </row>
    <row r="366756" spans="9:9">
      <c r="I366756" s="6"/>
    </row>
    <row r="366757" spans="9:9">
      <c r="I366757" s="6"/>
    </row>
    <row r="366758" spans="9:9">
      <c r="I366758" s="6"/>
    </row>
    <row r="366759" spans="9:9">
      <c r="I366759" s="6"/>
    </row>
    <row r="366760" spans="9:9">
      <c r="I366760" s="6"/>
    </row>
    <row r="366761" spans="9:9">
      <c r="I366761" s="6"/>
    </row>
    <row r="366762" spans="9:9">
      <c r="I366762" s="6"/>
    </row>
    <row r="366763" spans="9:9">
      <c r="I366763" s="6"/>
    </row>
    <row r="366764" spans="9:9">
      <c r="I366764" s="6"/>
    </row>
    <row r="366765" spans="9:9">
      <c r="I366765" s="6"/>
    </row>
    <row r="366766" spans="9:9">
      <c r="I366766" s="6"/>
    </row>
    <row r="366767" spans="9:9">
      <c r="I366767" s="6"/>
    </row>
    <row r="366768" spans="9:9">
      <c r="I366768" s="6"/>
    </row>
    <row r="366769" spans="9:9">
      <c r="I366769" s="6"/>
    </row>
    <row r="366770" spans="9:9">
      <c r="I366770" s="6"/>
    </row>
    <row r="366771" spans="9:9">
      <c r="I366771" s="6"/>
    </row>
    <row r="366772" spans="9:9">
      <c r="I366772" s="6"/>
    </row>
    <row r="366773" spans="9:9">
      <c r="I366773" s="6"/>
    </row>
    <row r="366774" spans="9:9">
      <c r="I366774" s="6"/>
    </row>
    <row r="366775" spans="9:9">
      <c r="I366775" s="6"/>
    </row>
    <row r="366776" spans="9:9">
      <c r="I366776" s="6"/>
    </row>
    <row r="366777" spans="9:9">
      <c r="I366777" s="6"/>
    </row>
    <row r="366778" spans="9:9">
      <c r="I366778" s="6"/>
    </row>
    <row r="366779" spans="9:9">
      <c r="I366779" s="6"/>
    </row>
    <row r="366780" spans="9:9">
      <c r="I366780" s="6"/>
    </row>
    <row r="366781" spans="9:9">
      <c r="I366781" s="6"/>
    </row>
    <row r="366782" spans="9:9">
      <c r="I366782" s="6"/>
    </row>
    <row r="366783" spans="9:9">
      <c r="I366783" s="6"/>
    </row>
    <row r="366784" spans="9:9">
      <c r="I366784" s="6"/>
    </row>
    <row r="366785" spans="9:9">
      <c r="I366785" s="6"/>
    </row>
    <row r="366786" spans="9:9">
      <c r="I366786" s="6"/>
    </row>
    <row r="366787" spans="9:9">
      <c r="I366787" s="6"/>
    </row>
    <row r="366788" spans="9:9">
      <c r="I366788" s="6"/>
    </row>
    <row r="366789" spans="9:9">
      <c r="I366789" s="6"/>
    </row>
    <row r="366790" spans="9:9">
      <c r="I366790" s="6"/>
    </row>
    <row r="366791" spans="9:9">
      <c r="I366791" s="6"/>
    </row>
    <row r="366792" spans="9:9">
      <c r="I366792" s="6"/>
    </row>
    <row r="366793" spans="9:9">
      <c r="I366793" s="6"/>
    </row>
    <row r="366794" spans="9:9">
      <c r="I366794" s="6"/>
    </row>
    <row r="366795" spans="9:9">
      <c r="I366795" s="6"/>
    </row>
    <row r="366796" spans="9:9">
      <c r="I366796" s="6"/>
    </row>
    <row r="366797" spans="9:9">
      <c r="I366797" s="6"/>
    </row>
    <row r="366798" spans="9:9">
      <c r="I366798" s="6"/>
    </row>
    <row r="366799" spans="9:9">
      <c r="I366799" s="6"/>
    </row>
    <row r="366800" spans="9:9">
      <c r="I366800" s="6"/>
    </row>
    <row r="366801" spans="9:9">
      <c r="I366801" s="6"/>
    </row>
    <row r="366802" spans="9:9">
      <c r="I366802" s="6"/>
    </row>
    <row r="366803" spans="9:9">
      <c r="I366803" s="6"/>
    </row>
    <row r="366804" spans="9:9">
      <c r="I366804" s="6"/>
    </row>
    <row r="366805" spans="9:9">
      <c r="I366805" s="6"/>
    </row>
    <row r="366806" spans="9:9">
      <c r="I366806" s="6"/>
    </row>
    <row r="366807" spans="9:9">
      <c r="I366807" s="6"/>
    </row>
    <row r="366808" spans="9:9">
      <c r="I366808" s="6"/>
    </row>
    <row r="366809" spans="9:9">
      <c r="I366809" s="6"/>
    </row>
    <row r="366810" spans="9:9">
      <c r="I366810" s="6"/>
    </row>
    <row r="366811" spans="9:9">
      <c r="I366811" s="6"/>
    </row>
    <row r="366812" spans="9:9">
      <c r="I366812" s="6"/>
    </row>
    <row r="366813" spans="9:9">
      <c r="I366813" s="6"/>
    </row>
    <row r="366814" spans="9:9">
      <c r="I366814" s="6"/>
    </row>
    <row r="366815" spans="9:9">
      <c r="I366815" s="6"/>
    </row>
    <row r="366816" spans="9:9">
      <c r="I366816" s="6"/>
    </row>
    <row r="366817" spans="9:9">
      <c r="I366817" s="6"/>
    </row>
    <row r="366818" spans="9:9">
      <c r="I366818" s="6"/>
    </row>
    <row r="366819" spans="9:9">
      <c r="I366819" s="6"/>
    </row>
    <row r="366820" spans="9:9">
      <c r="I366820" s="6"/>
    </row>
    <row r="366821" spans="9:9">
      <c r="I366821" s="6"/>
    </row>
    <row r="366822" spans="9:9">
      <c r="I366822" s="6"/>
    </row>
    <row r="366823" spans="9:9">
      <c r="I366823" s="6"/>
    </row>
    <row r="366824" spans="9:9">
      <c r="I366824" s="6"/>
    </row>
    <row r="366825" spans="9:9">
      <c r="I366825" s="6"/>
    </row>
    <row r="366826" spans="9:9">
      <c r="I366826" s="6"/>
    </row>
    <row r="366827" spans="9:9">
      <c r="I366827" s="6"/>
    </row>
    <row r="366828" spans="9:9">
      <c r="I366828" s="6"/>
    </row>
    <row r="366829" spans="9:9">
      <c r="I366829" s="6"/>
    </row>
    <row r="366830" spans="9:9">
      <c r="I366830" s="6"/>
    </row>
    <row r="366831" spans="9:9">
      <c r="I366831" s="6"/>
    </row>
    <row r="366832" spans="9:9">
      <c r="I366832" s="6"/>
    </row>
    <row r="366833" spans="9:9">
      <c r="I366833" s="6"/>
    </row>
    <row r="366834" spans="9:9">
      <c r="I366834" s="6"/>
    </row>
    <row r="366835" spans="9:9">
      <c r="I366835" s="6"/>
    </row>
    <row r="366836" spans="9:9">
      <c r="I366836" s="6"/>
    </row>
    <row r="366837" spans="9:9">
      <c r="I366837" s="6"/>
    </row>
    <row r="366838" spans="9:9">
      <c r="I366838" s="6"/>
    </row>
    <row r="366839" spans="9:9">
      <c r="I366839" s="6"/>
    </row>
    <row r="366840" spans="9:9">
      <c r="I366840" s="6"/>
    </row>
    <row r="366841" spans="9:9">
      <c r="I366841" s="6"/>
    </row>
    <row r="366842" spans="9:9">
      <c r="I366842" s="6"/>
    </row>
    <row r="366843" spans="9:9">
      <c r="I366843" s="6"/>
    </row>
    <row r="366844" spans="9:9">
      <c r="I366844" s="6"/>
    </row>
    <row r="366845" spans="9:9">
      <c r="I366845" s="6"/>
    </row>
    <row r="366846" spans="9:9">
      <c r="I366846" s="6"/>
    </row>
    <row r="366847" spans="9:9">
      <c r="I366847" s="6"/>
    </row>
    <row r="366848" spans="9:9">
      <c r="I366848" s="6"/>
    </row>
    <row r="366849" spans="9:9">
      <c r="I366849" s="6"/>
    </row>
    <row r="366850" spans="9:9">
      <c r="I366850" s="6"/>
    </row>
    <row r="366851" spans="9:9">
      <c r="I366851" s="6"/>
    </row>
    <row r="366852" spans="9:9">
      <c r="I366852" s="6"/>
    </row>
    <row r="366853" spans="9:9">
      <c r="I366853" s="6"/>
    </row>
    <row r="366854" spans="9:9">
      <c r="I366854" s="6"/>
    </row>
    <row r="366855" spans="9:9">
      <c r="I366855" s="6"/>
    </row>
    <row r="366856" spans="9:9">
      <c r="I366856" s="6"/>
    </row>
    <row r="366857" spans="9:9">
      <c r="I366857" s="6"/>
    </row>
    <row r="366858" spans="9:9">
      <c r="I366858" s="6"/>
    </row>
    <row r="366859" spans="9:9">
      <c r="I366859" s="6"/>
    </row>
    <row r="366860" spans="9:9">
      <c r="I366860" s="6"/>
    </row>
    <row r="366861" spans="9:9">
      <c r="I366861" s="6"/>
    </row>
    <row r="366862" spans="9:9">
      <c r="I366862" s="6"/>
    </row>
    <row r="366863" spans="9:9">
      <c r="I366863" s="6"/>
    </row>
    <row r="366864" spans="9:9">
      <c r="I366864" s="6"/>
    </row>
    <row r="366865" spans="9:9">
      <c r="I366865" s="6"/>
    </row>
    <row r="366866" spans="9:9">
      <c r="I366866" s="6"/>
    </row>
    <row r="366867" spans="9:9">
      <c r="I366867" s="6"/>
    </row>
    <row r="366868" spans="9:9">
      <c r="I366868" s="6"/>
    </row>
    <row r="366869" spans="9:9">
      <c r="I366869" s="6"/>
    </row>
    <row r="366870" spans="9:9">
      <c r="I366870" s="6"/>
    </row>
    <row r="366871" spans="9:9">
      <c r="I366871" s="6"/>
    </row>
    <row r="366872" spans="9:9">
      <c r="I366872" s="6"/>
    </row>
    <row r="366873" spans="9:9">
      <c r="I366873" s="6"/>
    </row>
    <row r="366874" spans="9:9">
      <c r="I366874" s="6"/>
    </row>
    <row r="366875" spans="9:9">
      <c r="I366875" s="6"/>
    </row>
    <row r="366876" spans="9:9">
      <c r="I366876" s="6"/>
    </row>
    <row r="366877" spans="9:9">
      <c r="I366877" s="6"/>
    </row>
    <row r="366878" spans="9:9">
      <c r="I366878" s="6"/>
    </row>
    <row r="366879" spans="9:9">
      <c r="I366879" s="6"/>
    </row>
    <row r="366880" spans="9:9">
      <c r="I366880" s="6"/>
    </row>
    <row r="366881" spans="9:9">
      <c r="I366881" s="6"/>
    </row>
    <row r="366882" spans="9:9">
      <c r="I366882" s="6"/>
    </row>
    <row r="366883" spans="9:9">
      <c r="I366883" s="6"/>
    </row>
    <row r="366884" spans="9:9">
      <c r="I366884" s="6"/>
    </row>
    <row r="366885" spans="9:9">
      <c r="I366885" s="6"/>
    </row>
    <row r="366886" spans="9:9">
      <c r="I366886" s="6"/>
    </row>
    <row r="366887" spans="9:9">
      <c r="I366887" s="6"/>
    </row>
    <row r="366888" spans="9:9">
      <c r="I366888" s="6"/>
    </row>
    <row r="366889" spans="9:9">
      <c r="I366889" s="6"/>
    </row>
    <row r="366890" spans="9:9">
      <c r="I366890" s="6"/>
    </row>
    <row r="366891" spans="9:9">
      <c r="I366891" s="6"/>
    </row>
    <row r="366892" spans="9:9">
      <c r="I366892" s="6"/>
    </row>
    <row r="366893" spans="9:9">
      <c r="I366893" s="6"/>
    </row>
    <row r="366894" spans="9:9">
      <c r="I366894" s="6"/>
    </row>
    <row r="366895" spans="9:9">
      <c r="I366895" s="6"/>
    </row>
    <row r="366896" spans="9:9">
      <c r="I366896" s="6"/>
    </row>
    <row r="366897" spans="9:9">
      <c r="I366897" s="6"/>
    </row>
    <row r="366898" spans="9:9">
      <c r="I366898" s="6"/>
    </row>
    <row r="366899" spans="9:9">
      <c r="I366899" s="6"/>
    </row>
    <row r="366900" spans="9:9">
      <c r="I366900" s="6"/>
    </row>
    <row r="366901" spans="9:9">
      <c r="I366901" s="6"/>
    </row>
    <row r="366902" spans="9:9">
      <c r="I366902" s="6"/>
    </row>
    <row r="366903" spans="9:9">
      <c r="I366903" s="6"/>
    </row>
    <row r="366904" spans="9:9">
      <c r="I366904" s="6"/>
    </row>
    <row r="366905" spans="9:9">
      <c r="I366905" s="6"/>
    </row>
    <row r="366906" spans="9:9">
      <c r="I366906" s="6"/>
    </row>
    <row r="366907" spans="9:9">
      <c r="I366907" s="6"/>
    </row>
    <row r="366908" spans="9:9">
      <c r="I366908" s="6"/>
    </row>
    <row r="366909" spans="9:9">
      <c r="I366909" s="6"/>
    </row>
    <row r="366910" spans="9:9">
      <c r="I366910" s="6"/>
    </row>
    <row r="366911" spans="9:9">
      <c r="I366911" s="6"/>
    </row>
    <row r="366912" spans="9:9">
      <c r="I366912" s="6"/>
    </row>
    <row r="366913" spans="9:9">
      <c r="I366913" s="6"/>
    </row>
    <row r="366914" spans="9:9">
      <c r="I366914" s="6"/>
    </row>
    <row r="366915" spans="9:9">
      <c r="I366915" s="6"/>
    </row>
    <row r="366916" spans="9:9">
      <c r="I366916" s="6"/>
    </row>
    <row r="366917" spans="9:9">
      <c r="I366917" s="6"/>
    </row>
    <row r="366918" spans="9:9">
      <c r="I366918" s="6"/>
    </row>
    <row r="366919" spans="9:9">
      <c r="I366919" s="6"/>
    </row>
    <row r="366920" spans="9:9">
      <c r="I366920" s="6"/>
    </row>
    <row r="366921" spans="9:9">
      <c r="I366921" s="6"/>
    </row>
    <row r="366922" spans="9:9">
      <c r="I366922" s="6"/>
    </row>
    <row r="366923" spans="9:9">
      <c r="I366923" s="6"/>
    </row>
    <row r="366924" spans="9:9">
      <c r="I366924" s="6"/>
    </row>
    <row r="366925" spans="9:9">
      <c r="I366925" s="6"/>
    </row>
    <row r="366926" spans="9:9">
      <c r="I366926" s="6"/>
    </row>
    <row r="366927" spans="9:9">
      <c r="I366927" s="6"/>
    </row>
    <row r="366928" spans="9:9">
      <c r="I366928" s="6"/>
    </row>
    <row r="366929" spans="9:9">
      <c r="I366929" s="6"/>
    </row>
    <row r="366930" spans="9:9">
      <c r="I366930" s="6"/>
    </row>
    <row r="366931" spans="9:9">
      <c r="I366931" s="6"/>
    </row>
    <row r="366932" spans="9:9">
      <c r="I366932" s="6"/>
    </row>
    <row r="366933" spans="9:9">
      <c r="I366933" s="6"/>
    </row>
    <row r="366934" spans="9:9">
      <c r="I366934" s="6"/>
    </row>
    <row r="366935" spans="9:9">
      <c r="I366935" s="6"/>
    </row>
    <row r="366936" spans="9:9">
      <c r="I366936" s="6"/>
    </row>
    <row r="366937" spans="9:9">
      <c r="I366937" s="6"/>
    </row>
    <row r="366938" spans="9:9">
      <c r="I366938" s="6"/>
    </row>
    <row r="366939" spans="9:9">
      <c r="I366939" s="6"/>
    </row>
    <row r="366940" spans="9:9">
      <c r="I366940" s="6"/>
    </row>
    <row r="366941" spans="9:9">
      <c r="I366941" s="6"/>
    </row>
    <row r="366942" spans="9:9">
      <c r="I366942" s="6"/>
    </row>
    <row r="366943" spans="9:9">
      <c r="I366943" s="6"/>
    </row>
    <row r="366944" spans="9:9">
      <c r="I366944" s="6"/>
    </row>
    <row r="366945" spans="9:9">
      <c r="I366945" s="6"/>
    </row>
    <row r="366946" spans="9:9">
      <c r="I366946" s="6"/>
    </row>
    <row r="366947" spans="9:9">
      <c r="I366947" s="6"/>
    </row>
    <row r="366948" spans="9:9">
      <c r="I366948" s="6"/>
    </row>
    <row r="366949" spans="9:9">
      <c r="I366949" s="6"/>
    </row>
    <row r="366950" spans="9:9">
      <c r="I366950" s="6"/>
    </row>
    <row r="366951" spans="9:9">
      <c r="I366951" s="6"/>
    </row>
    <row r="366952" spans="9:9">
      <c r="I366952" s="6"/>
    </row>
    <row r="366953" spans="9:9">
      <c r="I366953" s="6"/>
    </row>
    <row r="366954" spans="9:9">
      <c r="I366954" s="6"/>
    </row>
    <row r="366955" spans="9:9">
      <c r="I366955" s="6"/>
    </row>
    <row r="366956" spans="9:9">
      <c r="I366956" s="6"/>
    </row>
    <row r="366957" spans="9:9">
      <c r="I366957" s="6"/>
    </row>
    <row r="366958" spans="9:9">
      <c r="I366958" s="6"/>
    </row>
    <row r="366959" spans="9:9">
      <c r="I366959" s="6"/>
    </row>
    <row r="366960" spans="9:9">
      <c r="I366960" s="6"/>
    </row>
    <row r="366961" spans="9:9">
      <c r="I366961" s="6"/>
    </row>
    <row r="366962" spans="9:9">
      <c r="I366962" s="6"/>
    </row>
    <row r="366963" spans="9:9">
      <c r="I366963" s="6"/>
    </row>
    <row r="366964" spans="9:9">
      <c r="I366964" s="6"/>
    </row>
    <row r="366965" spans="9:9">
      <c r="I366965" s="6"/>
    </row>
    <row r="366966" spans="9:9">
      <c r="I366966" s="6"/>
    </row>
    <row r="366967" spans="9:9">
      <c r="I366967" s="6"/>
    </row>
    <row r="366968" spans="9:9">
      <c r="I366968" s="6"/>
    </row>
    <row r="366969" spans="9:9">
      <c r="I366969" s="6"/>
    </row>
    <row r="366970" spans="9:9">
      <c r="I366970" s="6"/>
    </row>
    <row r="366971" spans="9:9">
      <c r="I366971" s="6"/>
    </row>
    <row r="366972" spans="9:9">
      <c r="I366972" s="6"/>
    </row>
    <row r="366973" spans="9:9">
      <c r="I366973" s="6"/>
    </row>
    <row r="366974" spans="9:9">
      <c r="I366974" s="6"/>
    </row>
    <row r="366975" spans="9:9">
      <c r="I366975" s="6"/>
    </row>
    <row r="366976" spans="9:9">
      <c r="I366976" s="6"/>
    </row>
    <row r="366977" spans="9:9">
      <c r="I366977" s="6"/>
    </row>
    <row r="366978" spans="9:9">
      <c r="I366978" s="6"/>
    </row>
    <row r="366979" spans="9:9">
      <c r="I366979" s="6"/>
    </row>
    <row r="366980" spans="9:9">
      <c r="I366980" s="6"/>
    </row>
    <row r="366981" spans="9:9">
      <c r="I366981" s="6"/>
    </row>
    <row r="366982" spans="9:9">
      <c r="I366982" s="6"/>
    </row>
    <row r="366983" spans="9:9">
      <c r="I366983" s="6"/>
    </row>
    <row r="366984" spans="9:9">
      <c r="I366984" s="6"/>
    </row>
    <row r="366985" spans="9:9">
      <c r="I366985" s="6"/>
    </row>
    <row r="366986" spans="9:9">
      <c r="I366986" s="6"/>
    </row>
    <row r="366987" spans="9:9">
      <c r="I366987" s="6"/>
    </row>
    <row r="366988" spans="9:9">
      <c r="I366988" s="6"/>
    </row>
    <row r="366989" spans="9:9">
      <c r="I366989" s="6"/>
    </row>
    <row r="366990" spans="9:9">
      <c r="I366990" s="6"/>
    </row>
    <row r="366991" spans="9:9">
      <c r="I366991" s="6"/>
    </row>
    <row r="366992" spans="9:9">
      <c r="I366992" s="6"/>
    </row>
    <row r="366993" spans="9:9">
      <c r="I366993" s="6"/>
    </row>
    <row r="366994" spans="9:9">
      <c r="I366994" s="6"/>
    </row>
    <row r="366995" spans="9:9">
      <c r="I366995" s="6"/>
    </row>
    <row r="366996" spans="9:9">
      <c r="I366996" s="6"/>
    </row>
    <row r="366997" spans="9:9">
      <c r="I366997" s="6"/>
    </row>
    <row r="366998" spans="9:9">
      <c r="I366998" s="6"/>
    </row>
    <row r="366999" spans="9:9">
      <c r="I366999" s="6"/>
    </row>
    <row r="367000" spans="9:9">
      <c r="I367000" s="6"/>
    </row>
    <row r="367001" spans="9:9">
      <c r="I367001" s="6"/>
    </row>
    <row r="367002" spans="9:9">
      <c r="I367002" s="6"/>
    </row>
    <row r="367003" spans="9:9">
      <c r="I367003" s="6"/>
    </row>
    <row r="367004" spans="9:9">
      <c r="I367004" s="6"/>
    </row>
    <row r="367005" spans="9:9">
      <c r="I367005" s="6"/>
    </row>
    <row r="367006" spans="9:9">
      <c r="I367006" s="6"/>
    </row>
    <row r="367007" spans="9:9">
      <c r="I367007" s="6"/>
    </row>
    <row r="367008" spans="9:9">
      <c r="I367008" s="6"/>
    </row>
    <row r="367009" spans="9:9">
      <c r="I367009" s="6"/>
    </row>
    <row r="367010" spans="9:9">
      <c r="I367010" s="6"/>
    </row>
    <row r="367011" spans="9:9">
      <c r="I367011" s="6"/>
    </row>
    <row r="367012" spans="9:9">
      <c r="I367012" s="6"/>
    </row>
    <row r="367013" spans="9:9">
      <c r="I367013" s="6"/>
    </row>
    <row r="367014" spans="9:9">
      <c r="I367014" s="6"/>
    </row>
    <row r="367015" spans="9:9">
      <c r="I367015" s="6"/>
    </row>
    <row r="367016" spans="9:9">
      <c r="I367016" s="6"/>
    </row>
    <row r="367017" spans="9:9">
      <c r="I367017" s="6"/>
    </row>
    <row r="367018" spans="9:9">
      <c r="I367018" s="6"/>
    </row>
    <row r="367019" spans="9:9">
      <c r="I367019" s="6"/>
    </row>
    <row r="367020" spans="9:9">
      <c r="I367020" s="6"/>
    </row>
    <row r="367021" spans="9:9">
      <c r="I367021" s="6"/>
    </row>
    <row r="367022" spans="9:9">
      <c r="I367022" s="6"/>
    </row>
    <row r="367023" spans="9:9">
      <c r="I367023" s="6"/>
    </row>
    <row r="367024" spans="9:9">
      <c r="I367024" s="6"/>
    </row>
    <row r="367025" spans="9:9">
      <c r="I367025" s="6"/>
    </row>
    <row r="367026" spans="9:9">
      <c r="I367026" s="6"/>
    </row>
    <row r="367027" spans="9:9">
      <c r="I367027" s="6"/>
    </row>
    <row r="367028" spans="9:9">
      <c r="I367028" s="6"/>
    </row>
    <row r="367029" spans="9:9">
      <c r="I367029" s="6"/>
    </row>
    <row r="367030" spans="9:9">
      <c r="I367030" s="6"/>
    </row>
    <row r="367031" spans="9:9">
      <c r="I367031" s="6"/>
    </row>
    <row r="367032" spans="9:9">
      <c r="I367032" s="6"/>
    </row>
    <row r="367033" spans="9:9">
      <c r="I367033" s="6"/>
    </row>
    <row r="367034" spans="9:9">
      <c r="I367034" s="6"/>
    </row>
    <row r="367035" spans="9:9">
      <c r="I367035" s="6"/>
    </row>
    <row r="367036" spans="9:9">
      <c r="I367036" s="6"/>
    </row>
    <row r="367037" spans="9:9">
      <c r="I367037" s="6"/>
    </row>
    <row r="367038" spans="9:9">
      <c r="I367038" s="6"/>
    </row>
    <row r="367039" spans="9:9">
      <c r="I367039" s="6"/>
    </row>
    <row r="367040" spans="9:9">
      <c r="I367040" s="6"/>
    </row>
    <row r="367041" spans="9:9">
      <c r="I367041" s="6"/>
    </row>
    <row r="367042" spans="9:9">
      <c r="I367042" s="6"/>
    </row>
    <row r="367043" spans="9:9">
      <c r="I367043" s="6"/>
    </row>
    <row r="367044" spans="9:9">
      <c r="I367044" s="6"/>
    </row>
    <row r="367045" spans="9:9">
      <c r="I367045" s="6"/>
    </row>
    <row r="367046" spans="9:9">
      <c r="I367046" s="6"/>
    </row>
    <row r="367047" spans="9:9">
      <c r="I367047" s="6"/>
    </row>
    <row r="367048" spans="9:9">
      <c r="I367048" s="6"/>
    </row>
    <row r="367049" spans="9:9">
      <c r="I367049" s="6"/>
    </row>
    <row r="367050" spans="9:9">
      <c r="I367050" s="6"/>
    </row>
    <row r="367051" spans="9:9">
      <c r="I367051" s="6"/>
    </row>
    <row r="367052" spans="9:9">
      <c r="I367052" s="6"/>
    </row>
    <row r="367053" spans="9:9">
      <c r="I367053" s="6"/>
    </row>
    <row r="367054" spans="9:9">
      <c r="I367054" s="6"/>
    </row>
    <row r="367055" spans="9:9">
      <c r="I367055" s="6"/>
    </row>
    <row r="367056" spans="9:9">
      <c r="I367056" s="6"/>
    </row>
    <row r="367057" spans="9:9">
      <c r="I367057" s="6"/>
    </row>
    <row r="367058" spans="9:9">
      <c r="I367058" s="6"/>
    </row>
    <row r="367059" spans="9:9">
      <c r="I367059" s="6"/>
    </row>
    <row r="367060" spans="9:9">
      <c r="I367060" s="6"/>
    </row>
    <row r="367061" spans="9:9">
      <c r="I367061" s="6"/>
    </row>
    <row r="367062" spans="9:9">
      <c r="I367062" s="6"/>
    </row>
    <row r="367063" spans="9:9">
      <c r="I367063" s="6"/>
    </row>
    <row r="367064" spans="9:9">
      <c r="I367064" s="6"/>
    </row>
    <row r="367065" spans="9:9">
      <c r="I367065" s="6"/>
    </row>
    <row r="367066" spans="9:9">
      <c r="I367066" s="6"/>
    </row>
    <row r="367067" spans="9:9">
      <c r="I367067" s="6"/>
    </row>
    <row r="367068" spans="9:9">
      <c r="I367068" s="6"/>
    </row>
    <row r="367069" spans="9:9">
      <c r="I367069" s="6"/>
    </row>
    <row r="367070" spans="9:9">
      <c r="I367070" s="6"/>
    </row>
    <row r="367071" spans="9:9">
      <c r="I367071" s="6"/>
    </row>
    <row r="367072" spans="9:9">
      <c r="I367072" s="6"/>
    </row>
    <row r="367073" spans="9:9">
      <c r="I367073" s="6"/>
    </row>
    <row r="367074" spans="9:9">
      <c r="I367074" s="6"/>
    </row>
    <row r="367075" spans="9:9">
      <c r="I367075" s="6"/>
    </row>
    <row r="367076" spans="9:9">
      <c r="I367076" s="6"/>
    </row>
    <row r="367077" spans="9:9">
      <c r="I367077" s="6"/>
    </row>
    <row r="367078" spans="9:9">
      <c r="I367078" s="6"/>
    </row>
    <row r="367079" spans="9:9">
      <c r="I367079" s="6"/>
    </row>
    <row r="367080" spans="9:9">
      <c r="I367080" s="6"/>
    </row>
    <row r="367081" spans="9:9">
      <c r="I367081" s="6"/>
    </row>
    <row r="367082" spans="9:9">
      <c r="I367082" s="6"/>
    </row>
    <row r="367083" spans="9:9">
      <c r="I367083" s="6"/>
    </row>
    <row r="367084" spans="9:9">
      <c r="I367084" s="6"/>
    </row>
    <row r="367085" spans="9:9">
      <c r="I367085" s="6"/>
    </row>
    <row r="367086" spans="9:9">
      <c r="I367086" s="6"/>
    </row>
    <row r="367087" spans="9:9">
      <c r="I367087" s="6"/>
    </row>
    <row r="367088" spans="9:9">
      <c r="I367088" s="6"/>
    </row>
    <row r="367089" spans="9:9">
      <c r="I367089" s="6"/>
    </row>
    <row r="367090" spans="9:9">
      <c r="I367090" s="6"/>
    </row>
    <row r="367091" spans="9:9">
      <c r="I367091" s="6"/>
    </row>
    <row r="367092" spans="9:9">
      <c r="I367092" s="6"/>
    </row>
    <row r="367093" spans="9:9">
      <c r="I367093" s="6"/>
    </row>
    <row r="367094" spans="9:9">
      <c r="I367094" s="6"/>
    </row>
    <row r="367095" spans="9:9">
      <c r="I367095" s="6"/>
    </row>
    <row r="367096" spans="9:9">
      <c r="I367096" s="6"/>
    </row>
    <row r="367097" spans="9:9">
      <c r="I367097" s="6"/>
    </row>
    <row r="367098" spans="9:9">
      <c r="I367098" s="6"/>
    </row>
    <row r="367099" spans="9:9">
      <c r="I367099" s="6"/>
    </row>
    <row r="367100" spans="9:9">
      <c r="I367100" s="6"/>
    </row>
    <row r="367101" spans="9:9">
      <c r="I367101" s="6"/>
    </row>
    <row r="367102" spans="9:9">
      <c r="I367102" s="6"/>
    </row>
    <row r="367103" spans="9:9">
      <c r="I367103" s="6"/>
    </row>
    <row r="367104" spans="9:9">
      <c r="I367104" s="6"/>
    </row>
    <row r="367105" spans="9:9">
      <c r="I367105" s="6"/>
    </row>
    <row r="367106" spans="9:9">
      <c r="I367106" s="6"/>
    </row>
    <row r="367107" spans="9:9">
      <c r="I367107" s="6"/>
    </row>
    <row r="367108" spans="9:9">
      <c r="I367108" s="6"/>
    </row>
    <row r="367109" spans="9:9">
      <c r="I367109" s="6"/>
    </row>
    <row r="367110" spans="9:9">
      <c r="I367110" s="6"/>
    </row>
    <row r="367111" spans="9:9">
      <c r="I367111" s="6"/>
    </row>
    <row r="367112" spans="9:9">
      <c r="I367112" s="6"/>
    </row>
    <row r="367113" spans="9:9">
      <c r="I367113" s="6"/>
    </row>
    <row r="367114" spans="9:9">
      <c r="I367114" s="6"/>
    </row>
    <row r="367115" spans="9:9">
      <c r="I367115" s="6"/>
    </row>
    <row r="367116" spans="9:9">
      <c r="I367116" s="6"/>
    </row>
    <row r="367117" spans="9:9">
      <c r="I367117" s="6"/>
    </row>
    <row r="367118" spans="9:9">
      <c r="I367118" s="6"/>
    </row>
    <row r="367119" spans="9:9">
      <c r="I367119" s="6"/>
    </row>
    <row r="367120" spans="9:9">
      <c r="I367120" s="6"/>
    </row>
    <row r="367121" spans="9:9">
      <c r="I367121" s="6"/>
    </row>
    <row r="367122" spans="9:9">
      <c r="I367122" s="6"/>
    </row>
    <row r="367123" spans="9:9">
      <c r="I367123" s="6"/>
    </row>
    <row r="367124" spans="9:9">
      <c r="I367124" s="6"/>
    </row>
    <row r="367125" spans="9:9">
      <c r="I367125" s="6"/>
    </row>
    <row r="367126" spans="9:9">
      <c r="I367126" s="6"/>
    </row>
    <row r="367127" spans="9:9">
      <c r="I367127" s="6"/>
    </row>
    <row r="367128" spans="9:9">
      <c r="I367128" s="6"/>
    </row>
    <row r="367129" spans="9:9">
      <c r="I367129" s="6"/>
    </row>
    <row r="367130" spans="9:9">
      <c r="I367130" s="6"/>
    </row>
    <row r="367131" spans="9:9">
      <c r="I367131" s="6"/>
    </row>
    <row r="367132" spans="9:9">
      <c r="I367132" s="6"/>
    </row>
    <row r="367133" spans="9:9">
      <c r="I367133" s="6"/>
    </row>
    <row r="367134" spans="9:9">
      <c r="I367134" s="6"/>
    </row>
    <row r="367135" spans="9:9">
      <c r="I367135" s="6"/>
    </row>
    <row r="367136" spans="9:9">
      <c r="I367136" s="6"/>
    </row>
    <row r="367137" spans="9:9">
      <c r="I367137" s="6"/>
    </row>
    <row r="367138" spans="9:9">
      <c r="I367138" s="6"/>
    </row>
    <row r="367139" spans="9:9">
      <c r="I367139" s="6"/>
    </row>
    <row r="367140" spans="9:9">
      <c r="I367140" s="6"/>
    </row>
    <row r="367141" spans="9:9">
      <c r="I367141" s="6"/>
    </row>
    <row r="367142" spans="9:9">
      <c r="I367142" s="6"/>
    </row>
    <row r="367143" spans="9:9">
      <c r="I367143" s="6"/>
    </row>
    <row r="367144" spans="9:9">
      <c r="I367144" s="6"/>
    </row>
    <row r="367145" spans="9:9">
      <c r="I367145" s="6"/>
    </row>
    <row r="367146" spans="9:9">
      <c r="I367146" s="6"/>
    </row>
    <row r="367147" spans="9:9">
      <c r="I367147" s="6"/>
    </row>
    <row r="367148" spans="9:9">
      <c r="I367148" s="6"/>
    </row>
    <row r="367149" spans="9:9">
      <c r="I367149" s="6"/>
    </row>
    <row r="367150" spans="9:9">
      <c r="I367150" s="6"/>
    </row>
    <row r="367151" spans="9:9">
      <c r="I367151" s="6"/>
    </row>
    <row r="367152" spans="9:9">
      <c r="I367152" s="6"/>
    </row>
    <row r="367153" spans="9:9">
      <c r="I367153" s="6"/>
    </row>
    <row r="367154" spans="9:9">
      <c r="I367154" s="6"/>
    </row>
    <row r="367155" spans="9:9">
      <c r="I367155" s="6"/>
    </row>
    <row r="367156" spans="9:9">
      <c r="I367156" s="6"/>
    </row>
    <row r="367157" spans="9:9">
      <c r="I367157" s="6"/>
    </row>
    <row r="367158" spans="9:9">
      <c r="I367158" s="6"/>
    </row>
    <row r="367159" spans="9:9">
      <c r="I367159" s="6"/>
    </row>
    <row r="367160" spans="9:9">
      <c r="I367160" s="6"/>
    </row>
    <row r="367161" spans="9:9">
      <c r="I367161" s="6"/>
    </row>
    <row r="367162" spans="9:9">
      <c r="I367162" s="6"/>
    </row>
    <row r="367163" spans="9:9">
      <c r="I367163" s="6"/>
    </row>
    <row r="367164" spans="9:9">
      <c r="I367164" s="6"/>
    </row>
    <row r="367165" spans="9:9">
      <c r="I367165" s="6"/>
    </row>
    <row r="367166" spans="9:9">
      <c r="I367166" s="6"/>
    </row>
    <row r="367167" spans="9:9">
      <c r="I367167" s="6"/>
    </row>
    <row r="367168" spans="9:9">
      <c r="I367168" s="6"/>
    </row>
    <row r="367169" spans="9:9">
      <c r="I367169" s="6"/>
    </row>
    <row r="367170" spans="9:9">
      <c r="I367170" s="6"/>
    </row>
    <row r="367171" spans="9:9">
      <c r="I367171" s="6"/>
    </row>
    <row r="367172" spans="9:9">
      <c r="I367172" s="6"/>
    </row>
    <row r="367173" spans="9:9">
      <c r="I367173" s="6"/>
    </row>
    <row r="367174" spans="9:9">
      <c r="I367174" s="6"/>
    </row>
    <row r="367175" spans="9:9">
      <c r="I367175" s="6"/>
    </row>
    <row r="367176" spans="9:9">
      <c r="I367176" s="6"/>
    </row>
    <row r="367177" spans="9:9">
      <c r="I367177" s="6"/>
    </row>
    <row r="367178" spans="9:9">
      <c r="I367178" s="6"/>
    </row>
    <row r="367179" spans="9:9">
      <c r="I367179" s="6"/>
    </row>
    <row r="367180" spans="9:9">
      <c r="I367180" s="6"/>
    </row>
    <row r="367181" spans="9:9">
      <c r="I367181" s="6"/>
    </row>
    <row r="367182" spans="9:9">
      <c r="I367182" s="6"/>
    </row>
    <row r="367183" spans="9:9">
      <c r="I367183" s="6"/>
    </row>
    <row r="367184" spans="9:9">
      <c r="I367184" s="6"/>
    </row>
    <row r="367185" spans="9:9">
      <c r="I367185" s="6"/>
    </row>
    <row r="367186" spans="9:9">
      <c r="I367186" s="6"/>
    </row>
    <row r="367187" spans="9:9">
      <c r="I367187" s="6"/>
    </row>
    <row r="367188" spans="9:9">
      <c r="I367188" s="6"/>
    </row>
    <row r="367189" spans="9:9">
      <c r="I367189" s="6"/>
    </row>
    <row r="367190" spans="9:9">
      <c r="I367190" s="6"/>
    </row>
    <row r="367191" spans="9:9">
      <c r="I367191" s="6"/>
    </row>
    <row r="367192" spans="9:9">
      <c r="I367192" s="6"/>
    </row>
    <row r="367193" spans="9:9">
      <c r="I367193" s="6"/>
    </row>
    <row r="367194" spans="9:9">
      <c r="I367194" s="6"/>
    </row>
    <row r="367195" spans="9:9">
      <c r="I367195" s="6"/>
    </row>
    <row r="367196" spans="9:9">
      <c r="I367196" s="6"/>
    </row>
    <row r="367197" spans="9:9">
      <c r="I367197" s="6"/>
    </row>
    <row r="367198" spans="9:9">
      <c r="I367198" s="6"/>
    </row>
    <row r="367199" spans="9:9">
      <c r="I367199" s="6"/>
    </row>
    <row r="367200" spans="9:9">
      <c r="I367200" s="6"/>
    </row>
    <row r="367201" spans="9:9">
      <c r="I367201" s="6"/>
    </row>
    <row r="367202" spans="9:9">
      <c r="I367202" s="6"/>
    </row>
    <row r="367203" spans="9:9">
      <c r="I367203" s="6"/>
    </row>
    <row r="367204" spans="9:9">
      <c r="I367204" s="6"/>
    </row>
    <row r="367205" spans="9:9">
      <c r="I367205" s="6"/>
    </row>
    <row r="367206" spans="9:9">
      <c r="I367206" s="6"/>
    </row>
    <row r="367207" spans="9:9">
      <c r="I367207" s="6"/>
    </row>
    <row r="367208" spans="9:9">
      <c r="I367208" s="6"/>
    </row>
    <row r="367209" spans="9:9">
      <c r="I367209" s="6"/>
    </row>
    <row r="367210" spans="9:9">
      <c r="I367210" s="6"/>
    </row>
    <row r="367211" spans="9:9">
      <c r="I367211" s="6"/>
    </row>
    <row r="367212" spans="9:9">
      <c r="I367212" s="6"/>
    </row>
    <row r="367213" spans="9:9">
      <c r="I367213" s="6"/>
    </row>
    <row r="367214" spans="9:9">
      <c r="I367214" s="6"/>
    </row>
    <row r="367215" spans="9:9">
      <c r="I367215" s="6"/>
    </row>
    <row r="367216" spans="9:9">
      <c r="I367216" s="6"/>
    </row>
    <row r="367217" spans="9:9">
      <c r="I367217" s="6"/>
    </row>
    <row r="367218" spans="9:9">
      <c r="I367218" s="6"/>
    </row>
    <row r="367219" spans="9:9">
      <c r="I367219" s="6"/>
    </row>
    <row r="367220" spans="9:9">
      <c r="I367220" s="6"/>
    </row>
    <row r="367221" spans="9:9">
      <c r="I367221" s="6"/>
    </row>
    <row r="367222" spans="9:9">
      <c r="I367222" s="6"/>
    </row>
    <row r="367223" spans="9:9">
      <c r="I367223" s="6"/>
    </row>
    <row r="367224" spans="9:9">
      <c r="I367224" s="6"/>
    </row>
    <row r="367225" spans="9:9">
      <c r="I367225" s="6"/>
    </row>
    <row r="367226" spans="9:9">
      <c r="I367226" s="6"/>
    </row>
    <row r="367227" spans="9:9">
      <c r="I367227" s="6"/>
    </row>
    <row r="367228" spans="9:9">
      <c r="I367228" s="6"/>
    </row>
    <row r="367229" spans="9:9">
      <c r="I367229" s="6"/>
    </row>
    <row r="367230" spans="9:9">
      <c r="I367230" s="6"/>
    </row>
    <row r="367231" spans="9:9">
      <c r="I367231" s="6"/>
    </row>
    <row r="367232" spans="9:9">
      <c r="I367232" s="6"/>
    </row>
    <row r="367233" spans="9:9">
      <c r="I367233" s="6"/>
    </row>
    <row r="367234" spans="9:9">
      <c r="I367234" s="6"/>
    </row>
    <row r="367235" spans="9:9">
      <c r="I367235" s="6"/>
    </row>
    <row r="367236" spans="9:9">
      <c r="I367236" s="6"/>
    </row>
    <row r="367237" spans="9:9">
      <c r="I367237" s="6"/>
    </row>
    <row r="367238" spans="9:9">
      <c r="I367238" s="6"/>
    </row>
    <row r="367239" spans="9:9">
      <c r="I367239" s="6"/>
    </row>
    <row r="367240" spans="9:9">
      <c r="I367240" s="6"/>
    </row>
    <row r="367241" spans="9:9">
      <c r="I367241" s="6"/>
    </row>
    <row r="367242" spans="9:9">
      <c r="I367242" s="6"/>
    </row>
    <row r="367243" spans="9:9">
      <c r="I367243" s="6"/>
    </row>
    <row r="367244" spans="9:9">
      <c r="I367244" s="6"/>
    </row>
    <row r="367245" spans="9:9">
      <c r="I367245" s="6"/>
    </row>
    <row r="367246" spans="9:9">
      <c r="I367246" s="6"/>
    </row>
    <row r="367247" spans="9:9">
      <c r="I367247" s="6"/>
    </row>
    <row r="367248" spans="9:9">
      <c r="I367248" s="6"/>
    </row>
    <row r="367249" spans="9:9">
      <c r="I367249" s="6"/>
    </row>
    <row r="367250" spans="9:9">
      <c r="I367250" s="6"/>
    </row>
    <row r="367251" spans="9:9">
      <c r="I367251" s="6"/>
    </row>
    <row r="367252" spans="9:9">
      <c r="I367252" s="6"/>
    </row>
    <row r="367253" spans="9:9">
      <c r="I367253" s="6"/>
    </row>
    <row r="367254" spans="9:9">
      <c r="I367254" s="6"/>
    </row>
    <row r="367255" spans="9:9">
      <c r="I367255" s="6"/>
    </row>
    <row r="367256" spans="9:9">
      <c r="I367256" s="6"/>
    </row>
    <row r="367257" spans="9:9">
      <c r="I367257" s="6"/>
    </row>
    <row r="367258" spans="9:9">
      <c r="I367258" s="6"/>
    </row>
    <row r="367259" spans="9:9">
      <c r="I367259" s="6"/>
    </row>
    <row r="367260" spans="9:9">
      <c r="I367260" s="6"/>
    </row>
    <row r="367261" spans="9:9">
      <c r="I367261" s="6"/>
    </row>
    <row r="367262" spans="9:9">
      <c r="I367262" s="6"/>
    </row>
    <row r="367263" spans="9:9">
      <c r="I367263" s="6"/>
    </row>
    <row r="367264" spans="9:9">
      <c r="I367264" s="6"/>
    </row>
    <row r="367265" spans="9:9">
      <c r="I367265" s="6"/>
    </row>
    <row r="367266" spans="9:9">
      <c r="I367266" s="6"/>
    </row>
    <row r="367267" spans="9:9">
      <c r="I367267" s="6"/>
    </row>
    <row r="367268" spans="9:9">
      <c r="I367268" s="6"/>
    </row>
    <row r="367269" spans="9:9">
      <c r="I367269" s="6"/>
    </row>
    <row r="367270" spans="9:9">
      <c r="I367270" s="6"/>
    </row>
    <row r="367271" spans="9:9">
      <c r="I367271" s="6"/>
    </row>
    <row r="367272" spans="9:9">
      <c r="I367272" s="6"/>
    </row>
    <row r="367273" spans="9:9">
      <c r="I367273" s="6"/>
    </row>
    <row r="367274" spans="9:9">
      <c r="I367274" s="6"/>
    </row>
    <row r="367275" spans="9:9">
      <c r="I367275" s="6"/>
    </row>
    <row r="367276" spans="9:9">
      <c r="I367276" s="6"/>
    </row>
    <row r="367277" spans="9:9">
      <c r="I367277" s="6"/>
    </row>
    <row r="367278" spans="9:9">
      <c r="I367278" s="6"/>
    </row>
    <row r="367279" spans="9:9">
      <c r="I367279" s="6"/>
    </row>
    <row r="367280" spans="9:9">
      <c r="I367280" s="6"/>
    </row>
    <row r="367281" spans="9:9">
      <c r="I367281" s="6"/>
    </row>
    <row r="367282" spans="9:9">
      <c r="I367282" s="6"/>
    </row>
    <row r="367283" spans="9:9">
      <c r="I367283" s="6"/>
    </row>
    <row r="367284" spans="9:9">
      <c r="I367284" s="6"/>
    </row>
    <row r="367285" spans="9:9">
      <c r="I367285" s="6"/>
    </row>
    <row r="367286" spans="9:9">
      <c r="I367286" s="6"/>
    </row>
    <row r="367287" spans="9:9">
      <c r="I367287" s="6"/>
    </row>
    <row r="367288" spans="9:9">
      <c r="I367288" s="6"/>
    </row>
    <row r="367289" spans="9:9">
      <c r="I367289" s="6"/>
    </row>
    <row r="367290" spans="9:9">
      <c r="I367290" s="6"/>
    </row>
    <row r="367291" spans="9:9">
      <c r="I367291" s="6"/>
    </row>
    <row r="367292" spans="9:9">
      <c r="I367292" s="6"/>
    </row>
    <row r="367293" spans="9:9">
      <c r="I367293" s="6"/>
    </row>
    <row r="367294" spans="9:9">
      <c r="I367294" s="6"/>
    </row>
    <row r="367295" spans="9:9">
      <c r="I367295" s="6"/>
    </row>
    <row r="367296" spans="9:9">
      <c r="I367296" s="6"/>
    </row>
    <row r="367297" spans="9:9">
      <c r="I367297" s="6"/>
    </row>
    <row r="367298" spans="9:9">
      <c r="I367298" s="6"/>
    </row>
    <row r="367299" spans="9:9">
      <c r="I367299" s="6"/>
    </row>
    <row r="367300" spans="9:9">
      <c r="I367300" s="6"/>
    </row>
    <row r="367301" spans="9:9">
      <c r="I367301" s="6"/>
    </row>
    <row r="367302" spans="9:9">
      <c r="I367302" s="6"/>
    </row>
    <row r="367303" spans="9:9">
      <c r="I367303" s="6"/>
    </row>
    <row r="367304" spans="9:9">
      <c r="I367304" s="6"/>
    </row>
    <row r="367305" spans="9:9">
      <c r="I367305" s="6"/>
    </row>
    <row r="367306" spans="9:9">
      <c r="I367306" s="6"/>
    </row>
    <row r="367307" spans="9:9">
      <c r="I367307" s="6"/>
    </row>
    <row r="367308" spans="9:9">
      <c r="I367308" s="6"/>
    </row>
    <row r="367309" spans="9:9">
      <c r="I367309" s="6"/>
    </row>
    <row r="367310" spans="9:9">
      <c r="I367310" s="6"/>
    </row>
    <row r="367311" spans="9:9">
      <c r="I367311" s="6"/>
    </row>
    <row r="367312" spans="9:9">
      <c r="I367312" s="6"/>
    </row>
    <row r="367313" spans="9:9">
      <c r="I367313" s="6"/>
    </row>
    <row r="367314" spans="9:9">
      <c r="I367314" s="6"/>
    </row>
    <row r="367315" spans="9:9">
      <c r="I367315" s="6"/>
    </row>
    <row r="367316" spans="9:9">
      <c r="I367316" s="6"/>
    </row>
    <row r="367317" spans="9:9">
      <c r="I367317" s="6"/>
    </row>
    <row r="367318" spans="9:9">
      <c r="I367318" s="6"/>
    </row>
    <row r="367319" spans="9:9">
      <c r="I367319" s="6"/>
    </row>
    <row r="367320" spans="9:9">
      <c r="I367320" s="6"/>
    </row>
    <row r="367321" spans="9:9">
      <c r="I367321" s="6"/>
    </row>
    <row r="367322" spans="9:9">
      <c r="I367322" s="6"/>
    </row>
    <row r="367323" spans="9:9">
      <c r="I367323" s="6"/>
    </row>
    <row r="367324" spans="9:9">
      <c r="I367324" s="6"/>
    </row>
    <row r="367325" spans="9:9">
      <c r="I367325" s="6"/>
    </row>
    <row r="367326" spans="9:9">
      <c r="I367326" s="6"/>
    </row>
    <row r="367327" spans="9:9">
      <c r="I367327" s="6"/>
    </row>
    <row r="367328" spans="9:9">
      <c r="I367328" s="6"/>
    </row>
    <row r="367329" spans="9:9">
      <c r="I367329" s="6"/>
    </row>
    <row r="367330" spans="9:9">
      <c r="I367330" s="6"/>
    </row>
    <row r="367331" spans="9:9">
      <c r="I367331" s="6"/>
    </row>
    <row r="367332" spans="9:9">
      <c r="I367332" s="6"/>
    </row>
    <row r="367333" spans="9:9">
      <c r="I367333" s="6"/>
    </row>
    <row r="367334" spans="9:9">
      <c r="I367334" s="6"/>
    </row>
    <row r="367335" spans="9:9">
      <c r="I367335" s="6"/>
    </row>
    <row r="367336" spans="9:9">
      <c r="I367336" s="6"/>
    </row>
    <row r="367337" spans="9:9">
      <c r="I367337" s="6"/>
    </row>
    <row r="367338" spans="9:9">
      <c r="I367338" s="6"/>
    </row>
    <row r="367339" spans="9:9">
      <c r="I367339" s="6"/>
    </row>
    <row r="367340" spans="9:9">
      <c r="I367340" s="6"/>
    </row>
    <row r="367341" spans="9:9">
      <c r="I367341" s="6"/>
    </row>
    <row r="367342" spans="9:9">
      <c r="I367342" s="6"/>
    </row>
    <row r="367343" spans="9:9">
      <c r="I367343" s="6"/>
    </row>
    <row r="367344" spans="9:9">
      <c r="I367344" s="6"/>
    </row>
    <row r="367345" spans="9:9">
      <c r="I367345" s="6"/>
    </row>
    <row r="367346" spans="9:9">
      <c r="I367346" s="6"/>
    </row>
    <row r="367347" spans="9:9">
      <c r="I367347" s="6"/>
    </row>
    <row r="367348" spans="9:9">
      <c r="I367348" s="6"/>
    </row>
    <row r="367349" spans="9:9">
      <c r="I367349" s="6"/>
    </row>
    <row r="367350" spans="9:9">
      <c r="I367350" s="6"/>
    </row>
    <row r="367351" spans="9:9">
      <c r="I367351" s="6"/>
    </row>
    <row r="367352" spans="9:9">
      <c r="I367352" s="6"/>
    </row>
    <row r="367353" spans="9:9">
      <c r="I367353" s="6"/>
    </row>
    <row r="367354" spans="9:9">
      <c r="I367354" s="6"/>
    </row>
    <row r="367355" spans="9:9">
      <c r="I367355" s="6"/>
    </row>
    <row r="367356" spans="9:9">
      <c r="I367356" s="6"/>
    </row>
    <row r="367357" spans="9:9">
      <c r="I367357" s="6"/>
    </row>
    <row r="367358" spans="9:9">
      <c r="I367358" s="6"/>
    </row>
    <row r="367359" spans="9:9">
      <c r="I367359" s="6"/>
    </row>
    <row r="367360" spans="9:9">
      <c r="I367360" s="6"/>
    </row>
    <row r="367361" spans="9:9">
      <c r="I367361" s="6"/>
    </row>
    <row r="367362" spans="9:9">
      <c r="I367362" s="6"/>
    </row>
    <row r="367363" spans="9:9">
      <c r="I367363" s="6"/>
    </row>
    <row r="367364" spans="9:9">
      <c r="I367364" s="6"/>
    </row>
    <row r="367365" spans="9:9">
      <c r="I367365" s="6"/>
    </row>
    <row r="367366" spans="9:9">
      <c r="I367366" s="6"/>
    </row>
    <row r="367367" spans="9:9">
      <c r="I367367" s="6"/>
    </row>
    <row r="367368" spans="9:9">
      <c r="I367368" s="6"/>
    </row>
    <row r="367369" spans="9:9">
      <c r="I367369" s="6"/>
    </row>
    <row r="367370" spans="9:9">
      <c r="I367370" s="6"/>
    </row>
    <row r="367371" spans="9:9">
      <c r="I367371" s="6"/>
    </row>
    <row r="367372" spans="9:9">
      <c r="I367372" s="6"/>
    </row>
    <row r="367373" spans="9:9">
      <c r="I367373" s="6"/>
    </row>
    <row r="367374" spans="9:9">
      <c r="I367374" s="6"/>
    </row>
    <row r="367375" spans="9:9">
      <c r="I367375" s="6"/>
    </row>
    <row r="367376" spans="9:9">
      <c r="I367376" s="6"/>
    </row>
    <row r="367377" spans="9:9">
      <c r="I367377" s="6"/>
    </row>
    <row r="367378" spans="9:9">
      <c r="I367378" s="6"/>
    </row>
    <row r="367379" spans="9:9">
      <c r="I367379" s="6"/>
    </row>
    <row r="367380" spans="9:9">
      <c r="I367380" s="6"/>
    </row>
    <row r="367381" spans="9:9">
      <c r="I367381" s="6"/>
    </row>
    <row r="367382" spans="9:9">
      <c r="I367382" s="6"/>
    </row>
    <row r="367383" spans="9:9">
      <c r="I367383" s="6"/>
    </row>
    <row r="367384" spans="9:9">
      <c r="I367384" s="6"/>
    </row>
    <row r="367385" spans="9:9">
      <c r="I367385" s="6"/>
    </row>
    <row r="367386" spans="9:9">
      <c r="I367386" s="6"/>
    </row>
    <row r="367387" spans="9:9">
      <c r="I367387" s="6"/>
    </row>
    <row r="367388" spans="9:9">
      <c r="I367388" s="6"/>
    </row>
    <row r="367389" spans="9:9">
      <c r="I367389" s="6"/>
    </row>
    <row r="367390" spans="9:9">
      <c r="I367390" s="6"/>
    </row>
    <row r="367391" spans="9:9">
      <c r="I367391" s="6"/>
    </row>
    <row r="367392" spans="9:9">
      <c r="I367392" s="6"/>
    </row>
    <row r="367393" spans="9:9">
      <c r="I367393" s="6"/>
    </row>
    <row r="367394" spans="9:9">
      <c r="I367394" s="6"/>
    </row>
    <row r="367395" spans="9:9">
      <c r="I367395" s="6"/>
    </row>
    <row r="367396" spans="9:9">
      <c r="I367396" s="6"/>
    </row>
    <row r="367397" spans="9:9">
      <c r="I367397" s="6"/>
    </row>
    <row r="367398" spans="9:9">
      <c r="I367398" s="6"/>
    </row>
    <row r="367399" spans="9:9">
      <c r="I367399" s="6"/>
    </row>
    <row r="367400" spans="9:9">
      <c r="I367400" s="6"/>
    </row>
    <row r="367401" spans="9:9">
      <c r="I367401" s="6"/>
    </row>
    <row r="367402" spans="9:9">
      <c r="I367402" s="6"/>
    </row>
    <row r="367403" spans="9:9">
      <c r="I367403" s="6"/>
    </row>
    <row r="367404" spans="9:9">
      <c r="I367404" s="6"/>
    </row>
    <row r="367405" spans="9:9">
      <c r="I367405" s="6"/>
    </row>
    <row r="367406" spans="9:9">
      <c r="I367406" s="6"/>
    </row>
    <row r="367407" spans="9:9">
      <c r="I367407" s="6"/>
    </row>
    <row r="367408" spans="9:9">
      <c r="I367408" s="6"/>
    </row>
    <row r="367409" spans="9:9">
      <c r="I367409" s="6"/>
    </row>
    <row r="367410" spans="9:9">
      <c r="I367410" s="6"/>
    </row>
    <row r="367411" spans="9:9">
      <c r="I367411" s="6"/>
    </row>
    <row r="367412" spans="9:9">
      <c r="I367412" s="6"/>
    </row>
    <row r="367413" spans="9:9">
      <c r="I367413" s="6"/>
    </row>
    <row r="367414" spans="9:9">
      <c r="I367414" s="6"/>
    </row>
    <row r="367415" spans="9:9">
      <c r="I367415" s="6"/>
    </row>
    <row r="367416" spans="9:9">
      <c r="I367416" s="6"/>
    </row>
    <row r="367417" spans="9:9">
      <c r="I367417" s="6"/>
    </row>
    <row r="367418" spans="9:9">
      <c r="I367418" s="6"/>
    </row>
    <row r="367419" spans="9:9">
      <c r="I367419" s="6"/>
    </row>
    <row r="367420" spans="9:9">
      <c r="I367420" s="6"/>
    </row>
    <row r="367421" spans="9:9">
      <c r="I367421" s="6"/>
    </row>
    <row r="367422" spans="9:9">
      <c r="I367422" s="6"/>
    </row>
    <row r="367423" spans="9:9">
      <c r="I367423" s="6"/>
    </row>
    <row r="367424" spans="9:9">
      <c r="I367424" s="6"/>
    </row>
    <row r="367425" spans="9:9">
      <c r="I367425" s="6"/>
    </row>
    <row r="367426" spans="9:9">
      <c r="I367426" s="6"/>
    </row>
    <row r="367427" spans="9:9">
      <c r="I367427" s="6"/>
    </row>
    <row r="367428" spans="9:9">
      <c r="I367428" s="6"/>
    </row>
    <row r="367429" spans="9:9">
      <c r="I367429" s="6"/>
    </row>
    <row r="367430" spans="9:9">
      <c r="I367430" s="6"/>
    </row>
    <row r="367431" spans="9:9">
      <c r="I367431" s="6"/>
    </row>
    <row r="367432" spans="9:9">
      <c r="I367432" s="6"/>
    </row>
    <row r="367433" spans="9:9">
      <c r="I367433" s="6"/>
    </row>
    <row r="367434" spans="9:9">
      <c r="I367434" s="6"/>
    </row>
    <row r="367435" spans="9:9">
      <c r="I367435" s="6"/>
    </row>
    <row r="367436" spans="9:9">
      <c r="I367436" s="6"/>
    </row>
    <row r="367437" spans="9:9">
      <c r="I367437" s="6"/>
    </row>
    <row r="367438" spans="9:9">
      <c r="I367438" s="6"/>
    </row>
    <row r="367439" spans="9:9">
      <c r="I367439" s="6"/>
    </row>
    <row r="367440" spans="9:9">
      <c r="I367440" s="6"/>
    </row>
    <row r="367441" spans="9:9">
      <c r="I367441" s="6"/>
    </row>
    <row r="367442" spans="9:9">
      <c r="I367442" s="6"/>
    </row>
    <row r="367443" spans="9:9">
      <c r="I367443" s="6"/>
    </row>
    <row r="367444" spans="9:9">
      <c r="I367444" s="6"/>
    </row>
    <row r="367445" spans="9:9">
      <c r="I367445" s="6"/>
    </row>
    <row r="367446" spans="9:9">
      <c r="I367446" s="6"/>
    </row>
    <row r="367447" spans="9:9">
      <c r="I367447" s="6"/>
    </row>
    <row r="367448" spans="9:9">
      <c r="I367448" s="6"/>
    </row>
    <row r="367449" spans="9:9">
      <c r="I367449" s="6"/>
    </row>
    <row r="367450" spans="9:9">
      <c r="I367450" s="6"/>
    </row>
    <row r="367451" spans="9:9">
      <c r="I367451" s="6"/>
    </row>
    <row r="367452" spans="9:9">
      <c r="I367452" s="6"/>
    </row>
    <row r="367453" spans="9:9">
      <c r="I367453" s="6"/>
    </row>
    <row r="367454" spans="9:9">
      <c r="I367454" s="6"/>
    </row>
    <row r="367455" spans="9:9">
      <c r="I367455" s="6"/>
    </row>
    <row r="367456" spans="9:9">
      <c r="I367456" s="6"/>
    </row>
    <row r="367457" spans="9:9">
      <c r="I367457" s="6"/>
    </row>
    <row r="367458" spans="9:9">
      <c r="I367458" s="6"/>
    </row>
    <row r="367459" spans="9:9">
      <c r="I367459" s="6"/>
    </row>
    <row r="367460" spans="9:9">
      <c r="I367460" s="6"/>
    </row>
    <row r="367461" spans="9:9">
      <c r="I367461" s="6"/>
    </row>
    <row r="367462" spans="9:9">
      <c r="I367462" s="6"/>
    </row>
    <row r="367463" spans="9:9">
      <c r="I367463" s="6"/>
    </row>
    <row r="367464" spans="9:9">
      <c r="I367464" s="6"/>
    </row>
    <row r="367465" spans="9:9">
      <c r="I367465" s="6"/>
    </row>
    <row r="367466" spans="9:9">
      <c r="I367466" s="6"/>
    </row>
    <row r="367467" spans="9:9">
      <c r="I367467" s="6"/>
    </row>
    <row r="367468" spans="9:9">
      <c r="I367468" s="6"/>
    </row>
    <row r="367469" spans="9:9">
      <c r="I367469" s="6"/>
    </row>
    <row r="367470" spans="9:9">
      <c r="I367470" s="6"/>
    </row>
    <row r="367471" spans="9:9">
      <c r="I367471" s="6"/>
    </row>
    <row r="367472" spans="9:9">
      <c r="I367472" s="6"/>
    </row>
    <row r="367473" spans="9:9">
      <c r="I367473" s="6"/>
    </row>
    <row r="367474" spans="9:9">
      <c r="I367474" s="6"/>
    </row>
    <row r="367475" spans="9:9">
      <c r="I367475" s="6"/>
    </row>
    <row r="367476" spans="9:9">
      <c r="I367476" s="6"/>
    </row>
    <row r="367477" spans="9:9">
      <c r="I367477" s="6"/>
    </row>
    <row r="367478" spans="9:9">
      <c r="I367478" s="6"/>
    </row>
    <row r="367479" spans="9:9">
      <c r="I367479" s="6"/>
    </row>
    <row r="367480" spans="9:9">
      <c r="I367480" s="6"/>
    </row>
    <row r="367481" spans="9:9">
      <c r="I367481" s="6"/>
    </row>
    <row r="367482" spans="9:9">
      <c r="I367482" s="6"/>
    </row>
    <row r="367483" spans="9:9">
      <c r="I367483" s="6"/>
    </row>
    <row r="367484" spans="9:9">
      <c r="I367484" s="6"/>
    </row>
    <row r="367485" spans="9:9">
      <c r="I367485" s="6"/>
    </row>
    <row r="367486" spans="9:9">
      <c r="I367486" s="6"/>
    </row>
    <row r="367487" spans="9:9">
      <c r="I367487" s="6"/>
    </row>
    <row r="367488" spans="9:9">
      <c r="I367488" s="6"/>
    </row>
    <row r="367489" spans="9:9">
      <c r="I367489" s="6"/>
    </row>
    <row r="367490" spans="9:9">
      <c r="I367490" s="6"/>
    </row>
    <row r="367491" spans="9:9">
      <c r="I367491" s="6"/>
    </row>
    <row r="367492" spans="9:9">
      <c r="I367492" s="6"/>
    </row>
    <row r="367493" spans="9:9">
      <c r="I367493" s="6"/>
    </row>
    <row r="367494" spans="9:9">
      <c r="I367494" s="6"/>
    </row>
    <row r="367495" spans="9:9">
      <c r="I367495" s="6"/>
    </row>
    <row r="367496" spans="9:9">
      <c r="I367496" s="6"/>
    </row>
    <row r="367497" spans="9:9">
      <c r="I367497" s="6"/>
    </row>
    <row r="367498" spans="9:9">
      <c r="I367498" s="6"/>
    </row>
    <row r="367499" spans="9:9">
      <c r="I367499" s="6"/>
    </row>
    <row r="367500" spans="9:9">
      <c r="I367500" s="6"/>
    </row>
    <row r="367501" spans="9:9">
      <c r="I367501" s="6"/>
    </row>
    <row r="367502" spans="9:9">
      <c r="I367502" s="6"/>
    </row>
    <row r="367503" spans="9:9">
      <c r="I367503" s="6"/>
    </row>
    <row r="367504" spans="9:9">
      <c r="I367504" s="6"/>
    </row>
    <row r="367505" spans="9:9">
      <c r="I367505" s="6"/>
    </row>
    <row r="367506" spans="9:9">
      <c r="I367506" s="6"/>
    </row>
    <row r="367507" spans="9:9">
      <c r="I367507" s="6"/>
    </row>
    <row r="367508" spans="9:9">
      <c r="I367508" s="6"/>
    </row>
    <row r="367509" spans="9:9">
      <c r="I367509" s="6"/>
    </row>
    <row r="367510" spans="9:9">
      <c r="I367510" s="6"/>
    </row>
    <row r="367511" spans="9:9">
      <c r="I367511" s="6"/>
    </row>
    <row r="367512" spans="9:9">
      <c r="I367512" s="6"/>
    </row>
    <row r="367513" spans="9:9">
      <c r="I367513" s="6"/>
    </row>
    <row r="367514" spans="9:9">
      <c r="I367514" s="6"/>
    </row>
    <row r="367515" spans="9:9">
      <c r="I367515" s="6"/>
    </row>
    <row r="367516" spans="9:9">
      <c r="I367516" s="6"/>
    </row>
    <row r="367517" spans="9:9">
      <c r="I367517" s="6"/>
    </row>
    <row r="367518" spans="9:9">
      <c r="I367518" s="6"/>
    </row>
    <row r="367519" spans="9:9">
      <c r="I367519" s="6"/>
    </row>
    <row r="367520" spans="9:9">
      <c r="I367520" s="6"/>
    </row>
    <row r="367521" spans="9:9">
      <c r="I367521" s="6"/>
    </row>
    <row r="367522" spans="9:9">
      <c r="I367522" s="6"/>
    </row>
    <row r="367523" spans="9:9">
      <c r="I367523" s="6"/>
    </row>
    <row r="367524" spans="9:9">
      <c r="I367524" s="6"/>
    </row>
    <row r="367525" spans="9:9">
      <c r="I367525" s="6"/>
    </row>
    <row r="367526" spans="9:9">
      <c r="I367526" s="6"/>
    </row>
    <row r="367527" spans="9:9">
      <c r="I367527" s="6"/>
    </row>
    <row r="367528" spans="9:9">
      <c r="I367528" s="6"/>
    </row>
    <row r="367529" spans="9:9">
      <c r="I367529" s="6"/>
    </row>
    <row r="367530" spans="9:9">
      <c r="I367530" s="6"/>
    </row>
    <row r="367531" spans="9:9">
      <c r="I367531" s="6"/>
    </row>
    <row r="367532" spans="9:9">
      <c r="I367532" s="6"/>
    </row>
    <row r="367533" spans="9:9">
      <c r="I367533" s="6"/>
    </row>
    <row r="367534" spans="9:9">
      <c r="I367534" s="6"/>
    </row>
    <row r="367535" spans="9:9">
      <c r="I367535" s="6"/>
    </row>
    <row r="367536" spans="9:9">
      <c r="I367536" s="6"/>
    </row>
    <row r="367537" spans="9:9">
      <c r="I367537" s="6"/>
    </row>
    <row r="367538" spans="9:9">
      <c r="I367538" s="6"/>
    </row>
    <row r="367539" spans="9:9">
      <c r="I367539" s="6"/>
    </row>
    <row r="367540" spans="9:9">
      <c r="I367540" s="6"/>
    </row>
    <row r="367541" spans="9:9">
      <c r="I367541" s="6"/>
    </row>
    <row r="367542" spans="9:9">
      <c r="I367542" s="6"/>
    </row>
    <row r="367543" spans="9:9">
      <c r="I367543" s="6"/>
    </row>
    <row r="367544" spans="9:9">
      <c r="I367544" s="6"/>
    </row>
    <row r="367545" spans="9:9">
      <c r="I367545" s="6"/>
    </row>
    <row r="367546" spans="9:9">
      <c r="I367546" s="6"/>
    </row>
    <row r="367547" spans="9:9">
      <c r="I367547" s="6"/>
    </row>
    <row r="367548" spans="9:9">
      <c r="I367548" s="6"/>
    </row>
    <row r="367549" spans="9:9">
      <c r="I367549" s="6"/>
    </row>
    <row r="367550" spans="9:9">
      <c r="I367550" s="6"/>
    </row>
    <row r="367551" spans="9:9">
      <c r="I367551" s="6"/>
    </row>
    <row r="367552" spans="9:9">
      <c r="I367552" s="6"/>
    </row>
    <row r="367553" spans="9:9">
      <c r="I367553" s="6"/>
    </row>
    <row r="367554" spans="9:9">
      <c r="I367554" s="6"/>
    </row>
    <row r="367555" spans="9:9">
      <c r="I367555" s="6"/>
    </row>
    <row r="367556" spans="9:9">
      <c r="I367556" s="6"/>
    </row>
    <row r="367557" spans="9:9">
      <c r="I367557" s="6"/>
    </row>
    <row r="367558" spans="9:9">
      <c r="I367558" s="6"/>
    </row>
    <row r="367559" spans="9:9">
      <c r="I367559" s="6"/>
    </row>
    <row r="367560" spans="9:9">
      <c r="I367560" s="6"/>
    </row>
    <row r="367561" spans="9:9">
      <c r="I367561" s="6"/>
    </row>
    <row r="367562" spans="9:9">
      <c r="I367562" s="6"/>
    </row>
    <row r="367563" spans="9:9">
      <c r="I367563" s="6"/>
    </row>
    <row r="367564" spans="9:9">
      <c r="I367564" s="6"/>
    </row>
    <row r="367565" spans="9:9">
      <c r="I367565" s="6"/>
    </row>
    <row r="367566" spans="9:9">
      <c r="I367566" s="6"/>
    </row>
    <row r="367567" spans="9:9">
      <c r="I367567" s="6"/>
    </row>
    <row r="367568" spans="9:9">
      <c r="I367568" s="6"/>
    </row>
    <row r="367569" spans="9:9">
      <c r="I367569" s="6"/>
    </row>
    <row r="367570" spans="9:9">
      <c r="I367570" s="6"/>
    </row>
    <row r="367571" spans="9:9">
      <c r="I367571" s="6"/>
    </row>
    <row r="367572" spans="9:9">
      <c r="I367572" s="6"/>
    </row>
    <row r="367573" spans="9:9">
      <c r="I367573" s="6"/>
    </row>
    <row r="367574" spans="9:9">
      <c r="I367574" s="6"/>
    </row>
    <row r="367575" spans="9:9">
      <c r="I367575" s="6"/>
    </row>
    <row r="367576" spans="9:9">
      <c r="I367576" s="6"/>
    </row>
    <row r="367577" spans="9:9">
      <c r="I367577" s="6"/>
    </row>
    <row r="367578" spans="9:9">
      <c r="I367578" s="6"/>
    </row>
    <row r="367579" spans="9:9">
      <c r="I367579" s="6"/>
    </row>
    <row r="367580" spans="9:9">
      <c r="I367580" s="6"/>
    </row>
    <row r="367581" spans="9:9">
      <c r="I367581" s="6"/>
    </row>
    <row r="367582" spans="9:9">
      <c r="I367582" s="6"/>
    </row>
    <row r="367583" spans="9:9">
      <c r="I367583" s="6"/>
    </row>
    <row r="367584" spans="9:9">
      <c r="I367584" s="6"/>
    </row>
    <row r="367585" spans="9:9">
      <c r="I367585" s="6"/>
    </row>
    <row r="367586" spans="9:9">
      <c r="I367586" s="6"/>
    </row>
    <row r="367587" spans="9:9">
      <c r="I367587" s="6"/>
    </row>
    <row r="367588" spans="9:9">
      <c r="I367588" s="6"/>
    </row>
    <row r="367589" spans="9:9">
      <c r="I367589" s="6"/>
    </row>
    <row r="367590" spans="9:9">
      <c r="I367590" s="6"/>
    </row>
    <row r="367591" spans="9:9">
      <c r="I367591" s="6"/>
    </row>
    <row r="367592" spans="9:9">
      <c r="I367592" s="6"/>
    </row>
    <row r="367593" spans="9:9">
      <c r="I367593" s="6"/>
    </row>
    <row r="367594" spans="9:9">
      <c r="I367594" s="6"/>
    </row>
    <row r="367595" spans="9:9">
      <c r="I367595" s="6"/>
    </row>
    <row r="367596" spans="9:9">
      <c r="I367596" s="6"/>
    </row>
    <row r="367597" spans="9:9">
      <c r="I367597" s="6"/>
    </row>
    <row r="367598" spans="9:9">
      <c r="I367598" s="6"/>
    </row>
    <row r="367599" spans="9:9">
      <c r="I367599" s="6"/>
    </row>
    <row r="367600" spans="9:9">
      <c r="I367600" s="6"/>
    </row>
    <row r="367601" spans="9:9">
      <c r="I367601" s="6"/>
    </row>
    <row r="367602" spans="9:9">
      <c r="I367602" s="6"/>
    </row>
    <row r="367603" spans="9:9">
      <c r="I367603" s="6"/>
    </row>
    <row r="367604" spans="9:9">
      <c r="I367604" s="6"/>
    </row>
    <row r="367605" spans="9:9">
      <c r="I367605" s="6"/>
    </row>
    <row r="367606" spans="9:9">
      <c r="I367606" s="6"/>
    </row>
    <row r="367607" spans="9:9">
      <c r="I367607" s="6"/>
    </row>
    <row r="367608" spans="9:9">
      <c r="I367608" s="6"/>
    </row>
    <row r="367609" spans="9:9">
      <c r="I367609" s="6"/>
    </row>
    <row r="367610" spans="9:9">
      <c r="I367610" s="6"/>
    </row>
    <row r="367611" spans="9:9">
      <c r="I367611" s="6"/>
    </row>
    <row r="367612" spans="9:9">
      <c r="I367612" s="6"/>
    </row>
    <row r="367613" spans="9:9">
      <c r="I367613" s="6"/>
    </row>
    <row r="367614" spans="9:9">
      <c r="I367614" s="6"/>
    </row>
    <row r="367615" spans="9:9">
      <c r="I367615" s="6"/>
    </row>
    <row r="367616" spans="9:9">
      <c r="I367616" s="6"/>
    </row>
    <row r="367617" spans="9:9">
      <c r="I367617" s="6"/>
    </row>
    <row r="367618" spans="9:9">
      <c r="I367618" s="6"/>
    </row>
    <row r="367619" spans="9:9">
      <c r="I367619" s="6"/>
    </row>
    <row r="367620" spans="9:9">
      <c r="I367620" s="6"/>
    </row>
    <row r="367621" spans="9:9">
      <c r="I367621" s="6"/>
    </row>
    <row r="367622" spans="9:9">
      <c r="I367622" s="6"/>
    </row>
    <row r="367623" spans="9:9">
      <c r="I367623" s="6"/>
    </row>
    <row r="367624" spans="9:9">
      <c r="I367624" s="6"/>
    </row>
    <row r="367625" spans="9:9">
      <c r="I367625" s="6"/>
    </row>
    <row r="367626" spans="9:9">
      <c r="I367626" s="6"/>
    </row>
    <row r="367627" spans="9:9">
      <c r="I367627" s="6"/>
    </row>
    <row r="367628" spans="9:9">
      <c r="I367628" s="6"/>
    </row>
    <row r="367629" spans="9:9">
      <c r="I367629" s="6"/>
    </row>
    <row r="367630" spans="9:9">
      <c r="I367630" s="6"/>
    </row>
    <row r="367631" spans="9:9">
      <c r="I367631" s="6"/>
    </row>
    <row r="367632" spans="9:9">
      <c r="I367632" s="6"/>
    </row>
    <row r="367633" spans="9:9">
      <c r="I367633" s="6"/>
    </row>
    <row r="367634" spans="9:9">
      <c r="I367634" s="6"/>
    </row>
    <row r="367635" spans="9:9">
      <c r="I367635" s="6"/>
    </row>
    <row r="367636" spans="9:9">
      <c r="I367636" s="6"/>
    </row>
    <row r="367637" spans="9:9">
      <c r="I367637" s="6"/>
    </row>
    <row r="367638" spans="9:9">
      <c r="I367638" s="6"/>
    </row>
    <row r="367639" spans="9:9">
      <c r="I367639" s="6"/>
    </row>
    <row r="367640" spans="9:9">
      <c r="I367640" s="6"/>
    </row>
    <row r="367641" spans="9:9">
      <c r="I367641" s="6"/>
    </row>
    <row r="367642" spans="9:9">
      <c r="I367642" s="6"/>
    </row>
    <row r="367643" spans="9:9">
      <c r="I367643" s="6"/>
    </row>
    <row r="367644" spans="9:9">
      <c r="I367644" s="6"/>
    </row>
    <row r="367645" spans="9:9">
      <c r="I367645" s="6"/>
    </row>
    <row r="367646" spans="9:9">
      <c r="I367646" s="6"/>
    </row>
    <row r="367647" spans="9:9">
      <c r="I367647" s="6"/>
    </row>
    <row r="367648" spans="9:9">
      <c r="I367648" s="6"/>
    </row>
    <row r="367649" spans="9:9">
      <c r="I367649" s="6"/>
    </row>
    <row r="367650" spans="9:9">
      <c r="I367650" s="6"/>
    </row>
    <row r="367651" spans="9:9">
      <c r="I367651" s="6"/>
    </row>
    <row r="367652" spans="9:9">
      <c r="I367652" s="6"/>
    </row>
    <row r="367653" spans="9:9">
      <c r="I367653" s="6"/>
    </row>
    <row r="367654" spans="9:9">
      <c r="I367654" s="6"/>
    </row>
    <row r="367655" spans="9:9">
      <c r="I367655" s="6"/>
    </row>
    <row r="367656" spans="9:9">
      <c r="I367656" s="6"/>
    </row>
    <row r="367657" spans="9:9">
      <c r="I367657" s="6"/>
    </row>
    <row r="367658" spans="9:9">
      <c r="I367658" s="6"/>
    </row>
    <row r="367659" spans="9:9">
      <c r="I367659" s="6"/>
    </row>
    <row r="367660" spans="9:9">
      <c r="I367660" s="6"/>
    </row>
    <row r="367661" spans="9:9">
      <c r="I367661" s="6"/>
    </row>
    <row r="367662" spans="9:9">
      <c r="I367662" s="6"/>
    </row>
    <row r="367663" spans="9:9">
      <c r="I367663" s="6"/>
    </row>
    <row r="367664" spans="9:9">
      <c r="I367664" s="6"/>
    </row>
    <row r="367665" spans="9:9">
      <c r="I367665" s="6"/>
    </row>
    <row r="367666" spans="9:9">
      <c r="I367666" s="6"/>
    </row>
    <row r="367667" spans="9:9">
      <c r="I367667" s="6"/>
    </row>
    <row r="367668" spans="9:9">
      <c r="I367668" s="6"/>
    </row>
    <row r="367669" spans="9:9">
      <c r="I367669" s="6"/>
    </row>
    <row r="367670" spans="9:9">
      <c r="I367670" s="6"/>
    </row>
    <row r="367671" spans="9:9">
      <c r="I367671" s="6"/>
    </row>
    <row r="367672" spans="9:9">
      <c r="I367672" s="6"/>
    </row>
    <row r="367673" spans="9:9">
      <c r="I367673" s="6"/>
    </row>
    <row r="367674" spans="9:9">
      <c r="I367674" s="6"/>
    </row>
    <row r="367675" spans="9:9">
      <c r="I367675" s="6"/>
    </row>
    <row r="367676" spans="9:9">
      <c r="I367676" s="6"/>
    </row>
    <row r="367677" spans="9:9">
      <c r="I367677" s="6"/>
    </row>
    <row r="367678" spans="9:9">
      <c r="I367678" s="6"/>
    </row>
    <row r="367679" spans="9:9">
      <c r="I367679" s="6"/>
    </row>
    <row r="367680" spans="9:9">
      <c r="I367680" s="6"/>
    </row>
    <row r="367681" spans="9:9">
      <c r="I367681" s="6"/>
    </row>
    <row r="367682" spans="9:9">
      <c r="I367682" s="6"/>
    </row>
    <row r="367683" spans="9:9">
      <c r="I367683" s="6"/>
    </row>
    <row r="367684" spans="9:9">
      <c r="I367684" s="6"/>
    </row>
    <row r="367685" spans="9:9">
      <c r="I367685" s="6"/>
    </row>
    <row r="367686" spans="9:9">
      <c r="I367686" s="6"/>
    </row>
    <row r="367687" spans="9:9">
      <c r="I367687" s="6"/>
    </row>
    <row r="367688" spans="9:9">
      <c r="I367688" s="6"/>
    </row>
    <row r="367689" spans="9:9">
      <c r="I367689" s="6"/>
    </row>
    <row r="367690" spans="9:9">
      <c r="I367690" s="6"/>
    </row>
    <row r="367691" spans="9:9">
      <c r="I367691" s="6"/>
    </row>
    <row r="367692" spans="9:9">
      <c r="I367692" s="6"/>
    </row>
    <row r="367693" spans="9:9">
      <c r="I367693" s="6"/>
    </row>
    <row r="367694" spans="9:9">
      <c r="I367694" s="6"/>
    </row>
    <row r="367695" spans="9:9">
      <c r="I367695" s="6"/>
    </row>
    <row r="367696" spans="9:9">
      <c r="I367696" s="6"/>
    </row>
    <row r="367697" spans="9:9">
      <c r="I367697" s="6"/>
    </row>
    <row r="367698" spans="9:9">
      <c r="I367698" s="6"/>
    </row>
    <row r="367699" spans="9:9">
      <c r="I367699" s="6"/>
    </row>
    <row r="367700" spans="9:9">
      <c r="I367700" s="6"/>
    </row>
    <row r="367701" spans="9:9">
      <c r="I367701" s="6"/>
    </row>
    <row r="367702" spans="9:9">
      <c r="I367702" s="6"/>
    </row>
    <row r="367703" spans="9:9">
      <c r="I367703" s="6"/>
    </row>
    <row r="367704" spans="9:9">
      <c r="I367704" s="6"/>
    </row>
    <row r="367705" spans="9:9">
      <c r="I367705" s="6"/>
    </row>
    <row r="367706" spans="9:9">
      <c r="I367706" s="6"/>
    </row>
    <row r="367707" spans="9:9">
      <c r="I367707" s="6"/>
    </row>
    <row r="367708" spans="9:9">
      <c r="I367708" s="6"/>
    </row>
    <row r="367709" spans="9:9">
      <c r="I367709" s="6"/>
    </row>
    <row r="367710" spans="9:9">
      <c r="I367710" s="6"/>
    </row>
    <row r="367711" spans="9:9">
      <c r="I367711" s="6"/>
    </row>
    <row r="367712" spans="9:9">
      <c r="I367712" s="6"/>
    </row>
    <row r="367713" spans="9:9">
      <c r="I367713" s="6"/>
    </row>
    <row r="367714" spans="9:9">
      <c r="I367714" s="6"/>
    </row>
    <row r="367715" spans="9:9">
      <c r="I367715" s="6"/>
    </row>
    <row r="367716" spans="9:9">
      <c r="I367716" s="6"/>
    </row>
    <row r="367717" spans="9:9">
      <c r="I367717" s="6"/>
    </row>
    <row r="367718" spans="9:9">
      <c r="I367718" s="6"/>
    </row>
    <row r="367719" spans="9:9">
      <c r="I367719" s="6"/>
    </row>
    <row r="367720" spans="9:9">
      <c r="I367720" s="6"/>
    </row>
    <row r="367721" spans="9:9">
      <c r="I367721" s="6"/>
    </row>
    <row r="367722" spans="9:9">
      <c r="I367722" s="6"/>
    </row>
    <row r="367723" spans="9:9">
      <c r="I367723" s="6"/>
    </row>
    <row r="367724" spans="9:9">
      <c r="I367724" s="6"/>
    </row>
    <row r="367725" spans="9:9">
      <c r="I367725" s="6"/>
    </row>
    <row r="367726" spans="9:9">
      <c r="I367726" s="6"/>
    </row>
    <row r="367727" spans="9:9">
      <c r="I367727" s="6"/>
    </row>
    <row r="367728" spans="9:9">
      <c r="I367728" s="6"/>
    </row>
    <row r="367729" spans="9:9">
      <c r="I367729" s="6"/>
    </row>
    <row r="367730" spans="9:9">
      <c r="I367730" s="6"/>
    </row>
    <row r="367731" spans="9:9">
      <c r="I367731" s="6"/>
    </row>
    <row r="367732" spans="9:9">
      <c r="I367732" s="6"/>
    </row>
    <row r="367733" spans="9:9">
      <c r="I367733" s="6"/>
    </row>
    <row r="367734" spans="9:9">
      <c r="I367734" s="6"/>
    </row>
    <row r="367735" spans="9:9">
      <c r="I367735" s="6"/>
    </row>
    <row r="367736" spans="9:9">
      <c r="I367736" s="6"/>
    </row>
    <row r="367737" spans="9:9">
      <c r="I367737" s="6"/>
    </row>
    <row r="367738" spans="9:9">
      <c r="I367738" s="6"/>
    </row>
    <row r="367739" spans="9:9">
      <c r="I367739" s="6"/>
    </row>
    <row r="367740" spans="9:9">
      <c r="I367740" s="6"/>
    </row>
    <row r="367741" spans="9:9">
      <c r="I367741" s="6"/>
    </row>
    <row r="367742" spans="9:9">
      <c r="I367742" s="6"/>
    </row>
    <row r="367743" spans="9:9">
      <c r="I367743" s="6"/>
    </row>
    <row r="367744" spans="9:9">
      <c r="I367744" s="6"/>
    </row>
    <row r="367745" spans="9:9">
      <c r="I367745" s="6"/>
    </row>
    <row r="367746" spans="9:9">
      <c r="I367746" s="6"/>
    </row>
    <row r="367747" spans="9:9">
      <c r="I367747" s="6"/>
    </row>
    <row r="367748" spans="9:9">
      <c r="I367748" s="6"/>
    </row>
    <row r="367749" spans="9:9">
      <c r="I367749" s="6"/>
    </row>
    <row r="367750" spans="9:9">
      <c r="I367750" s="6"/>
    </row>
    <row r="367751" spans="9:9">
      <c r="I367751" s="6"/>
    </row>
    <row r="367752" spans="9:9">
      <c r="I367752" s="6"/>
    </row>
    <row r="367753" spans="9:9">
      <c r="I367753" s="6"/>
    </row>
    <row r="367754" spans="9:9">
      <c r="I367754" s="6"/>
    </row>
    <row r="367755" spans="9:9">
      <c r="I367755" s="6"/>
    </row>
    <row r="367756" spans="9:9">
      <c r="I367756" s="6"/>
    </row>
    <row r="367757" spans="9:9">
      <c r="I367757" s="6"/>
    </row>
    <row r="367758" spans="9:9">
      <c r="I367758" s="6"/>
    </row>
    <row r="367759" spans="9:9">
      <c r="I367759" s="6"/>
    </row>
    <row r="367760" spans="9:9">
      <c r="I367760" s="6"/>
    </row>
    <row r="367761" spans="9:9">
      <c r="I367761" s="6"/>
    </row>
    <row r="367762" spans="9:9">
      <c r="I367762" s="6"/>
    </row>
    <row r="367763" spans="9:9">
      <c r="I367763" s="6"/>
    </row>
    <row r="367764" spans="9:9">
      <c r="I367764" s="6"/>
    </row>
    <row r="367765" spans="9:9">
      <c r="I367765" s="6"/>
    </row>
    <row r="367766" spans="9:9">
      <c r="I367766" s="6"/>
    </row>
    <row r="367767" spans="9:9">
      <c r="I367767" s="6"/>
    </row>
    <row r="367768" spans="9:9">
      <c r="I367768" s="6"/>
    </row>
    <row r="367769" spans="9:9">
      <c r="I367769" s="6"/>
    </row>
    <row r="367770" spans="9:9">
      <c r="I367770" s="6"/>
    </row>
    <row r="367771" spans="9:9">
      <c r="I367771" s="6"/>
    </row>
    <row r="367772" spans="9:9">
      <c r="I367772" s="6"/>
    </row>
    <row r="367773" spans="9:9">
      <c r="I367773" s="6"/>
    </row>
    <row r="367774" spans="9:9">
      <c r="I367774" s="6"/>
    </row>
    <row r="367775" spans="9:9">
      <c r="I367775" s="6"/>
    </row>
    <row r="367776" spans="9:9">
      <c r="I367776" s="6"/>
    </row>
    <row r="367777" spans="9:9">
      <c r="I367777" s="6"/>
    </row>
    <row r="367778" spans="9:9">
      <c r="I367778" s="6"/>
    </row>
    <row r="367779" spans="9:9">
      <c r="I367779" s="6"/>
    </row>
    <row r="367780" spans="9:9">
      <c r="I367780" s="6"/>
    </row>
    <row r="367781" spans="9:9">
      <c r="I367781" s="6"/>
    </row>
    <row r="367782" spans="9:9">
      <c r="I367782" s="6"/>
    </row>
    <row r="367783" spans="9:9">
      <c r="I367783" s="6"/>
    </row>
    <row r="367784" spans="9:9">
      <c r="I367784" s="6"/>
    </row>
    <row r="367785" spans="9:9">
      <c r="I367785" s="6"/>
    </row>
    <row r="367786" spans="9:9">
      <c r="I367786" s="6"/>
    </row>
    <row r="367787" spans="9:9">
      <c r="I367787" s="6"/>
    </row>
    <row r="367788" spans="9:9">
      <c r="I367788" s="6"/>
    </row>
    <row r="367789" spans="9:9">
      <c r="I367789" s="6"/>
    </row>
    <row r="367790" spans="9:9">
      <c r="I367790" s="6"/>
    </row>
    <row r="367791" spans="9:9">
      <c r="I367791" s="6"/>
    </row>
    <row r="367792" spans="9:9">
      <c r="I367792" s="6"/>
    </row>
    <row r="367793" spans="9:9">
      <c r="I367793" s="6"/>
    </row>
    <row r="367794" spans="9:9">
      <c r="I367794" s="6"/>
    </row>
    <row r="367795" spans="9:9">
      <c r="I367795" s="6"/>
    </row>
    <row r="367796" spans="9:9">
      <c r="I367796" s="6"/>
    </row>
    <row r="367797" spans="9:9">
      <c r="I367797" s="6"/>
    </row>
    <row r="367798" spans="9:9">
      <c r="I367798" s="6"/>
    </row>
    <row r="367799" spans="9:9">
      <c r="I367799" s="6"/>
    </row>
    <row r="367800" spans="9:9">
      <c r="I367800" s="6"/>
    </row>
    <row r="367801" spans="9:9">
      <c r="I367801" s="6"/>
    </row>
    <row r="367802" spans="9:9">
      <c r="I367802" s="6"/>
    </row>
    <row r="367803" spans="9:9">
      <c r="I367803" s="6"/>
    </row>
    <row r="367804" spans="9:9">
      <c r="I367804" s="6"/>
    </row>
    <row r="367805" spans="9:9">
      <c r="I367805" s="6"/>
    </row>
    <row r="367806" spans="9:9">
      <c r="I367806" s="6"/>
    </row>
    <row r="367807" spans="9:9">
      <c r="I367807" s="6"/>
    </row>
    <row r="367808" spans="9:9">
      <c r="I367808" s="6"/>
    </row>
    <row r="367809" spans="9:9">
      <c r="I367809" s="6"/>
    </row>
    <row r="367810" spans="9:9">
      <c r="I367810" s="6"/>
    </row>
    <row r="367811" spans="9:9">
      <c r="I367811" s="6"/>
    </row>
    <row r="367812" spans="9:9">
      <c r="I367812" s="6"/>
    </row>
    <row r="367813" spans="9:9">
      <c r="I367813" s="6"/>
    </row>
    <row r="367814" spans="9:9">
      <c r="I367814" s="6"/>
    </row>
    <row r="367815" spans="9:9">
      <c r="I367815" s="6"/>
    </row>
    <row r="367816" spans="9:9">
      <c r="I367816" s="6"/>
    </row>
    <row r="367817" spans="9:9">
      <c r="I367817" s="6"/>
    </row>
    <row r="367818" spans="9:9">
      <c r="I367818" s="6"/>
    </row>
    <row r="367819" spans="9:9">
      <c r="I367819" s="6"/>
    </row>
    <row r="367820" spans="9:9">
      <c r="I367820" s="6"/>
    </row>
    <row r="367821" spans="9:9">
      <c r="I367821" s="6"/>
    </row>
    <row r="367822" spans="9:9">
      <c r="I367822" s="6"/>
    </row>
    <row r="367823" spans="9:9">
      <c r="I367823" s="6"/>
    </row>
    <row r="367824" spans="9:9">
      <c r="I367824" s="6"/>
    </row>
    <row r="367825" spans="9:9">
      <c r="I367825" s="6"/>
    </row>
    <row r="367826" spans="9:9">
      <c r="I367826" s="6"/>
    </row>
    <row r="367827" spans="9:9">
      <c r="I367827" s="6"/>
    </row>
    <row r="367828" spans="9:9">
      <c r="I367828" s="6"/>
    </row>
    <row r="367829" spans="9:9">
      <c r="I367829" s="6"/>
    </row>
    <row r="367830" spans="9:9">
      <c r="I367830" s="6"/>
    </row>
    <row r="367831" spans="9:9">
      <c r="I367831" s="6"/>
    </row>
    <row r="367832" spans="9:9">
      <c r="I367832" s="6"/>
    </row>
    <row r="367833" spans="9:9">
      <c r="I367833" s="6"/>
    </row>
    <row r="367834" spans="9:9">
      <c r="I367834" s="6"/>
    </row>
    <row r="367835" spans="9:9">
      <c r="I367835" s="6"/>
    </row>
    <row r="367836" spans="9:9">
      <c r="I367836" s="6"/>
    </row>
    <row r="367837" spans="9:9">
      <c r="I367837" s="6"/>
    </row>
    <row r="367838" spans="9:9">
      <c r="I367838" s="6"/>
    </row>
    <row r="367839" spans="9:9">
      <c r="I367839" s="6"/>
    </row>
    <row r="367840" spans="9:9">
      <c r="I367840" s="6"/>
    </row>
    <row r="367841" spans="9:9">
      <c r="I367841" s="6"/>
    </row>
    <row r="367842" spans="9:9">
      <c r="I367842" s="6"/>
    </row>
    <row r="367843" spans="9:9">
      <c r="I367843" s="6"/>
    </row>
    <row r="367844" spans="9:9">
      <c r="I367844" s="6"/>
    </row>
    <row r="367845" spans="9:9">
      <c r="I367845" s="6"/>
    </row>
    <row r="367846" spans="9:9">
      <c r="I367846" s="6"/>
    </row>
    <row r="367847" spans="9:9">
      <c r="I367847" s="6"/>
    </row>
    <row r="367848" spans="9:9">
      <c r="I367848" s="6"/>
    </row>
    <row r="367849" spans="9:9">
      <c r="I367849" s="6"/>
    </row>
    <row r="367850" spans="9:9">
      <c r="I367850" s="6"/>
    </row>
    <row r="367851" spans="9:9">
      <c r="I367851" s="6"/>
    </row>
    <row r="367852" spans="9:9">
      <c r="I367852" s="6"/>
    </row>
    <row r="367853" spans="9:9">
      <c r="I367853" s="6"/>
    </row>
    <row r="367854" spans="9:9">
      <c r="I367854" s="6"/>
    </row>
    <row r="367855" spans="9:9">
      <c r="I367855" s="6"/>
    </row>
    <row r="367856" spans="9:9">
      <c r="I367856" s="6"/>
    </row>
    <row r="367857" spans="9:9">
      <c r="I367857" s="6"/>
    </row>
    <row r="367858" spans="9:9">
      <c r="I367858" s="6"/>
    </row>
    <row r="367859" spans="9:9">
      <c r="I367859" s="6"/>
    </row>
    <row r="367860" spans="9:9">
      <c r="I367860" s="6"/>
    </row>
    <row r="367861" spans="9:9">
      <c r="I367861" s="6"/>
    </row>
    <row r="367862" spans="9:9">
      <c r="I367862" s="6"/>
    </row>
    <row r="367863" spans="9:9">
      <c r="I367863" s="6"/>
    </row>
    <row r="367864" spans="9:9">
      <c r="I367864" s="6"/>
    </row>
    <row r="367865" spans="9:9">
      <c r="I367865" s="6"/>
    </row>
    <row r="367866" spans="9:9">
      <c r="I367866" s="6"/>
    </row>
    <row r="367867" spans="9:9">
      <c r="I367867" s="6"/>
    </row>
    <row r="367868" spans="9:9">
      <c r="I367868" s="6"/>
    </row>
    <row r="367869" spans="9:9">
      <c r="I367869" s="6"/>
    </row>
    <row r="367870" spans="9:9">
      <c r="I367870" s="6"/>
    </row>
    <row r="367871" spans="9:9">
      <c r="I367871" s="6"/>
    </row>
    <row r="367872" spans="9:9">
      <c r="I367872" s="6"/>
    </row>
    <row r="367873" spans="9:9">
      <c r="I367873" s="6"/>
    </row>
    <row r="367874" spans="9:9">
      <c r="I367874" s="6"/>
    </row>
    <row r="367875" spans="9:9">
      <c r="I367875" s="6"/>
    </row>
    <row r="367876" spans="9:9">
      <c r="I367876" s="6"/>
    </row>
    <row r="367877" spans="9:9">
      <c r="I367877" s="6"/>
    </row>
    <row r="367878" spans="9:9">
      <c r="I367878" s="6"/>
    </row>
    <row r="367879" spans="9:9">
      <c r="I367879" s="6"/>
    </row>
    <row r="367880" spans="9:9">
      <c r="I367880" s="6"/>
    </row>
    <row r="367881" spans="9:9">
      <c r="I367881" s="6"/>
    </row>
    <row r="367882" spans="9:9">
      <c r="I367882" s="6"/>
    </row>
    <row r="367883" spans="9:9">
      <c r="I367883" s="6"/>
    </row>
    <row r="367884" spans="9:9">
      <c r="I367884" s="6"/>
    </row>
    <row r="367885" spans="9:9">
      <c r="I367885" s="6"/>
    </row>
    <row r="367886" spans="9:9">
      <c r="I367886" s="6"/>
    </row>
    <row r="367887" spans="9:9">
      <c r="I367887" s="6"/>
    </row>
    <row r="367888" spans="9:9">
      <c r="I367888" s="6"/>
    </row>
    <row r="367889" spans="9:9">
      <c r="I367889" s="6"/>
    </row>
    <row r="367890" spans="9:9">
      <c r="I367890" s="6"/>
    </row>
    <row r="367891" spans="9:9">
      <c r="I367891" s="6"/>
    </row>
    <row r="367892" spans="9:9">
      <c r="I367892" s="6"/>
    </row>
    <row r="367893" spans="9:9">
      <c r="I367893" s="6"/>
    </row>
    <row r="367894" spans="9:9">
      <c r="I367894" s="6"/>
    </row>
    <row r="367895" spans="9:9">
      <c r="I367895" s="6"/>
    </row>
    <row r="367896" spans="9:9">
      <c r="I367896" s="6"/>
    </row>
    <row r="367897" spans="9:9">
      <c r="I367897" s="6"/>
    </row>
    <row r="367898" spans="9:9">
      <c r="I367898" s="6"/>
    </row>
    <row r="367899" spans="9:9">
      <c r="I367899" s="6"/>
    </row>
    <row r="367900" spans="9:9">
      <c r="I367900" s="6"/>
    </row>
    <row r="367901" spans="9:9">
      <c r="I367901" s="6"/>
    </row>
    <row r="367902" spans="9:9">
      <c r="I367902" s="6"/>
    </row>
    <row r="367903" spans="9:9">
      <c r="I367903" s="6"/>
    </row>
    <row r="367904" spans="9:9">
      <c r="I367904" s="6"/>
    </row>
    <row r="367905" spans="9:9">
      <c r="I367905" s="6"/>
    </row>
    <row r="367906" spans="9:9">
      <c r="I367906" s="6"/>
    </row>
    <row r="367907" spans="9:9">
      <c r="I367907" s="6"/>
    </row>
    <row r="367908" spans="9:9">
      <c r="I367908" s="6"/>
    </row>
    <row r="367909" spans="9:9">
      <c r="I367909" s="6"/>
    </row>
    <row r="367910" spans="9:9">
      <c r="I367910" s="6"/>
    </row>
    <row r="367911" spans="9:9">
      <c r="I367911" s="6"/>
    </row>
    <row r="367912" spans="9:9">
      <c r="I367912" s="6"/>
    </row>
    <row r="367913" spans="9:9">
      <c r="I367913" s="6"/>
    </row>
    <row r="367914" spans="9:9">
      <c r="I367914" s="6"/>
    </row>
    <row r="367915" spans="9:9">
      <c r="I367915" s="6"/>
    </row>
    <row r="367916" spans="9:9">
      <c r="I367916" s="6"/>
    </row>
    <row r="367917" spans="9:9">
      <c r="I367917" s="6"/>
    </row>
    <row r="367918" spans="9:9">
      <c r="I367918" s="6"/>
    </row>
    <row r="367919" spans="9:9">
      <c r="I367919" s="6"/>
    </row>
    <row r="367920" spans="9:9">
      <c r="I367920" s="6"/>
    </row>
    <row r="367921" spans="9:9">
      <c r="I367921" s="6"/>
    </row>
    <row r="367922" spans="9:9">
      <c r="I367922" s="6"/>
    </row>
    <row r="367923" spans="9:9">
      <c r="I367923" s="6"/>
    </row>
    <row r="367924" spans="9:9">
      <c r="I367924" s="6"/>
    </row>
    <row r="367925" spans="9:9">
      <c r="I367925" s="6"/>
    </row>
    <row r="367926" spans="9:9">
      <c r="I367926" s="6"/>
    </row>
    <row r="367927" spans="9:9">
      <c r="I367927" s="6"/>
    </row>
    <row r="367928" spans="9:9">
      <c r="I367928" s="6"/>
    </row>
    <row r="367929" spans="9:9">
      <c r="I367929" s="6"/>
    </row>
    <row r="367930" spans="9:9">
      <c r="I367930" s="6"/>
    </row>
    <row r="367931" spans="9:9">
      <c r="I367931" s="6"/>
    </row>
    <row r="367932" spans="9:9">
      <c r="I367932" s="6"/>
    </row>
    <row r="367933" spans="9:9">
      <c r="I367933" s="6"/>
    </row>
    <row r="367934" spans="9:9">
      <c r="I367934" s="6"/>
    </row>
    <row r="367935" spans="9:9">
      <c r="I367935" s="6"/>
    </row>
    <row r="367936" spans="9:9">
      <c r="I367936" s="6"/>
    </row>
    <row r="367937" spans="9:9">
      <c r="I367937" s="6"/>
    </row>
    <row r="367938" spans="9:9">
      <c r="I367938" s="6"/>
    </row>
    <row r="367939" spans="9:9">
      <c r="I367939" s="6"/>
    </row>
    <row r="367940" spans="9:9">
      <c r="I367940" s="6"/>
    </row>
    <row r="367941" spans="9:9">
      <c r="I367941" s="6"/>
    </row>
    <row r="367942" spans="9:9">
      <c r="I367942" s="6"/>
    </row>
    <row r="367943" spans="9:9">
      <c r="I367943" s="6"/>
    </row>
    <row r="367944" spans="9:9">
      <c r="I367944" s="6"/>
    </row>
    <row r="367945" spans="9:9">
      <c r="I367945" s="6"/>
    </row>
    <row r="367946" spans="9:9">
      <c r="I367946" s="6"/>
    </row>
    <row r="367947" spans="9:9">
      <c r="I367947" s="6"/>
    </row>
    <row r="367948" spans="9:9">
      <c r="I367948" s="6"/>
    </row>
    <row r="367949" spans="9:9">
      <c r="I367949" s="6"/>
    </row>
    <row r="367950" spans="9:9">
      <c r="I367950" s="6"/>
    </row>
    <row r="367951" spans="9:9">
      <c r="I367951" s="6"/>
    </row>
    <row r="367952" spans="9:9">
      <c r="I367952" s="6"/>
    </row>
    <row r="367953" spans="9:9">
      <c r="I367953" s="6"/>
    </row>
    <row r="367954" spans="9:9">
      <c r="I367954" s="6"/>
    </row>
    <row r="367955" spans="9:9">
      <c r="I367955" s="6"/>
    </row>
    <row r="367956" spans="9:9">
      <c r="I367956" s="6"/>
    </row>
    <row r="367957" spans="9:9">
      <c r="I367957" s="6"/>
    </row>
    <row r="367958" spans="9:9">
      <c r="I367958" s="6"/>
    </row>
    <row r="367959" spans="9:9">
      <c r="I367959" s="6"/>
    </row>
    <row r="367960" spans="9:9">
      <c r="I367960" s="6"/>
    </row>
    <row r="367961" spans="9:9">
      <c r="I367961" s="6"/>
    </row>
    <row r="367962" spans="9:9">
      <c r="I367962" s="6"/>
    </row>
    <row r="367963" spans="9:9">
      <c r="I367963" s="6"/>
    </row>
    <row r="367964" spans="9:9">
      <c r="I367964" s="6"/>
    </row>
    <row r="367965" spans="9:9">
      <c r="I367965" s="6"/>
    </row>
    <row r="367966" spans="9:9">
      <c r="I367966" s="6"/>
    </row>
    <row r="367967" spans="9:9">
      <c r="I367967" s="6"/>
    </row>
    <row r="367968" spans="9:9">
      <c r="I367968" s="6"/>
    </row>
    <row r="367969" spans="9:9">
      <c r="I367969" s="6"/>
    </row>
    <row r="367970" spans="9:9">
      <c r="I367970" s="6"/>
    </row>
    <row r="367971" spans="9:9">
      <c r="I367971" s="6"/>
    </row>
    <row r="367972" spans="9:9">
      <c r="I367972" s="6"/>
    </row>
    <row r="367973" spans="9:9">
      <c r="I367973" s="6"/>
    </row>
    <row r="367974" spans="9:9">
      <c r="I367974" s="6"/>
    </row>
    <row r="367975" spans="9:9">
      <c r="I367975" s="6"/>
    </row>
    <row r="367976" spans="9:9">
      <c r="I367976" s="6"/>
    </row>
    <row r="367977" spans="9:9">
      <c r="I367977" s="6"/>
    </row>
    <row r="367978" spans="9:9">
      <c r="I367978" s="6"/>
    </row>
    <row r="367979" spans="9:9">
      <c r="I367979" s="6"/>
    </row>
    <row r="367980" spans="9:9">
      <c r="I367980" s="6"/>
    </row>
    <row r="367981" spans="9:9">
      <c r="I367981" s="6"/>
    </row>
    <row r="367982" spans="9:9">
      <c r="I367982" s="6"/>
    </row>
    <row r="367983" spans="9:9">
      <c r="I367983" s="6"/>
    </row>
    <row r="367984" spans="9:9">
      <c r="I367984" s="6"/>
    </row>
    <row r="367985" spans="9:9">
      <c r="I367985" s="6"/>
    </row>
    <row r="367986" spans="9:9">
      <c r="I367986" s="6"/>
    </row>
    <row r="367987" spans="9:9">
      <c r="I367987" s="6"/>
    </row>
    <row r="367988" spans="9:9">
      <c r="I367988" s="6"/>
    </row>
    <row r="367989" spans="9:9">
      <c r="I367989" s="6"/>
    </row>
    <row r="367990" spans="9:9">
      <c r="I367990" s="6"/>
    </row>
    <row r="367991" spans="9:9">
      <c r="I367991" s="6"/>
    </row>
    <row r="367992" spans="9:9">
      <c r="I367992" s="6"/>
    </row>
    <row r="367993" spans="9:9">
      <c r="I367993" s="6"/>
    </row>
    <row r="367994" spans="9:9">
      <c r="I367994" s="6"/>
    </row>
    <row r="367995" spans="9:9">
      <c r="I367995" s="6"/>
    </row>
    <row r="367996" spans="9:9">
      <c r="I367996" s="6"/>
    </row>
    <row r="367997" spans="9:9">
      <c r="I367997" s="6"/>
    </row>
    <row r="367998" spans="9:9">
      <c r="I367998" s="6"/>
    </row>
    <row r="367999" spans="9:9">
      <c r="I367999" s="6"/>
    </row>
    <row r="368000" spans="9:9">
      <c r="I368000" s="6"/>
    </row>
    <row r="368001" spans="9:9">
      <c r="I368001" s="6"/>
    </row>
    <row r="368002" spans="9:9">
      <c r="I368002" s="6"/>
    </row>
    <row r="368003" spans="9:9">
      <c r="I368003" s="6"/>
    </row>
    <row r="368004" spans="9:9">
      <c r="I368004" s="6"/>
    </row>
    <row r="368005" spans="9:9">
      <c r="I368005" s="6"/>
    </row>
    <row r="368006" spans="9:9">
      <c r="I368006" s="6"/>
    </row>
    <row r="368007" spans="9:9">
      <c r="I368007" s="6"/>
    </row>
    <row r="368008" spans="9:9">
      <c r="I368008" s="6"/>
    </row>
    <row r="368009" spans="9:9">
      <c r="I368009" s="6"/>
    </row>
    <row r="368010" spans="9:9">
      <c r="I368010" s="6"/>
    </row>
    <row r="368011" spans="9:9">
      <c r="I368011" s="6"/>
    </row>
    <row r="368012" spans="9:9">
      <c r="I368012" s="6"/>
    </row>
    <row r="368013" spans="9:9">
      <c r="I368013" s="6"/>
    </row>
    <row r="368014" spans="9:9">
      <c r="I368014" s="6"/>
    </row>
    <row r="368015" spans="9:9">
      <c r="I368015" s="6"/>
    </row>
    <row r="368016" spans="9:9">
      <c r="I368016" s="6"/>
    </row>
    <row r="368017" spans="9:9">
      <c r="I368017" s="6"/>
    </row>
    <row r="368018" spans="9:9">
      <c r="I368018" s="6"/>
    </row>
    <row r="368019" spans="9:9">
      <c r="I368019" s="6"/>
    </row>
    <row r="368020" spans="9:9">
      <c r="I368020" s="6"/>
    </row>
    <row r="368021" spans="9:9">
      <c r="I368021" s="6"/>
    </row>
    <row r="368022" spans="9:9">
      <c r="I368022" s="6"/>
    </row>
    <row r="368023" spans="9:9">
      <c r="I368023" s="6"/>
    </row>
    <row r="368024" spans="9:9">
      <c r="I368024" s="6"/>
    </row>
    <row r="368025" spans="9:9">
      <c r="I368025" s="6"/>
    </row>
    <row r="368026" spans="9:9">
      <c r="I368026" s="6"/>
    </row>
    <row r="368027" spans="9:9">
      <c r="I368027" s="6"/>
    </row>
    <row r="368028" spans="9:9">
      <c r="I368028" s="6"/>
    </row>
    <row r="368029" spans="9:9">
      <c r="I368029" s="6"/>
    </row>
    <row r="368030" spans="9:9">
      <c r="I368030" s="6"/>
    </row>
    <row r="368031" spans="9:9">
      <c r="I368031" s="6"/>
    </row>
    <row r="368032" spans="9:9">
      <c r="I368032" s="6"/>
    </row>
    <row r="368033" spans="9:9">
      <c r="I368033" s="6"/>
    </row>
    <row r="368034" spans="9:9">
      <c r="I368034" s="6"/>
    </row>
    <row r="368035" spans="9:9">
      <c r="I368035" s="6"/>
    </row>
    <row r="368036" spans="9:9">
      <c r="I368036" s="6"/>
    </row>
    <row r="368037" spans="9:9">
      <c r="I368037" s="6"/>
    </row>
    <row r="368038" spans="9:9">
      <c r="I368038" s="6"/>
    </row>
    <row r="368039" spans="9:9">
      <c r="I368039" s="6"/>
    </row>
    <row r="368040" spans="9:9">
      <c r="I368040" s="6"/>
    </row>
    <row r="368041" spans="9:9">
      <c r="I368041" s="6"/>
    </row>
    <row r="368042" spans="9:9">
      <c r="I368042" s="6"/>
    </row>
    <row r="368043" spans="9:9">
      <c r="I368043" s="6"/>
    </row>
    <row r="368044" spans="9:9">
      <c r="I368044" s="6"/>
    </row>
    <row r="368045" spans="9:9">
      <c r="I368045" s="6"/>
    </row>
    <row r="368046" spans="9:9">
      <c r="I368046" s="6"/>
    </row>
    <row r="368047" spans="9:9">
      <c r="I368047" s="6"/>
    </row>
    <row r="368048" spans="9:9">
      <c r="I368048" s="6"/>
    </row>
    <row r="368049" spans="9:9">
      <c r="I368049" s="6"/>
    </row>
    <row r="368050" spans="9:9">
      <c r="I368050" s="6"/>
    </row>
    <row r="368051" spans="9:9">
      <c r="I368051" s="6"/>
    </row>
    <row r="368052" spans="9:9">
      <c r="I368052" s="6"/>
    </row>
    <row r="368053" spans="9:9">
      <c r="I368053" s="6"/>
    </row>
    <row r="368054" spans="9:9">
      <c r="I368054" s="6"/>
    </row>
    <row r="368055" spans="9:9">
      <c r="I368055" s="6"/>
    </row>
    <row r="368056" spans="9:9">
      <c r="I368056" s="6"/>
    </row>
    <row r="368057" spans="9:9">
      <c r="I368057" s="6"/>
    </row>
    <row r="368058" spans="9:9">
      <c r="I368058" s="6"/>
    </row>
    <row r="368059" spans="9:9">
      <c r="I368059" s="6"/>
    </row>
    <row r="368060" spans="9:9">
      <c r="I368060" s="6"/>
    </row>
    <row r="368061" spans="9:9">
      <c r="I368061" s="6"/>
    </row>
    <row r="368062" spans="9:9">
      <c r="I368062" s="6"/>
    </row>
    <row r="368063" spans="9:9">
      <c r="I368063" s="6"/>
    </row>
    <row r="368064" spans="9:9">
      <c r="I368064" s="6"/>
    </row>
    <row r="368065" spans="9:9">
      <c r="I368065" s="6"/>
    </row>
    <row r="368066" spans="9:9">
      <c r="I368066" s="6"/>
    </row>
    <row r="368067" spans="9:9">
      <c r="I368067" s="6"/>
    </row>
    <row r="368068" spans="9:9">
      <c r="I368068" s="6"/>
    </row>
    <row r="368069" spans="9:9">
      <c r="I368069" s="6"/>
    </row>
    <row r="368070" spans="9:9">
      <c r="I368070" s="6"/>
    </row>
    <row r="368071" spans="9:9">
      <c r="I368071" s="6"/>
    </row>
    <row r="368072" spans="9:9">
      <c r="I368072" s="6"/>
    </row>
    <row r="368073" spans="9:9">
      <c r="I368073" s="6"/>
    </row>
    <row r="368074" spans="9:9">
      <c r="I368074" s="6"/>
    </row>
    <row r="368075" spans="9:9">
      <c r="I368075" s="6"/>
    </row>
    <row r="368076" spans="9:9">
      <c r="I368076" s="6"/>
    </row>
    <row r="368077" spans="9:9">
      <c r="I368077" s="6"/>
    </row>
    <row r="368078" spans="9:9">
      <c r="I368078" s="6"/>
    </row>
    <row r="368079" spans="9:9">
      <c r="I368079" s="6"/>
    </row>
    <row r="368080" spans="9:9">
      <c r="I368080" s="6"/>
    </row>
    <row r="368081" spans="9:9">
      <c r="I368081" s="6"/>
    </row>
    <row r="368082" spans="9:9">
      <c r="I368082" s="6"/>
    </row>
    <row r="368083" spans="9:9">
      <c r="I368083" s="6"/>
    </row>
    <row r="368084" spans="9:9">
      <c r="I368084" s="6"/>
    </row>
    <row r="368085" spans="9:9">
      <c r="I368085" s="6"/>
    </row>
    <row r="368086" spans="9:9">
      <c r="I368086" s="6"/>
    </row>
    <row r="368087" spans="9:9">
      <c r="I368087" s="6"/>
    </row>
    <row r="368088" spans="9:9">
      <c r="I368088" s="6"/>
    </row>
    <row r="368089" spans="9:9">
      <c r="I368089" s="6"/>
    </row>
    <row r="368090" spans="9:9">
      <c r="I368090" s="6"/>
    </row>
    <row r="368091" spans="9:9">
      <c r="I368091" s="6"/>
    </row>
    <row r="368092" spans="9:9">
      <c r="I368092" s="6"/>
    </row>
    <row r="368093" spans="9:9">
      <c r="I368093" s="6"/>
    </row>
    <row r="368094" spans="9:9">
      <c r="I368094" s="6"/>
    </row>
    <row r="368095" spans="9:9">
      <c r="I368095" s="6"/>
    </row>
    <row r="368096" spans="9:9">
      <c r="I368096" s="6"/>
    </row>
    <row r="368097" spans="9:9">
      <c r="I368097" s="6"/>
    </row>
    <row r="368098" spans="9:9">
      <c r="I368098" s="6"/>
    </row>
    <row r="368099" spans="9:9">
      <c r="I368099" s="6"/>
    </row>
    <row r="368100" spans="9:9">
      <c r="I368100" s="6"/>
    </row>
    <row r="368101" spans="9:9">
      <c r="I368101" s="6"/>
    </row>
    <row r="368102" spans="9:9">
      <c r="I368102" s="6"/>
    </row>
    <row r="368103" spans="9:9">
      <c r="I368103" s="6"/>
    </row>
    <row r="368104" spans="9:9">
      <c r="I368104" s="6"/>
    </row>
    <row r="368105" spans="9:9">
      <c r="I368105" s="6"/>
    </row>
    <row r="368106" spans="9:9">
      <c r="I368106" s="6"/>
    </row>
    <row r="368107" spans="9:9">
      <c r="I368107" s="6"/>
    </row>
    <row r="368108" spans="9:9">
      <c r="I368108" s="6"/>
    </row>
    <row r="368109" spans="9:9">
      <c r="I368109" s="6"/>
    </row>
    <row r="368110" spans="9:9">
      <c r="I368110" s="6"/>
    </row>
    <row r="368111" spans="9:9">
      <c r="I368111" s="6"/>
    </row>
    <row r="368112" spans="9:9">
      <c r="I368112" s="6"/>
    </row>
    <row r="368113" spans="9:9">
      <c r="I368113" s="6"/>
    </row>
    <row r="368114" spans="9:9">
      <c r="I368114" s="6"/>
    </row>
    <row r="368115" spans="9:9">
      <c r="I368115" s="6"/>
    </row>
    <row r="368116" spans="9:9">
      <c r="I368116" s="6"/>
    </row>
    <row r="368117" spans="9:9">
      <c r="I368117" s="6"/>
    </row>
    <row r="368118" spans="9:9">
      <c r="I368118" s="6"/>
    </row>
    <row r="368119" spans="9:9">
      <c r="I368119" s="6"/>
    </row>
    <row r="368120" spans="9:9">
      <c r="I368120" s="6"/>
    </row>
    <row r="368121" spans="9:9">
      <c r="I368121" s="6"/>
    </row>
    <row r="368122" spans="9:9">
      <c r="I368122" s="6"/>
    </row>
    <row r="368123" spans="9:9">
      <c r="I368123" s="6"/>
    </row>
    <row r="368124" spans="9:9">
      <c r="I368124" s="6"/>
    </row>
    <row r="368125" spans="9:9">
      <c r="I368125" s="6"/>
    </row>
    <row r="368126" spans="9:9">
      <c r="I368126" s="6"/>
    </row>
    <row r="368127" spans="9:9">
      <c r="I368127" s="6"/>
    </row>
    <row r="368128" spans="9:9">
      <c r="I368128" s="6"/>
    </row>
    <row r="368129" spans="9:9">
      <c r="I368129" s="6"/>
    </row>
    <row r="368130" spans="9:9">
      <c r="I368130" s="6"/>
    </row>
    <row r="368131" spans="9:9">
      <c r="I368131" s="6"/>
    </row>
    <row r="368132" spans="9:9">
      <c r="I368132" s="6"/>
    </row>
    <row r="368133" spans="9:9">
      <c r="I368133" s="6"/>
    </row>
    <row r="368134" spans="9:9">
      <c r="I368134" s="6"/>
    </row>
    <row r="368135" spans="9:9">
      <c r="I368135" s="6"/>
    </row>
    <row r="368136" spans="9:9">
      <c r="I368136" s="6"/>
    </row>
    <row r="368137" spans="9:9">
      <c r="I368137" s="6"/>
    </row>
    <row r="368138" spans="9:9">
      <c r="I368138" s="6"/>
    </row>
    <row r="368139" spans="9:9">
      <c r="I368139" s="6"/>
    </row>
    <row r="368140" spans="9:9">
      <c r="I368140" s="6"/>
    </row>
    <row r="368141" spans="9:9">
      <c r="I368141" s="6"/>
    </row>
    <row r="368142" spans="9:9">
      <c r="I368142" s="6"/>
    </row>
    <row r="368143" spans="9:9">
      <c r="I368143" s="6"/>
    </row>
    <row r="368144" spans="9:9">
      <c r="I368144" s="6"/>
    </row>
    <row r="368145" spans="9:9">
      <c r="I368145" s="6"/>
    </row>
    <row r="368146" spans="9:9">
      <c r="I368146" s="6"/>
    </row>
    <row r="368147" spans="9:9">
      <c r="I368147" s="6"/>
    </row>
    <row r="368148" spans="9:9">
      <c r="I368148" s="6"/>
    </row>
    <row r="368149" spans="9:9">
      <c r="I368149" s="6"/>
    </row>
    <row r="368150" spans="9:9">
      <c r="I368150" s="6"/>
    </row>
    <row r="368151" spans="9:9">
      <c r="I368151" s="6"/>
    </row>
    <row r="368152" spans="9:9">
      <c r="I368152" s="6"/>
    </row>
    <row r="368153" spans="9:9">
      <c r="I368153" s="6"/>
    </row>
    <row r="368154" spans="9:9">
      <c r="I368154" s="6"/>
    </row>
    <row r="368155" spans="9:9">
      <c r="I368155" s="6"/>
    </row>
    <row r="368156" spans="9:9">
      <c r="I368156" s="6"/>
    </row>
    <row r="368157" spans="9:9">
      <c r="I368157" s="6"/>
    </row>
    <row r="368158" spans="9:9">
      <c r="I368158" s="6"/>
    </row>
    <row r="368159" spans="9:9">
      <c r="I368159" s="6"/>
    </row>
    <row r="368160" spans="9:9">
      <c r="I368160" s="6"/>
    </row>
    <row r="368161" spans="9:9">
      <c r="I368161" s="6"/>
    </row>
    <row r="368162" spans="9:9">
      <c r="I368162" s="6"/>
    </row>
    <row r="368163" spans="9:9">
      <c r="I368163" s="6"/>
    </row>
    <row r="368164" spans="9:9">
      <c r="I368164" s="6"/>
    </row>
    <row r="368165" spans="9:9">
      <c r="I368165" s="6"/>
    </row>
    <row r="368166" spans="9:9">
      <c r="I368166" s="6"/>
    </row>
    <row r="368167" spans="9:9">
      <c r="I368167" s="6"/>
    </row>
    <row r="368168" spans="9:9">
      <c r="I368168" s="6"/>
    </row>
    <row r="368169" spans="9:9">
      <c r="I368169" s="6"/>
    </row>
    <row r="368170" spans="9:9">
      <c r="I368170" s="6"/>
    </row>
    <row r="368171" spans="9:9">
      <c r="I368171" s="6"/>
    </row>
    <row r="368172" spans="9:9">
      <c r="I368172" s="6"/>
    </row>
    <row r="368173" spans="9:9">
      <c r="I368173" s="6"/>
    </row>
    <row r="368174" spans="9:9">
      <c r="I368174" s="6"/>
    </row>
    <row r="368175" spans="9:9">
      <c r="I368175" s="6"/>
    </row>
    <row r="368176" spans="9:9">
      <c r="I368176" s="6"/>
    </row>
    <row r="368177" spans="9:9">
      <c r="I368177" s="6"/>
    </row>
    <row r="368178" spans="9:9">
      <c r="I368178" s="6"/>
    </row>
    <row r="368179" spans="9:9">
      <c r="I368179" s="6"/>
    </row>
    <row r="368180" spans="9:9">
      <c r="I368180" s="6"/>
    </row>
    <row r="368181" spans="9:9">
      <c r="I368181" s="6"/>
    </row>
    <row r="368182" spans="9:9">
      <c r="I368182" s="6"/>
    </row>
    <row r="368183" spans="9:9">
      <c r="I368183" s="6"/>
    </row>
    <row r="368184" spans="9:9">
      <c r="I368184" s="6"/>
    </row>
    <row r="368185" spans="9:9">
      <c r="I368185" s="6"/>
    </row>
    <row r="368186" spans="9:9">
      <c r="I368186" s="6"/>
    </row>
    <row r="368187" spans="9:9">
      <c r="I368187" s="6"/>
    </row>
    <row r="368188" spans="9:9">
      <c r="I368188" s="6"/>
    </row>
    <row r="368189" spans="9:9">
      <c r="I368189" s="6"/>
    </row>
    <row r="368190" spans="9:9">
      <c r="I368190" s="6"/>
    </row>
    <row r="368191" spans="9:9">
      <c r="I368191" s="6"/>
    </row>
    <row r="368192" spans="9:9">
      <c r="I368192" s="6"/>
    </row>
    <row r="368193" spans="9:9">
      <c r="I368193" s="6"/>
    </row>
    <row r="368194" spans="9:9">
      <c r="I368194" s="6"/>
    </row>
    <row r="368195" spans="9:9">
      <c r="I368195" s="6"/>
    </row>
    <row r="368196" spans="9:9">
      <c r="I368196" s="6"/>
    </row>
    <row r="368197" spans="9:9">
      <c r="I368197" s="6"/>
    </row>
    <row r="368198" spans="9:9">
      <c r="I368198" s="6"/>
    </row>
    <row r="368199" spans="9:9">
      <c r="I368199" s="6"/>
    </row>
    <row r="368200" spans="9:9">
      <c r="I368200" s="6"/>
    </row>
    <row r="368201" spans="9:9">
      <c r="I368201" s="6"/>
    </row>
    <row r="368202" spans="9:9">
      <c r="I368202" s="6"/>
    </row>
    <row r="368203" spans="9:9">
      <c r="I368203" s="6"/>
    </row>
    <row r="368204" spans="9:9">
      <c r="I368204" s="6"/>
    </row>
    <row r="368205" spans="9:9">
      <c r="I368205" s="6"/>
    </row>
    <row r="368206" spans="9:9">
      <c r="I368206" s="6"/>
    </row>
    <row r="368207" spans="9:9">
      <c r="I368207" s="6"/>
    </row>
    <row r="368208" spans="9:9">
      <c r="I368208" s="6"/>
    </row>
    <row r="368209" spans="9:9">
      <c r="I368209" s="6"/>
    </row>
    <row r="368210" spans="9:9">
      <c r="I368210" s="6"/>
    </row>
    <row r="368211" spans="9:9">
      <c r="I368211" s="6"/>
    </row>
    <row r="368212" spans="9:9">
      <c r="I368212" s="6"/>
    </row>
    <row r="368213" spans="9:9">
      <c r="I368213" s="6"/>
    </row>
    <row r="368214" spans="9:9">
      <c r="I368214" s="6"/>
    </row>
    <row r="368215" spans="9:9">
      <c r="I368215" s="6"/>
    </row>
    <row r="368216" spans="9:9">
      <c r="I368216" s="6"/>
    </row>
    <row r="368217" spans="9:9">
      <c r="I368217" s="6"/>
    </row>
    <row r="368218" spans="9:9">
      <c r="I368218" s="6"/>
    </row>
    <row r="368219" spans="9:9">
      <c r="I368219" s="6"/>
    </row>
    <row r="368220" spans="9:9">
      <c r="I368220" s="6"/>
    </row>
    <row r="368221" spans="9:9">
      <c r="I368221" s="6"/>
    </row>
    <row r="368222" spans="9:9">
      <c r="I368222" s="6"/>
    </row>
    <row r="368223" spans="9:9">
      <c r="I368223" s="6"/>
    </row>
    <row r="368224" spans="9:9">
      <c r="I368224" s="6"/>
    </row>
    <row r="368225" spans="9:9">
      <c r="I368225" s="6"/>
    </row>
    <row r="368226" spans="9:9">
      <c r="I368226" s="6"/>
    </row>
    <row r="368227" spans="9:9">
      <c r="I368227" s="6"/>
    </row>
    <row r="368228" spans="9:9">
      <c r="I368228" s="6"/>
    </row>
    <row r="368229" spans="9:9">
      <c r="I368229" s="6"/>
    </row>
    <row r="368230" spans="9:9">
      <c r="I368230" s="6"/>
    </row>
    <row r="368231" spans="9:9">
      <c r="I368231" s="6"/>
    </row>
    <row r="368232" spans="9:9">
      <c r="I368232" s="6"/>
    </row>
    <row r="368233" spans="9:9">
      <c r="I368233" s="6"/>
    </row>
    <row r="368234" spans="9:9">
      <c r="I368234" s="6"/>
    </row>
    <row r="368235" spans="9:9">
      <c r="I368235" s="6"/>
    </row>
    <row r="368236" spans="9:9">
      <c r="I368236" s="6"/>
    </row>
    <row r="368237" spans="9:9">
      <c r="I368237" s="6"/>
    </row>
    <row r="368238" spans="9:9">
      <c r="I368238" s="6"/>
    </row>
    <row r="368239" spans="9:9">
      <c r="I368239" s="6"/>
    </row>
    <row r="368240" spans="9:9">
      <c r="I368240" s="6"/>
    </row>
    <row r="368241" spans="9:9">
      <c r="I368241" s="6"/>
    </row>
    <row r="368242" spans="9:9">
      <c r="I368242" s="6"/>
    </row>
    <row r="368243" spans="9:9">
      <c r="I368243" s="6"/>
    </row>
    <row r="368244" spans="9:9">
      <c r="I368244" s="6"/>
    </row>
    <row r="368245" spans="9:9">
      <c r="I368245" s="6"/>
    </row>
    <row r="368246" spans="9:9">
      <c r="I368246" s="6"/>
    </row>
    <row r="368247" spans="9:9">
      <c r="I368247" s="6"/>
    </row>
    <row r="368248" spans="9:9">
      <c r="I368248" s="6"/>
    </row>
    <row r="368249" spans="9:9">
      <c r="I368249" s="6"/>
    </row>
    <row r="368250" spans="9:9">
      <c r="I368250" s="6"/>
    </row>
    <row r="368251" spans="9:9">
      <c r="I368251" s="6"/>
    </row>
    <row r="368252" spans="9:9">
      <c r="I368252" s="6"/>
    </row>
    <row r="368253" spans="9:9">
      <c r="I368253" s="6"/>
    </row>
    <row r="368254" spans="9:9">
      <c r="I368254" s="6"/>
    </row>
    <row r="368255" spans="9:9">
      <c r="I368255" s="6"/>
    </row>
    <row r="368256" spans="9:9">
      <c r="I368256" s="6"/>
    </row>
    <row r="368257" spans="9:9">
      <c r="I368257" s="6"/>
    </row>
    <row r="368258" spans="9:9">
      <c r="I368258" s="6"/>
    </row>
    <row r="368259" spans="9:9">
      <c r="I368259" s="6"/>
    </row>
    <row r="368260" spans="9:9">
      <c r="I368260" s="6"/>
    </row>
    <row r="368261" spans="9:9">
      <c r="I368261" s="6"/>
    </row>
    <row r="368262" spans="9:9">
      <c r="I368262" s="6"/>
    </row>
    <row r="368263" spans="9:9">
      <c r="I368263" s="6"/>
    </row>
    <row r="368264" spans="9:9">
      <c r="I368264" s="6"/>
    </row>
    <row r="368265" spans="9:9">
      <c r="I368265" s="6"/>
    </row>
    <row r="368266" spans="9:9">
      <c r="I368266" s="6"/>
    </row>
    <row r="368267" spans="9:9">
      <c r="I368267" s="6"/>
    </row>
    <row r="368268" spans="9:9">
      <c r="I368268" s="6"/>
    </row>
    <row r="368269" spans="9:9">
      <c r="I368269" s="6"/>
    </row>
    <row r="368270" spans="9:9">
      <c r="I368270" s="6"/>
    </row>
    <row r="368271" spans="9:9">
      <c r="I368271" s="6"/>
    </row>
    <row r="368272" spans="9:9">
      <c r="I368272" s="6"/>
    </row>
    <row r="368273" spans="9:9">
      <c r="I368273" s="6"/>
    </row>
    <row r="368274" spans="9:9">
      <c r="I368274" s="6"/>
    </row>
    <row r="368275" spans="9:9">
      <c r="I368275" s="6"/>
    </row>
    <row r="368276" spans="9:9">
      <c r="I368276" s="6"/>
    </row>
    <row r="368277" spans="9:9">
      <c r="I368277" s="6"/>
    </row>
    <row r="368278" spans="9:9">
      <c r="I368278" s="6"/>
    </row>
    <row r="368279" spans="9:9">
      <c r="I368279" s="6"/>
    </row>
    <row r="368280" spans="9:9">
      <c r="I368280" s="6"/>
    </row>
    <row r="368281" spans="9:9">
      <c r="I368281" s="6"/>
    </row>
    <row r="368282" spans="9:9">
      <c r="I368282" s="6"/>
    </row>
    <row r="368283" spans="9:9">
      <c r="I368283" s="6"/>
    </row>
    <row r="368284" spans="9:9">
      <c r="I368284" s="6"/>
    </row>
    <row r="368285" spans="9:9">
      <c r="I368285" s="6"/>
    </row>
    <row r="368286" spans="9:9">
      <c r="I368286" s="6"/>
    </row>
    <row r="368287" spans="9:9">
      <c r="I368287" s="6"/>
    </row>
    <row r="368288" spans="9:9">
      <c r="I368288" s="6"/>
    </row>
    <row r="368289" spans="9:9">
      <c r="I368289" s="6"/>
    </row>
    <row r="368290" spans="9:9">
      <c r="I368290" s="6"/>
    </row>
    <row r="368291" spans="9:9">
      <c r="I368291" s="6"/>
    </row>
    <row r="368292" spans="9:9">
      <c r="I368292" s="6"/>
    </row>
    <row r="368293" spans="9:9">
      <c r="I368293" s="6"/>
    </row>
    <row r="368294" spans="9:9">
      <c r="I368294" s="6"/>
    </row>
    <row r="368295" spans="9:9">
      <c r="I368295" s="6"/>
    </row>
    <row r="368296" spans="9:9">
      <c r="I368296" s="6"/>
    </row>
    <row r="368297" spans="9:9">
      <c r="I368297" s="6"/>
    </row>
    <row r="368298" spans="9:9">
      <c r="I368298" s="6"/>
    </row>
    <row r="368299" spans="9:9">
      <c r="I368299" s="6"/>
    </row>
    <row r="368300" spans="9:9">
      <c r="I368300" s="6"/>
    </row>
    <row r="368301" spans="9:9">
      <c r="I368301" s="6"/>
    </row>
    <row r="368302" spans="9:9">
      <c r="I368302" s="6"/>
    </row>
    <row r="368303" spans="9:9">
      <c r="I368303" s="6"/>
    </row>
    <row r="368304" spans="9:9">
      <c r="I368304" s="6"/>
    </row>
    <row r="368305" spans="9:9">
      <c r="I368305" s="6"/>
    </row>
    <row r="368306" spans="9:9">
      <c r="I368306" s="6"/>
    </row>
    <row r="368307" spans="9:9">
      <c r="I368307" s="6"/>
    </row>
    <row r="368308" spans="9:9">
      <c r="I368308" s="6"/>
    </row>
    <row r="368309" spans="9:9">
      <c r="I368309" s="6"/>
    </row>
    <row r="368310" spans="9:9">
      <c r="I368310" s="6"/>
    </row>
    <row r="368311" spans="9:9">
      <c r="I368311" s="6"/>
    </row>
    <row r="368312" spans="9:9">
      <c r="I368312" s="6"/>
    </row>
    <row r="368313" spans="9:9">
      <c r="I368313" s="6"/>
    </row>
    <row r="368314" spans="9:9">
      <c r="I368314" s="6"/>
    </row>
    <row r="368315" spans="9:9">
      <c r="I368315" s="6"/>
    </row>
    <row r="368316" spans="9:9">
      <c r="I368316" s="6"/>
    </row>
    <row r="368317" spans="9:9">
      <c r="I368317" s="6"/>
    </row>
    <row r="368318" spans="9:9">
      <c r="I368318" s="6"/>
    </row>
    <row r="368319" spans="9:9">
      <c r="I368319" s="6"/>
    </row>
    <row r="368320" spans="9:9">
      <c r="I368320" s="6"/>
    </row>
    <row r="368321" spans="9:9">
      <c r="I368321" s="6"/>
    </row>
    <row r="368322" spans="9:9">
      <c r="I368322" s="6"/>
    </row>
    <row r="368323" spans="9:9">
      <c r="I368323" s="6"/>
    </row>
    <row r="368324" spans="9:9">
      <c r="I368324" s="6"/>
    </row>
    <row r="368325" spans="9:9">
      <c r="I368325" s="6"/>
    </row>
    <row r="368326" spans="9:9">
      <c r="I368326" s="6"/>
    </row>
    <row r="368327" spans="9:9">
      <c r="I368327" s="6"/>
    </row>
    <row r="368328" spans="9:9">
      <c r="I368328" s="6"/>
    </row>
    <row r="368329" spans="9:9">
      <c r="I368329" s="6"/>
    </row>
    <row r="368330" spans="9:9">
      <c r="I368330" s="6"/>
    </row>
    <row r="368331" spans="9:9">
      <c r="I368331" s="6"/>
    </row>
    <row r="368332" spans="9:9">
      <c r="I368332" s="6"/>
    </row>
    <row r="368333" spans="9:9">
      <c r="I368333" s="6"/>
    </row>
    <row r="368334" spans="9:9">
      <c r="I368334" s="6"/>
    </row>
    <row r="368335" spans="9:9">
      <c r="I368335" s="6"/>
    </row>
    <row r="368336" spans="9:9">
      <c r="I368336" s="6"/>
    </row>
    <row r="368337" spans="9:9">
      <c r="I368337" s="6"/>
    </row>
    <row r="368338" spans="9:9">
      <c r="I368338" s="6"/>
    </row>
    <row r="368339" spans="9:9">
      <c r="I368339" s="6"/>
    </row>
    <row r="368340" spans="9:9">
      <c r="I368340" s="6"/>
    </row>
    <row r="368341" spans="9:9">
      <c r="I368341" s="6"/>
    </row>
    <row r="368342" spans="9:9">
      <c r="I368342" s="6"/>
    </row>
    <row r="368343" spans="9:9">
      <c r="I368343" s="6"/>
    </row>
    <row r="368344" spans="9:9">
      <c r="I368344" s="6"/>
    </row>
    <row r="368345" spans="9:9">
      <c r="I368345" s="6"/>
    </row>
    <row r="368346" spans="9:9">
      <c r="I368346" s="6"/>
    </row>
    <row r="368347" spans="9:9">
      <c r="I368347" s="6"/>
    </row>
    <row r="368348" spans="9:9">
      <c r="I368348" s="6"/>
    </row>
    <row r="368349" spans="9:9">
      <c r="I368349" s="6"/>
    </row>
    <row r="368350" spans="9:9">
      <c r="I368350" s="6"/>
    </row>
    <row r="368351" spans="9:9">
      <c r="I368351" s="6"/>
    </row>
    <row r="368352" spans="9:9">
      <c r="I368352" s="6"/>
    </row>
    <row r="368353" spans="9:9">
      <c r="I368353" s="6"/>
    </row>
    <row r="368354" spans="9:9">
      <c r="I368354" s="6"/>
    </row>
    <row r="368355" spans="9:9">
      <c r="I368355" s="6"/>
    </row>
    <row r="368356" spans="9:9">
      <c r="I368356" s="6"/>
    </row>
    <row r="368357" spans="9:9">
      <c r="I368357" s="6"/>
    </row>
    <row r="368358" spans="9:9">
      <c r="I368358" s="6"/>
    </row>
    <row r="368359" spans="9:9">
      <c r="I368359" s="6"/>
    </row>
    <row r="368360" spans="9:9">
      <c r="I368360" s="6"/>
    </row>
    <row r="368361" spans="9:9">
      <c r="I368361" s="6"/>
    </row>
    <row r="368362" spans="9:9">
      <c r="I368362" s="6"/>
    </row>
    <row r="368363" spans="9:9">
      <c r="I368363" s="6"/>
    </row>
    <row r="368364" spans="9:9">
      <c r="I368364" s="6"/>
    </row>
    <row r="368365" spans="9:9">
      <c r="I368365" s="6"/>
    </row>
    <row r="368366" spans="9:9">
      <c r="I368366" s="6"/>
    </row>
    <row r="368367" spans="9:9">
      <c r="I368367" s="6"/>
    </row>
    <row r="368368" spans="9:9">
      <c r="I368368" s="6"/>
    </row>
    <row r="368369" spans="9:9">
      <c r="I368369" s="6"/>
    </row>
    <row r="368370" spans="9:9">
      <c r="I368370" s="6"/>
    </row>
    <row r="368371" spans="9:9">
      <c r="I368371" s="6"/>
    </row>
    <row r="368372" spans="9:9">
      <c r="I368372" s="6"/>
    </row>
    <row r="368373" spans="9:9">
      <c r="I368373" s="6"/>
    </row>
    <row r="368374" spans="9:9">
      <c r="I368374" s="6"/>
    </row>
    <row r="368375" spans="9:9">
      <c r="I368375" s="6"/>
    </row>
    <row r="368376" spans="9:9">
      <c r="I368376" s="6"/>
    </row>
    <row r="368377" spans="9:9">
      <c r="I368377" s="6"/>
    </row>
    <row r="368378" spans="9:9">
      <c r="I368378" s="6"/>
    </row>
    <row r="368379" spans="9:9">
      <c r="I368379" s="6"/>
    </row>
    <row r="368380" spans="9:9">
      <c r="I368380" s="6"/>
    </row>
    <row r="368381" spans="9:9">
      <c r="I368381" s="6"/>
    </row>
    <row r="368382" spans="9:9">
      <c r="I368382" s="6"/>
    </row>
    <row r="368383" spans="9:9">
      <c r="I368383" s="6"/>
    </row>
    <row r="368384" spans="9:9">
      <c r="I368384" s="6"/>
    </row>
    <row r="368385" spans="9:9">
      <c r="I368385" s="6"/>
    </row>
    <row r="368386" spans="9:9">
      <c r="I368386" s="6"/>
    </row>
    <row r="368387" spans="9:9">
      <c r="I368387" s="6"/>
    </row>
    <row r="368388" spans="9:9">
      <c r="I368388" s="6"/>
    </row>
    <row r="368389" spans="9:9">
      <c r="I368389" s="6"/>
    </row>
    <row r="368390" spans="9:9">
      <c r="I368390" s="6"/>
    </row>
    <row r="368391" spans="9:9">
      <c r="I368391" s="6"/>
    </row>
    <row r="368392" spans="9:9">
      <c r="I368392" s="6"/>
    </row>
    <row r="368393" spans="9:9">
      <c r="I368393" s="6"/>
    </row>
    <row r="368394" spans="9:9">
      <c r="I368394" s="6"/>
    </row>
    <row r="368395" spans="9:9">
      <c r="I368395" s="6"/>
    </row>
    <row r="368396" spans="9:9">
      <c r="I368396" s="6"/>
    </row>
    <row r="368397" spans="9:9">
      <c r="I368397" s="6"/>
    </row>
    <row r="368398" spans="9:9">
      <c r="I368398" s="6"/>
    </row>
    <row r="368399" spans="9:9">
      <c r="I368399" s="6"/>
    </row>
    <row r="368400" spans="9:9">
      <c r="I368400" s="6"/>
    </row>
    <row r="368401" spans="9:9">
      <c r="I368401" s="6"/>
    </row>
    <row r="368402" spans="9:9">
      <c r="I368402" s="6"/>
    </row>
    <row r="368403" spans="9:9">
      <c r="I368403" s="6"/>
    </row>
    <row r="368404" spans="9:9">
      <c r="I368404" s="6"/>
    </row>
    <row r="368405" spans="9:9">
      <c r="I368405" s="6"/>
    </row>
    <row r="368406" spans="9:9">
      <c r="I368406" s="6"/>
    </row>
    <row r="368407" spans="9:9">
      <c r="I368407" s="6"/>
    </row>
    <row r="368408" spans="9:9">
      <c r="I368408" s="6"/>
    </row>
    <row r="368409" spans="9:9">
      <c r="I368409" s="6"/>
    </row>
    <row r="368410" spans="9:9">
      <c r="I368410" s="6"/>
    </row>
    <row r="368411" spans="9:9">
      <c r="I368411" s="6"/>
    </row>
    <row r="368412" spans="9:9">
      <c r="I368412" s="6"/>
    </row>
    <row r="368413" spans="9:9">
      <c r="I368413" s="6"/>
    </row>
    <row r="368414" spans="9:9">
      <c r="I368414" s="6"/>
    </row>
    <row r="368415" spans="9:9">
      <c r="I368415" s="6"/>
    </row>
    <row r="368416" spans="9:9">
      <c r="I368416" s="6"/>
    </row>
    <row r="368417" spans="9:9">
      <c r="I368417" s="6"/>
    </row>
    <row r="368418" spans="9:9">
      <c r="I368418" s="6"/>
    </row>
    <row r="368419" spans="9:9">
      <c r="I368419" s="6"/>
    </row>
    <row r="368420" spans="9:9">
      <c r="I368420" s="6"/>
    </row>
    <row r="368421" spans="9:9">
      <c r="I368421" s="6"/>
    </row>
    <row r="368422" spans="9:9">
      <c r="I368422" s="6"/>
    </row>
    <row r="368423" spans="9:9">
      <c r="I368423" s="6"/>
    </row>
    <row r="368424" spans="9:9">
      <c r="I368424" s="6"/>
    </row>
    <row r="368425" spans="9:9">
      <c r="I368425" s="6"/>
    </row>
    <row r="368426" spans="9:9">
      <c r="I368426" s="6"/>
    </row>
    <row r="368427" spans="9:9">
      <c r="I368427" s="6"/>
    </row>
    <row r="368428" spans="9:9">
      <c r="I368428" s="6"/>
    </row>
    <row r="368429" spans="9:9">
      <c r="I368429" s="6"/>
    </row>
    <row r="368430" spans="9:9">
      <c r="I368430" s="6"/>
    </row>
    <row r="368431" spans="9:9">
      <c r="I368431" s="6"/>
    </row>
    <row r="368432" spans="9:9">
      <c r="I368432" s="6"/>
    </row>
    <row r="368433" spans="9:9">
      <c r="I368433" s="6"/>
    </row>
    <row r="368434" spans="9:9">
      <c r="I368434" s="6"/>
    </row>
    <row r="368435" spans="9:9">
      <c r="I368435" s="6"/>
    </row>
    <row r="368436" spans="9:9">
      <c r="I368436" s="6"/>
    </row>
    <row r="368437" spans="9:9">
      <c r="I368437" s="6"/>
    </row>
    <row r="368438" spans="9:9">
      <c r="I368438" s="6"/>
    </row>
    <row r="368439" spans="9:9">
      <c r="I368439" s="6"/>
    </row>
    <row r="368440" spans="9:9">
      <c r="I368440" s="6"/>
    </row>
    <row r="368441" spans="9:9">
      <c r="I368441" s="6"/>
    </row>
    <row r="368442" spans="9:9">
      <c r="I368442" s="6"/>
    </row>
    <row r="368443" spans="9:9">
      <c r="I368443" s="6"/>
    </row>
    <row r="368444" spans="9:9">
      <c r="I368444" s="6"/>
    </row>
    <row r="368445" spans="9:9">
      <c r="I368445" s="6"/>
    </row>
    <row r="368446" spans="9:9">
      <c r="I368446" s="6"/>
    </row>
    <row r="368447" spans="9:9">
      <c r="I368447" s="6"/>
    </row>
    <row r="368448" spans="9:9">
      <c r="I368448" s="6"/>
    </row>
    <row r="368449" spans="9:9">
      <c r="I368449" s="6"/>
    </row>
    <row r="368450" spans="9:9">
      <c r="I368450" s="6"/>
    </row>
    <row r="368451" spans="9:9">
      <c r="I368451" s="6"/>
    </row>
    <row r="368452" spans="9:9">
      <c r="I368452" s="6"/>
    </row>
    <row r="368453" spans="9:9">
      <c r="I368453" s="6"/>
    </row>
    <row r="368454" spans="9:9">
      <c r="I368454" s="6"/>
    </row>
    <row r="368455" spans="9:9">
      <c r="I368455" s="6"/>
    </row>
    <row r="368456" spans="9:9">
      <c r="I368456" s="6"/>
    </row>
    <row r="368457" spans="9:9">
      <c r="I368457" s="6"/>
    </row>
    <row r="368458" spans="9:9">
      <c r="I368458" s="6"/>
    </row>
    <row r="368459" spans="9:9">
      <c r="I368459" s="6"/>
    </row>
    <row r="368460" spans="9:9">
      <c r="I368460" s="6"/>
    </row>
    <row r="368461" spans="9:9">
      <c r="I368461" s="6"/>
    </row>
    <row r="368462" spans="9:9">
      <c r="I368462" s="6"/>
    </row>
    <row r="368463" spans="9:9">
      <c r="I368463" s="6"/>
    </row>
    <row r="368464" spans="9:9">
      <c r="I368464" s="6"/>
    </row>
    <row r="368465" spans="9:9">
      <c r="I368465" s="6"/>
    </row>
    <row r="368466" spans="9:9">
      <c r="I368466" s="6"/>
    </row>
    <row r="368467" spans="9:9">
      <c r="I368467" s="6"/>
    </row>
    <row r="368468" spans="9:9">
      <c r="I368468" s="6"/>
    </row>
    <row r="368469" spans="9:9">
      <c r="I368469" s="6"/>
    </row>
    <row r="368470" spans="9:9">
      <c r="I368470" s="6"/>
    </row>
    <row r="368471" spans="9:9">
      <c r="I368471" s="6"/>
    </row>
    <row r="368472" spans="9:9">
      <c r="I368472" s="6"/>
    </row>
    <row r="368473" spans="9:9">
      <c r="I368473" s="6"/>
    </row>
    <row r="368474" spans="9:9">
      <c r="I368474" s="6"/>
    </row>
    <row r="368475" spans="9:9">
      <c r="I368475" s="6"/>
    </row>
    <row r="368476" spans="9:9">
      <c r="I368476" s="6"/>
    </row>
    <row r="368477" spans="9:9">
      <c r="I368477" s="6"/>
    </row>
    <row r="368478" spans="9:9">
      <c r="I368478" s="6"/>
    </row>
    <row r="368479" spans="9:9">
      <c r="I368479" s="6"/>
    </row>
    <row r="368480" spans="9:9">
      <c r="I368480" s="6"/>
    </row>
    <row r="368481" spans="9:9">
      <c r="I368481" s="6"/>
    </row>
    <row r="368482" spans="9:9">
      <c r="I368482" s="6"/>
    </row>
    <row r="368483" spans="9:9">
      <c r="I368483" s="6"/>
    </row>
    <row r="368484" spans="9:9">
      <c r="I368484" s="6"/>
    </row>
    <row r="368485" spans="9:9">
      <c r="I368485" s="6"/>
    </row>
    <row r="368486" spans="9:9">
      <c r="I368486" s="6"/>
    </row>
    <row r="368487" spans="9:9">
      <c r="I368487" s="6"/>
    </row>
    <row r="368488" spans="9:9">
      <c r="I368488" s="6"/>
    </row>
    <row r="368489" spans="9:9">
      <c r="I368489" s="6"/>
    </row>
    <row r="368490" spans="9:9">
      <c r="I368490" s="6"/>
    </row>
    <row r="368491" spans="9:9">
      <c r="I368491" s="6"/>
    </row>
    <row r="368492" spans="9:9">
      <c r="I368492" s="6"/>
    </row>
    <row r="368493" spans="9:9">
      <c r="I368493" s="6"/>
    </row>
    <row r="368494" spans="9:9">
      <c r="I368494" s="6"/>
    </row>
    <row r="368495" spans="9:9">
      <c r="I368495" s="6"/>
    </row>
    <row r="368496" spans="9:9">
      <c r="I368496" s="6"/>
    </row>
    <row r="368497" spans="9:9">
      <c r="I368497" s="6"/>
    </row>
    <row r="368498" spans="9:9">
      <c r="I368498" s="6"/>
    </row>
    <row r="368499" spans="9:9">
      <c r="I368499" s="6"/>
    </row>
    <row r="368500" spans="9:9">
      <c r="I368500" s="6"/>
    </row>
    <row r="368501" spans="9:9">
      <c r="I368501" s="6"/>
    </row>
    <row r="368502" spans="9:9">
      <c r="I368502" s="6"/>
    </row>
    <row r="368503" spans="9:9">
      <c r="I368503" s="6"/>
    </row>
    <row r="368504" spans="9:9">
      <c r="I368504" s="6"/>
    </row>
    <row r="368505" spans="9:9">
      <c r="I368505" s="6"/>
    </row>
    <row r="368506" spans="9:9">
      <c r="I368506" s="6"/>
    </row>
    <row r="368507" spans="9:9">
      <c r="I368507" s="6"/>
    </row>
    <row r="368508" spans="9:9">
      <c r="I368508" s="6"/>
    </row>
    <row r="368509" spans="9:9">
      <c r="I368509" s="6"/>
    </row>
    <row r="368510" spans="9:9">
      <c r="I368510" s="6"/>
    </row>
    <row r="368511" spans="9:9">
      <c r="I368511" s="6"/>
    </row>
    <row r="368512" spans="9:9">
      <c r="I368512" s="6"/>
    </row>
    <row r="368513" spans="9:9">
      <c r="I368513" s="6"/>
    </row>
    <row r="368514" spans="9:9">
      <c r="I368514" s="6"/>
    </row>
    <row r="368515" spans="9:9">
      <c r="I368515" s="6"/>
    </row>
    <row r="368516" spans="9:9">
      <c r="I368516" s="6"/>
    </row>
    <row r="368517" spans="9:9">
      <c r="I368517" s="6"/>
    </row>
    <row r="368518" spans="9:9">
      <c r="I368518" s="6"/>
    </row>
    <row r="368519" spans="9:9">
      <c r="I368519" s="6"/>
    </row>
    <row r="368520" spans="9:9">
      <c r="I368520" s="6"/>
    </row>
    <row r="368521" spans="9:9">
      <c r="I368521" s="6"/>
    </row>
    <row r="368522" spans="9:9">
      <c r="I368522" s="6"/>
    </row>
    <row r="368523" spans="9:9">
      <c r="I368523" s="6"/>
    </row>
    <row r="368524" spans="9:9">
      <c r="I368524" s="6"/>
    </row>
    <row r="368525" spans="9:9">
      <c r="I368525" s="6"/>
    </row>
    <row r="368526" spans="9:9">
      <c r="I368526" s="6"/>
    </row>
    <row r="368527" spans="9:9">
      <c r="I368527" s="6"/>
    </row>
    <row r="368528" spans="9:9">
      <c r="I368528" s="6"/>
    </row>
    <row r="368529" spans="9:9">
      <c r="I368529" s="6"/>
    </row>
    <row r="368530" spans="9:9">
      <c r="I368530" s="6"/>
    </row>
    <row r="368531" spans="9:9">
      <c r="I368531" s="6"/>
    </row>
    <row r="368532" spans="9:9">
      <c r="I368532" s="6"/>
    </row>
    <row r="368533" spans="9:9">
      <c r="I368533" s="6"/>
    </row>
    <row r="368534" spans="9:9">
      <c r="I368534" s="6"/>
    </row>
    <row r="368535" spans="9:9">
      <c r="I368535" s="6"/>
    </row>
    <row r="368536" spans="9:9">
      <c r="I368536" s="6"/>
    </row>
    <row r="368537" spans="9:9">
      <c r="I368537" s="6"/>
    </row>
    <row r="368538" spans="9:9">
      <c r="I368538" s="6"/>
    </row>
    <row r="368539" spans="9:9">
      <c r="I368539" s="6"/>
    </row>
    <row r="368540" spans="9:9">
      <c r="I368540" s="6"/>
    </row>
    <row r="368541" spans="9:9">
      <c r="I368541" s="6"/>
    </row>
    <row r="368542" spans="9:9">
      <c r="I368542" s="6"/>
    </row>
    <row r="368543" spans="9:9">
      <c r="I368543" s="6"/>
    </row>
    <row r="368544" spans="9:9">
      <c r="I368544" s="6"/>
    </row>
    <row r="368545" spans="9:9">
      <c r="I368545" s="6"/>
    </row>
    <row r="368546" spans="9:9">
      <c r="I368546" s="6"/>
    </row>
    <row r="368547" spans="9:9">
      <c r="I368547" s="6"/>
    </row>
    <row r="368548" spans="9:9">
      <c r="I368548" s="6"/>
    </row>
    <row r="368549" spans="9:9">
      <c r="I368549" s="6"/>
    </row>
    <row r="368550" spans="9:9">
      <c r="I368550" s="6"/>
    </row>
    <row r="368551" spans="9:9">
      <c r="I368551" s="6"/>
    </row>
    <row r="368552" spans="9:9">
      <c r="I368552" s="6"/>
    </row>
    <row r="368553" spans="9:9">
      <c r="I368553" s="6"/>
    </row>
    <row r="368554" spans="9:9">
      <c r="I368554" s="6"/>
    </row>
    <row r="368555" spans="9:9">
      <c r="I368555" s="6"/>
    </row>
    <row r="368556" spans="9:9">
      <c r="I368556" s="6"/>
    </row>
    <row r="368557" spans="9:9">
      <c r="I368557" s="6"/>
    </row>
    <row r="368558" spans="9:9">
      <c r="I368558" s="6"/>
    </row>
    <row r="368559" spans="9:9">
      <c r="I368559" s="6"/>
    </row>
    <row r="368560" spans="9:9">
      <c r="I368560" s="6"/>
    </row>
    <row r="368561" spans="9:9">
      <c r="I368561" s="6"/>
    </row>
    <row r="368562" spans="9:9">
      <c r="I368562" s="6"/>
    </row>
    <row r="368563" spans="9:9">
      <c r="I368563" s="6"/>
    </row>
    <row r="368564" spans="9:9">
      <c r="I368564" s="6"/>
    </row>
    <row r="368565" spans="9:9">
      <c r="I368565" s="6"/>
    </row>
    <row r="368566" spans="9:9">
      <c r="I368566" s="6"/>
    </row>
    <row r="368567" spans="9:9">
      <c r="I368567" s="6"/>
    </row>
    <row r="368568" spans="9:9">
      <c r="I368568" s="6"/>
    </row>
    <row r="368569" spans="9:9">
      <c r="I368569" s="6"/>
    </row>
    <row r="368570" spans="9:9">
      <c r="I368570" s="6"/>
    </row>
    <row r="368571" spans="9:9">
      <c r="I368571" s="6"/>
    </row>
    <row r="368572" spans="9:9">
      <c r="I368572" s="6"/>
    </row>
    <row r="368573" spans="9:9">
      <c r="I368573" s="6"/>
    </row>
    <row r="368574" spans="9:9">
      <c r="I368574" s="6"/>
    </row>
    <row r="368575" spans="9:9">
      <c r="I368575" s="6"/>
    </row>
    <row r="368576" spans="9:9">
      <c r="I368576" s="6"/>
    </row>
    <row r="368577" spans="9:9">
      <c r="I368577" s="6"/>
    </row>
    <row r="368578" spans="9:9">
      <c r="I368578" s="6"/>
    </row>
    <row r="368579" spans="9:9">
      <c r="I368579" s="6"/>
    </row>
    <row r="368580" spans="9:9">
      <c r="I368580" s="6"/>
    </row>
    <row r="368581" spans="9:9">
      <c r="I368581" s="6"/>
    </row>
    <row r="368582" spans="9:9">
      <c r="I368582" s="6"/>
    </row>
    <row r="368583" spans="9:9">
      <c r="I368583" s="6"/>
    </row>
    <row r="368584" spans="9:9">
      <c r="I368584" s="6"/>
    </row>
    <row r="368585" spans="9:9">
      <c r="I368585" s="6"/>
    </row>
    <row r="368586" spans="9:9">
      <c r="I368586" s="6"/>
    </row>
    <row r="368587" spans="9:9">
      <c r="I368587" s="6"/>
    </row>
    <row r="368588" spans="9:9">
      <c r="I368588" s="6"/>
    </row>
    <row r="368589" spans="9:9">
      <c r="I368589" s="6"/>
    </row>
    <row r="368590" spans="9:9">
      <c r="I368590" s="6"/>
    </row>
    <row r="368591" spans="9:9">
      <c r="I368591" s="6"/>
    </row>
    <row r="368592" spans="9:9">
      <c r="I368592" s="6"/>
    </row>
    <row r="368593" spans="9:9">
      <c r="I368593" s="6"/>
    </row>
    <row r="368594" spans="9:9">
      <c r="I368594" s="6"/>
    </row>
    <row r="368595" spans="9:9">
      <c r="I368595" s="6"/>
    </row>
    <row r="368596" spans="9:9">
      <c r="I368596" s="6"/>
    </row>
    <row r="368597" spans="9:9">
      <c r="I368597" s="6"/>
    </row>
    <row r="368598" spans="9:9">
      <c r="I368598" s="6"/>
    </row>
    <row r="368599" spans="9:9">
      <c r="I368599" s="6"/>
    </row>
    <row r="368600" spans="9:9">
      <c r="I368600" s="6"/>
    </row>
    <row r="368601" spans="9:9">
      <c r="I368601" s="6"/>
    </row>
    <row r="368602" spans="9:9">
      <c r="I368602" s="6"/>
    </row>
    <row r="368603" spans="9:9">
      <c r="I368603" s="6"/>
    </row>
    <row r="368604" spans="9:9">
      <c r="I368604" s="6"/>
    </row>
    <row r="368605" spans="9:9">
      <c r="I368605" s="6"/>
    </row>
    <row r="368606" spans="9:9">
      <c r="I368606" s="6"/>
    </row>
    <row r="368607" spans="9:9">
      <c r="I368607" s="6"/>
    </row>
    <row r="368608" spans="9:9">
      <c r="I368608" s="6"/>
    </row>
    <row r="368609" spans="9:9">
      <c r="I368609" s="6"/>
    </row>
    <row r="368610" spans="9:9">
      <c r="I368610" s="6"/>
    </row>
    <row r="368611" spans="9:9">
      <c r="I368611" s="6"/>
    </row>
    <row r="368612" spans="9:9">
      <c r="I368612" s="6"/>
    </row>
    <row r="368613" spans="9:9">
      <c r="I368613" s="6"/>
    </row>
    <row r="368614" spans="9:9">
      <c r="I368614" s="6"/>
    </row>
    <row r="368615" spans="9:9">
      <c r="I368615" s="6"/>
    </row>
    <row r="368616" spans="9:9">
      <c r="I368616" s="6"/>
    </row>
    <row r="368617" spans="9:9">
      <c r="I368617" s="6"/>
    </row>
    <row r="368618" spans="9:9">
      <c r="I368618" s="6"/>
    </row>
    <row r="368619" spans="9:9">
      <c r="I368619" s="6"/>
    </row>
    <row r="368620" spans="9:9">
      <c r="I368620" s="6"/>
    </row>
    <row r="368621" spans="9:9">
      <c r="I368621" s="6"/>
    </row>
    <row r="368622" spans="9:9">
      <c r="I368622" s="6"/>
    </row>
    <row r="368623" spans="9:9">
      <c r="I368623" s="6"/>
    </row>
    <row r="368624" spans="9:9">
      <c r="I368624" s="6"/>
    </row>
    <row r="368625" spans="9:9">
      <c r="I368625" s="6"/>
    </row>
    <row r="368626" spans="9:9">
      <c r="I368626" s="6"/>
    </row>
    <row r="368627" spans="9:9">
      <c r="I368627" s="6"/>
    </row>
    <row r="368628" spans="9:9">
      <c r="I368628" s="6"/>
    </row>
    <row r="368629" spans="9:9">
      <c r="I368629" s="6"/>
    </row>
    <row r="368630" spans="9:9">
      <c r="I368630" s="6"/>
    </row>
    <row r="368631" spans="9:9">
      <c r="I368631" s="6"/>
    </row>
    <row r="368632" spans="9:9">
      <c r="I368632" s="6"/>
    </row>
    <row r="368633" spans="9:9">
      <c r="I368633" s="6"/>
    </row>
    <row r="368634" spans="9:9">
      <c r="I368634" s="6"/>
    </row>
    <row r="368635" spans="9:9">
      <c r="I368635" s="6"/>
    </row>
    <row r="368636" spans="9:9">
      <c r="I368636" s="6"/>
    </row>
    <row r="368637" spans="9:9">
      <c r="I368637" s="6"/>
    </row>
    <row r="368638" spans="9:9">
      <c r="I368638" s="6"/>
    </row>
    <row r="368639" spans="9:9">
      <c r="I368639" s="6"/>
    </row>
    <row r="368640" spans="9:9">
      <c r="I368640" s="6"/>
    </row>
    <row r="368641" spans="9:9">
      <c r="I368641" s="6"/>
    </row>
    <row r="368642" spans="9:9">
      <c r="I368642" s="6"/>
    </row>
    <row r="368643" spans="9:9">
      <c r="I368643" s="6"/>
    </row>
    <row r="368644" spans="9:9">
      <c r="I368644" s="6"/>
    </row>
    <row r="368645" spans="9:9">
      <c r="I368645" s="6"/>
    </row>
    <row r="368646" spans="9:9">
      <c r="I368646" s="6"/>
    </row>
    <row r="368647" spans="9:9">
      <c r="I368647" s="6"/>
    </row>
    <row r="368648" spans="9:9">
      <c r="I368648" s="6"/>
    </row>
    <row r="368649" spans="9:9">
      <c r="I368649" s="6"/>
    </row>
    <row r="368650" spans="9:9">
      <c r="I368650" s="6"/>
    </row>
    <row r="368651" spans="9:9">
      <c r="I368651" s="6"/>
    </row>
    <row r="368652" spans="9:9">
      <c r="I368652" s="6"/>
    </row>
    <row r="368653" spans="9:9">
      <c r="I368653" s="6"/>
    </row>
    <row r="368654" spans="9:9">
      <c r="I368654" s="6"/>
    </row>
    <row r="368655" spans="9:9">
      <c r="I368655" s="6"/>
    </row>
    <row r="368656" spans="9:9">
      <c r="I368656" s="6"/>
    </row>
    <row r="368657" spans="9:9">
      <c r="I368657" s="6"/>
    </row>
    <row r="368658" spans="9:9">
      <c r="I368658" s="6"/>
    </row>
    <row r="368659" spans="9:9">
      <c r="I368659" s="6"/>
    </row>
    <row r="368660" spans="9:9">
      <c r="I368660" s="6"/>
    </row>
    <row r="368661" spans="9:9">
      <c r="I368661" s="6"/>
    </row>
    <row r="368662" spans="9:9">
      <c r="I368662" s="6"/>
    </row>
    <row r="368663" spans="9:9">
      <c r="I368663" s="6"/>
    </row>
    <row r="368664" spans="9:9">
      <c r="I368664" s="6"/>
    </row>
    <row r="368665" spans="9:9">
      <c r="I368665" s="6"/>
    </row>
    <row r="368666" spans="9:9">
      <c r="I368666" s="6"/>
    </row>
    <row r="368667" spans="9:9">
      <c r="I368667" s="6"/>
    </row>
    <row r="368668" spans="9:9">
      <c r="I368668" s="6"/>
    </row>
    <row r="368669" spans="9:9">
      <c r="I368669" s="6"/>
    </row>
    <row r="368670" spans="9:9">
      <c r="I368670" s="6"/>
    </row>
    <row r="368671" spans="9:9">
      <c r="I368671" s="6"/>
    </row>
    <row r="368672" spans="9:9">
      <c r="I368672" s="6"/>
    </row>
    <row r="368673" spans="9:9">
      <c r="I368673" s="6"/>
    </row>
    <row r="368674" spans="9:9">
      <c r="I368674" s="6"/>
    </row>
    <row r="368675" spans="9:9">
      <c r="I368675" s="6"/>
    </row>
    <row r="368676" spans="9:9">
      <c r="I368676" s="6"/>
    </row>
    <row r="368677" spans="9:9">
      <c r="I368677" s="6"/>
    </row>
    <row r="368678" spans="9:9">
      <c r="I368678" s="6"/>
    </row>
    <row r="368679" spans="9:9">
      <c r="I368679" s="6"/>
    </row>
    <row r="368680" spans="9:9">
      <c r="I368680" s="6"/>
    </row>
    <row r="368681" spans="9:9">
      <c r="I368681" s="6"/>
    </row>
    <row r="368682" spans="9:9">
      <c r="I368682" s="6"/>
    </row>
    <row r="368683" spans="9:9">
      <c r="I368683" s="6"/>
    </row>
    <row r="368684" spans="9:9">
      <c r="I368684" s="6"/>
    </row>
    <row r="368685" spans="9:9">
      <c r="I368685" s="6"/>
    </row>
    <row r="368686" spans="9:9">
      <c r="I368686" s="6"/>
    </row>
    <row r="368687" spans="9:9">
      <c r="I368687" s="6"/>
    </row>
    <row r="368688" spans="9:9">
      <c r="I368688" s="6"/>
    </row>
    <row r="368689" spans="9:9">
      <c r="I368689" s="6"/>
    </row>
    <row r="368690" spans="9:9">
      <c r="I368690" s="6"/>
    </row>
    <row r="368691" spans="9:9">
      <c r="I368691" s="6"/>
    </row>
    <row r="368692" spans="9:9">
      <c r="I368692" s="6"/>
    </row>
    <row r="368693" spans="9:9">
      <c r="I368693" s="6"/>
    </row>
    <row r="368694" spans="9:9">
      <c r="I368694" s="6"/>
    </row>
    <row r="368695" spans="9:9">
      <c r="I368695" s="6"/>
    </row>
    <row r="368696" spans="9:9">
      <c r="I368696" s="6"/>
    </row>
    <row r="368697" spans="9:9">
      <c r="I368697" s="6"/>
    </row>
    <row r="368698" spans="9:9">
      <c r="I368698" s="6"/>
    </row>
    <row r="368699" spans="9:9">
      <c r="I368699" s="6"/>
    </row>
    <row r="368700" spans="9:9">
      <c r="I368700" s="6"/>
    </row>
    <row r="368701" spans="9:9">
      <c r="I368701" s="6"/>
    </row>
    <row r="368702" spans="9:9">
      <c r="I368702" s="6"/>
    </row>
    <row r="368703" spans="9:9">
      <c r="I368703" s="6"/>
    </row>
    <row r="368704" spans="9:9">
      <c r="I368704" s="6"/>
    </row>
    <row r="368705" spans="9:9">
      <c r="I368705" s="6"/>
    </row>
    <row r="368706" spans="9:9">
      <c r="I368706" s="6"/>
    </row>
    <row r="368707" spans="9:9">
      <c r="I368707" s="6"/>
    </row>
    <row r="368708" spans="9:9">
      <c r="I368708" s="6"/>
    </row>
    <row r="368709" spans="9:9">
      <c r="I368709" s="6"/>
    </row>
    <row r="368710" spans="9:9">
      <c r="I368710" s="6"/>
    </row>
    <row r="368711" spans="9:9">
      <c r="I368711" s="6"/>
    </row>
    <row r="368712" spans="9:9">
      <c r="I368712" s="6"/>
    </row>
    <row r="368713" spans="9:9">
      <c r="I368713" s="6"/>
    </row>
    <row r="368714" spans="9:9">
      <c r="I368714" s="6"/>
    </row>
    <row r="368715" spans="9:9">
      <c r="I368715" s="6"/>
    </row>
    <row r="368716" spans="9:9">
      <c r="I368716" s="6"/>
    </row>
    <row r="368717" spans="9:9">
      <c r="I368717" s="6"/>
    </row>
    <row r="368718" spans="9:9">
      <c r="I368718" s="6"/>
    </row>
    <row r="368719" spans="9:9">
      <c r="I368719" s="6"/>
    </row>
    <row r="368720" spans="9:9">
      <c r="I368720" s="6"/>
    </row>
    <row r="368721" spans="9:9">
      <c r="I368721" s="6"/>
    </row>
    <row r="368722" spans="9:9">
      <c r="I368722" s="6"/>
    </row>
    <row r="368723" spans="9:9">
      <c r="I368723" s="6"/>
    </row>
    <row r="368724" spans="9:9">
      <c r="I368724" s="6"/>
    </row>
    <row r="368725" spans="9:9">
      <c r="I368725" s="6"/>
    </row>
    <row r="368726" spans="9:9">
      <c r="I368726" s="6"/>
    </row>
    <row r="368727" spans="9:9">
      <c r="I368727" s="6"/>
    </row>
    <row r="368728" spans="9:9">
      <c r="I368728" s="6"/>
    </row>
    <row r="368729" spans="9:9">
      <c r="I368729" s="6"/>
    </row>
    <row r="368730" spans="9:9">
      <c r="I368730" s="6"/>
    </row>
    <row r="368731" spans="9:9">
      <c r="I368731" s="6"/>
    </row>
    <row r="368732" spans="9:9">
      <c r="I368732" s="6"/>
    </row>
    <row r="368733" spans="9:9">
      <c r="I368733" s="6"/>
    </row>
    <row r="368734" spans="9:9">
      <c r="I368734" s="6"/>
    </row>
    <row r="368735" spans="9:9">
      <c r="I368735" s="6"/>
    </row>
    <row r="368736" spans="9:9">
      <c r="I368736" s="6"/>
    </row>
    <row r="368737" spans="9:9">
      <c r="I368737" s="6"/>
    </row>
    <row r="368738" spans="9:9">
      <c r="I368738" s="6"/>
    </row>
    <row r="368739" spans="9:9">
      <c r="I368739" s="6"/>
    </row>
    <row r="368740" spans="9:9">
      <c r="I368740" s="6"/>
    </row>
    <row r="368741" spans="9:9">
      <c r="I368741" s="6"/>
    </row>
    <row r="368742" spans="9:9">
      <c r="I368742" s="6"/>
    </row>
    <row r="368743" spans="9:9">
      <c r="I368743" s="6"/>
    </row>
    <row r="368744" spans="9:9">
      <c r="I368744" s="6"/>
    </row>
    <row r="368745" spans="9:9">
      <c r="I368745" s="6"/>
    </row>
    <row r="368746" spans="9:9">
      <c r="I368746" s="6"/>
    </row>
    <row r="368747" spans="9:9">
      <c r="I368747" s="6"/>
    </row>
    <row r="368748" spans="9:9">
      <c r="I368748" s="6"/>
    </row>
    <row r="368749" spans="9:9">
      <c r="I368749" s="6"/>
    </row>
    <row r="368750" spans="9:9">
      <c r="I368750" s="6"/>
    </row>
    <row r="368751" spans="9:9">
      <c r="I368751" s="6"/>
    </row>
    <row r="368752" spans="9:9">
      <c r="I368752" s="6"/>
    </row>
    <row r="368753" spans="9:9">
      <c r="I368753" s="6"/>
    </row>
    <row r="368754" spans="9:9">
      <c r="I368754" s="6"/>
    </row>
    <row r="368755" spans="9:9">
      <c r="I368755" s="6"/>
    </row>
    <row r="368756" spans="9:9">
      <c r="I368756" s="6"/>
    </row>
    <row r="368757" spans="9:9">
      <c r="I368757" s="6"/>
    </row>
    <row r="368758" spans="9:9">
      <c r="I368758" s="6"/>
    </row>
    <row r="368759" spans="9:9">
      <c r="I368759" s="6"/>
    </row>
    <row r="368760" spans="9:9">
      <c r="I368760" s="6"/>
    </row>
    <row r="368761" spans="9:9">
      <c r="I368761" s="6"/>
    </row>
    <row r="368762" spans="9:9">
      <c r="I368762" s="6"/>
    </row>
    <row r="368763" spans="9:9">
      <c r="I368763" s="6"/>
    </row>
    <row r="368764" spans="9:9">
      <c r="I368764" s="6"/>
    </row>
    <row r="368765" spans="9:9">
      <c r="I368765" s="6"/>
    </row>
    <row r="368766" spans="9:9">
      <c r="I368766" s="6"/>
    </row>
    <row r="368767" spans="9:9">
      <c r="I368767" s="6"/>
    </row>
    <row r="368768" spans="9:9">
      <c r="I368768" s="6"/>
    </row>
    <row r="368769" spans="9:9">
      <c r="I368769" s="6"/>
    </row>
    <row r="368770" spans="9:9">
      <c r="I368770" s="6"/>
    </row>
    <row r="368771" spans="9:9">
      <c r="I368771" s="6"/>
    </row>
    <row r="368772" spans="9:9">
      <c r="I368772" s="6"/>
    </row>
    <row r="368773" spans="9:9">
      <c r="I368773" s="6"/>
    </row>
    <row r="368774" spans="9:9">
      <c r="I368774" s="6"/>
    </row>
    <row r="368775" spans="9:9">
      <c r="I368775" s="6"/>
    </row>
    <row r="368776" spans="9:9">
      <c r="I368776" s="6"/>
    </row>
    <row r="368777" spans="9:9">
      <c r="I368777" s="6"/>
    </row>
    <row r="368778" spans="9:9">
      <c r="I368778" s="6"/>
    </row>
    <row r="368779" spans="9:9">
      <c r="I368779" s="6"/>
    </row>
    <row r="368780" spans="9:9">
      <c r="I368780" s="6"/>
    </row>
    <row r="368781" spans="9:9">
      <c r="I368781" s="6"/>
    </row>
    <row r="368782" spans="9:9">
      <c r="I368782" s="6"/>
    </row>
    <row r="368783" spans="9:9">
      <c r="I368783" s="6"/>
    </row>
    <row r="368784" spans="9:9">
      <c r="I368784" s="6"/>
    </row>
    <row r="368785" spans="9:9">
      <c r="I368785" s="6"/>
    </row>
    <row r="368786" spans="9:9">
      <c r="I368786" s="6"/>
    </row>
    <row r="368787" spans="9:9">
      <c r="I368787" s="6"/>
    </row>
    <row r="368788" spans="9:9">
      <c r="I368788" s="6"/>
    </row>
    <row r="368789" spans="9:9">
      <c r="I368789" s="6"/>
    </row>
    <row r="368790" spans="9:9">
      <c r="I368790" s="6"/>
    </row>
    <row r="368791" spans="9:9">
      <c r="I368791" s="6"/>
    </row>
    <row r="368792" spans="9:9">
      <c r="I368792" s="6"/>
    </row>
    <row r="368793" spans="9:9">
      <c r="I368793" s="6"/>
    </row>
    <row r="368794" spans="9:9">
      <c r="I368794" s="6"/>
    </row>
    <row r="368795" spans="9:9">
      <c r="I368795" s="6"/>
    </row>
    <row r="368796" spans="9:9">
      <c r="I368796" s="6"/>
    </row>
    <row r="368797" spans="9:9">
      <c r="I368797" s="6"/>
    </row>
    <row r="368798" spans="9:9">
      <c r="I368798" s="6"/>
    </row>
    <row r="368799" spans="9:9">
      <c r="I368799" s="6"/>
    </row>
    <row r="368800" spans="9:9">
      <c r="I368800" s="6"/>
    </row>
    <row r="368801" spans="9:9">
      <c r="I368801" s="6"/>
    </row>
    <row r="368802" spans="9:9">
      <c r="I368802" s="6"/>
    </row>
    <row r="368803" spans="9:9">
      <c r="I368803" s="6"/>
    </row>
    <row r="368804" spans="9:9">
      <c r="I368804" s="6"/>
    </row>
    <row r="368805" spans="9:9">
      <c r="I368805" s="6"/>
    </row>
    <row r="368806" spans="9:9">
      <c r="I368806" s="6"/>
    </row>
    <row r="368807" spans="9:9">
      <c r="I368807" s="6"/>
    </row>
    <row r="368808" spans="9:9">
      <c r="I368808" s="6"/>
    </row>
    <row r="368809" spans="9:9">
      <c r="I368809" s="6"/>
    </row>
    <row r="368810" spans="9:9">
      <c r="I368810" s="6"/>
    </row>
    <row r="368811" spans="9:9">
      <c r="I368811" s="6"/>
    </row>
    <row r="368812" spans="9:9">
      <c r="I368812" s="6"/>
    </row>
    <row r="368813" spans="9:9">
      <c r="I368813" s="6"/>
    </row>
    <row r="368814" spans="9:9">
      <c r="I368814" s="6"/>
    </row>
    <row r="368815" spans="9:9">
      <c r="I368815" s="6"/>
    </row>
    <row r="368816" spans="9:9">
      <c r="I368816" s="6"/>
    </row>
    <row r="368817" spans="9:9">
      <c r="I368817" s="6"/>
    </row>
    <row r="368818" spans="9:9">
      <c r="I368818" s="6"/>
    </row>
    <row r="368819" spans="9:9">
      <c r="I368819" s="6"/>
    </row>
    <row r="368820" spans="9:9">
      <c r="I368820" s="6"/>
    </row>
    <row r="368821" spans="9:9">
      <c r="I368821" s="6"/>
    </row>
    <row r="368822" spans="9:9">
      <c r="I368822" s="6"/>
    </row>
    <row r="368823" spans="9:9">
      <c r="I368823" s="6"/>
    </row>
    <row r="368824" spans="9:9">
      <c r="I368824" s="6"/>
    </row>
    <row r="368825" spans="9:9">
      <c r="I368825" s="6"/>
    </row>
    <row r="368826" spans="9:9">
      <c r="I368826" s="6"/>
    </row>
    <row r="368827" spans="9:9">
      <c r="I368827" s="6"/>
    </row>
    <row r="368828" spans="9:9">
      <c r="I368828" s="6"/>
    </row>
    <row r="368829" spans="9:9">
      <c r="I368829" s="6"/>
    </row>
    <row r="368830" spans="9:9">
      <c r="I368830" s="6"/>
    </row>
    <row r="368831" spans="9:9">
      <c r="I368831" s="6"/>
    </row>
    <row r="368832" spans="9:9">
      <c r="I368832" s="6"/>
    </row>
    <row r="368833" spans="9:9">
      <c r="I368833" s="6"/>
    </row>
    <row r="368834" spans="9:9">
      <c r="I368834" s="6"/>
    </row>
    <row r="368835" spans="9:9">
      <c r="I368835" s="6"/>
    </row>
    <row r="368836" spans="9:9">
      <c r="I368836" s="6"/>
    </row>
    <row r="368837" spans="9:9">
      <c r="I368837" s="6"/>
    </row>
    <row r="368838" spans="9:9">
      <c r="I368838" s="6"/>
    </row>
    <row r="368839" spans="9:9">
      <c r="I368839" s="6"/>
    </row>
    <row r="368840" spans="9:9">
      <c r="I368840" s="6"/>
    </row>
    <row r="368841" spans="9:9">
      <c r="I368841" s="6"/>
    </row>
    <row r="368842" spans="9:9">
      <c r="I368842" s="6"/>
    </row>
    <row r="368843" spans="9:9">
      <c r="I368843" s="6"/>
    </row>
    <row r="368844" spans="9:9">
      <c r="I368844" s="6"/>
    </row>
    <row r="368845" spans="9:9">
      <c r="I368845" s="6"/>
    </row>
    <row r="368846" spans="9:9">
      <c r="I368846" s="6"/>
    </row>
    <row r="368847" spans="9:9">
      <c r="I368847" s="6"/>
    </row>
    <row r="368848" spans="9:9">
      <c r="I368848" s="6"/>
    </row>
    <row r="368849" spans="9:9">
      <c r="I368849" s="6"/>
    </row>
    <row r="368850" spans="9:9">
      <c r="I368850" s="6"/>
    </row>
    <row r="368851" spans="9:9">
      <c r="I368851" s="6"/>
    </row>
    <row r="368852" spans="9:9">
      <c r="I368852" s="6"/>
    </row>
    <row r="368853" spans="9:9">
      <c r="I368853" s="6"/>
    </row>
    <row r="368854" spans="9:9">
      <c r="I368854" s="6"/>
    </row>
    <row r="368855" spans="9:9">
      <c r="I368855" s="6"/>
    </row>
    <row r="368856" spans="9:9">
      <c r="I368856" s="6"/>
    </row>
    <row r="368857" spans="9:9">
      <c r="I368857" s="6"/>
    </row>
    <row r="368858" spans="9:9">
      <c r="I368858" s="6"/>
    </row>
    <row r="368859" spans="9:9">
      <c r="I368859" s="6"/>
    </row>
    <row r="368860" spans="9:9">
      <c r="I368860" s="6"/>
    </row>
    <row r="368861" spans="9:9">
      <c r="I368861" s="6"/>
    </row>
    <row r="368862" spans="9:9">
      <c r="I368862" s="6"/>
    </row>
    <row r="368863" spans="9:9">
      <c r="I368863" s="6"/>
    </row>
    <row r="368864" spans="9:9">
      <c r="I368864" s="6"/>
    </row>
    <row r="368865" spans="9:9">
      <c r="I368865" s="6"/>
    </row>
    <row r="368866" spans="9:9">
      <c r="I368866" s="6"/>
    </row>
    <row r="368867" spans="9:9">
      <c r="I368867" s="6"/>
    </row>
    <row r="368868" spans="9:9">
      <c r="I368868" s="6"/>
    </row>
    <row r="368869" spans="9:9">
      <c r="I368869" s="6"/>
    </row>
    <row r="368870" spans="9:9">
      <c r="I368870" s="6"/>
    </row>
    <row r="368871" spans="9:9">
      <c r="I368871" s="6"/>
    </row>
    <row r="368872" spans="9:9">
      <c r="I368872" s="6"/>
    </row>
    <row r="368873" spans="9:9">
      <c r="I368873" s="6"/>
    </row>
    <row r="368874" spans="9:9">
      <c r="I368874" s="6"/>
    </row>
    <row r="368875" spans="9:9">
      <c r="I368875" s="6"/>
    </row>
    <row r="368876" spans="9:9">
      <c r="I368876" s="6"/>
    </row>
    <row r="368877" spans="9:9">
      <c r="I368877" s="6"/>
    </row>
    <row r="368878" spans="9:9">
      <c r="I368878" s="6"/>
    </row>
    <row r="368879" spans="9:9">
      <c r="I368879" s="6"/>
    </row>
    <row r="368880" spans="9:9">
      <c r="I368880" s="6"/>
    </row>
    <row r="368881" spans="9:9">
      <c r="I368881" s="6"/>
    </row>
    <row r="368882" spans="9:9">
      <c r="I368882" s="6"/>
    </row>
    <row r="368883" spans="9:9">
      <c r="I368883" s="6"/>
    </row>
    <row r="368884" spans="9:9">
      <c r="I368884" s="6"/>
    </row>
    <row r="368885" spans="9:9">
      <c r="I368885" s="6"/>
    </row>
    <row r="368886" spans="9:9">
      <c r="I368886" s="6"/>
    </row>
    <row r="368887" spans="9:9">
      <c r="I368887" s="6"/>
    </row>
    <row r="368888" spans="9:9">
      <c r="I368888" s="6"/>
    </row>
    <row r="368889" spans="9:9">
      <c r="I368889" s="6"/>
    </row>
    <row r="368890" spans="9:9">
      <c r="I368890" s="6"/>
    </row>
    <row r="368891" spans="9:9">
      <c r="I368891" s="6"/>
    </row>
    <row r="368892" spans="9:9">
      <c r="I368892" s="6"/>
    </row>
    <row r="368893" spans="9:9">
      <c r="I368893" s="6"/>
    </row>
    <row r="368894" spans="9:9">
      <c r="I368894" s="6"/>
    </row>
    <row r="368895" spans="9:9">
      <c r="I368895" s="6"/>
    </row>
    <row r="368896" spans="9:9">
      <c r="I368896" s="6"/>
    </row>
    <row r="368897" spans="9:9">
      <c r="I368897" s="6"/>
    </row>
    <row r="368898" spans="9:9">
      <c r="I368898" s="6"/>
    </row>
    <row r="368899" spans="9:9">
      <c r="I368899" s="6"/>
    </row>
    <row r="368900" spans="9:9">
      <c r="I368900" s="6"/>
    </row>
    <row r="368901" spans="9:9">
      <c r="I368901" s="6"/>
    </row>
    <row r="368902" spans="9:9">
      <c r="I368902" s="6"/>
    </row>
    <row r="368903" spans="9:9">
      <c r="I368903" s="6"/>
    </row>
    <row r="368904" spans="9:9">
      <c r="I368904" s="6"/>
    </row>
    <row r="368905" spans="9:9">
      <c r="I368905" s="6"/>
    </row>
    <row r="368906" spans="9:9">
      <c r="I368906" s="6"/>
    </row>
    <row r="368907" spans="9:9">
      <c r="I368907" s="6"/>
    </row>
    <row r="368908" spans="9:9">
      <c r="I368908" s="6"/>
    </row>
    <row r="368909" spans="9:9">
      <c r="I368909" s="6"/>
    </row>
    <row r="368910" spans="9:9">
      <c r="I368910" s="6"/>
    </row>
    <row r="368911" spans="9:9">
      <c r="I368911" s="6"/>
    </row>
    <row r="368912" spans="9:9">
      <c r="I368912" s="6"/>
    </row>
    <row r="368913" spans="9:9">
      <c r="I368913" s="6"/>
    </row>
    <row r="368914" spans="9:9">
      <c r="I368914" s="6"/>
    </row>
    <row r="368915" spans="9:9">
      <c r="I368915" s="6"/>
    </row>
    <row r="368916" spans="9:9">
      <c r="I368916" s="6"/>
    </row>
    <row r="368917" spans="9:9">
      <c r="I368917" s="6"/>
    </row>
    <row r="368918" spans="9:9">
      <c r="I368918" s="6"/>
    </row>
    <row r="368919" spans="9:9">
      <c r="I368919" s="6"/>
    </row>
    <row r="368920" spans="9:9">
      <c r="I368920" s="6"/>
    </row>
    <row r="368921" spans="9:9">
      <c r="I368921" s="6"/>
    </row>
    <row r="368922" spans="9:9">
      <c r="I368922" s="6"/>
    </row>
    <row r="368923" spans="9:9">
      <c r="I368923" s="6"/>
    </row>
    <row r="368924" spans="9:9">
      <c r="I368924" s="6"/>
    </row>
    <row r="368925" spans="9:9">
      <c r="I368925" s="6"/>
    </row>
    <row r="368926" spans="9:9">
      <c r="I368926" s="6"/>
    </row>
    <row r="368927" spans="9:9">
      <c r="I368927" s="6"/>
    </row>
    <row r="368928" spans="9:9">
      <c r="I368928" s="6"/>
    </row>
    <row r="368929" spans="9:9">
      <c r="I368929" s="6"/>
    </row>
    <row r="368930" spans="9:9">
      <c r="I368930" s="6"/>
    </row>
    <row r="368931" spans="9:9">
      <c r="I368931" s="6"/>
    </row>
    <row r="368932" spans="9:9">
      <c r="I368932" s="6"/>
    </row>
    <row r="368933" spans="9:9">
      <c r="I368933" s="6"/>
    </row>
    <row r="368934" spans="9:9">
      <c r="I368934" s="6"/>
    </row>
    <row r="368935" spans="9:9">
      <c r="I368935" s="6"/>
    </row>
    <row r="368936" spans="9:9">
      <c r="I368936" s="6"/>
    </row>
    <row r="368937" spans="9:9">
      <c r="I368937" s="6"/>
    </row>
    <row r="368938" spans="9:9">
      <c r="I368938" s="6"/>
    </row>
    <row r="368939" spans="9:9">
      <c r="I368939" s="6"/>
    </row>
    <row r="368940" spans="9:9">
      <c r="I368940" s="6"/>
    </row>
    <row r="368941" spans="9:9">
      <c r="I368941" s="6"/>
    </row>
    <row r="368942" spans="9:9">
      <c r="I368942" s="6"/>
    </row>
    <row r="368943" spans="9:9">
      <c r="I368943" s="6"/>
    </row>
    <row r="368944" spans="9:9">
      <c r="I368944" s="6"/>
    </row>
    <row r="368945" spans="9:9">
      <c r="I368945" s="6"/>
    </row>
    <row r="368946" spans="9:9">
      <c r="I368946" s="6"/>
    </row>
    <row r="368947" spans="9:9">
      <c r="I368947" s="6"/>
    </row>
    <row r="368948" spans="9:9">
      <c r="I368948" s="6"/>
    </row>
    <row r="368949" spans="9:9">
      <c r="I368949" s="6"/>
    </row>
    <row r="368950" spans="9:9">
      <c r="I368950" s="6"/>
    </row>
    <row r="368951" spans="9:9">
      <c r="I368951" s="6"/>
    </row>
    <row r="368952" spans="9:9">
      <c r="I368952" s="6"/>
    </row>
    <row r="368953" spans="9:9">
      <c r="I368953" s="6"/>
    </row>
    <row r="368954" spans="9:9">
      <c r="I368954" s="6"/>
    </row>
    <row r="368955" spans="9:9">
      <c r="I368955" s="6"/>
    </row>
    <row r="368956" spans="9:9">
      <c r="I368956" s="6"/>
    </row>
    <row r="368957" spans="9:9">
      <c r="I368957" s="6"/>
    </row>
    <row r="368958" spans="9:9">
      <c r="I368958" s="6"/>
    </row>
    <row r="368959" spans="9:9">
      <c r="I368959" s="6"/>
    </row>
    <row r="368960" spans="9:9">
      <c r="I368960" s="6"/>
    </row>
    <row r="368961" spans="9:9">
      <c r="I368961" s="6"/>
    </row>
    <row r="368962" spans="9:9">
      <c r="I368962" s="6"/>
    </row>
    <row r="368963" spans="9:9">
      <c r="I368963" s="6"/>
    </row>
    <row r="368964" spans="9:9">
      <c r="I368964" s="6"/>
    </row>
    <row r="368965" spans="9:9">
      <c r="I368965" s="6"/>
    </row>
    <row r="368966" spans="9:9">
      <c r="I368966" s="6"/>
    </row>
    <row r="368967" spans="9:9">
      <c r="I368967" s="6"/>
    </row>
    <row r="368968" spans="9:9">
      <c r="I368968" s="6"/>
    </row>
    <row r="368969" spans="9:9">
      <c r="I368969" s="6"/>
    </row>
    <row r="368970" spans="9:9">
      <c r="I368970" s="6"/>
    </row>
    <row r="368971" spans="9:9">
      <c r="I368971" s="6"/>
    </row>
    <row r="368972" spans="9:9">
      <c r="I368972" s="6"/>
    </row>
    <row r="368973" spans="9:9">
      <c r="I368973" s="6"/>
    </row>
    <row r="368974" spans="9:9">
      <c r="I368974" s="6"/>
    </row>
    <row r="368975" spans="9:9">
      <c r="I368975" s="6"/>
    </row>
    <row r="368976" spans="9:9">
      <c r="I368976" s="6"/>
    </row>
    <row r="368977" spans="9:9">
      <c r="I368977" s="6"/>
    </row>
    <row r="368978" spans="9:9">
      <c r="I368978" s="6"/>
    </row>
    <row r="368979" spans="9:9">
      <c r="I368979" s="6"/>
    </row>
    <row r="368980" spans="9:9">
      <c r="I368980" s="6"/>
    </row>
    <row r="368981" spans="9:9">
      <c r="I368981" s="6"/>
    </row>
    <row r="368982" spans="9:9">
      <c r="I368982" s="6"/>
    </row>
    <row r="368983" spans="9:9">
      <c r="I368983" s="6"/>
    </row>
    <row r="368984" spans="9:9">
      <c r="I368984" s="6"/>
    </row>
    <row r="368985" spans="9:9">
      <c r="I368985" s="6"/>
    </row>
    <row r="368986" spans="9:9">
      <c r="I368986" s="6"/>
    </row>
    <row r="368987" spans="9:9">
      <c r="I368987" s="6"/>
    </row>
    <row r="368988" spans="9:9">
      <c r="I368988" s="6"/>
    </row>
    <row r="368989" spans="9:9">
      <c r="I368989" s="6"/>
    </row>
    <row r="368990" spans="9:9">
      <c r="I368990" s="6"/>
    </row>
    <row r="368991" spans="9:9">
      <c r="I368991" s="6"/>
    </row>
    <row r="368992" spans="9:9">
      <c r="I368992" s="6"/>
    </row>
    <row r="368993" spans="9:9">
      <c r="I368993" s="6"/>
    </row>
    <row r="368994" spans="9:9">
      <c r="I368994" s="6"/>
    </row>
    <row r="368995" spans="9:9">
      <c r="I368995" s="6"/>
    </row>
    <row r="368996" spans="9:9">
      <c r="I368996" s="6"/>
    </row>
    <row r="368997" spans="9:9">
      <c r="I368997" s="6"/>
    </row>
    <row r="368998" spans="9:9">
      <c r="I368998" s="6"/>
    </row>
    <row r="368999" spans="9:9">
      <c r="I368999" s="6"/>
    </row>
    <row r="369000" spans="9:9">
      <c r="I369000" s="6"/>
    </row>
    <row r="369001" spans="9:9">
      <c r="I369001" s="6"/>
    </row>
    <row r="369002" spans="9:9">
      <c r="I369002" s="6"/>
    </row>
    <row r="369003" spans="9:9">
      <c r="I369003" s="6"/>
    </row>
    <row r="369004" spans="9:9">
      <c r="I369004" s="6"/>
    </row>
    <row r="369005" spans="9:9">
      <c r="I369005" s="6"/>
    </row>
    <row r="369006" spans="9:9">
      <c r="I369006" s="6"/>
    </row>
    <row r="369007" spans="9:9">
      <c r="I369007" s="6"/>
    </row>
    <row r="369008" spans="9:9">
      <c r="I369008" s="6"/>
    </row>
    <row r="369009" spans="9:9">
      <c r="I369009" s="6"/>
    </row>
    <row r="369010" spans="9:9">
      <c r="I369010" s="6"/>
    </row>
    <row r="369011" spans="9:9">
      <c r="I369011" s="6"/>
    </row>
    <row r="369012" spans="9:9">
      <c r="I369012" s="6"/>
    </row>
    <row r="369013" spans="9:9">
      <c r="I369013" s="6"/>
    </row>
    <row r="369014" spans="9:9">
      <c r="I369014" s="6"/>
    </row>
    <row r="369015" spans="9:9">
      <c r="I369015" s="6"/>
    </row>
    <row r="369016" spans="9:9">
      <c r="I369016" s="6"/>
    </row>
    <row r="369017" spans="9:9">
      <c r="I369017" s="6"/>
    </row>
    <row r="369018" spans="9:9">
      <c r="I369018" s="6"/>
    </row>
    <row r="369019" spans="9:9">
      <c r="I369019" s="6"/>
    </row>
    <row r="369020" spans="9:9">
      <c r="I369020" s="6"/>
    </row>
    <row r="369021" spans="9:9">
      <c r="I369021" s="6"/>
    </row>
    <row r="369022" spans="9:9">
      <c r="I369022" s="6"/>
    </row>
    <row r="369023" spans="9:9">
      <c r="I369023" s="6"/>
    </row>
    <row r="369024" spans="9:9">
      <c r="I369024" s="6"/>
    </row>
    <row r="369025" spans="9:9">
      <c r="I369025" s="6"/>
    </row>
    <row r="369026" spans="9:9">
      <c r="I369026" s="6"/>
    </row>
    <row r="369027" spans="9:9">
      <c r="I369027" s="6"/>
    </row>
    <row r="369028" spans="9:9">
      <c r="I369028" s="6"/>
    </row>
    <row r="369029" spans="9:9">
      <c r="I369029" s="6"/>
    </row>
    <row r="369030" spans="9:9">
      <c r="I369030" s="6"/>
    </row>
    <row r="369031" spans="9:9">
      <c r="I369031" s="6"/>
    </row>
    <row r="369032" spans="9:9">
      <c r="I369032" s="6"/>
    </row>
    <row r="369033" spans="9:9">
      <c r="I369033" s="6"/>
    </row>
    <row r="369034" spans="9:9">
      <c r="I369034" s="6"/>
    </row>
    <row r="369035" spans="9:9">
      <c r="I369035" s="6"/>
    </row>
    <row r="369036" spans="9:9">
      <c r="I369036" s="6"/>
    </row>
    <row r="369037" spans="9:9">
      <c r="I369037" s="6"/>
    </row>
    <row r="369038" spans="9:9">
      <c r="I369038" s="6"/>
    </row>
    <row r="369039" spans="9:9">
      <c r="I369039" s="6"/>
    </row>
    <row r="369040" spans="9:9">
      <c r="I369040" s="6"/>
    </row>
    <row r="369041" spans="9:9">
      <c r="I369041" s="6"/>
    </row>
    <row r="369042" spans="9:9">
      <c r="I369042" s="6"/>
    </row>
    <row r="369043" spans="9:9">
      <c r="I369043" s="6"/>
    </row>
    <row r="369044" spans="9:9">
      <c r="I369044" s="6"/>
    </row>
    <row r="369045" spans="9:9">
      <c r="I369045" s="6"/>
    </row>
    <row r="369046" spans="9:9">
      <c r="I369046" s="6"/>
    </row>
    <row r="369047" spans="9:9">
      <c r="I369047" s="6"/>
    </row>
    <row r="369048" spans="9:9">
      <c r="I369048" s="6"/>
    </row>
    <row r="369049" spans="9:9">
      <c r="I369049" s="6"/>
    </row>
    <row r="369050" spans="9:9">
      <c r="I369050" s="6"/>
    </row>
    <row r="369051" spans="9:9">
      <c r="I369051" s="6"/>
    </row>
    <row r="369052" spans="9:9">
      <c r="I369052" s="6"/>
    </row>
    <row r="369053" spans="9:9">
      <c r="I369053" s="6"/>
    </row>
    <row r="369054" spans="9:9">
      <c r="I369054" s="6"/>
    </row>
    <row r="369055" spans="9:9">
      <c r="I369055" s="6"/>
    </row>
    <row r="369056" spans="9:9">
      <c r="I369056" s="6"/>
    </row>
    <row r="369057" spans="9:9">
      <c r="I369057" s="6"/>
    </row>
    <row r="369058" spans="9:9">
      <c r="I369058" s="6"/>
    </row>
    <row r="369059" spans="9:9">
      <c r="I369059" s="6"/>
    </row>
    <row r="369060" spans="9:9">
      <c r="I369060" s="6"/>
    </row>
    <row r="369061" spans="9:9">
      <c r="I369061" s="6"/>
    </row>
    <row r="369062" spans="9:9">
      <c r="I369062" s="6"/>
    </row>
    <row r="369063" spans="9:9">
      <c r="I369063" s="6"/>
    </row>
    <row r="369064" spans="9:9">
      <c r="I369064" s="6"/>
    </row>
    <row r="369065" spans="9:9">
      <c r="I369065" s="6"/>
    </row>
    <row r="369066" spans="9:9">
      <c r="I369066" s="6"/>
    </row>
    <row r="369067" spans="9:9">
      <c r="I369067" s="6"/>
    </row>
    <row r="369068" spans="9:9">
      <c r="I369068" s="6"/>
    </row>
    <row r="369069" spans="9:9">
      <c r="I369069" s="6"/>
    </row>
    <row r="369070" spans="9:9">
      <c r="I369070" s="6"/>
    </row>
    <row r="369071" spans="9:9">
      <c r="I369071" s="6"/>
    </row>
    <row r="369072" spans="9:9">
      <c r="I369072" s="6"/>
    </row>
    <row r="369073" spans="9:9">
      <c r="I369073" s="6"/>
    </row>
    <row r="369074" spans="9:9">
      <c r="I369074" s="6"/>
    </row>
    <row r="369075" spans="9:9">
      <c r="I369075" s="6"/>
    </row>
    <row r="369076" spans="9:9">
      <c r="I369076" s="6"/>
    </row>
    <row r="369077" spans="9:9">
      <c r="I369077" s="6"/>
    </row>
    <row r="369078" spans="9:9">
      <c r="I369078" s="6"/>
    </row>
    <row r="369079" spans="9:9">
      <c r="I369079" s="6"/>
    </row>
    <row r="369080" spans="9:9">
      <c r="I369080" s="6"/>
    </row>
    <row r="369081" spans="9:9">
      <c r="I369081" s="6"/>
    </row>
    <row r="369082" spans="9:9">
      <c r="I369082" s="6"/>
    </row>
    <row r="369083" spans="9:9">
      <c r="I369083" s="6"/>
    </row>
    <row r="369084" spans="9:9">
      <c r="I369084" s="6"/>
    </row>
    <row r="369085" spans="9:9">
      <c r="I369085" s="6"/>
    </row>
    <row r="369086" spans="9:9">
      <c r="I369086" s="6"/>
    </row>
    <row r="369087" spans="9:9">
      <c r="I369087" s="6"/>
    </row>
    <row r="369088" spans="9:9">
      <c r="I369088" s="6"/>
    </row>
    <row r="369089" spans="9:9">
      <c r="I369089" s="6"/>
    </row>
    <row r="369090" spans="9:9">
      <c r="I369090" s="6"/>
    </row>
    <row r="369091" spans="9:9">
      <c r="I369091" s="6"/>
    </row>
    <row r="369092" spans="9:9">
      <c r="I369092" s="6"/>
    </row>
    <row r="369093" spans="9:9">
      <c r="I369093" s="6"/>
    </row>
    <row r="369094" spans="9:9">
      <c r="I369094" s="6"/>
    </row>
    <row r="369095" spans="9:9">
      <c r="I369095" s="6"/>
    </row>
    <row r="369096" spans="9:9">
      <c r="I369096" s="6"/>
    </row>
    <row r="369097" spans="9:9">
      <c r="I369097" s="6"/>
    </row>
    <row r="369098" spans="9:9">
      <c r="I369098" s="6"/>
    </row>
    <row r="369099" spans="9:9">
      <c r="I369099" s="6"/>
    </row>
    <row r="369100" spans="9:9">
      <c r="I369100" s="6"/>
    </row>
    <row r="369101" spans="9:9">
      <c r="I369101" s="6"/>
    </row>
    <row r="369102" spans="9:9">
      <c r="I369102" s="6"/>
    </row>
    <row r="369103" spans="9:9">
      <c r="I369103" s="6"/>
    </row>
    <row r="369104" spans="9:9">
      <c r="I369104" s="6"/>
    </row>
    <row r="369105" spans="9:9">
      <c r="I369105" s="6"/>
    </row>
    <row r="369106" spans="9:9">
      <c r="I369106" s="6"/>
    </row>
    <row r="369107" spans="9:9">
      <c r="I369107" s="6"/>
    </row>
    <row r="369108" spans="9:9">
      <c r="I369108" s="6"/>
    </row>
    <row r="369109" spans="9:9">
      <c r="I369109" s="6"/>
    </row>
    <row r="369110" spans="9:9">
      <c r="I369110" s="6"/>
    </row>
    <row r="369111" spans="9:9">
      <c r="I369111" s="6"/>
    </row>
    <row r="369112" spans="9:9">
      <c r="I369112" s="6"/>
    </row>
    <row r="369113" spans="9:9">
      <c r="I369113" s="6"/>
    </row>
    <row r="369114" spans="9:9">
      <c r="I369114" s="6"/>
    </row>
    <row r="369115" spans="9:9">
      <c r="I369115" s="6"/>
    </row>
    <row r="369116" spans="9:9">
      <c r="I369116" s="6"/>
    </row>
    <row r="369117" spans="9:9">
      <c r="I369117" s="6"/>
    </row>
    <row r="369118" spans="9:9">
      <c r="I369118" s="6"/>
    </row>
    <row r="369119" spans="9:9">
      <c r="I369119" s="6"/>
    </row>
    <row r="369120" spans="9:9">
      <c r="I369120" s="6"/>
    </row>
    <row r="369121" spans="9:9">
      <c r="I369121" s="6"/>
    </row>
    <row r="369122" spans="9:9">
      <c r="I369122" s="6"/>
    </row>
    <row r="369123" spans="9:9">
      <c r="I369123" s="6"/>
    </row>
    <row r="369124" spans="9:9">
      <c r="I369124" s="6"/>
    </row>
    <row r="369125" spans="9:9">
      <c r="I369125" s="6"/>
    </row>
    <row r="369126" spans="9:9">
      <c r="I369126" s="6"/>
    </row>
    <row r="369127" spans="9:9">
      <c r="I369127" s="6"/>
    </row>
    <row r="369128" spans="9:9">
      <c r="I369128" s="6"/>
    </row>
    <row r="369129" spans="9:9">
      <c r="I369129" s="6"/>
    </row>
    <row r="369130" spans="9:9">
      <c r="I369130" s="6"/>
    </row>
    <row r="369131" spans="9:9">
      <c r="I369131" s="6"/>
    </row>
    <row r="369132" spans="9:9">
      <c r="I369132" s="6"/>
    </row>
    <row r="369133" spans="9:9">
      <c r="I369133" s="6"/>
    </row>
    <row r="369134" spans="9:9">
      <c r="I369134" s="6"/>
    </row>
    <row r="369135" spans="9:9">
      <c r="I369135" s="6"/>
    </row>
    <row r="369136" spans="9:9">
      <c r="I369136" s="6"/>
    </row>
    <row r="369137" spans="9:9">
      <c r="I369137" s="6"/>
    </row>
    <row r="369138" spans="9:9">
      <c r="I369138" s="6"/>
    </row>
    <row r="369139" spans="9:9">
      <c r="I369139" s="6"/>
    </row>
    <row r="369140" spans="9:9">
      <c r="I369140" s="6"/>
    </row>
    <row r="369141" spans="9:9">
      <c r="I369141" s="6"/>
    </row>
    <row r="369142" spans="9:9">
      <c r="I369142" s="6"/>
    </row>
    <row r="369143" spans="9:9">
      <c r="I369143" s="6"/>
    </row>
    <row r="369144" spans="9:9">
      <c r="I369144" s="6"/>
    </row>
    <row r="369145" spans="9:9">
      <c r="I369145" s="6"/>
    </row>
    <row r="369146" spans="9:9">
      <c r="I369146" s="6"/>
    </row>
    <row r="369147" spans="9:9">
      <c r="I369147" s="6"/>
    </row>
    <row r="369148" spans="9:9">
      <c r="I369148" s="6"/>
    </row>
    <row r="369149" spans="9:9">
      <c r="I369149" s="6"/>
    </row>
    <row r="369150" spans="9:9">
      <c r="I369150" s="6"/>
    </row>
    <row r="369151" spans="9:9">
      <c r="I369151" s="6"/>
    </row>
    <row r="369152" spans="9:9">
      <c r="I369152" s="6"/>
    </row>
    <row r="369153" spans="9:9">
      <c r="I369153" s="6"/>
    </row>
    <row r="369154" spans="9:9">
      <c r="I369154" s="6"/>
    </row>
    <row r="369155" spans="9:9">
      <c r="I369155" s="6"/>
    </row>
    <row r="369156" spans="9:9">
      <c r="I369156" s="6"/>
    </row>
    <row r="369157" spans="9:9">
      <c r="I369157" s="6"/>
    </row>
    <row r="369158" spans="9:9">
      <c r="I369158" s="6"/>
    </row>
    <row r="369159" spans="9:9">
      <c r="I369159" s="6"/>
    </row>
    <row r="369160" spans="9:9">
      <c r="I369160" s="6"/>
    </row>
    <row r="369161" spans="9:9">
      <c r="I369161" s="6"/>
    </row>
    <row r="369162" spans="9:9">
      <c r="I369162" s="6"/>
    </row>
    <row r="369163" spans="9:9">
      <c r="I369163" s="6"/>
    </row>
    <row r="369164" spans="9:9">
      <c r="I369164" s="6"/>
    </row>
    <row r="369165" spans="9:9">
      <c r="I369165" s="6"/>
    </row>
    <row r="369166" spans="9:9">
      <c r="I369166" s="6"/>
    </row>
    <row r="369167" spans="9:9">
      <c r="I369167" s="6"/>
    </row>
    <row r="369168" spans="9:9">
      <c r="I369168" s="6"/>
    </row>
    <row r="369169" spans="9:9">
      <c r="I369169" s="6"/>
    </row>
    <row r="369170" spans="9:9">
      <c r="I369170" s="6"/>
    </row>
    <row r="369171" spans="9:9">
      <c r="I369171" s="6"/>
    </row>
    <row r="369172" spans="9:9">
      <c r="I369172" s="6"/>
    </row>
    <row r="369173" spans="9:9">
      <c r="I369173" s="6"/>
    </row>
    <row r="369174" spans="9:9">
      <c r="I369174" s="6"/>
    </row>
    <row r="369175" spans="9:9">
      <c r="I369175" s="6"/>
    </row>
    <row r="369176" spans="9:9">
      <c r="I369176" s="6"/>
    </row>
    <row r="369177" spans="9:9">
      <c r="I369177" s="6"/>
    </row>
    <row r="369178" spans="9:9">
      <c r="I369178" s="6"/>
    </row>
    <row r="369179" spans="9:9">
      <c r="I369179" s="6"/>
    </row>
    <row r="369180" spans="9:9">
      <c r="I369180" s="6"/>
    </row>
    <row r="369181" spans="9:9">
      <c r="I369181" s="6"/>
    </row>
    <row r="369182" spans="9:9">
      <c r="I369182" s="6"/>
    </row>
    <row r="369183" spans="9:9">
      <c r="I369183" s="6"/>
    </row>
    <row r="369184" spans="9:9">
      <c r="I369184" s="6"/>
    </row>
    <row r="369185" spans="9:9">
      <c r="I369185" s="6"/>
    </row>
    <row r="369186" spans="9:9">
      <c r="I369186" s="6"/>
    </row>
    <row r="369187" spans="9:9">
      <c r="I369187" s="6"/>
    </row>
    <row r="369188" spans="9:9">
      <c r="I369188" s="6"/>
    </row>
    <row r="369189" spans="9:9">
      <c r="I369189" s="6"/>
    </row>
    <row r="369190" spans="9:9">
      <c r="I369190" s="6"/>
    </row>
    <row r="369191" spans="9:9">
      <c r="I369191" s="6"/>
    </row>
    <row r="369192" spans="9:9">
      <c r="I369192" s="6"/>
    </row>
    <row r="369193" spans="9:9">
      <c r="I369193" s="6"/>
    </row>
    <row r="369194" spans="9:9">
      <c r="I369194" s="6"/>
    </row>
    <row r="369195" spans="9:9">
      <c r="I369195" s="6"/>
    </row>
    <row r="369196" spans="9:9">
      <c r="I369196" s="6"/>
    </row>
    <row r="369197" spans="9:9">
      <c r="I369197" s="6"/>
    </row>
    <row r="369198" spans="9:9">
      <c r="I369198" s="6"/>
    </row>
    <row r="369199" spans="9:9">
      <c r="I369199" s="6"/>
    </row>
    <row r="369200" spans="9:9">
      <c r="I369200" s="6"/>
    </row>
    <row r="369201" spans="9:9">
      <c r="I369201" s="6"/>
    </row>
    <row r="369202" spans="9:9">
      <c r="I369202" s="6"/>
    </row>
    <row r="369203" spans="9:9">
      <c r="I369203" s="6"/>
    </row>
    <row r="369204" spans="9:9">
      <c r="I369204" s="6"/>
    </row>
    <row r="369205" spans="9:9">
      <c r="I369205" s="6"/>
    </row>
    <row r="369206" spans="9:9">
      <c r="I369206" s="6"/>
    </row>
    <row r="369207" spans="9:9">
      <c r="I369207" s="6"/>
    </row>
    <row r="369208" spans="9:9">
      <c r="I369208" s="6"/>
    </row>
    <row r="369209" spans="9:9">
      <c r="I369209" s="6"/>
    </row>
    <row r="369210" spans="9:9">
      <c r="I369210" s="6"/>
    </row>
    <row r="369211" spans="9:9">
      <c r="I369211" s="6"/>
    </row>
    <row r="369212" spans="9:9">
      <c r="I369212" s="6"/>
    </row>
    <row r="369213" spans="9:9">
      <c r="I369213" s="6"/>
    </row>
    <row r="369214" spans="9:9">
      <c r="I369214" s="6"/>
    </row>
    <row r="369215" spans="9:9">
      <c r="I369215" s="6"/>
    </row>
    <row r="369216" spans="9:9">
      <c r="I369216" s="6"/>
    </row>
    <row r="369217" spans="9:9">
      <c r="I369217" s="6"/>
    </row>
    <row r="369218" spans="9:9">
      <c r="I369218" s="6"/>
    </row>
    <row r="369219" spans="9:9">
      <c r="I369219" s="6"/>
    </row>
    <row r="369220" spans="9:9">
      <c r="I369220" s="6"/>
    </row>
    <row r="369221" spans="9:9">
      <c r="I369221" s="6"/>
    </row>
    <row r="369222" spans="9:9">
      <c r="I369222" s="6"/>
    </row>
    <row r="369223" spans="9:9">
      <c r="I369223" s="6"/>
    </row>
    <row r="369224" spans="9:9">
      <c r="I369224" s="6"/>
    </row>
    <row r="369225" spans="9:9">
      <c r="I369225" s="6"/>
    </row>
    <row r="369226" spans="9:9">
      <c r="I369226" s="6"/>
    </row>
    <row r="369227" spans="9:9">
      <c r="I369227" s="6"/>
    </row>
    <row r="369228" spans="9:9">
      <c r="I369228" s="6"/>
    </row>
    <row r="369229" spans="9:9">
      <c r="I369229" s="6"/>
    </row>
    <row r="369230" spans="9:9">
      <c r="I369230" s="6"/>
    </row>
    <row r="369231" spans="9:9">
      <c r="I369231" s="6"/>
    </row>
    <row r="369232" spans="9:9">
      <c r="I369232" s="6"/>
    </row>
    <row r="369233" spans="9:9">
      <c r="I369233" s="6"/>
    </row>
    <row r="369234" spans="9:9">
      <c r="I369234" s="6"/>
    </row>
    <row r="369235" spans="9:9">
      <c r="I369235" s="6"/>
    </row>
    <row r="369236" spans="9:9">
      <c r="I369236" s="6"/>
    </row>
    <row r="369237" spans="9:9">
      <c r="I369237" s="6"/>
    </row>
    <row r="369238" spans="9:9">
      <c r="I369238" s="6"/>
    </row>
    <row r="369239" spans="9:9">
      <c r="I369239" s="6"/>
    </row>
    <row r="369240" spans="9:9">
      <c r="I369240" s="6"/>
    </row>
    <row r="369241" spans="9:9">
      <c r="I369241" s="6"/>
    </row>
    <row r="369242" spans="9:9">
      <c r="I369242" s="6"/>
    </row>
    <row r="369243" spans="9:9">
      <c r="I369243" s="6"/>
    </row>
    <row r="369244" spans="9:9">
      <c r="I369244" s="6"/>
    </row>
    <row r="369245" spans="9:9">
      <c r="I369245" s="6"/>
    </row>
    <row r="369246" spans="9:9">
      <c r="I369246" s="6"/>
    </row>
    <row r="369247" spans="9:9">
      <c r="I369247" s="6"/>
    </row>
    <row r="369248" spans="9:9">
      <c r="I369248" s="6"/>
    </row>
    <row r="369249" spans="9:9">
      <c r="I369249" s="6"/>
    </row>
    <row r="369250" spans="9:9">
      <c r="I369250" s="6"/>
    </row>
    <row r="369251" spans="9:9">
      <c r="I369251" s="6"/>
    </row>
    <row r="369252" spans="9:9">
      <c r="I369252" s="6"/>
    </row>
    <row r="369253" spans="9:9">
      <c r="I369253" s="6"/>
    </row>
    <row r="369254" spans="9:9">
      <c r="I369254" s="6"/>
    </row>
    <row r="369255" spans="9:9">
      <c r="I369255" s="6"/>
    </row>
    <row r="369256" spans="9:9">
      <c r="I369256" s="6"/>
    </row>
    <row r="369257" spans="9:9">
      <c r="I369257" s="6"/>
    </row>
    <row r="369258" spans="9:9">
      <c r="I369258" s="6"/>
    </row>
    <row r="369259" spans="9:9">
      <c r="I369259" s="6"/>
    </row>
    <row r="369260" spans="9:9">
      <c r="I369260" s="6"/>
    </row>
    <row r="369261" spans="9:9">
      <c r="I369261" s="6"/>
    </row>
    <row r="369262" spans="9:9">
      <c r="I369262" s="6"/>
    </row>
    <row r="369263" spans="9:9">
      <c r="I369263" s="6"/>
    </row>
    <row r="369264" spans="9:9">
      <c r="I369264" s="6"/>
    </row>
    <row r="369265" spans="9:9">
      <c r="I369265" s="6"/>
    </row>
    <row r="369266" spans="9:9">
      <c r="I369266" s="6"/>
    </row>
    <row r="369267" spans="9:9">
      <c r="I369267" s="6"/>
    </row>
    <row r="369268" spans="9:9">
      <c r="I369268" s="6"/>
    </row>
    <row r="369269" spans="9:9">
      <c r="I369269" s="6"/>
    </row>
    <row r="369270" spans="9:9">
      <c r="I369270" s="6"/>
    </row>
    <row r="369271" spans="9:9">
      <c r="I369271" s="6"/>
    </row>
    <row r="369272" spans="9:9">
      <c r="I369272" s="6"/>
    </row>
    <row r="369273" spans="9:9">
      <c r="I369273" s="6"/>
    </row>
    <row r="369274" spans="9:9">
      <c r="I369274" s="6"/>
    </row>
    <row r="369275" spans="9:9">
      <c r="I369275" s="6"/>
    </row>
    <row r="369276" spans="9:9">
      <c r="I369276" s="6"/>
    </row>
    <row r="369277" spans="9:9">
      <c r="I369277" s="6"/>
    </row>
    <row r="369278" spans="9:9">
      <c r="I369278" s="6"/>
    </row>
    <row r="369279" spans="9:9">
      <c r="I369279" s="6"/>
    </row>
    <row r="369280" spans="9:9">
      <c r="I369280" s="6"/>
    </row>
    <row r="369281" spans="9:9">
      <c r="I369281" s="6"/>
    </row>
    <row r="369282" spans="9:9">
      <c r="I369282" s="6"/>
    </row>
    <row r="369283" spans="9:9">
      <c r="I369283" s="6"/>
    </row>
    <row r="369284" spans="9:9">
      <c r="I369284" s="6"/>
    </row>
    <row r="369285" spans="9:9">
      <c r="I369285" s="6"/>
    </row>
    <row r="369286" spans="9:9">
      <c r="I369286" s="6"/>
    </row>
    <row r="369287" spans="9:9">
      <c r="I369287" s="6"/>
    </row>
    <row r="369288" spans="9:9">
      <c r="I369288" s="6"/>
    </row>
    <row r="369289" spans="9:9">
      <c r="I369289" s="6"/>
    </row>
    <row r="369290" spans="9:9">
      <c r="I369290" s="6"/>
    </row>
    <row r="369291" spans="9:9">
      <c r="I369291" s="6"/>
    </row>
    <row r="369292" spans="9:9">
      <c r="I369292" s="6"/>
    </row>
    <row r="369293" spans="9:9">
      <c r="I369293" s="6"/>
    </row>
    <row r="369294" spans="9:9">
      <c r="I369294" s="6"/>
    </row>
    <row r="369295" spans="9:9">
      <c r="I369295" s="6"/>
    </row>
    <row r="369296" spans="9:9">
      <c r="I369296" s="6"/>
    </row>
    <row r="369297" spans="9:9">
      <c r="I369297" s="6"/>
    </row>
    <row r="369298" spans="9:9">
      <c r="I369298" s="6"/>
    </row>
    <row r="369299" spans="9:9">
      <c r="I369299" s="6"/>
    </row>
    <row r="369300" spans="9:9">
      <c r="I369300" s="6"/>
    </row>
    <row r="369301" spans="9:9">
      <c r="I369301" s="6"/>
    </row>
    <row r="369302" spans="9:9">
      <c r="I369302" s="6"/>
    </row>
    <row r="369303" spans="9:9">
      <c r="I369303" s="6"/>
    </row>
    <row r="369304" spans="9:9">
      <c r="I369304" s="6"/>
    </row>
    <row r="369305" spans="9:9">
      <c r="I369305" s="6"/>
    </row>
    <row r="369306" spans="9:9">
      <c r="I369306" s="6"/>
    </row>
    <row r="369307" spans="9:9">
      <c r="I369307" s="6"/>
    </row>
    <row r="369308" spans="9:9">
      <c r="I369308" s="6"/>
    </row>
    <row r="369309" spans="9:9">
      <c r="I369309" s="6"/>
    </row>
    <row r="369310" spans="9:9">
      <c r="I369310" s="6"/>
    </row>
    <row r="369311" spans="9:9">
      <c r="I369311" s="6"/>
    </row>
    <row r="369312" spans="9:9">
      <c r="I369312" s="6"/>
    </row>
    <row r="369313" spans="9:9">
      <c r="I369313" s="6"/>
    </row>
    <row r="369314" spans="9:9">
      <c r="I369314" s="6"/>
    </row>
    <row r="369315" spans="9:9">
      <c r="I369315" s="6"/>
    </row>
    <row r="369316" spans="9:9">
      <c r="I369316" s="6"/>
    </row>
    <row r="369317" spans="9:9">
      <c r="I369317" s="6"/>
    </row>
    <row r="369318" spans="9:9">
      <c r="I369318" s="6"/>
    </row>
    <row r="369319" spans="9:9">
      <c r="I369319" s="6"/>
    </row>
    <row r="369320" spans="9:9">
      <c r="I369320" s="6"/>
    </row>
    <row r="369321" spans="9:9">
      <c r="I369321" s="6"/>
    </row>
    <row r="369322" spans="9:9">
      <c r="I369322" s="6"/>
    </row>
    <row r="369323" spans="9:9">
      <c r="I369323" s="6"/>
    </row>
    <row r="369324" spans="9:9">
      <c r="I369324" s="6"/>
    </row>
    <row r="369325" spans="9:9">
      <c r="I369325" s="6"/>
    </row>
    <row r="369326" spans="9:9">
      <c r="I369326" s="6"/>
    </row>
    <row r="369327" spans="9:9">
      <c r="I369327" s="6"/>
    </row>
    <row r="369328" spans="9:9">
      <c r="I369328" s="6"/>
    </row>
    <row r="369329" spans="9:9">
      <c r="I369329" s="6"/>
    </row>
    <row r="369330" spans="9:9">
      <c r="I369330" s="6"/>
    </row>
    <row r="369331" spans="9:9">
      <c r="I369331" s="6"/>
    </row>
    <row r="369332" spans="9:9">
      <c r="I369332" s="6"/>
    </row>
    <row r="369333" spans="9:9">
      <c r="I369333" s="6"/>
    </row>
    <row r="369334" spans="9:9">
      <c r="I369334" s="6"/>
    </row>
    <row r="369335" spans="9:9">
      <c r="I369335" s="6"/>
    </row>
    <row r="369336" spans="9:9">
      <c r="I369336" s="6"/>
    </row>
    <row r="369337" spans="9:9">
      <c r="I369337" s="6"/>
    </row>
    <row r="369338" spans="9:9">
      <c r="I369338" s="6"/>
    </row>
    <row r="369339" spans="9:9">
      <c r="I369339" s="6"/>
    </row>
    <row r="369340" spans="9:9">
      <c r="I369340" s="6"/>
    </row>
    <row r="369341" spans="9:9">
      <c r="I369341" s="6"/>
    </row>
    <row r="369342" spans="9:9">
      <c r="I369342" s="6"/>
    </row>
    <row r="369343" spans="9:9">
      <c r="I369343" s="6"/>
    </row>
    <row r="369344" spans="9:9">
      <c r="I369344" s="6"/>
    </row>
    <row r="369345" spans="9:9">
      <c r="I369345" s="6"/>
    </row>
    <row r="369346" spans="9:9">
      <c r="I369346" s="6"/>
    </row>
    <row r="369347" spans="9:9">
      <c r="I369347" s="6"/>
    </row>
    <row r="369348" spans="9:9">
      <c r="I369348" s="6"/>
    </row>
    <row r="369349" spans="9:9">
      <c r="I369349" s="6"/>
    </row>
    <row r="369350" spans="9:9">
      <c r="I369350" s="6"/>
    </row>
    <row r="369351" spans="9:9">
      <c r="I369351" s="6"/>
    </row>
    <row r="369352" spans="9:9">
      <c r="I369352" s="6"/>
    </row>
    <row r="369353" spans="9:9">
      <c r="I369353" s="6"/>
    </row>
    <row r="369354" spans="9:9">
      <c r="I369354" s="6"/>
    </row>
    <row r="369355" spans="9:9">
      <c r="I369355" s="6"/>
    </row>
    <row r="369356" spans="9:9">
      <c r="I369356" s="6"/>
    </row>
    <row r="369357" spans="9:9">
      <c r="I369357" s="6"/>
    </row>
    <row r="369358" spans="9:9">
      <c r="I369358" s="6"/>
    </row>
    <row r="369359" spans="9:9">
      <c r="I369359" s="6"/>
    </row>
    <row r="369360" spans="9:9">
      <c r="I369360" s="6"/>
    </row>
    <row r="369361" spans="9:9">
      <c r="I369361" s="6"/>
    </row>
    <row r="369362" spans="9:9">
      <c r="I369362" s="6"/>
    </row>
    <row r="369363" spans="9:9">
      <c r="I369363" s="6"/>
    </row>
    <row r="369364" spans="9:9">
      <c r="I369364" s="6"/>
    </row>
    <row r="369365" spans="9:9">
      <c r="I369365" s="6"/>
    </row>
    <row r="369366" spans="9:9">
      <c r="I369366" s="6"/>
    </row>
    <row r="369367" spans="9:9">
      <c r="I369367" s="6"/>
    </row>
    <row r="369368" spans="9:9">
      <c r="I369368" s="6"/>
    </row>
    <row r="369369" spans="9:9">
      <c r="I369369" s="6"/>
    </row>
    <row r="369370" spans="9:9">
      <c r="I369370" s="6"/>
    </row>
    <row r="369371" spans="9:9">
      <c r="I369371" s="6"/>
    </row>
    <row r="369372" spans="9:9">
      <c r="I369372" s="6"/>
    </row>
    <row r="369373" spans="9:9">
      <c r="I369373" s="6"/>
    </row>
    <row r="369374" spans="9:9">
      <c r="I369374" s="6"/>
    </row>
    <row r="369375" spans="9:9">
      <c r="I369375" s="6"/>
    </row>
    <row r="369376" spans="9:9">
      <c r="I369376" s="6"/>
    </row>
    <row r="369377" spans="9:9">
      <c r="I369377" s="6"/>
    </row>
    <row r="369378" spans="9:9">
      <c r="I369378" s="6"/>
    </row>
    <row r="369379" spans="9:9">
      <c r="I369379" s="6"/>
    </row>
    <row r="369380" spans="9:9">
      <c r="I369380" s="6"/>
    </row>
    <row r="369381" spans="9:9">
      <c r="I369381" s="6"/>
    </row>
    <row r="369382" spans="9:9">
      <c r="I369382" s="6"/>
    </row>
    <row r="369383" spans="9:9">
      <c r="I369383" s="6"/>
    </row>
    <row r="369384" spans="9:9">
      <c r="I369384" s="6"/>
    </row>
    <row r="369385" spans="9:9">
      <c r="I369385" s="6"/>
    </row>
    <row r="369386" spans="9:9">
      <c r="I369386" s="6"/>
    </row>
    <row r="369387" spans="9:9">
      <c r="I369387" s="6"/>
    </row>
    <row r="369388" spans="9:9">
      <c r="I369388" s="6"/>
    </row>
    <row r="369389" spans="9:9">
      <c r="I369389" s="6"/>
    </row>
    <row r="369390" spans="9:9">
      <c r="I369390" s="6"/>
    </row>
    <row r="369391" spans="9:9">
      <c r="I369391" s="6"/>
    </row>
    <row r="369392" spans="9:9">
      <c r="I369392" s="6"/>
    </row>
    <row r="369393" spans="9:9">
      <c r="I369393" s="6"/>
    </row>
    <row r="369394" spans="9:9">
      <c r="I369394" s="6"/>
    </row>
    <row r="369395" spans="9:9">
      <c r="I369395" s="6"/>
    </row>
    <row r="369396" spans="9:9">
      <c r="I369396" s="6"/>
    </row>
    <row r="369397" spans="9:9">
      <c r="I369397" s="6"/>
    </row>
    <row r="369398" spans="9:9">
      <c r="I369398" s="6"/>
    </row>
    <row r="369399" spans="9:9">
      <c r="I369399" s="6"/>
    </row>
    <row r="369400" spans="9:9">
      <c r="I369400" s="6"/>
    </row>
    <row r="369401" spans="9:9">
      <c r="I369401" s="6"/>
    </row>
    <row r="369402" spans="9:9">
      <c r="I369402" s="6"/>
    </row>
    <row r="369403" spans="9:9">
      <c r="I369403" s="6"/>
    </row>
    <row r="369404" spans="9:9">
      <c r="I369404" s="6"/>
    </row>
    <row r="369405" spans="9:9">
      <c r="I369405" s="6"/>
    </row>
    <row r="369406" spans="9:9">
      <c r="I369406" s="6"/>
    </row>
    <row r="369407" spans="9:9">
      <c r="I369407" s="6"/>
    </row>
    <row r="369408" spans="9:9">
      <c r="I369408" s="6"/>
    </row>
    <row r="369409" spans="9:9">
      <c r="I369409" s="6"/>
    </row>
    <row r="369410" spans="9:9">
      <c r="I369410" s="6"/>
    </row>
    <row r="369411" spans="9:9">
      <c r="I369411" s="6"/>
    </row>
    <row r="369412" spans="9:9">
      <c r="I369412" s="6"/>
    </row>
    <row r="369413" spans="9:9">
      <c r="I369413" s="6"/>
    </row>
    <row r="369414" spans="9:9">
      <c r="I369414" s="6"/>
    </row>
    <row r="369415" spans="9:9">
      <c r="I369415" s="6"/>
    </row>
    <row r="369416" spans="9:9">
      <c r="I369416" s="6"/>
    </row>
    <row r="369417" spans="9:9">
      <c r="I369417" s="6"/>
    </row>
    <row r="369418" spans="9:9">
      <c r="I369418" s="6"/>
    </row>
    <row r="369419" spans="9:9">
      <c r="I369419" s="6"/>
    </row>
    <row r="369420" spans="9:9">
      <c r="I369420" s="6"/>
    </row>
    <row r="369421" spans="9:9">
      <c r="I369421" s="6"/>
    </row>
    <row r="369422" spans="9:9">
      <c r="I369422" s="6"/>
    </row>
    <row r="369423" spans="9:9">
      <c r="I369423" s="6"/>
    </row>
    <row r="369424" spans="9:9">
      <c r="I369424" s="6"/>
    </row>
    <row r="369425" spans="9:9">
      <c r="I369425" s="6"/>
    </row>
    <row r="369426" spans="9:9">
      <c r="I369426" s="6"/>
    </row>
    <row r="369427" spans="9:9">
      <c r="I369427" s="6"/>
    </row>
    <row r="369428" spans="9:9">
      <c r="I369428" s="6"/>
    </row>
    <row r="369429" spans="9:9">
      <c r="I369429" s="6"/>
    </row>
    <row r="369430" spans="9:9">
      <c r="I369430" s="6"/>
    </row>
    <row r="369431" spans="9:9">
      <c r="I369431" s="6"/>
    </row>
    <row r="369432" spans="9:9">
      <c r="I369432" s="6"/>
    </row>
    <row r="369433" spans="9:9">
      <c r="I369433" s="6"/>
    </row>
    <row r="369434" spans="9:9">
      <c r="I369434" s="6"/>
    </row>
    <row r="369435" spans="9:9">
      <c r="I369435" s="6"/>
    </row>
    <row r="369436" spans="9:9">
      <c r="I369436" s="6"/>
    </row>
    <row r="369437" spans="9:9">
      <c r="I369437" s="6"/>
    </row>
    <row r="369438" spans="9:9">
      <c r="I369438" s="6"/>
    </row>
    <row r="369439" spans="9:9">
      <c r="I369439" s="6"/>
    </row>
    <row r="369440" spans="9:9">
      <c r="I369440" s="6"/>
    </row>
    <row r="369441" spans="9:9">
      <c r="I369441" s="6"/>
    </row>
    <row r="369442" spans="9:9">
      <c r="I369442" s="6"/>
    </row>
    <row r="369443" spans="9:9">
      <c r="I369443" s="6"/>
    </row>
    <row r="369444" spans="9:9">
      <c r="I369444" s="6"/>
    </row>
    <row r="369445" spans="9:9">
      <c r="I369445" s="6"/>
    </row>
    <row r="369446" spans="9:9">
      <c r="I369446" s="6"/>
    </row>
    <row r="369447" spans="9:9">
      <c r="I369447" s="6"/>
    </row>
    <row r="369448" spans="9:9">
      <c r="I369448" s="6"/>
    </row>
    <row r="369449" spans="9:9">
      <c r="I369449" s="6"/>
    </row>
    <row r="369450" spans="9:9">
      <c r="I369450" s="6"/>
    </row>
    <row r="369451" spans="9:9">
      <c r="I369451" s="6"/>
    </row>
    <row r="369452" spans="9:9">
      <c r="I369452" s="6"/>
    </row>
    <row r="369453" spans="9:9">
      <c r="I369453" s="6"/>
    </row>
    <row r="369454" spans="9:9">
      <c r="I369454" s="6"/>
    </row>
    <row r="369455" spans="9:9">
      <c r="I369455" s="6"/>
    </row>
    <row r="369456" spans="9:9">
      <c r="I369456" s="6"/>
    </row>
    <row r="369457" spans="9:9">
      <c r="I369457" s="6"/>
    </row>
    <row r="369458" spans="9:9">
      <c r="I369458" s="6"/>
    </row>
    <row r="369459" spans="9:9">
      <c r="I369459" s="6"/>
    </row>
    <row r="369460" spans="9:9">
      <c r="I369460" s="6"/>
    </row>
    <row r="369461" spans="9:9">
      <c r="I369461" s="6"/>
    </row>
    <row r="369462" spans="9:9">
      <c r="I369462" s="6"/>
    </row>
    <row r="369463" spans="9:9">
      <c r="I369463" s="6"/>
    </row>
    <row r="369464" spans="9:9">
      <c r="I369464" s="6"/>
    </row>
    <row r="369465" spans="9:9">
      <c r="I369465" s="6"/>
    </row>
    <row r="369466" spans="9:9">
      <c r="I369466" s="6"/>
    </row>
    <row r="369467" spans="9:9">
      <c r="I369467" s="6"/>
    </row>
    <row r="369468" spans="9:9">
      <c r="I369468" s="6"/>
    </row>
    <row r="369469" spans="9:9">
      <c r="I369469" s="6"/>
    </row>
    <row r="369470" spans="9:9">
      <c r="I369470" s="6"/>
    </row>
    <row r="369471" spans="9:9">
      <c r="I369471" s="6"/>
    </row>
    <row r="369472" spans="9:9">
      <c r="I369472" s="6"/>
    </row>
    <row r="369473" spans="9:9">
      <c r="I369473" s="6"/>
    </row>
    <row r="369474" spans="9:9">
      <c r="I369474" s="6"/>
    </row>
    <row r="369475" spans="9:9">
      <c r="I369475" s="6"/>
    </row>
    <row r="369476" spans="9:9">
      <c r="I369476" s="6"/>
    </row>
    <row r="369477" spans="9:9">
      <c r="I369477" s="6"/>
    </row>
    <row r="369478" spans="9:9">
      <c r="I369478" s="6"/>
    </row>
    <row r="369479" spans="9:9">
      <c r="I369479" s="6"/>
    </row>
    <row r="369480" spans="9:9">
      <c r="I369480" s="6"/>
    </row>
    <row r="369481" spans="9:9">
      <c r="I369481" s="6"/>
    </row>
    <row r="369482" spans="9:9">
      <c r="I369482" s="6"/>
    </row>
    <row r="369483" spans="9:9">
      <c r="I369483" s="6"/>
    </row>
    <row r="369484" spans="9:9">
      <c r="I369484" s="6"/>
    </row>
    <row r="369485" spans="9:9">
      <c r="I369485" s="6"/>
    </row>
    <row r="369486" spans="9:9">
      <c r="I369486" s="6"/>
    </row>
    <row r="369487" spans="9:9">
      <c r="I369487" s="6"/>
    </row>
    <row r="369488" spans="9:9">
      <c r="I369488" s="6"/>
    </row>
    <row r="369489" spans="9:9">
      <c r="I369489" s="6"/>
    </row>
    <row r="369490" spans="9:9">
      <c r="I369490" s="6"/>
    </row>
    <row r="369491" spans="9:9">
      <c r="I369491" s="6"/>
    </row>
    <row r="369492" spans="9:9">
      <c r="I369492" s="6"/>
    </row>
    <row r="369493" spans="9:9">
      <c r="I369493" s="6"/>
    </row>
    <row r="369494" spans="9:9">
      <c r="I369494" s="6"/>
    </row>
    <row r="369495" spans="9:9">
      <c r="I369495" s="6"/>
    </row>
    <row r="369496" spans="9:9">
      <c r="I369496" s="6"/>
    </row>
    <row r="369497" spans="9:9">
      <c r="I369497" s="6"/>
    </row>
    <row r="369498" spans="9:9">
      <c r="I369498" s="6"/>
    </row>
    <row r="369499" spans="9:9">
      <c r="I369499" s="6"/>
    </row>
    <row r="369500" spans="9:9">
      <c r="I369500" s="6"/>
    </row>
    <row r="369501" spans="9:9">
      <c r="I369501" s="6"/>
    </row>
    <row r="369502" spans="9:9">
      <c r="I369502" s="6"/>
    </row>
    <row r="369503" spans="9:9">
      <c r="I369503" s="6"/>
    </row>
    <row r="369504" spans="9:9">
      <c r="I369504" s="6"/>
    </row>
    <row r="369505" spans="9:9">
      <c r="I369505" s="6"/>
    </row>
    <row r="369506" spans="9:9">
      <c r="I369506" s="6"/>
    </row>
    <row r="369507" spans="9:9">
      <c r="I369507" s="6"/>
    </row>
    <row r="369508" spans="9:9">
      <c r="I369508" s="6"/>
    </row>
    <row r="369509" spans="9:9">
      <c r="I369509" s="6"/>
    </row>
    <row r="369510" spans="9:9">
      <c r="I369510" s="6"/>
    </row>
    <row r="369511" spans="9:9">
      <c r="I369511" s="6"/>
    </row>
    <row r="369512" spans="9:9">
      <c r="I369512" s="6"/>
    </row>
    <row r="369513" spans="9:9">
      <c r="I369513" s="6"/>
    </row>
    <row r="369514" spans="9:9">
      <c r="I369514" s="6"/>
    </row>
    <row r="369515" spans="9:9">
      <c r="I369515" s="6"/>
    </row>
    <row r="369516" spans="9:9">
      <c r="I369516" s="6"/>
    </row>
    <row r="369517" spans="9:9">
      <c r="I369517" s="6"/>
    </row>
    <row r="369518" spans="9:9">
      <c r="I369518" s="6"/>
    </row>
    <row r="369519" spans="9:9">
      <c r="I369519" s="6"/>
    </row>
    <row r="369520" spans="9:9">
      <c r="I369520" s="6"/>
    </row>
    <row r="369521" spans="9:9">
      <c r="I369521" s="6"/>
    </row>
    <row r="369522" spans="9:9">
      <c r="I369522" s="6"/>
    </row>
    <row r="369523" spans="9:9">
      <c r="I369523" s="6"/>
    </row>
    <row r="369524" spans="9:9">
      <c r="I369524" s="6"/>
    </row>
    <row r="369525" spans="9:9">
      <c r="I369525" s="6"/>
    </row>
    <row r="369526" spans="9:9">
      <c r="I369526" s="6"/>
    </row>
    <row r="369527" spans="9:9">
      <c r="I369527" s="6"/>
    </row>
    <row r="369528" spans="9:9">
      <c r="I369528" s="6"/>
    </row>
    <row r="369529" spans="9:9">
      <c r="I369529" s="6"/>
    </row>
    <row r="369530" spans="9:9">
      <c r="I369530" s="6"/>
    </row>
    <row r="369531" spans="9:9">
      <c r="I369531" s="6"/>
    </row>
    <row r="369532" spans="9:9">
      <c r="I369532" s="6"/>
    </row>
    <row r="369533" spans="9:9">
      <c r="I369533" s="6"/>
    </row>
    <row r="369534" spans="9:9">
      <c r="I369534" s="6"/>
    </row>
    <row r="369535" spans="9:9">
      <c r="I369535" s="6"/>
    </row>
    <row r="369536" spans="9:9">
      <c r="I369536" s="6"/>
    </row>
    <row r="369537" spans="9:9">
      <c r="I369537" s="6"/>
    </row>
    <row r="369538" spans="9:9">
      <c r="I369538" s="6"/>
    </row>
    <row r="369539" spans="9:9">
      <c r="I369539" s="6"/>
    </row>
    <row r="369540" spans="9:9">
      <c r="I369540" s="6"/>
    </row>
    <row r="369541" spans="9:9">
      <c r="I369541" s="6"/>
    </row>
    <row r="369542" spans="9:9">
      <c r="I369542" s="6"/>
    </row>
    <row r="369543" spans="9:9">
      <c r="I369543" s="6"/>
    </row>
    <row r="369544" spans="9:9">
      <c r="I369544" s="6"/>
    </row>
    <row r="369545" spans="9:9">
      <c r="I369545" s="6"/>
    </row>
    <row r="369546" spans="9:9">
      <c r="I369546" s="6"/>
    </row>
    <row r="369547" spans="9:9">
      <c r="I369547" s="6"/>
    </row>
    <row r="369548" spans="9:9">
      <c r="I369548" s="6"/>
    </row>
    <row r="369549" spans="9:9">
      <c r="I369549" s="6"/>
    </row>
    <row r="369550" spans="9:9">
      <c r="I369550" s="6"/>
    </row>
    <row r="369551" spans="9:9">
      <c r="I369551" s="6"/>
    </row>
    <row r="369552" spans="9:9">
      <c r="I369552" s="6"/>
    </row>
    <row r="369553" spans="9:9">
      <c r="I369553" s="6"/>
    </row>
    <row r="369554" spans="9:9">
      <c r="I369554" s="6"/>
    </row>
    <row r="369555" spans="9:9">
      <c r="I369555" s="6"/>
    </row>
    <row r="369556" spans="9:9">
      <c r="I369556" s="6"/>
    </row>
    <row r="369557" spans="9:9">
      <c r="I369557" s="6"/>
    </row>
    <row r="369558" spans="9:9">
      <c r="I369558" s="6"/>
    </row>
    <row r="369559" spans="9:9">
      <c r="I369559" s="6"/>
    </row>
    <row r="369560" spans="9:9">
      <c r="I369560" s="6"/>
    </row>
    <row r="369561" spans="9:9">
      <c r="I369561" s="6"/>
    </row>
    <row r="369562" spans="9:9">
      <c r="I369562" s="6"/>
    </row>
    <row r="369563" spans="9:9">
      <c r="I369563" s="6"/>
    </row>
    <row r="369564" spans="9:9">
      <c r="I369564" s="6"/>
    </row>
    <row r="369565" spans="9:9">
      <c r="I369565" s="6"/>
    </row>
    <row r="369566" spans="9:9">
      <c r="I369566" s="6"/>
    </row>
    <row r="369567" spans="9:9">
      <c r="I369567" s="6"/>
    </row>
    <row r="369568" spans="9:9">
      <c r="I369568" s="6"/>
    </row>
    <row r="369569" spans="9:9">
      <c r="I369569" s="6"/>
    </row>
    <row r="369570" spans="9:9">
      <c r="I369570" s="6"/>
    </row>
    <row r="369571" spans="9:9">
      <c r="I369571" s="6"/>
    </row>
    <row r="369572" spans="9:9">
      <c r="I369572" s="6"/>
    </row>
    <row r="369573" spans="9:9">
      <c r="I369573" s="6"/>
    </row>
    <row r="369574" spans="9:9">
      <c r="I369574" s="6"/>
    </row>
    <row r="369575" spans="9:9">
      <c r="I369575" s="6"/>
    </row>
    <row r="369576" spans="9:9">
      <c r="I369576" s="6"/>
    </row>
    <row r="369577" spans="9:9">
      <c r="I369577" s="6"/>
    </row>
    <row r="369578" spans="9:9">
      <c r="I369578" s="6"/>
    </row>
    <row r="369579" spans="9:9">
      <c r="I369579" s="6"/>
    </row>
    <row r="369580" spans="9:9">
      <c r="I369580" s="6"/>
    </row>
    <row r="369581" spans="9:9">
      <c r="I369581" s="6"/>
    </row>
    <row r="369582" spans="9:9">
      <c r="I369582" s="6"/>
    </row>
    <row r="369583" spans="9:9">
      <c r="I369583" s="6"/>
    </row>
    <row r="369584" spans="9:9">
      <c r="I369584" s="6"/>
    </row>
    <row r="369585" spans="9:9">
      <c r="I369585" s="6"/>
    </row>
    <row r="369586" spans="9:9">
      <c r="I369586" s="6"/>
    </row>
    <row r="369587" spans="9:9">
      <c r="I369587" s="6"/>
    </row>
    <row r="369588" spans="9:9">
      <c r="I369588" s="6"/>
    </row>
    <row r="369589" spans="9:9">
      <c r="I369589" s="6"/>
    </row>
    <row r="369590" spans="9:9">
      <c r="I369590" s="6"/>
    </row>
    <row r="369591" spans="9:9">
      <c r="I369591" s="6"/>
    </row>
    <row r="369592" spans="9:9">
      <c r="I369592" s="6"/>
    </row>
    <row r="369593" spans="9:9">
      <c r="I369593" s="6"/>
    </row>
    <row r="369594" spans="9:9">
      <c r="I369594" s="6"/>
    </row>
    <row r="369595" spans="9:9">
      <c r="I369595" s="6"/>
    </row>
    <row r="369596" spans="9:9">
      <c r="I369596" s="6"/>
    </row>
    <row r="369597" spans="9:9">
      <c r="I369597" s="6"/>
    </row>
    <row r="369598" spans="9:9">
      <c r="I369598" s="6"/>
    </row>
    <row r="369599" spans="9:9">
      <c r="I369599" s="6"/>
    </row>
    <row r="369600" spans="9:9">
      <c r="I369600" s="6"/>
    </row>
    <row r="369601" spans="9:9">
      <c r="I369601" s="6"/>
    </row>
    <row r="369602" spans="9:9">
      <c r="I369602" s="6"/>
    </row>
    <row r="369603" spans="9:9">
      <c r="I369603" s="6"/>
    </row>
    <row r="369604" spans="9:9">
      <c r="I369604" s="6"/>
    </row>
    <row r="369605" spans="9:9">
      <c r="I369605" s="6"/>
    </row>
    <row r="369606" spans="9:9">
      <c r="I369606" s="6"/>
    </row>
    <row r="369607" spans="9:9">
      <c r="I369607" s="6"/>
    </row>
    <row r="369608" spans="9:9">
      <c r="I369608" s="6"/>
    </row>
    <row r="369609" spans="9:9">
      <c r="I369609" s="6"/>
    </row>
    <row r="369610" spans="9:9">
      <c r="I369610" s="6"/>
    </row>
    <row r="369611" spans="9:9">
      <c r="I369611" s="6"/>
    </row>
    <row r="369612" spans="9:9">
      <c r="I369612" s="6"/>
    </row>
    <row r="369613" spans="9:9">
      <c r="I369613" s="6"/>
    </row>
    <row r="369614" spans="9:9">
      <c r="I369614" s="6"/>
    </row>
    <row r="369615" spans="9:9">
      <c r="I369615" s="6"/>
    </row>
    <row r="369616" spans="9:9">
      <c r="I369616" s="6"/>
    </row>
    <row r="369617" spans="9:9">
      <c r="I369617" s="6"/>
    </row>
    <row r="369618" spans="9:9">
      <c r="I369618" s="6"/>
    </row>
    <row r="369619" spans="9:9">
      <c r="I369619" s="6"/>
    </row>
    <row r="369620" spans="9:9">
      <c r="I369620" s="6"/>
    </row>
    <row r="369621" spans="9:9">
      <c r="I369621" s="6"/>
    </row>
    <row r="369622" spans="9:9">
      <c r="I369622" s="6"/>
    </row>
    <row r="369623" spans="9:9">
      <c r="I369623" s="6"/>
    </row>
    <row r="369624" spans="9:9">
      <c r="I369624" s="6"/>
    </row>
    <row r="369625" spans="9:9">
      <c r="I369625" s="6"/>
    </row>
    <row r="369626" spans="9:9">
      <c r="I369626" s="6"/>
    </row>
    <row r="369627" spans="9:9">
      <c r="I369627" s="6"/>
    </row>
    <row r="369628" spans="9:9">
      <c r="I369628" s="6"/>
    </row>
    <row r="369629" spans="9:9">
      <c r="I369629" s="6"/>
    </row>
    <row r="369630" spans="9:9">
      <c r="I369630" s="6"/>
    </row>
    <row r="369631" spans="9:9">
      <c r="I369631" s="6"/>
    </row>
    <row r="369632" spans="9:9">
      <c r="I369632" s="6"/>
    </row>
    <row r="369633" spans="9:9">
      <c r="I369633" s="6"/>
    </row>
    <row r="369634" spans="9:9">
      <c r="I369634" s="6"/>
    </row>
    <row r="369635" spans="9:9">
      <c r="I369635" s="6"/>
    </row>
    <row r="369636" spans="9:9">
      <c r="I369636" s="6"/>
    </row>
    <row r="369637" spans="9:9">
      <c r="I369637" s="6"/>
    </row>
    <row r="369638" spans="9:9">
      <c r="I369638" s="6"/>
    </row>
    <row r="369639" spans="9:9">
      <c r="I369639" s="6"/>
    </row>
    <row r="369640" spans="9:9">
      <c r="I369640" s="6"/>
    </row>
    <row r="369641" spans="9:9">
      <c r="I369641" s="6"/>
    </row>
    <row r="369642" spans="9:9">
      <c r="I369642" s="6"/>
    </row>
    <row r="369643" spans="9:9">
      <c r="I369643" s="6"/>
    </row>
    <row r="369644" spans="9:9">
      <c r="I369644" s="6"/>
    </row>
    <row r="369645" spans="9:9">
      <c r="I369645" s="6"/>
    </row>
    <row r="369646" spans="9:9">
      <c r="I369646" s="6"/>
    </row>
    <row r="369647" spans="9:9">
      <c r="I369647" s="6"/>
    </row>
    <row r="369648" spans="9:9">
      <c r="I369648" s="6"/>
    </row>
    <row r="369649" spans="9:9">
      <c r="I369649" s="6"/>
    </row>
    <row r="369650" spans="9:9">
      <c r="I369650" s="6"/>
    </row>
    <row r="369651" spans="9:9">
      <c r="I369651" s="6"/>
    </row>
    <row r="369652" spans="9:9">
      <c r="I369652" s="6"/>
    </row>
    <row r="369653" spans="9:9">
      <c r="I369653" s="6"/>
    </row>
    <row r="369654" spans="9:9">
      <c r="I369654" s="6"/>
    </row>
    <row r="369655" spans="9:9">
      <c r="I369655" s="6"/>
    </row>
    <row r="369656" spans="9:9">
      <c r="I369656" s="6"/>
    </row>
    <row r="369657" spans="9:9">
      <c r="I369657" s="6"/>
    </row>
    <row r="369658" spans="9:9">
      <c r="I369658" s="6"/>
    </row>
    <row r="369659" spans="9:9">
      <c r="I369659" s="6"/>
    </row>
    <row r="369660" spans="9:9">
      <c r="I369660" s="6"/>
    </row>
    <row r="369661" spans="9:9">
      <c r="I369661" s="6"/>
    </row>
    <row r="369662" spans="9:9">
      <c r="I369662" s="6"/>
    </row>
    <row r="369663" spans="9:9">
      <c r="I369663" s="6"/>
    </row>
    <row r="369664" spans="9:9">
      <c r="I369664" s="6"/>
    </row>
    <row r="369665" spans="9:9">
      <c r="I369665" s="6"/>
    </row>
    <row r="369666" spans="9:9">
      <c r="I369666" s="6"/>
    </row>
    <row r="369667" spans="9:9">
      <c r="I369667" s="6"/>
    </row>
    <row r="369668" spans="9:9">
      <c r="I369668" s="6"/>
    </row>
    <row r="369669" spans="9:9">
      <c r="I369669" s="6"/>
    </row>
    <row r="369670" spans="9:9">
      <c r="I369670" s="6"/>
    </row>
    <row r="369671" spans="9:9">
      <c r="I369671" s="6"/>
    </row>
    <row r="369672" spans="9:9">
      <c r="I369672" s="6"/>
    </row>
    <row r="369673" spans="9:9">
      <c r="I369673" s="6"/>
    </row>
    <row r="369674" spans="9:9">
      <c r="I369674" s="6"/>
    </row>
    <row r="369675" spans="9:9">
      <c r="I369675" s="6"/>
    </row>
    <row r="369676" spans="9:9">
      <c r="I369676" s="6"/>
    </row>
    <row r="369677" spans="9:9">
      <c r="I369677" s="6"/>
    </row>
    <row r="369678" spans="9:9">
      <c r="I369678" s="6"/>
    </row>
    <row r="369679" spans="9:9">
      <c r="I369679" s="6"/>
    </row>
    <row r="369680" spans="9:9">
      <c r="I369680" s="6"/>
    </row>
    <row r="369681" spans="9:9">
      <c r="I369681" s="6"/>
    </row>
    <row r="369682" spans="9:9">
      <c r="I369682" s="6"/>
    </row>
    <row r="369683" spans="9:9">
      <c r="I369683" s="6"/>
    </row>
    <row r="369684" spans="9:9">
      <c r="I369684" s="6"/>
    </row>
    <row r="369685" spans="9:9">
      <c r="I369685" s="6"/>
    </row>
    <row r="369686" spans="9:9">
      <c r="I369686" s="6"/>
    </row>
    <row r="369687" spans="9:9">
      <c r="I369687" s="6"/>
    </row>
    <row r="369688" spans="9:9">
      <c r="I369688" s="6"/>
    </row>
    <row r="369689" spans="9:9">
      <c r="I369689" s="6"/>
    </row>
    <row r="369690" spans="9:9">
      <c r="I369690" s="6"/>
    </row>
    <row r="369691" spans="9:9">
      <c r="I369691" s="6"/>
    </row>
    <row r="369692" spans="9:9">
      <c r="I369692" s="6"/>
    </row>
    <row r="369693" spans="9:9">
      <c r="I369693" s="6"/>
    </row>
    <row r="369694" spans="9:9">
      <c r="I369694" s="6"/>
    </row>
    <row r="369695" spans="9:9">
      <c r="I369695" s="6"/>
    </row>
    <row r="369696" spans="9:9">
      <c r="I369696" s="6"/>
    </row>
    <row r="369697" spans="9:9">
      <c r="I369697" s="6"/>
    </row>
    <row r="369698" spans="9:9">
      <c r="I369698" s="6"/>
    </row>
    <row r="369699" spans="9:9">
      <c r="I369699" s="6"/>
    </row>
    <row r="369700" spans="9:9">
      <c r="I369700" s="6"/>
    </row>
    <row r="369701" spans="9:9">
      <c r="I369701" s="6"/>
    </row>
    <row r="369702" spans="9:9">
      <c r="I369702" s="6"/>
    </row>
    <row r="369703" spans="9:9">
      <c r="I369703" s="6"/>
    </row>
    <row r="369704" spans="9:9">
      <c r="I369704" s="6"/>
    </row>
    <row r="369705" spans="9:9">
      <c r="I369705" s="6"/>
    </row>
    <row r="369706" spans="9:9">
      <c r="I369706" s="6"/>
    </row>
    <row r="369707" spans="9:9">
      <c r="I369707" s="6"/>
    </row>
    <row r="369708" spans="9:9">
      <c r="I369708" s="6"/>
    </row>
    <row r="369709" spans="9:9">
      <c r="I369709" s="6"/>
    </row>
    <row r="369710" spans="9:9">
      <c r="I369710" s="6"/>
    </row>
    <row r="369711" spans="9:9">
      <c r="I369711" s="6"/>
    </row>
    <row r="369712" spans="9:9">
      <c r="I369712" s="6"/>
    </row>
    <row r="369713" spans="9:9">
      <c r="I369713" s="6"/>
    </row>
    <row r="369714" spans="9:9">
      <c r="I369714" s="6"/>
    </row>
    <row r="369715" spans="9:9">
      <c r="I369715" s="6"/>
    </row>
    <row r="369716" spans="9:9">
      <c r="I369716" s="6"/>
    </row>
    <row r="369717" spans="9:9">
      <c r="I369717" s="6"/>
    </row>
    <row r="369718" spans="9:9">
      <c r="I369718" s="6"/>
    </row>
    <row r="369719" spans="9:9">
      <c r="I369719" s="6"/>
    </row>
    <row r="369720" spans="9:9">
      <c r="I369720" s="6"/>
    </row>
    <row r="369721" spans="9:9">
      <c r="I369721" s="6"/>
    </row>
    <row r="369722" spans="9:9">
      <c r="I369722" s="6"/>
    </row>
    <row r="369723" spans="9:9">
      <c r="I369723" s="6"/>
    </row>
    <row r="369724" spans="9:9">
      <c r="I369724" s="6"/>
    </row>
    <row r="369725" spans="9:9">
      <c r="I369725" s="6"/>
    </row>
    <row r="369726" spans="9:9">
      <c r="I369726" s="6"/>
    </row>
    <row r="369727" spans="9:9">
      <c r="I369727" s="6"/>
    </row>
    <row r="369728" spans="9:9">
      <c r="I369728" s="6"/>
    </row>
    <row r="369729" spans="9:9">
      <c r="I369729" s="6"/>
    </row>
    <row r="369730" spans="9:9">
      <c r="I369730" s="6"/>
    </row>
    <row r="369731" spans="9:9">
      <c r="I369731" s="6"/>
    </row>
    <row r="369732" spans="9:9">
      <c r="I369732" s="6"/>
    </row>
    <row r="369733" spans="9:9">
      <c r="I369733" s="6"/>
    </row>
    <row r="369734" spans="9:9">
      <c r="I369734" s="6"/>
    </row>
    <row r="369735" spans="9:9">
      <c r="I369735" s="6"/>
    </row>
    <row r="369736" spans="9:9">
      <c r="I369736" s="6"/>
    </row>
    <row r="369737" spans="9:9">
      <c r="I369737" s="6"/>
    </row>
    <row r="369738" spans="9:9">
      <c r="I369738" s="6"/>
    </row>
    <row r="369739" spans="9:9">
      <c r="I369739" s="6"/>
    </row>
    <row r="369740" spans="9:9">
      <c r="I369740" s="6"/>
    </row>
    <row r="369741" spans="9:9">
      <c r="I369741" s="6"/>
    </row>
    <row r="369742" spans="9:9">
      <c r="I369742" s="6"/>
    </row>
    <row r="369743" spans="9:9">
      <c r="I369743" s="6"/>
    </row>
    <row r="369744" spans="9:9">
      <c r="I369744" s="6"/>
    </row>
    <row r="369745" spans="9:9">
      <c r="I369745" s="6"/>
    </row>
    <row r="369746" spans="9:9">
      <c r="I369746" s="6"/>
    </row>
    <row r="369747" spans="9:9">
      <c r="I369747" s="6"/>
    </row>
    <row r="369748" spans="9:9">
      <c r="I369748" s="6"/>
    </row>
    <row r="369749" spans="9:9">
      <c r="I369749" s="6"/>
    </row>
    <row r="369750" spans="9:9">
      <c r="I369750" s="6"/>
    </row>
    <row r="369751" spans="9:9">
      <c r="I369751" s="6"/>
    </row>
    <row r="369752" spans="9:9">
      <c r="I369752" s="6"/>
    </row>
    <row r="369753" spans="9:9">
      <c r="I369753" s="6"/>
    </row>
    <row r="369754" spans="9:9">
      <c r="I369754" s="6"/>
    </row>
    <row r="369755" spans="9:9">
      <c r="I369755" s="6"/>
    </row>
    <row r="369756" spans="9:9">
      <c r="I369756" s="6"/>
    </row>
    <row r="369757" spans="9:9">
      <c r="I369757" s="6"/>
    </row>
    <row r="369758" spans="9:9">
      <c r="I369758" s="6"/>
    </row>
    <row r="369759" spans="9:9">
      <c r="I369759" s="6"/>
    </row>
    <row r="369760" spans="9:9">
      <c r="I369760" s="6"/>
    </row>
    <row r="369761" spans="9:9">
      <c r="I369761" s="6"/>
    </row>
    <row r="369762" spans="9:9">
      <c r="I369762" s="6"/>
    </row>
    <row r="369763" spans="9:9">
      <c r="I369763" s="6"/>
    </row>
    <row r="369764" spans="9:9">
      <c r="I369764" s="6"/>
    </row>
    <row r="369765" spans="9:9">
      <c r="I369765" s="6"/>
    </row>
    <row r="369766" spans="9:9">
      <c r="I369766" s="6"/>
    </row>
    <row r="369767" spans="9:9">
      <c r="I369767" s="6"/>
    </row>
    <row r="369768" spans="9:9">
      <c r="I369768" s="6"/>
    </row>
    <row r="369769" spans="9:9">
      <c r="I369769" s="6"/>
    </row>
    <row r="369770" spans="9:9">
      <c r="I369770" s="6"/>
    </row>
    <row r="369771" spans="9:9">
      <c r="I369771" s="6"/>
    </row>
    <row r="369772" spans="9:9">
      <c r="I369772" s="6"/>
    </row>
    <row r="369773" spans="9:9">
      <c r="I369773" s="6"/>
    </row>
    <row r="369774" spans="9:9">
      <c r="I369774" s="6"/>
    </row>
    <row r="369775" spans="9:9">
      <c r="I369775" s="6"/>
    </row>
    <row r="369776" spans="9:9">
      <c r="I369776" s="6"/>
    </row>
    <row r="369777" spans="9:9">
      <c r="I369777" s="6"/>
    </row>
    <row r="369778" spans="9:9">
      <c r="I369778" s="6"/>
    </row>
    <row r="369779" spans="9:9">
      <c r="I369779" s="6"/>
    </row>
    <row r="369780" spans="9:9">
      <c r="I369780" s="6"/>
    </row>
    <row r="369781" spans="9:9">
      <c r="I369781" s="6"/>
    </row>
    <row r="369782" spans="9:9">
      <c r="I369782" s="6"/>
    </row>
    <row r="369783" spans="9:9">
      <c r="I369783" s="6"/>
    </row>
    <row r="369784" spans="9:9">
      <c r="I369784" s="6"/>
    </row>
    <row r="369785" spans="9:9">
      <c r="I369785" s="6"/>
    </row>
    <row r="369786" spans="9:9">
      <c r="I369786" s="6"/>
    </row>
    <row r="369787" spans="9:9">
      <c r="I369787" s="6"/>
    </row>
    <row r="369788" spans="9:9">
      <c r="I369788" s="6"/>
    </row>
    <row r="369789" spans="9:9">
      <c r="I369789" s="6"/>
    </row>
    <row r="369790" spans="9:9">
      <c r="I369790" s="6"/>
    </row>
    <row r="369791" spans="9:9">
      <c r="I369791" s="6"/>
    </row>
    <row r="369792" spans="9:9">
      <c r="I369792" s="6"/>
    </row>
    <row r="369793" spans="9:9">
      <c r="I369793" s="6"/>
    </row>
    <row r="369794" spans="9:9">
      <c r="I369794" s="6"/>
    </row>
    <row r="369795" spans="9:9">
      <c r="I369795" s="6"/>
    </row>
    <row r="369796" spans="9:9">
      <c r="I369796" s="6"/>
    </row>
    <row r="369797" spans="9:9">
      <c r="I369797" s="6"/>
    </row>
    <row r="369798" spans="9:9">
      <c r="I369798" s="6"/>
    </row>
    <row r="369799" spans="9:9">
      <c r="I369799" s="6"/>
    </row>
    <row r="369800" spans="9:9">
      <c r="I369800" s="6"/>
    </row>
    <row r="369801" spans="9:9">
      <c r="I369801" s="6"/>
    </row>
    <row r="369802" spans="9:9">
      <c r="I369802" s="6"/>
    </row>
    <row r="369803" spans="9:9">
      <c r="I369803" s="6"/>
    </row>
    <row r="369804" spans="9:9">
      <c r="I369804" s="6"/>
    </row>
    <row r="369805" spans="9:9">
      <c r="I369805" s="6"/>
    </row>
    <row r="369806" spans="9:9">
      <c r="I369806" s="6"/>
    </row>
    <row r="369807" spans="9:9">
      <c r="I369807" s="6"/>
    </row>
    <row r="369808" spans="9:9">
      <c r="I369808" s="6"/>
    </row>
    <row r="369809" spans="9:9">
      <c r="I369809" s="6"/>
    </row>
    <row r="369810" spans="9:9">
      <c r="I369810" s="6"/>
    </row>
    <row r="369811" spans="9:9">
      <c r="I369811" s="6"/>
    </row>
    <row r="369812" spans="9:9">
      <c r="I369812" s="6"/>
    </row>
    <row r="369813" spans="9:9">
      <c r="I369813" s="6"/>
    </row>
    <row r="369814" spans="9:9">
      <c r="I369814" s="6"/>
    </row>
    <row r="369815" spans="9:9">
      <c r="I369815" s="6"/>
    </row>
    <row r="369816" spans="9:9">
      <c r="I369816" s="6"/>
    </row>
    <row r="369817" spans="9:9">
      <c r="I369817" s="6"/>
    </row>
    <row r="369818" spans="9:9">
      <c r="I369818" s="6"/>
    </row>
    <row r="369819" spans="9:9">
      <c r="I369819" s="6"/>
    </row>
    <row r="369820" spans="9:9">
      <c r="I369820" s="6"/>
    </row>
    <row r="369821" spans="9:9">
      <c r="I369821" s="6"/>
    </row>
    <row r="369822" spans="9:9">
      <c r="I369822" s="6"/>
    </row>
    <row r="369823" spans="9:9">
      <c r="I369823" s="6"/>
    </row>
    <row r="369824" spans="9:9">
      <c r="I369824" s="6"/>
    </row>
    <row r="369825" spans="9:9">
      <c r="I369825" s="6"/>
    </row>
    <row r="369826" spans="9:9">
      <c r="I369826" s="6"/>
    </row>
    <row r="369827" spans="9:9">
      <c r="I369827" s="6"/>
    </row>
    <row r="369828" spans="9:9">
      <c r="I369828" s="6"/>
    </row>
    <row r="369829" spans="9:9">
      <c r="I369829" s="6"/>
    </row>
    <row r="369830" spans="9:9">
      <c r="I369830" s="6"/>
    </row>
    <row r="369831" spans="9:9">
      <c r="I369831" s="6"/>
    </row>
    <row r="369832" spans="9:9">
      <c r="I369832" s="6"/>
    </row>
    <row r="369833" spans="9:9">
      <c r="I369833" s="6"/>
    </row>
    <row r="369834" spans="9:9">
      <c r="I369834" s="6"/>
    </row>
    <row r="369835" spans="9:9">
      <c r="I369835" s="6"/>
    </row>
    <row r="369836" spans="9:9">
      <c r="I369836" s="6"/>
    </row>
    <row r="369837" spans="9:9">
      <c r="I369837" s="6"/>
    </row>
    <row r="369838" spans="9:9">
      <c r="I369838" s="6"/>
    </row>
    <row r="369839" spans="9:9">
      <c r="I369839" s="6"/>
    </row>
    <row r="369840" spans="9:9">
      <c r="I369840" s="6"/>
    </row>
    <row r="369841" spans="9:9">
      <c r="I369841" s="6"/>
    </row>
    <row r="369842" spans="9:9">
      <c r="I369842" s="6"/>
    </row>
    <row r="369843" spans="9:9">
      <c r="I369843" s="6"/>
    </row>
    <row r="369844" spans="9:9">
      <c r="I369844" s="6"/>
    </row>
    <row r="369845" spans="9:9">
      <c r="I369845" s="6"/>
    </row>
    <row r="369846" spans="9:9">
      <c r="I369846" s="6"/>
    </row>
    <row r="369847" spans="9:9">
      <c r="I369847" s="6"/>
    </row>
    <row r="369848" spans="9:9">
      <c r="I369848" s="6"/>
    </row>
    <row r="369849" spans="9:9">
      <c r="I369849" s="6"/>
    </row>
    <row r="369850" spans="9:9">
      <c r="I369850" s="6"/>
    </row>
    <row r="369851" spans="9:9">
      <c r="I369851" s="6"/>
    </row>
    <row r="369852" spans="9:9">
      <c r="I369852" s="6"/>
    </row>
    <row r="369853" spans="9:9">
      <c r="I369853" s="6"/>
    </row>
    <row r="369854" spans="9:9">
      <c r="I369854" s="6"/>
    </row>
    <row r="369855" spans="9:9">
      <c r="I369855" s="6"/>
    </row>
    <row r="369856" spans="9:9">
      <c r="I369856" s="6"/>
    </row>
    <row r="369857" spans="9:9">
      <c r="I369857" s="6"/>
    </row>
    <row r="369858" spans="9:9">
      <c r="I369858" s="6"/>
    </row>
    <row r="369859" spans="9:9">
      <c r="I369859" s="6"/>
    </row>
    <row r="369860" spans="9:9">
      <c r="I369860" s="6"/>
    </row>
    <row r="369861" spans="9:9">
      <c r="I369861" s="6"/>
    </row>
    <row r="369862" spans="9:9">
      <c r="I369862" s="6"/>
    </row>
    <row r="369863" spans="9:9">
      <c r="I369863" s="6"/>
    </row>
    <row r="369864" spans="9:9">
      <c r="I369864" s="6"/>
    </row>
    <row r="369865" spans="9:9">
      <c r="I369865" s="6"/>
    </row>
    <row r="369866" spans="9:9">
      <c r="I369866" s="6"/>
    </row>
    <row r="369867" spans="9:9">
      <c r="I369867" s="6"/>
    </row>
    <row r="369868" spans="9:9">
      <c r="I369868" s="6"/>
    </row>
    <row r="369869" spans="9:9">
      <c r="I369869" s="6"/>
    </row>
    <row r="369870" spans="9:9">
      <c r="I369870" s="6"/>
    </row>
    <row r="369871" spans="9:9">
      <c r="I369871" s="6"/>
    </row>
    <row r="369872" spans="9:9">
      <c r="I369872" s="6"/>
    </row>
    <row r="369873" spans="9:9">
      <c r="I369873" s="6"/>
    </row>
    <row r="369874" spans="9:9">
      <c r="I369874" s="6"/>
    </row>
    <row r="369875" spans="9:9">
      <c r="I369875" s="6"/>
    </row>
    <row r="369876" spans="9:9">
      <c r="I369876" s="6"/>
    </row>
    <row r="369877" spans="9:9">
      <c r="I369877" s="6"/>
    </row>
    <row r="369878" spans="9:9">
      <c r="I369878" s="6"/>
    </row>
    <row r="369879" spans="9:9">
      <c r="I369879" s="6"/>
    </row>
    <row r="369880" spans="9:9">
      <c r="I369880" s="6"/>
    </row>
    <row r="369881" spans="9:9">
      <c r="I369881" s="6"/>
    </row>
    <row r="369882" spans="9:9">
      <c r="I369882" s="6"/>
    </row>
    <row r="369883" spans="9:9">
      <c r="I369883" s="6"/>
    </row>
    <row r="369884" spans="9:9">
      <c r="I369884" s="6"/>
    </row>
    <row r="369885" spans="9:9">
      <c r="I369885" s="6"/>
    </row>
    <row r="369886" spans="9:9">
      <c r="I369886" s="6"/>
    </row>
    <row r="369887" spans="9:9">
      <c r="I369887" s="6"/>
    </row>
    <row r="369888" spans="9:9">
      <c r="I369888" s="6"/>
    </row>
    <row r="369889" spans="9:9">
      <c r="I369889" s="6"/>
    </row>
    <row r="369890" spans="9:9">
      <c r="I369890" s="6"/>
    </row>
    <row r="369891" spans="9:9">
      <c r="I369891" s="6"/>
    </row>
    <row r="369892" spans="9:9">
      <c r="I369892" s="6"/>
    </row>
    <row r="369893" spans="9:9">
      <c r="I369893" s="6"/>
    </row>
    <row r="369894" spans="9:9">
      <c r="I369894" s="6"/>
    </row>
    <row r="369895" spans="9:9">
      <c r="I369895" s="6"/>
    </row>
    <row r="369896" spans="9:9">
      <c r="I369896" s="6"/>
    </row>
    <row r="369897" spans="9:9">
      <c r="I369897" s="6"/>
    </row>
    <row r="369898" spans="9:9">
      <c r="I369898" s="6"/>
    </row>
    <row r="369899" spans="9:9">
      <c r="I369899" s="6"/>
    </row>
    <row r="369900" spans="9:9">
      <c r="I369900" s="6"/>
    </row>
    <row r="369901" spans="9:9">
      <c r="I369901" s="6"/>
    </row>
    <row r="369902" spans="9:9">
      <c r="I369902" s="6"/>
    </row>
    <row r="369903" spans="9:9">
      <c r="I369903" s="6"/>
    </row>
    <row r="369904" spans="9:9">
      <c r="I369904" s="6"/>
    </row>
    <row r="369905" spans="9:9">
      <c r="I369905" s="6"/>
    </row>
    <row r="369906" spans="9:9">
      <c r="I369906" s="6"/>
    </row>
    <row r="369907" spans="9:9">
      <c r="I369907" s="6"/>
    </row>
    <row r="369908" spans="9:9">
      <c r="I369908" s="6"/>
    </row>
    <row r="369909" spans="9:9">
      <c r="I369909" s="6"/>
    </row>
    <row r="369910" spans="9:9">
      <c r="I369910" s="6"/>
    </row>
    <row r="369911" spans="9:9">
      <c r="I369911" s="6"/>
    </row>
    <row r="369912" spans="9:9">
      <c r="I369912" s="6"/>
    </row>
    <row r="369913" spans="9:9">
      <c r="I369913" s="6"/>
    </row>
    <row r="369914" spans="9:9">
      <c r="I369914" s="6"/>
    </row>
    <row r="369915" spans="9:9">
      <c r="I369915" s="6"/>
    </row>
    <row r="369916" spans="9:9">
      <c r="I369916" s="6"/>
    </row>
    <row r="369917" spans="9:9">
      <c r="I369917" s="6"/>
    </row>
    <row r="369918" spans="9:9">
      <c r="I369918" s="6"/>
    </row>
    <row r="369919" spans="9:9">
      <c r="I369919" s="6"/>
    </row>
    <row r="369920" spans="9:9">
      <c r="I369920" s="6"/>
    </row>
    <row r="369921" spans="9:9">
      <c r="I369921" s="6"/>
    </row>
    <row r="369922" spans="9:9">
      <c r="I369922" s="6"/>
    </row>
    <row r="369923" spans="9:9">
      <c r="I369923" s="6"/>
    </row>
    <row r="369924" spans="9:9">
      <c r="I369924" s="6"/>
    </row>
    <row r="369925" spans="9:9">
      <c r="I369925" s="6"/>
    </row>
    <row r="369926" spans="9:9">
      <c r="I369926" s="6"/>
    </row>
    <row r="369927" spans="9:9">
      <c r="I369927" s="6"/>
    </row>
    <row r="369928" spans="9:9">
      <c r="I369928" s="6"/>
    </row>
    <row r="369929" spans="9:9">
      <c r="I369929" s="6"/>
    </row>
    <row r="369930" spans="9:9">
      <c r="I369930" s="6"/>
    </row>
    <row r="369931" spans="9:9">
      <c r="I369931" s="6"/>
    </row>
    <row r="369932" spans="9:9">
      <c r="I369932" s="6"/>
    </row>
    <row r="369933" spans="9:9">
      <c r="I369933" s="6"/>
    </row>
    <row r="369934" spans="9:9">
      <c r="I369934" s="6"/>
    </row>
    <row r="369935" spans="9:9">
      <c r="I369935" s="6"/>
    </row>
    <row r="369936" spans="9:9">
      <c r="I369936" s="6"/>
    </row>
    <row r="369937" spans="9:9">
      <c r="I369937" s="6"/>
    </row>
    <row r="369938" spans="9:9">
      <c r="I369938" s="6"/>
    </row>
    <row r="369939" spans="9:9">
      <c r="I369939" s="6"/>
    </row>
    <row r="369940" spans="9:9">
      <c r="I369940" s="6"/>
    </row>
    <row r="369941" spans="9:9">
      <c r="I369941" s="6"/>
    </row>
    <row r="369942" spans="9:9">
      <c r="I369942" s="6"/>
    </row>
    <row r="369943" spans="9:9">
      <c r="I369943" s="6"/>
    </row>
    <row r="369944" spans="9:9">
      <c r="I369944" s="6"/>
    </row>
    <row r="369945" spans="9:9">
      <c r="I369945" s="6"/>
    </row>
    <row r="369946" spans="9:9">
      <c r="I369946" s="6"/>
    </row>
    <row r="369947" spans="9:9">
      <c r="I369947" s="6"/>
    </row>
    <row r="369948" spans="9:9">
      <c r="I369948" s="6"/>
    </row>
    <row r="369949" spans="9:9">
      <c r="I369949" s="6"/>
    </row>
    <row r="369950" spans="9:9">
      <c r="I369950" s="6"/>
    </row>
    <row r="369951" spans="9:9">
      <c r="I369951" s="6"/>
    </row>
    <row r="369952" spans="9:9">
      <c r="I369952" s="6"/>
    </row>
    <row r="369953" spans="9:9">
      <c r="I369953" s="6"/>
    </row>
    <row r="369954" spans="9:9">
      <c r="I369954" s="6"/>
    </row>
    <row r="369955" spans="9:9">
      <c r="I369955" s="6"/>
    </row>
    <row r="369956" spans="9:9">
      <c r="I369956" s="6"/>
    </row>
    <row r="369957" spans="9:9">
      <c r="I369957" s="6"/>
    </row>
    <row r="369958" spans="9:9">
      <c r="I369958" s="6"/>
    </row>
    <row r="369959" spans="9:9">
      <c r="I369959" s="6"/>
    </row>
    <row r="369960" spans="9:9">
      <c r="I369960" s="6"/>
    </row>
    <row r="369961" spans="9:9">
      <c r="I369961" s="6"/>
    </row>
    <row r="369962" spans="9:9">
      <c r="I369962" s="6"/>
    </row>
    <row r="369963" spans="9:9">
      <c r="I369963" s="6"/>
    </row>
    <row r="369964" spans="9:9">
      <c r="I369964" s="6"/>
    </row>
    <row r="369965" spans="9:9">
      <c r="I369965" s="6"/>
    </row>
    <row r="369966" spans="9:9">
      <c r="I369966" s="6"/>
    </row>
    <row r="369967" spans="9:9">
      <c r="I369967" s="6"/>
    </row>
    <row r="369968" spans="9:9">
      <c r="I369968" s="6"/>
    </row>
    <row r="369969" spans="9:9">
      <c r="I369969" s="6"/>
    </row>
    <row r="369970" spans="9:9">
      <c r="I369970" s="6"/>
    </row>
    <row r="369971" spans="9:9">
      <c r="I369971" s="6"/>
    </row>
    <row r="369972" spans="9:9">
      <c r="I369972" s="6"/>
    </row>
    <row r="369973" spans="9:9">
      <c r="I369973" s="6"/>
    </row>
    <row r="369974" spans="9:9">
      <c r="I369974" s="6"/>
    </row>
    <row r="369975" spans="9:9">
      <c r="I369975" s="6"/>
    </row>
    <row r="369976" spans="9:9">
      <c r="I369976" s="6"/>
    </row>
    <row r="369977" spans="9:9">
      <c r="I369977" s="6"/>
    </row>
    <row r="369978" spans="9:9">
      <c r="I369978" s="6"/>
    </row>
    <row r="369979" spans="9:9">
      <c r="I369979" s="6"/>
    </row>
    <row r="369980" spans="9:9">
      <c r="I369980" s="6"/>
    </row>
    <row r="369981" spans="9:9">
      <c r="I369981" s="6"/>
    </row>
    <row r="369982" spans="9:9">
      <c r="I369982" s="6"/>
    </row>
    <row r="369983" spans="9:9">
      <c r="I369983" s="6"/>
    </row>
    <row r="369984" spans="9:9">
      <c r="I369984" s="6"/>
    </row>
    <row r="369985" spans="9:9">
      <c r="I369985" s="6"/>
    </row>
    <row r="369986" spans="9:9">
      <c r="I369986" s="6"/>
    </row>
    <row r="369987" spans="9:9">
      <c r="I369987" s="6"/>
    </row>
    <row r="369988" spans="9:9">
      <c r="I369988" s="6"/>
    </row>
    <row r="369989" spans="9:9">
      <c r="I369989" s="6"/>
    </row>
    <row r="369990" spans="9:9">
      <c r="I369990" s="6"/>
    </row>
    <row r="369991" spans="9:9">
      <c r="I369991" s="6"/>
    </row>
    <row r="369992" spans="9:9">
      <c r="I369992" s="6"/>
    </row>
    <row r="369993" spans="9:9">
      <c r="I369993" s="6"/>
    </row>
    <row r="369994" spans="9:9">
      <c r="I369994" s="6"/>
    </row>
    <row r="369995" spans="9:9">
      <c r="I369995" s="6"/>
    </row>
    <row r="369996" spans="9:9">
      <c r="I369996" s="6"/>
    </row>
    <row r="369997" spans="9:9">
      <c r="I369997" s="6"/>
    </row>
    <row r="369998" spans="9:9">
      <c r="I369998" s="6"/>
    </row>
    <row r="369999" spans="9:9">
      <c r="I369999" s="6"/>
    </row>
    <row r="370000" spans="9:9">
      <c r="I370000" s="6"/>
    </row>
    <row r="370001" spans="9:9">
      <c r="I370001" s="6"/>
    </row>
    <row r="370002" spans="9:9">
      <c r="I370002" s="6"/>
    </row>
    <row r="370003" spans="9:9">
      <c r="I370003" s="6"/>
    </row>
    <row r="370004" spans="9:9">
      <c r="I370004" s="6"/>
    </row>
    <row r="370005" spans="9:9">
      <c r="I370005" s="6"/>
    </row>
    <row r="370006" spans="9:9">
      <c r="I370006" s="6"/>
    </row>
    <row r="370007" spans="9:9">
      <c r="I370007" s="6"/>
    </row>
    <row r="370008" spans="9:9">
      <c r="I370008" s="6"/>
    </row>
    <row r="370009" spans="9:9">
      <c r="I370009" s="6"/>
    </row>
    <row r="370010" spans="9:9">
      <c r="I370010" s="6"/>
    </row>
    <row r="370011" spans="9:9">
      <c r="I370011" s="6"/>
    </row>
    <row r="370012" spans="9:9">
      <c r="I370012" s="6"/>
    </row>
    <row r="370013" spans="9:9">
      <c r="I370013" s="6"/>
    </row>
    <row r="370014" spans="9:9">
      <c r="I370014" s="6"/>
    </row>
    <row r="370015" spans="9:9">
      <c r="I370015" s="6"/>
    </row>
    <row r="370016" spans="9:9">
      <c r="I370016" s="6"/>
    </row>
    <row r="370017" spans="9:9">
      <c r="I370017" s="6"/>
    </row>
    <row r="370018" spans="9:9">
      <c r="I370018" s="6"/>
    </row>
    <row r="370019" spans="9:9">
      <c r="I370019" s="6"/>
    </row>
    <row r="370020" spans="9:9">
      <c r="I370020" s="6"/>
    </row>
    <row r="370021" spans="9:9">
      <c r="I370021" s="6"/>
    </row>
    <row r="370022" spans="9:9">
      <c r="I370022" s="6"/>
    </row>
    <row r="370023" spans="9:9">
      <c r="I370023" s="6"/>
    </row>
    <row r="370024" spans="9:9">
      <c r="I370024" s="6"/>
    </row>
    <row r="370025" spans="9:9">
      <c r="I370025" s="6"/>
    </row>
    <row r="370026" spans="9:9">
      <c r="I370026" s="6"/>
    </row>
    <row r="370027" spans="9:9">
      <c r="I370027" s="6"/>
    </row>
    <row r="370028" spans="9:9">
      <c r="I370028" s="6"/>
    </row>
    <row r="370029" spans="9:9">
      <c r="I370029" s="6"/>
    </row>
    <row r="370030" spans="9:9">
      <c r="I370030" s="6"/>
    </row>
    <row r="370031" spans="9:9">
      <c r="I370031" s="6"/>
    </row>
    <row r="370032" spans="9:9">
      <c r="I370032" s="6"/>
    </row>
    <row r="370033" spans="9:9">
      <c r="I370033" s="6"/>
    </row>
    <row r="370034" spans="9:9">
      <c r="I370034" s="6"/>
    </row>
    <row r="370035" spans="9:9">
      <c r="I370035" s="6"/>
    </row>
    <row r="370036" spans="9:9">
      <c r="I370036" s="6"/>
    </row>
    <row r="370037" spans="9:9">
      <c r="I370037" s="6"/>
    </row>
    <row r="370038" spans="9:9">
      <c r="I370038" s="6"/>
    </row>
    <row r="370039" spans="9:9">
      <c r="I370039" s="6"/>
    </row>
    <row r="370040" spans="9:9">
      <c r="I370040" s="6"/>
    </row>
    <row r="370041" spans="9:9">
      <c r="I370041" s="6"/>
    </row>
    <row r="370042" spans="9:9">
      <c r="I370042" s="6"/>
    </row>
    <row r="370043" spans="9:9">
      <c r="I370043" s="6"/>
    </row>
    <row r="370044" spans="9:9">
      <c r="I370044" s="6"/>
    </row>
    <row r="370045" spans="9:9">
      <c r="I370045" s="6"/>
    </row>
    <row r="370046" spans="9:9">
      <c r="I370046" s="6"/>
    </row>
    <row r="370047" spans="9:9">
      <c r="I370047" s="6"/>
    </row>
    <row r="370048" spans="9:9">
      <c r="I370048" s="6"/>
    </row>
    <row r="370049" spans="9:9">
      <c r="I370049" s="6"/>
    </row>
    <row r="370050" spans="9:9">
      <c r="I370050" s="6"/>
    </row>
    <row r="370051" spans="9:9">
      <c r="I370051" s="6"/>
    </row>
    <row r="370052" spans="9:9">
      <c r="I370052" s="6"/>
    </row>
    <row r="370053" spans="9:9">
      <c r="I370053" s="6"/>
    </row>
    <row r="370054" spans="9:9">
      <c r="I370054" s="6"/>
    </row>
    <row r="370055" spans="9:9">
      <c r="I370055" s="6"/>
    </row>
    <row r="370056" spans="9:9">
      <c r="I370056" s="6"/>
    </row>
    <row r="370057" spans="9:9">
      <c r="I370057" s="6"/>
    </row>
    <row r="370058" spans="9:9">
      <c r="I370058" s="6"/>
    </row>
    <row r="370059" spans="9:9">
      <c r="I370059" s="6"/>
    </row>
    <row r="370060" spans="9:9">
      <c r="I370060" s="6"/>
    </row>
    <row r="370061" spans="9:9">
      <c r="I370061" s="6"/>
    </row>
    <row r="370062" spans="9:9">
      <c r="I370062" s="6"/>
    </row>
    <row r="370063" spans="9:9">
      <c r="I370063" s="6"/>
    </row>
    <row r="370064" spans="9:9">
      <c r="I370064" s="6"/>
    </row>
    <row r="370065" spans="9:9">
      <c r="I370065" s="6"/>
    </row>
    <row r="370066" spans="9:9">
      <c r="I370066" s="6"/>
    </row>
    <row r="370067" spans="9:9">
      <c r="I370067" s="6"/>
    </row>
    <row r="370068" spans="9:9">
      <c r="I370068" s="6"/>
    </row>
    <row r="370069" spans="9:9">
      <c r="I370069" s="6"/>
    </row>
    <row r="370070" spans="9:9">
      <c r="I370070" s="6"/>
    </row>
    <row r="370071" spans="9:9">
      <c r="I370071" s="6"/>
    </row>
    <row r="370072" spans="9:9">
      <c r="I370072" s="6"/>
    </row>
    <row r="370073" spans="9:9">
      <c r="I370073" s="6"/>
    </row>
    <row r="370074" spans="9:9">
      <c r="I370074" s="6"/>
    </row>
    <row r="370075" spans="9:9">
      <c r="I370075" s="6"/>
    </row>
    <row r="370076" spans="9:9">
      <c r="I370076" s="6"/>
    </row>
    <row r="370077" spans="9:9">
      <c r="I370077" s="6"/>
    </row>
    <row r="370078" spans="9:9">
      <c r="I370078" s="6"/>
    </row>
    <row r="370079" spans="9:9">
      <c r="I370079" s="6"/>
    </row>
    <row r="370080" spans="9:9">
      <c r="I370080" s="6"/>
    </row>
    <row r="370081" spans="9:9">
      <c r="I370081" s="6"/>
    </row>
    <row r="370082" spans="9:9">
      <c r="I370082" s="6"/>
    </row>
    <row r="370083" spans="9:9">
      <c r="I370083" s="6"/>
    </row>
    <row r="370084" spans="9:9">
      <c r="I370084" s="6"/>
    </row>
    <row r="370085" spans="9:9">
      <c r="I370085" s="6"/>
    </row>
    <row r="370086" spans="9:9">
      <c r="I370086" s="6"/>
    </row>
    <row r="370087" spans="9:9">
      <c r="I370087" s="6"/>
    </row>
    <row r="370088" spans="9:9">
      <c r="I370088" s="6"/>
    </row>
    <row r="370089" spans="9:9">
      <c r="I370089" s="6"/>
    </row>
    <row r="370090" spans="9:9">
      <c r="I370090" s="6"/>
    </row>
    <row r="370091" spans="9:9">
      <c r="I370091" s="6"/>
    </row>
    <row r="370092" spans="9:9">
      <c r="I370092" s="6"/>
    </row>
    <row r="370093" spans="9:9">
      <c r="I370093" s="6"/>
    </row>
    <row r="370094" spans="9:9">
      <c r="I370094" s="6"/>
    </row>
    <row r="370095" spans="9:9">
      <c r="I370095" s="6"/>
    </row>
    <row r="370096" spans="9:9">
      <c r="I370096" s="6"/>
    </row>
    <row r="370097" spans="9:9">
      <c r="I370097" s="6"/>
    </row>
    <row r="370098" spans="9:9">
      <c r="I370098" s="6"/>
    </row>
    <row r="370099" spans="9:9">
      <c r="I370099" s="6"/>
    </row>
    <row r="370100" spans="9:9">
      <c r="I370100" s="6"/>
    </row>
    <row r="370101" spans="9:9">
      <c r="I370101" s="6"/>
    </row>
    <row r="370102" spans="9:9">
      <c r="I370102" s="6"/>
    </row>
    <row r="370103" spans="9:9">
      <c r="I370103" s="6"/>
    </row>
    <row r="370104" spans="9:9">
      <c r="I370104" s="6"/>
    </row>
    <row r="370105" spans="9:9">
      <c r="I370105" s="6"/>
    </row>
    <row r="370106" spans="9:9">
      <c r="I370106" s="6"/>
    </row>
    <row r="370107" spans="9:9">
      <c r="I370107" s="6"/>
    </row>
    <row r="370108" spans="9:9">
      <c r="I370108" s="6"/>
    </row>
    <row r="370109" spans="9:9">
      <c r="I370109" s="6"/>
    </row>
    <row r="370110" spans="9:9">
      <c r="I370110" s="6"/>
    </row>
    <row r="370111" spans="9:9">
      <c r="I370111" s="6"/>
    </row>
    <row r="370112" spans="9:9">
      <c r="I370112" s="6"/>
    </row>
    <row r="370113" spans="9:9">
      <c r="I370113" s="6"/>
    </row>
    <row r="370114" spans="9:9">
      <c r="I370114" s="6"/>
    </row>
    <row r="370115" spans="9:9">
      <c r="I370115" s="6"/>
    </row>
    <row r="370116" spans="9:9">
      <c r="I370116" s="6"/>
    </row>
    <row r="370117" spans="9:9">
      <c r="I370117" s="6"/>
    </row>
    <row r="370118" spans="9:9">
      <c r="I370118" s="6"/>
    </row>
    <row r="370119" spans="9:9">
      <c r="I370119" s="6"/>
    </row>
    <row r="370120" spans="9:9">
      <c r="I370120" s="6"/>
    </row>
    <row r="370121" spans="9:9">
      <c r="I370121" s="6"/>
    </row>
    <row r="370122" spans="9:9">
      <c r="I370122" s="6"/>
    </row>
    <row r="370123" spans="9:9">
      <c r="I370123" s="6"/>
    </row>
    <row r="370124" spans="9:9">
      <c r="I370124" s="6"/>
    </row>
    <row r="370125" spans="9:9">
      <c r="I370125" s="6"/>
    </row>
    <row r="370126" spans="9:9">
      <c r="I370126" s="6"/>
    </row>
    <row r="370127" spans="9:9">
      <c r="I370127" s="6"/>
    </row>
    <row r="370128" spans="9:9">
      <c r="I370128" s="6"/>
    </row>
    <row r="370129" spans="9:9">
      <c r="I370129" s="6"/>
    </row>
    <row r="370130" spans="9:9">
      <c r="I370130" s="6"/>
    </row>
    <row r="370131" spans="9:9">
      <c r="I370131" s="6"/>
    </row>
    <row r="370132" spans="9:9">
      <c r="I370132" s="6"/>
    </row>
    <row r="370133" spans="9:9">
      <c r="I370133" s="6"/>
    </row>
    <row r="370134" spans="9:9">
      <c r="I370134" s="6"/>
    </row>
    <row r="370135" spans="9:9">
      <c r="I370135" s="6"/>
    </row>
    <row r="370136" spans="9:9">
      <c r="I370136" s="6"/>
    </row>
    <row r="370137" spans="9:9">
      <c r="I370137" s="6"/>
    </row>
    <row r="370138" spans="9:9">
      <c r="I370138" s="6"/>
    </row>
    <row r="370139" spans="9:9">
      <c r="I370139" s="6"/>
    </row>
    <row r="370140" spans="9:9">
      <c r="I370140" s="6"/>
    </row>
    <row r="370141" spans="9:9">
      <c r="I370141" s="6"/>
    </row>
    <row r="370142" spans="9:9">
      <c r="I370142" s="6"/>
    </row>
    <row r="370143" spans="9:9">
      <c r="I370143" s="6"/>
    </row>
    <row r="370144" spans="9:9">
      <c r="I370144" s="6"/>
    </row>
    <row r="370145" spans="9:9">
      <c r="I370145" s="6"/>
    </row>
    <row r="370146" spans="9:9">
      <c r="I370146" s="6"/>
    </row>
    <row r="370147" spans="9:9">
      <c r="I370147" s="6"/>
    </row>
    <row r="370148" spans="9:9">
      <c r="I370148" s="6"/>
    </row>
    <row r="370149" spans="9:9">
      <c r="I370149" s="6"/>
    </row>
    <row r="370150" spans="9:9">
      <c r="I370150" s="6"/>
    </row>
    <row r="370151" spans="9:9">
      <c r="I370151" s="6"/>
    </row>
    <row r="370152" spans="9:9">
      <c r="I370152" s="6"/>
    </row>
    <row r="370153" spans="9:9">
      <c r="I370153" s="6"/>
    </row>
    <row r="370154" spans="9:9">
      <c r="I370154" s="6"/>
    </row>
    <row r="370155" spans="9:9">
      <c r="I370155" s="6"/>
    </row>
    <row r="370156" spans="9:9">
      <c r="I370156" s="6"/>
    </row>
    <row r="370157" spans="9:9">
      <c r="I370157" s="6"/>
    </row>
    <row r="370158" spans="9:9">
      <c r="I370158" s="6"/>
    </row>
    <row r="370159" spans="9:9">
      <c r="I370159" s="6"/>
    </row>
    <row r="370160" spans="9:9">
      <c r="I370160" s="6"/>
    </row>
    <row r="370161" spans="9:9">
      <c r="I370161" s="6"/>
    </row>
    <row r="370162" spans="9:9">
      <c r="I370162" s="6"/>
    </row>
    <row r="370163" spans="9:9">
      <c r="I370163" s="6"/>
    </row>
    <row r="370164" spans="9:9">
      <c r="I370164" s="6"/>
    </row>
    <row r="370165" spans="9:9">
      <c r="I370165" s="6"/>
    </row>
    <row r="370166" spans="9:9">
      <c r="I370166" s="6"/>
    </row>
    <row r="370167" spans="9:9">
      <c r="I370167" s="6"/>
    </row>
    <row r="370168" spans="9:9">
      <c r="I370168" s="6"/>
    </row>
    <row r="370169" spans="9:9">
      <c r="I370169" s="6"/>
    </row>
    <row r="370170" spans="9:9">
      <c r="I370170" s="6"/>
    </row>
    <row r="370171" spans="9:9">
      <c r="I370171" s="6"/>
    </row>
    <row r="370172" spans="9:9">
      <c r="I370172" s="6"/>
    </row>
    <row r="370173" spans="9:9">
      <c r="I370173" s="6"/>
    </row>
    <row r="370174" spans="9:9">
      <c r="I370174" s="6"/>
    </row>
    <row r="370175" spans="9:9">
      <c r="I370175" s="6"/>
    </row>
    <row r="370176" spans="9:9">
      <c r="I370176" s="6"/>
    </row>
    <row r="370177" spans="9:9">
      <c r="I370177" s="6"/>
    </row>
    <row r="370178" spans="9:9">
      <c r="I370178" s="6"/>
    </row>
    <row r="370179" spans="9:9">
      <c r="I370179" s="6"/>
    </row>
    <row r="370180" spans="9:9">
      <c r="I370180" s="6"/>
    </row>
    <row r="370181" spans="9:9">
      <c r="I370181" s="6"/>
    </row>
    <row r="370182" spans="9:9">
      <c r="I370182" s="6"/>
    </row>
    <row r="370183" spans="9:9">
      <c r="I370183" s="6"/>
    </row>
    <row r="370184" spans="9:9">
      <c r="I370184" s="6"/>
    </row>
    <row r="370185" spans="9:9">
      <c r="I370185" s="6"/>
    </row>
    <row r="370186" spans="9:9">
      <c r="I370186" s="6"/>
    </row>
    <row r="370187" spans="9:9">
      <c r="I370187" s="6"/>
    </row>
    <row r="370188" spans="9:9">
      <c r="I370188" s="6"/>
    </row>
    <row r="370189" spans="9:9">
      <c r="I370189" s="6"/>
    </row>
    <row r="370190" spans="9:9">
      <c r="I370190" s="6"/>
    </row>
    <row r="370191" spans="9:9">
      <c r="I370191" s="6"/>
    </row>
    <row r="370192" spans="9:9">
      <c r="I370192" s="6"/>
    </row>
    <row r="370193" spans="9:9">
      <c r="I370193" s="6"/>
    </row>
    <row r="370194" spans="9:9">
      <c r="I370194" s="6"/>
    </row>
    <row r="370195" spans="9:9">
      <c r="I370195" s="6"/>
    </row>
    <row r="370196" spans="9:9">
      <c r="I370196" s="6"/>
    </row>
    <row r="370197" spans="9:9">
      <c r="I370197" s="6"/>
    </row>
    <row r="370198" spans="9:9">
      <c r="I370198" s="6"/>
    </row>
    <row r="370199" spans="9:9">
      <c r="I370199" s="6"/>
    </row>
    <row r="370200" spans="9:9">
      <c r="I370200" s="6"/>
    </row>
    <row r="370201" spans="9:9">
      <c r="I370201" s="6"/>
    </row>
    <row r="370202" spans="9:9">
      <c r="I370202" s="6"/>
    </row>
    <row r="370203" spans="9:9">
      <c r="I370203" s="6"/>
    </row>
    <row r="370204" spans="9:9">
      <c r="I370204" s="6"/>
    </row>
    <row r="370205" spans="9:9">
      <c r="I370205" s="6"/>
    </row>
    <row r="370206" spans="9:9">
      <c r="I370206" s="6"/>
    </row>
    <row r="370207" spans="9:9">
      <c r="I370207" s="6"/>
    </row>
    <row r="370208" spans="9:9">
      <c r="I370208" s="6"/>
    </row>
    <row r="370209" spans="9:9">
      <c r="I370209" s="6"/>
    </row>
    <row r="370210" spans="9:9">
      <c r="I370210" s="6"/>
    </row>
    <row r="370211" spans="9:9">
      <c r="I370211" s="6"/>
    </row>
    <row r="370212" spans="9:9">
      <c r="I370212" s="6"/>
    </row>
    <row r="370213" spans="9:9">
      <c r="I370213" s="6"/>
    </row>
    <row r="370214" spans="9:9">
      <c r="I370214" s="6"/>
    </row>
    <row r="370215" spans="9:9">
      <c r="I370215" s="6"/>
    </row>
    <row r="370216" spans="9:9">
      <c r="I370216" s="6"/>
    </row>
    <row r="370217" spans="9:9">
      <c r="I370217" s="6"/>
    </row>
    <row r="370218" spans="9:9">
      <c r="I370218" s="6"/>
    </row>
    <row r="370219" spans="9:9">
      <c r="I370219" s="6"/>
    </row>
    <row r="370220" spans="9:9">
      <c r="I370220" s="6"/>
    </row>
    <row r="370221" spans="9:9">
      <c r="I370221" s="6"/>
    </row>
    <row r="370222" spans="9:9">
      <c r="I370222" s="6"/>
    </row>
    <row r="370223" spans="9:9">
      <c r="I370223" s="6"/>
    </row>
    <row r="370224" spans="9:9">
      <c r="I370224" s="6"/>
    </row>
    <row r="370225" spans="9:9">
      <c r="I370225" s="6"/>
    </row>
    <row r="370226" spans="9:9">
      <c r="I370226" s="6"/>
    </row>
    <row r="370227" spans="9:9">
      <c r="I370227" s="6"/>
    </row>
    <row r="370228" spans="9:9">
      <c r="I370228" s="6"/>
    </row>
    <row r="370229" spans="9:9">
      <c r="I370229" s="6"/>
    </row>
    <row r="370230" spans="9:9">
      <c r="I370230" s="6"/>
    </row>
    <row r="370231" spans="9:9">
      <c r="I370231" s="6"/>
    </row>
    <row r="370232" spans="9:9">
      <c r="I370232" s="6"/>
    </row>
    <row r="370233" spans="9:9">
      <c r="I370233" s="6"/>
    </row>
    <row r="370234" spans="9:9">
      <c r="I370234" s="6"/>
    </row>
    <row r="370235" spans="9:9">
      <c r="I370235" s="6"/>
    </row>
    <row r="370236" spans="9:9">
      <c r="I370236" s="6"/>
    </row>
    <row r="370237" spans="9:9">
      <c r="I370237" s="6"/>
    </row>
    <row r="370238" spans="9:9">
      <c r="I370238" s="6"/>
    </row>
    <row r="370239" spans="9:9">
      <c r="I370239" s="6"/>
    </row>
    <row r="370240" spans="9:9">
      <c r="I370240" s="6"/>
    </row>
    <row r="370241" spans="9:9">
      <c r="I370241" s="6"/>
    </row>
    <row r="370242" spans="9:9">
      <c r="I370242" s="6"/>
    </row>
    <row r="370243" spans="9:9">
      <c r="I370243" s="6"/>
    </row>
    <row r="370244" spans="9:9">
      <c r="I370244" s="6"/>
    </row>
    <row r="370245" spans="9:9">
      <c r="I370245" s="6"/>
    </row>
    <row r="370246" spans="9:9">
      <c r="I370246" s="6"/>
    </row>
    <row r="370247" spans="9:9">
      <c r="I370247" s="6"/>
    </row>
    <row r="370248" spans="9:9">
      <c r="I370248" s="6"/>
    </row>
    <row r="370249" spans="9:9">
      <c r="I370249" s="6"/>
    </row>
    <row r="370250" spans="9:9">
      <c r="I370250" s="6"/>
    </row>
    <row r="370251" spans="9:9">
      <c r="I370251" s="6"/>
    </row>
    <row r="370252" spans="9:9">
      <c r="I370252" s="6"/>
    </row>
    <row r="370253" spans="9:9">
      <c r="I370253" s="6"/>
    </row>
    <row r="370254" spans="9:9">
      <c r="I370254" s="6"/>
    </row>
    <row r="370255" spans="9:9">
      <c r="I370255" s="6"/>
    </row>
    <row r="370256" spans="9:9">
      <c r="I370256" s="6"/>
    </row>
    <row r="370257" spans="9:9">
      <c r="I370257" s="6"/>
    </row>
    <row r="370258" spans="9:9">
      <c r="I370258" s="6"/>
    </row>
    <row r="370259" spans="9:9">
      <c r="I370259" s="6"/>
    </row>
    <row r="370260" spans="9:9">
      <c r="I370260" s="6"/>
    </row>
    <row r="370261" spans="9:9">
      <c r="I370261" s="6"/>
    </row>
    <row r="370262" spans="9:9">
      <c r="I370262" s="6"/>
    </row>
    <row r="370263" spans="9:9">
      <c r="I370263" s="6"/>
    </row>
    <row r="370264" spans="9:9">
      <c r="I370264" s="6"/>
    </row>
    <row r="370265" spans="9:9">
      <c r="I370265" s="6"/>
    </row>
    <row r="370266" spans="9:9">
      <c r="I370266" s="6"/>
    </row>
    <row r="370267" spans="9:9">
      <c r="I370267" s="6"/>
    </row>
    <row r="370268" spans="9:9">
      <c r="I370268" s="6"/>
    </row>
    <row r="370269" spans="9:9">
      <c r="I370269" s="6"/>
    </row>
    <row r="370270" spans="9:9">
      <c r="I370270" s="6"/>
    </row>
    <row r="370271" spans="9:9">
      <c r="I370271" s="6"/>
    </row>
    <row r="370272" spans="9:9">
      <c r="I370272" s="6"/>
    </row>
    <row r="370273" spans="9:9">
      <c r="I370273" s="6"/>
    </row>
    <row r="370274" spans="9:9">
      <c r="I370274" s="6"/>
    </row>
    <row r="370275" spans="9:9">
      <c r="I370275" s="6"/>
    </row>
    <row r="370276" spans="9:9">
      <c r="I370276" s="6"/>
    </row>
    <row r="370277" spans="9:9">
      <c r="I370277" s="6"/>
    </row>
    <row r="370278" spans="9:9">
      <c r="I370278" s="6"/>
    </row>
    <row r="370279" spans="9:9">
      <c r="I370279" s="6"/>
    </row>
    <row r="370280" spans="9:9">
      <c r="I370280" s="6"/>
    </row>
    <row r="370281" spans="9:9">
      <c r="I370281" s="6"/>
    </row>
    <row r="370282" spans="9:9">
      <c r="I370282" s="6"/>
    </row>
    <row r="370283" spans="9:9">
      <c r="I370283" s="6"/>
    </row>
    <row r="370284" spans="9:9">
      <c r="I370284" s="6"/>
    </row>
    <row r="370285" spans="9:9">
      <c r="I370285" s="6"/>
    </row>
    <row r="370286" spans="9:9">
      <c r="I370286" s="6"/>
    </row>
    <row r="370287" spans="9:9">
      <c r="I370287" s="6"/>
    </row>
    <row r="370288" spans="9:9">
      <c r="I370288" s="6"/>
    </row>
    <row r="370289" spans="9:9">
      <c r="I370289" s="6"/>
    </row>
    <row r="370290" spans="9:9">
      <c r="I370290" s="6"/>
    </row>
    <row r="370291" spans="9:9">
      <c r="I370291" s="6"/>
    </row>
    <row r="370292" spans="9:9">
      <c r="I370292" s="6"/>
    </row>
    <row r="370293" spans="9:9">
      <c r="I370293" s="6"/>
    </row>
    <row r="370294" spans="9:9">
      <c r="I370294" s="6"/>
    </row>
    <row r="370295" spans="9:9">
      <c r="I370295" s="6"/>
    </row>
    <row r="370296" spans="9:9">
      <c r="I370296" s="6"/>
    </row>
    <row r="370297" spans="9:9">
      <c r="I370297" s="6"/>
    </row>
    <row r="370298" spans="9:9">
      <c r="I370298" s="6"/>
    </row>
    <row r="370299" spans="9:9">
      <c r="I370299" s="6"/>
    </row>
    <row r="370300" spans="9:9">
      <c r="I370300" s="6"/>
    </row>
    <row r="370301" spans="9:9">
      <c r="I370301" s="6"/>
    </row>
    <row r="370302" spans="9:9">
      <c r="I370302" s="6"/>
    </row>
    <row r="370303" spans="9:9">
      <c r="I370303" s="6"/>
    </row>
    <row r="370304" spans="9:9">
      <c r="I370304" s="6"/>
    </row>
    <row r="370305" spans="9:9">
      <c r="I370305" s="6"/>
    </row>
    <row r="370306" spans="9:9">
      <c r="I370306" s="6"/>
    </row>
    <row r="370307" spans="9:9">
      <c r="I370307" s="6"/>
    </row>
    <row r="370308" spans="9:9">
      <c r="I370308" s="6"/>
    </row>
    <row r="370309" spans="9:9">
      <c r="I370309" s="6"/>
    </row>
    <row r="370310" spans="9:9">
      <c r="I370310" s="6"/>
    </row>
    <row r="370311" spans="9:9">
      <c r="I370311" s="6"/>
    </row>
    <row r="370312" spans="9:9">
      <c r="I370312" s="6"/>
    </row>
    <row r="370313" spans="9:9">
      <c r="I370313" s="6"/>
    </row>
    <row r="370314" spans="9:9">
      <c r="I370314" s="6"/>
    </row>
    <row r="370315" spans="9:9">
      <c r="I370315" s="6"/>
    </row>
    <row r="370316" spans="9:9">
      <c r="I370316" s="6"/>
    </row>
    <row r="370317" spans="9:9">
      <c r="I370317" s="6"/>
    </row>
    <row r="370318" spans="9:9">
      <c r="I370318" s="6"/>
    </row>
    <row r="370319" spans="9:9">
      <c r="I370319" s="6"/>
    </row>
    <row r="370320" spans="9:9">
      <c r="I370320" s="6"/>
    </row>
    <row r="370321" spans="9:9">
      <c r="I370321" s="6"/>
    </row>
    <row r="370322" spans="9:9">
      <c r="I370322" s="6"/>
    </row>
    <row r="370323" spans="9:9">
      <c r="I370323" s="6"/>
    </row>
    <row r="370324" spans="9:9">
      <c r="I370324" s="6"/>
    </row>
    <row r="370325" spans="9:9">
      <c r="I370325" s="6"/>
    </row>
    <row r="370326" spans="9:9">
      <c r="I370326" s="6"/>
    </row>
    <row r="370327" spans="9:9">
      <c r="I370327" s="6"/>
    </row>
    <row r="370328" spans="9:9">
      <c r="I370328" s="6"/>
    </row>
    <row r="370329" spans="9:9">
      <c r="I370329" s="6"/>
    </row>
    <row r="370330" spans="9:9">
      <c r="I370330" s="6"/>
    </row>
    <row r="370331" spans="9:9">
      <c r="I370331" s="6"/>
    </row>
    <row r="370332" spans="9:9">
      <c r="I370332" s="6"/>
    </row>
    <row r="370333" spans="9:9">
      <c r="I370333" s="6"/>
    </row>
    <row r="370334" spans="9:9">
      <c r="I370334" s="6"/>
    </row>
    <row r="370335" spans="9:9">
      <c r="I370335" s="6"/>
    </row>
    <row r="370336" spans="9:9">
      <c r="I370336" s="6"/>
    </row>
    <row r="370337" spans="9:9">
      <c r="I370337" s="6"/>
    </row>
    <row r="370338" spans="9:9">
      <c r="I370338" s="6"/>
    </row>
    <row r="370339" spans="9:9">
      <c r="I370339" s="6"/>
    </row>
    <row r="370340" spans="9:9">
      <c r="I370340" s="6"/>
    </row>
    <row r="370341" spans="9:9">
      <c r="I370341" s="6"/>
    </row>
    <row r="370342" spans="9:9">
      <c r="I370342" s="6"/>
    </row>
    <row r="370343" spans="9:9">
      <c r="I370343" s="6"/>
    </row>
    <row r="370344" spans="9:9">
      <c r="I370344" s="6"/>
    </row>
    <row r="370345" spans="9:9">
      <c r="I370345" s="6"/>
    </row>
    <row r="370346" spans="9:9">
      <c r="I370346" s="6"/>
    </row>
    <row r="370347" spans="9:9">
      <c r="I370347" s="6"/>
    </row>
    <row r="370348" spans="9:9">
      <c r="I370348" s="6"/>
    </row>
    <row r="370349" spans="9:9">
      <c r="I370349" s="6"/>
    </row>
    <row r="370350" spans="9:9">
      <c r="I370350" s="6"/>
    </row>
    <row r="370351" spans="9:9">
      <c r="I370351" s="6"/>
    </row>
    <row r="370352" spans="9:9">
      <c r="I370352" s="6"/>
    </row>
    <row r="370353" spans="9:9">
      <c r="I370353" s="6"/>
    </row>
    <row r="370354" spans="9:9">
      <c r="I370354" s="6"/>
    </row>
    <row r="370355" spans="9:9">
      <c r="I370355" s="6"/>
    </row>
    <row r="370356" spans="9:9">
      <c r="I370356" s="6"/>
    </row>
    <row r="370357" spans="9:9">
      <c r="I370357" s="6"/>
    </row>
    <row r="370358" spans="9:9">
      <c r="I370358" s="6"/>
    </row>
    <row r="370359" spans="9:9">
      <c r="I370359" s="6"/>
    </row>
    <row r="370360" spans="9:9">
      <c r="I370360" s="6"/>
    </row>
    <row r="370361" spans="9:9">
      <c r="I370361" s="6"/>
    </row>
    <row r="370362" spans="9:9">
      <c r="I370362" s="6"/>
    </row>
    <row r="370363" spans="9:9">
      <c r="I370363" s="6"/>
    </row>
    <row r="370364" spans="9:9">
      <c r="I370364" s="6"/>
    </row>
    <row r="370365" spans="9:9">
      <c r="I370365" s="6"/>
    </row>
    <row r="370366" spans="9:9">
      <c r="I370366" s="6"/>
    </row>
    <row r="370367" spans="9:9">
      <c r="I370367" s="6"/>
    </row>
    <row r="370368" spans="9:9">
      <c r="I370368" s="6"/>
    </row>
    <row r="370369" spans="9:9">
      <c r="I370369" s="6"/>
    </row>
    <row r="370370" spans="9:9">
      <c r="I370370" s="6"/>
    </row>
    <row r="370371" spans="9:9">
      <c r="I370371" s="6"/>
    </row>
    <row r="370372" spans="9:9">
      <c r="I370372" s="6"/>
    </row>
    <row r="370373" spans="9:9">
      <c r="I370373" s="6"/>
    </row>
    <row r="370374" spans="9:9">
      <c r="I370374" s="6"/>
    </row>
    <row r="370375" spans="9:9">
      <c r="I370375" s="6"/>
    </row>
    <row r="370376" spans="9:9">
      <c r="I370376" s="6"/>
    </row>
    <row r="370377" spans="9:9">
      <c r="I370377" s="6"/>
    </row>
    <row r="370378" spans="9:9">
      <c r="I370378" s="6"/>
    </row>
    <row r="370379" spans="9:9">
      <c r="I370379" s="6"/>
    </row>
    <row r="370380" spans="9:9">
      <c r="I370380" s="6"/>
    </row>
    <row r="370381" spans="9:9">
      <c r="I370381" s="6"/>
    </row>
    <row r="370382" spans="9:9">
      <c r="I370382" s="6"/>
    </row>
    <row r="370383" spans="9:9">
      <c r="I370383" s="6"/>
    </row>
    <row r="370384" spans="9:9">
      <c r="I370384" s="6"/>
    </row>
    <row r="370385" spans="9:9">
      <c r="I370385" s="6"/>
    </row>
    <row r="370386" spans="9:9">
      <c r="I370386" s="6"/>
    </row>
    <row r="370387" spans="9:9">
      <c r="I370387" s="6"/>
    </row>
    <row r="370388" spans="9:9">
      <c r="I370388" s="6"/>
    </row>
    <row r="370389" spans="9:9">
      <c r="I370389" s="6"/>
    </row>
    <row r="370390" spans="9:9">
      <c r="I370390" s="6"/>
    </row>
    <row r="370391" spans="9:9">
      <c r="I370391" s="6"/>
    </row>
    <row r="370392" spans="9:9">
      <c r="I370392" s="6"/>
    </row>
    <row r="370393" spans="9:9">
      <c r="I370393" s="6"/>
    </row>
    <row r="370394" spans="9:9">
      <c r="I370394" s="6"/>
    </row>
    <row r="370395" spans="9:9">
      <c r="I370395" s="6"/>
    </row>
    <row r="370396" spans="9:9">
      <c r="I370396" s="6"/>
    </row>
    <row r="370397" spans="9:9">
      <c r="I370397" s="6"/>
    </row>
    <row r="370398" spans="9:9">
      <c r="I370398" s="6"/>
    </row>
    <row r="370399" spans="9:9">
      <c r="I370399" s="6"/>
    </row>
    <row r="370400" spans="9:9">
      <c r="I370400" s="6"/>
    </row>
    <row r="370401" spans="9:9">
      <c r="I370401" s="6"/>
    </row>
    <row r="370402" spans="9:9">
      <c r="I370402" s="6"/>
    </row>
    <row r="370403" spans="9:9">
      <c r="I370403" s="6"/>
    </row>
    <row r="370404" spans="9:9">
      <c r="I370404" s="6"/>
    </row>
    <row r="370405" spans="9:9">
      <c r="I370405" s="6"/>
    </row>
    <row r="370406" spans="9:9">
      <c r="I370406" s="6"/>
    </row>
    <row r="370407" spans="9:9">
      <c r="I370407" s="6"/>
    </row>
    <row r="370408" spans="9:9">
      <c r="I370408" s="6"/>
    </row>
    <row r="370409" spans="9:9">
      <c r="I370409" s="6"/>
    </row>
    <row r="370410" spans="9:9">
      <c r="I370410" s="6"/>
    </row>
    <row r="370411" spans="9:9">
      <c r="I370411" s="6"/>
    </row>
    <row r="370412" spans="9:9">
      <c r="I370412" s="6"/>
    </row>
    <row r="370413" spans="9:9">
      <c r="I370413" s="6"/>
    </row>
    <row r="370414" spans="9:9">
      <c r="I370414" s="6"/>
    </row>
    <row r="370415" spans="9:9">
      <c r="I370415" s="6"/>
    </row>
    <row r="370416" spans="9:9">
      <c r="I370416" s="6"/>
    </row>
    <row r="370417" spans="9:9">
      <c r="I370417" s="6"/>
    </row>
    <row r="370418" spans="9:9">
      <c r="I370418" s="6"/>
    </row>
    <row r="370419" spans="9:9">
      <c r="I370419" s="6"/>
    </row>
    <row r="370420" spans="9:9">
      <c r="I370420" s="6"/>
    </row>
    <row r="370421" spans="9:9">
      <c r="I370421" s="6"/>
    </row>
    <row r="370422" spans="9:9">
      <c r="I370422" s="6"/>
    </row>
    <row r="370423" spans="9:9">
      <c r="I370423" s="6"/>
    </row>
    <row r="370424" spans="9:9">
      <c r="I370424" s="6"/>
    </row>
    <row r="370425" spans="9:9">
      <c r="I370425" s="6"/>
    </row>
    <row r="370426" spans="9:9">
      <c r="I370426" s="6"/>
    </row>
    <row r="370427" spans="9:9">
      <c r="I370427" s="6"/>
    </row>
    <row r="370428" spans="9:9">
      <c r="I370428" s="6"/>
    </row>
    <row r="370429" spans="9:9">
      <c r="I370429" s="6"/>
    </row>
    <row r="370430" spans="9:9">
      <c r="I370430" s="6"/>
    </row>
    <row r="370431" spans="9:9">
      <c r="I370431" s="6"/>
    </row>
    <row r="370432" spans="9:9">
      <c r="I370432" s="6"/>
    </row>
    <row r="370433" spans="9:9">
      <c r="I370433" s="6"/>
    </row>
    <row r="370434" spans="9:9">
      <c r="I370434" s="6"/>
    </row>
    <row r="370435" spans="9:9">
      <c r="I370435" s="6"/>
    </row>
    <row r="370436" spans="9:9">
      <c r="I370436" s="6"/>
    </row>
    <row r="370437" spans="9:9">
      <c r="I370437" s="6"/>
    </row>
    <row r="370438" spans="9:9">
      <c r="I370438" s="6"/>
    </row>
    <row r="370439" spans="9:9">
      <c r="I370439" s="6"/>
    </row>
    <row r="370440" spans="9:9">
      <c r="I370440" s="6"/>
    </row>
    <row r="370441" spans="9:9">
      <c r="I370441" s="6"/>
    </row>
    <row r="370442" spans="9:9">
      <c r="I370442" s="6"/>
    </row>
    <row r="370443" spans="9:9">
      <c r="I370443" s="6"/>
    </row>
    <row r="370444" spans="9:9">
      <c r="I370444" s="6"/>
    </row>
    <row r="370445" spans="9:9">
      <c r="I370445" s="6"/>
    </row>
    <row r="370446" spans="9:9">
      <c r="I370446" s="6"/>
    </row>
    <row r="370447" spans="9:9">
      <c r="I370447" s="6"/>
    </row>
    <row r="370448" spans="9:9">
      <c r="I370448" s="6"/>
    </row>
    <row r="370449" spans="9:9">
      <c r="I370449" s="6"/>
    </row>
    <row r="370450" spans="9:9">
      <c r="I370450" s="6"/>
    </row>
    <row r="370451" spans="9:9">
      <c r="I370451" s="6"/>
    </row>
    <row r="370452" spans="9:9">
      <c r="I370452" s="6"/>
    </row>
    <row r="370453" spans="9:9">
      <c r="I370453" s="6"/>
    </row>
    <row r="370454" spans="9:9">
      <c r="I370454" s="6"/>
    </row>
    <row r="370455" spans="9:9">
      <c r="I370455" s="6"/>
    </row>
    <row r="370456" spans="9:9">
      <c r="I370456" s="6"/>
    </row>
    <row r="370457" spans="9:9">
      <c r="I370457" s="6"/>
    </row>
    <row r="370458" spans="9:9">
      <c r="I370458" s="6"/>
    </row>
    <row r="370459" spans="9:9">
      <c r="I370459" s="6"/>
    </row>
    <row r="370460" spans="9:9">
      <c r="I370460" s="6"/>
    </row>
    <row r="370461" spans="9:9">
      <c r="I370461" s="6"/>
    </row>
    <row r="370462" spans="9:9">
      <c r="I370462" s="6"/>
    </row>
    <row r="370463" spans="9:9">
      <c r="I370463" s="6"/>
    </row>
    <row r="370464" spans="9:9">
      <c r="I370464" s="6"/>
    </row>
    <row r="370465" spans="9:9">
      <c r="I370465" s="6"/>
    </row>
    <row r="370466" spans="9:9">
      <c r="I370466" s="6"/>
    </row>
    <row r="370467" spans="9:9">
      <c r="I370467" s="6"/>
    </row>
    <row r="370468" spans="9:9">
      <c r="I370468" s="6"/>
    </row>
    <row r="370469" spans="9:9">
      <c r="I370469" s="6"/>
    </row>
    <row r="370470" spans="9:9">
      <c r="I370470" s="6"/>
    </row>
    <row r="370471" spans="9:9">
      <c r="I370471" s="6"/>
    </row>
    <row r="370472" spans="9:9">
      <c r="I370472" s="6"/>
    </row>
    <row r="370473" spans="9:9">
      <c r="I370473" s="6"/>
    </row>
    <row r="370474" spans="9:9">
      <c r="I370474" s="6"/>
    </row>
    <row r="370475" spans="9:9">
      <c r="I370475" s="6"/>
    </row>
    <row r="370476" spans="9:9">
      <c r="I370476" s="6"/>
    </row>
    <row r="370477" spans="9:9">
      <c r="I370477" s="6"/>
    </row>
    <row r="370478" spans="9:9">
      <c r="I370478" s="6"/>
    </row>
    <row r="370479" spans="9:9">
      <c r="I370479" s="6"/>
    </row>
    <row r="370480" spans="9:9">
      <c r="I370480" s="6"/>
    </row>
    <row r="370481" spans="9:9">
      <c r="I370481" s="6"/>
    </row>
    <row r="370482" spans="9:9">
      <c r="I370482" s="6"/>
    </row>
    <row r="370483" spans="9:9">
      <c r="I370483" s="6"/>
    </row>
    <row r="370484" spans="9:9">
      <c r="I370484" s="6"/>
    </row>
    <row r="370485" spans="9:9">
      <c r="I370485" s="6"/>
    </row>
    <row r="370486" spans="9:9">
      <c r="I370486" s="6"/>
    </row>
    <row r="370487" spans="9:9">
      <c r="I370487" s="6"/>
    </row>
    <row r="370488" spans="9:9">
      <c r="I370488" s="6"/>
    </row>
    <row r="370489" spans="9:9">
      <c r="I370489" s="6"/>
    </row>
    <row r="370490" spans="9:9">
      <c r="I370490" s="6"/>
    </row>
    <row r="370491" spans="9:9">
      <c r="I370491" s="6"/>
    </row>
    <row r="370492" spans="9:9">
      <c r="I370492" s="6"/>
    </row>
    <row r="370493" spans="9:9">
      <c r="I370493" s="6"/>
    </row>
    <row r="370494" spans="9:9">
      <c r="I370494" s="6"/>
    </row>
    <row r="370495" spans="9:9">
      <c r="I370495" s="6"/>
    </row>
    <row r="370496" spans="9:9">
      <c r="I370496" s="6"/>
    </row>
    <row r="370497" spans="9:9">
      <c r="I370497" s="6"/>
    </row>
    <row r="370498" spans="9:9">
      <c r="I370498" s="6"/>
    </row>
    <row r="370499" spans="9:9">
      <c r="I370499" s="6"/>
    </row>
    <row r="370500" spans="9:9">
      <c r="I370500" s="6"/>
    </row>
    <row r="370501" spans="9:9">
      <c r="I370501" s="6"/>
    </row>
    <row r="370502" spans="9:9">
      <c r="I370502" s="6"/>
    </row>
    <row r="370503" spans="9:9">
      <c r="I370503" s="6"/>
    </row>
    <row r="370504" spans="9:9">
      <c r="I370504" s="6"/>
    </row>
    <row r="370505" spans="9:9">
      <c r="I370505" s="6"/>
    </row>
    <row r="370506" spans="9:9">
      <c r="I370506" s="6"/>
    </row>
    <row r="370507" spans="9:9">
      <c r="I370507" s="6"/>
    </row>
    <row r="370508" spans="9:9">
      <c r="I370508" s="6"/>
    </row>
    <row r="370509" spans="9:9">
      <c r="I370509" s="6"/>
    </row>
    <row r="370510" spans="9:9">
      <c r="I370510" s="6"/>
    </row>
    <row r="370511" spans="9:9">
      <c r="I370511" s="6"/>
    </row>
    <row r="370512" spans="9:9">
      <c r="I370512" s="6"/>
    </row>
    <row r="370513" spans="9:9">
      <c r="I370513" s="6"/>
    </row>
    <row r="370514" spans="9:9">
      <c r="I370514" s="6"/>
    </row>
    <row r="370515" spans="9:9">
      <c r="I370515" s="6"/>
    </row>
    <row r="370516" spans="9:9">
      <c r="I370516" s="6"/>
    </row>
    <row r="370517" spans="9:9">
      <c r="I370517" s="6"/>
    </row>
    <row r="370518" spans="9:9">
      <c r="I370518" s="6"/>
    </row>
    <row r="370519" spans="9:9">
      <c r="I370519" s="6"/>
    </row>
    <row r="370520" spans="9:9">
      <c r="I370520" s="6"/>
    </row>
    <row r="370521" spans="9:9">
      <c r="I370521" s="6"/>
    </row>
    <row r="370522" spans="9:9">
      <c r="I370522" s="6"/>
    </row>
    <row r="370523" spans="9:9">
      <c r="I370523" s="6"/>
    </row>
    <row r="370524" spans="9:9">
      <c r="I370524" s="6"/>
    </row>
    <row r="370525" spans="9:9">
      <c r="I370525" s="6"/>
    </row>
    <row r="370526" spans="9:9">
      <c r="I370526" s="6"/>
    </row>
    <row r="370527" spans="9:9">
      <c r="I370527" s="6"/>
    </row>
    <row r="370528" spans="9:9">
      <c r="I370528" s="6"/>
    </row>
    <row r="370529" spans="9:9">
      <c r="I370529" s="6"/>
    </row>
    <row r="370530" spans="9:9">
      <c r="I370530" s="6"/>
    </row>
    <row r="370531" spans="9:9">
      <c r="I370531" s="6"/>
    </row>
    <row r="370532" spans="9:9">
      <c r="I370532" s="6"/>
    </row>
    <row r="370533" spans="9:9">
      <c r="I370533" s="6"/>
    </row>
    <row r="370534" spans="9:9">
      <c r="I370534" s="6"/>
    </row>
    <row r="370535" spans="9:9">
      <c r="I370535" s="6"/>
    </row>
    <row r="370536" spans="9:9">
      <c r="I370536" s="6"/>
    </row>
    <row r="370537" spans="9:9">
      <c r="I370537" s="6"/>
    </row>
    <row r="370538" spans="9:9">
      <c r="I370538" s="6"/>
    </row>
    <row r="370539" spans="9:9">
      <c r="I370539" s="6"/>
    </row>
    <row r="370540" spans="9:9">
      <c r="I370540" s="6"/>
    </row>
    <row r="370541" spans="9:9">
      <c r="I370541" s="6"/>
    </row>
    <row r="370542" spans="9:9">
      <c r="I370542" s="6"/>
    </row>
    <row r="370543" spans="9:9">
      <c r="I370543" s="6"/>
    </row>
    <row r="370544" spans="9:9">
      <c r="I370544" s="6"/>
    </row>
    <row r="370545" spans="9:9">
      <c r="I370545" s="6"/>
    </row>
    <row r="370546" spans="9:9">
      <c r="I370546" s="6"/>
    </row>
    <row r="370547" spans="9:9">
      <c r="I370547" s="6"/>
    </row>
    <row r="370548" spans="9:9">
      <c r="I370548" s="6"/>
    </row>
    <row r="370549" spans="9:9">
      <c r="I370549" s="6"/>
    </row>
    <row r="370550" spans="9:9">
      <c r="I370550" s="6"/>
    </row>
    <row r="370551" spans="9:9">
      <c r="I370551" s="6"/>
    </row>
    <row r="370552" spans="9:9">
      <c r="I370552" s="6"/>
    </row>
    <row r="370553" spans="9:9">
      <c r="I370553" s="6"/>
    </row>
    <row r="370554" spans="9:9">
      <c r="I370554" s="6"/>
    </row>
    <row r="370555" spans="9:9">
      <c r="I370555" s="6"/>
    </row>
    <row r="370556" spans="9:9">
      <c r="I370556" s="6"/>
    </row>
    <row r="370557" spans="9:9">
      <c r="I370557" s="6"/>
    </row>
    <row r="370558" spans="9:9">
      <c r="I370558" s="6"/>
    </row>
    <row r="370559" spans="9:9">
      <c r="I370559" s="6"/>
    </row>
    <row r="370560" spans="9:9">
      <c r="I370560" s="6"/>
    </row>
    <row r="370561" spans="9:9">
      <c r="I370561" s="6"/>
    </row>
    <row r="370562" spans="9:9">
      <c r="I370562" s="6"/>
    </row>
    <row r="370563" spans="9:9">
      <c r="I370563" s="6"/>
    </row>
    <row r="370564" spans="9:9">
      <c r="I370564" s="6"/>
    </row>
    <row r="370565" spans="9:9">
      <c r="I370565" s="6"/>
    </row>
    <row r="370566" spans="9:9">
      <c r="I370566" s="6"/>
    </row>
    <row r="370567" spans="9:9">
      <c r="I370567" s="6"/>
    </row>
    <row r="370568" spans="9:9">
      <c r="I370568" s="6"/>
    </row>
    <row r="370569" spans="9:9">
      <c r="I370569" s="6"/>
    </row>
    <row r="370570" spans="9:9">
      <c r="I370570" s="6"/>
    </row>
    <row r="370571" spans="9:9">
      <c r="I370571" s="6"/>
    </row>
    <row r="370572" spans="9:9">
      <c r="I370572" s="6"/>
    </row>
    <row r="370573" spans="9:9">
      <c r="I370573" s="6"/>
    </row>
    <row r="370574" spans="9:9">
      <c r="I370574" s="6"/>
    </row>
    <row r="370575" spans="9:9">
      <c r="I370575" s="6"/>
    </row>
    <row r="370576" spans="9:9">
      <c r="I370576" s="6"/>
    </row>
    <row r="370577" spans="9:9">
      <c r="I370577" s="6"/>
    </row>
    <row r="370578" spans="9:9">
      <c r="I370578" s="6"/>
    </row>
    <row r="370579" spans="9:9">
      <c r="I370579" s="6"/>
    </row>
    <row r="370580" spans="9:9">
      <c r="I370580" s="6"/>
    </row>
    <row r="370581" spans="9:9">
      <c r="I370581" s="6"/>
    </row>
    <row r="370582" spans="9:9">
      <c r="I370582" s="6"/>
    </row>
    <row r="370583" spans="9:9">
      <c r="I370583" s="6"/>
    </row>
    <row r="370584" spans="9:9">
      <c r="I370584" s="6"/>
    </row>
    <row r="370585" spans="9:9">
      <c r="I370585" s="6"/>
    </row>
    <row r="370586" spans="9:9">
      <c r="I370586" s="6"/>
    </row>
    <row r="370587" spans="9:9">
      <c r="I370587" s="6"/>
    </row>
    <row r="370588" spans="9:9">
      <c r="I370588" s="6"/>
    </row>
    <row r="370589" spans="9:9">
      <c r="I370589" s="6"/>
    </row>
    <row r="370590" spans="9:9">
      <c r="I370590" s="6"/>
    </row>
    <row r="370591" spans="9:9">
      <c r="I370591" s="6"/>
    </row>
    <row r="370592" spans="9:9">
      <c r="I370592" s="6"/>
    </row>
    <row r="370593" spans="9:9">
      <c r="I370593" s="6"/>
    </row>
    <row r="370594" spans="9:9">
      <c r="I370594" s="6"/>
    </row>
    <row r="370595" spans="9:9">
      <c r="I370595" s="6"/>
    </row>
    <row r="370596" spans="9:9">
      <c r="I370596" s="6"/>
    </row>
    <row r="370597" spans="9:9">
      <c r="I370597" s="6"/>
    </row>
    <row r="370598" spans="9:9">
      <c r="I370598" s="6"/>
    </row>
    <row r="370599" spans="9:9">
      <c r="I370599" s="6"/>
    </row>
    <row r="370600" spans="9:9">
      <c r="I370600" s="6"/>
    </row>
    <row r="370601" spans="9:9">
      <c r="I370601" s="6"/>
    </row>
    <row r="370602" spans="9:9">
      <c r="I370602" s="6"/>
    </row>
    <row r="370603" spans="9:9">
      <c r="I370603" s="6"/>
    </row>
    <row r="370604" spans="9:9">
      <c r="I370604" s="6"/>
    </row>
    <row r="370605" spans="9:9">
      <c r="I370605" s="6"/>
    </row>
    <row r="370606" spans="9:9">
      <c r="I370606" s="6"/>
    </row>
    <row r="370607" spans="9:9">
      <c r="I370607" s="6"/>
    </row>
    <row r="370608" spans="9:9">
      <c r="I370608" s="6"/>
    </row>
    <row r="370609" spans="9:9">
      <c r="I370609" s="6"/>
    </row>
    <row r="370610" spans="9:9">
      <c r="I370610" s="6"/>
    </row>
    <row r="370611" spans="9:9">
      <c r="I370611" s="6"/>
    </row>
    <row r="370612" spans="9:9">
      <c r="I370612" s="6"/>
    </row>
    <row r="370613" spans="9:9">
      <c r="I370613" s="6"/>
    </row>
    <row r="370614" spans="9:9">
      <c r="I370614" s="6"/>
    </row>
    <row r="370615" spans="9:9">
      <c r="I370615" s="6"/>
    </row>
    <row r="370616" spans="9:9">
      <c r="I370616" s="6"/>
    </row>
    <row r="370617" spans="9:9">
      <c r="I370617" s="6"/>
    </row>
    <row r="370618" spans="9:9">
      <c r="I370618" s="6"/>
    </row>
    <row r="370619" spans="9:9">
      <c r="I370619" s="6"/>
    </row>
    <row r="370620" spans="9:9">
      <c r="I370620" s="6"/>
    </row>
    <row r="370621" spans="9:9">
      <c r="I370621" s="6"/>
    </row>
    <row r="370622" spans="9:9">
      <c r="I370622" s="6"/>
    </row>
    <row r="370623" spans="9:9">
      <c r="I370623" s="6"/>
    </row>
    <row r="370624" spans="9:9">
      <c r="I370624" s="6"/>
    </row>
    <row r="370625" spans="9:9">
      <c r="I370625" s="6"/>
    </row>
    <row r="370626" spans="9:9">
      <c r="I370626" s="6"/>
    </row>
    <row r="370627" spans="9:9">
      <c r="I370627" s="6"/>
    </row>
    <row r="370628" spans="9:9">
      <c r="I370628" s="6"/>
    </row>
    <row r="370629" spans="9:9">
      <c r="I370629" s="6"/>
    </row>
    <row r="370630" spans="9:9">
      <c r="I370630" s="6"/>
    </row>
    <row r="370631" spans="9:9">
      <c r="I370631" s="6"/>
    </row>
    <row r="370632" spans="9:9">
      <c r="I370632" s="6"/>
    </row>
    <row r="370633" spans="9:9">
      <c r="I370633" s="6"/>
    </row>
    <row r="370634" spans="9:9">
      <c r="I370634" s="6"/>
    </row>
    <row r="370635" spans="9:9">
      <c r="I370635" s="6"/>
    </row>
    <row r="370636" spans="9:9">
      <c r="I370636" s="6"/>
    </row>
    <row r="370637" spans="9:9">
      <c r="I370637" s="6"/>
    </row>
    <row r="370638" spans="9:9">
      <c r="I370638" s="6"/>
    </row>
    <row r="370639" spans="9:9">
      <c r="I370639" s="6"/>
    </row>
    <row r="370640" spans="9:9">
      <c r="I370640" s="6"/>
    </row>
    <row r="370641" spans="9:9">
      <c r="I370641" s="6"/>
    </row>
    <row r="370642" spans="9:9">
      <c r="I370642" s="6"/>
    </row>
    <row r="370643" spans="9:9">
      <c r="I370643" s="6"/>
    </row>
    <row r="370644" spans="9:9">
      <c r="I370644" s="6"/>
    </row>
    <row r="370645" spans="9:9">
      <c r="I370645" s="6"/>
    </row>
    <row r="370646" spans="9:9">
      <c r="I370646" s="6"/>
    </row>
    <row r="370647" spans="9:9">
      <c r="I370647" s="6"/>
    </row>
    <row r="370648" spans="9:9">
      <c r="I370648" s="6"/>
    </row>
    <row r="370649" spans="9:9">
      <c r="I370649" s="6"/>
    </row>
    <row r="370650" spans="9:9">
      <c r="I370650" s="6"/>
    </row>
    <row r="370651" spans="9:9">
      <c r="I370651" s="6"/>
    </row>
    <row r="370652" spans="9:9">
      <c r="I370652" s="6"/>
    </row>
    <row r="370653" spans="9:9">
      <c r="I370653" s="6"/>
    </row>
    <row r="370654" spans="9:9">
      <c r="I370654" s="6"/>
    </row>
    <row r="370655" spans="9:9">
      <c r="I370655" s="6"/>
    </row>
    <row r="370656" spans="9:9">
      <c r="I370656" s="6"/>
    </row>
    <row r="370657" spans="9:9">
      <c r="I370657" s="6"/>
    </row>
    <row r="370658" spans="9:9">
      <c r="I370658" s="6"/>
    </row>
    <row r="370659" spans="9:9">
      <c r="I370659" s="6"/>
    </row>
    <row r="370660" spans="9:9">
      <c r="I370660" s="6"/>
    </row>
    <row r="370661" spans="9:9">
      <c r="I370661" s="6"/>
    </row>
    <row r="370662" spans="9:9">
      <c r="I370662" s="6"/>
    </row>
    <row r="370663" spans="9:9">
      <c r="I370663" s="6"/>
    </row>
    <row r="370664" spans="9:9">
      <c r="I370664" s="6"/>
    </row>
    <row r="370665" spans="9:9">
      <c r="I370665" s="6"/>
    </row>
    <row r="370666" spans="9:9">
      <c r="I370666" s="6"/>
    </row>
    <row r="370667" spans="9:9">
      <c r="I370667" s="6"/>
    </row>
    <row r="370668" spans="9:9">
      <c r="I370668" s="6"/>
    </row>
    <row r="370669" spans="9:9">
      <c r="I370669" s="6"/>
    </row>
    <row r="370670" spans="9:9">
      <c r="I370670" s="6"/>
    </row>
    <row r="370671" spans="9:9">
      <c r="I370671" s="6"/>
    </row>
    <row r="370672" spans="9:9">
      <c r="I370672" s="6"/>
    </row>
    <row r="370673" spans="9:9">
      <c r="I370673" s="6"/>
    </row>
    <row r="370674" spans="9:9">
      <c r="I370674" s="6"/>
    </row>
    <row r="370675" spans="9:9">
      <c r="I370675" s="6"/>
    </row>
    <row r="370676" spans="9:9">
      <c r="I370676" s="6"/>
    </row>
    <row r="370677" spans="9:9">
      <c r="I370677" s="6"/>
    </row>
    <row r="370678" spans="9:9">
      <c r="I370678" s="6"/>
    </row>
    <row r="370679" spans="9:9">
      <c r="I370679" s="6"/>
    </row>
    <row r="370680" spans="9:9">
      <c r="I370680" s="6"/>
    </row>
    <row r="370681" spans="9:9">
      <c r="I370681" s="6"/>
    </row>
    <row r="370682" spans="9:9">
      <c r="I370682" s="6"/>
    </row>
    <row r="370683" spans="9:9">
      <c r="I370683" s="6"/>
    </row>
    <row r="370684" spans="9:9">
      <c r="I370684" s="6"/>
    </row>
    <row r="370685" spans="9:9">
      <c r="I370685" s="6"/>
    </row>
    <row r="370686" spans="9:9">
      <c r="I370686" s="6"/>
    </row>
    <row r="370687" spans="9:9">
      <c r="I370687" s="6"/>
    </row>
    <row r="370688" spans="9:9">
      <c r="I370688" s="6"/>
    </row>
    <row r="370689" spans="9:9">
      <c r="I370689" s="6"/>
    </row>
    <row r="370690" spans="9:9">
      <c r="I370690" s="6"/>
    </row>
    <row r="370691" spans="9:9">
      <c r="I370691" s="6"/>
    </row>
    <row r="370692" spans="9:9">
      <c r="I370692" s="6"/>
    </row>
    <row r="370693" spans="9:9">
      <c r="I370693" s="6"/>
    </row>
    <row r="370694" spans="9:9">
      <c r="I370694" s="6"/>
    </row>
    <row r="370695" spans="9:9">
      <c r="I370695" s="6"/>
    </row>
    <row r="370696" spans="9:9">
      <c r="I370696" s="6"/>
    </row>
    <row r="370697" spans="9:9">
      <c r="I370697" s="6"/>
    </row>
    <row r="370698" spans="9:9">
      <c r="I370698" s="6"/>
    </row>
    <row r="370699" spans="9:9">
      <c r="I370699" s="6"/>
    </row>
    <row r="370700" spans="9:9">
      <c r="I370700" s="6"/>
    </row>
    <row r="370701" spans="9:9">
      <c r="I370701" s="6"/>
    </row>
    <row r="370702" spans="9:9">
      <c r="I370702" s="6"/>
    </row>
    <row r="370703" spans="9:9">
      <c r="I370703" s="6"/>
    </row>
    <row r="370704" spans="9:9">
      <c r="I370704" s="6"/>
    </row>
    <row r="370705" spans="9:9">
      <c r="I370705" s="6"/>
    </row>
    <row r="370706" spans="9:9">
      <c r="I370706" s="6"/>
    </row>
    <row r="370707" spans="9:9">
      <c r="I370707" s="6"/>
    </row>
    <row r="370708" spans="9:9">
      <c r="I370708" s="6"/>
    </row>
    <row r="370709" spans="9:9">
      <c r="I370709" s="6"/>
    </row>
    <row r="370710" spans="9:9">
      <c r="I370710" s="6"/>
    </row>
    <row r="370711" spans="9:9">
      <c r="I370711" s="6"/>
    </row>
    <row r="370712" spans="9:9">
      <c r="I370712" s="6"/>
    </row>
    <row r="370713" spans="9:9">
      <c r="I370713" s="6"/>
    </row>
    <row r="370714" spans="9:9">
      <c r="I370714" s="6"/>
    </row>
    <row r="370715" spans="9:9">
      <c r="I370715" s="6"/>
    </row>
    <row r="370716" spans="9:9">
      <c r="I370716" s="6"/>
    </row>
    <row r="370717" spans="9:9">
      <c r="I370717" s="6"/>
    </row>
    <row r="370718" spans="9:9">
      <c r="I370718" s="6"/>
    </row>
    <row r="370719" spans="9:9">
      <c r="I370719" s="6"/>
    </row>
    <row r="370720" spans="9:9">
      <c r="I370720" s="6"/>
    </row>
    <row r="370721" spans="9:9">
      <c r="I370721" s="6"/>
    </row>
    <row r="370722" spans="9:9">
      <c r="I370722" s="6"/>
    </row>
    <row r="370723" spans="9:9">
      <c r="I370723" s="6"/>
    </row>
    <row r="370724" spans="9:9">
      <c r="I370724" s="6"/>
    </row>
    <row r="370725" spans="9:9">
      <c r="I370725" s="6"/>
    </row>
    <row r="370726" spans="9:9">
      <c r="I370726" s="6"/>
    </row>
    <row r="370727" spans="9:9">
      <c r="I370727" s="6"/>
    </row>
    <row r="370728" spans="9:9">
      <c r="I370728" s="6"/>
    </row>
    <row r="370729" spans="9:9">
      <c r="I370729" s="6"/>
    </row>
    <row r="370730" spans="9:9">
      <c r="I370730" s="6"/>
    </row>
    <row r="370731" spans="9:9">
      <c r="I370731" s="6"/>
    </row>
    <row r="370732" spans="9:9">
      <c r="I370732" s="6"/>
    </row>
    <row r="370733" spans="9:9">
      <c r="I370733" s="6"/>
    </row>
    <row r="370734" spans="9:9">
      <c r="I370734" s="6"/>
    </row>
    <row r="370735" spans="9:9">
      <c r="I370735" s="6"/>
    </row>
    <row r="370736" spans="9:9">
      <c r="I370736" s="6"/>
    </row>
    <row r="370737" spans="9:9">
      <c r="I370737" s="6"/>
    </row>
    <row r="370738" spans="9:9">
      <c r="I370738" s="6"/>
    </row>
    <row r="370739" spans="9:9">
      <c r="I370739" s="6"/>
    </row>
    <row r="370740" spans="9:9">
      <c r="I370740" s="6"/>
    </row>
    <row r="370741" spans="9:9">
      <c r="I370741" s="6"/>
    </row>
    <row r="370742" spans="9:9">
      <c r="I370742" s="6"/>
    </row>
    <row r="370743" spans="9:9">
      <c r="I370743" s="6"/>
    </row>
    <row r="370744" spans="9:9">
      <c r="I370744" s="6"/>
    </row>
    <row r="370745" spans="9:9">
      <c r="I370745" s="6"/>
    </row>
    <row r="370746" spans="9:9">
      <c r="I370746" s="6"/>
    </row>
    <row r="370747" spans="9:9">
      <c r="I370747" s="6"/>
    </row>
    <row r="370748" spans="9:9">
      <c r="I370748" s="6"/>
    </row>
    <row r="370749" spans="9:9">
      <c r="I370749" s="6"/>
    </row>
    <row r="370750" spans="9:9">
      <c r="I370750" s="6"/>
    </row>
    <row r="370751" spans="9:9">
      <c r="I370751" s="6"/>
    </row>
    <row r="370752" spans="9:9">
      <c r="I370752" s="6"/>
    </row>
    <row r="370753" spans="9:9">
      <c r="I370753" s="6"/>
    </row>
    <row r="370754" spans="9:9">
      <c r="I370754" s="6"/>
    </row>
    <row r="370755" spans="9:9">
      <c r="I370755" s="6"/>
    </row>
    <row r="370756" spans="9:9">
      <c r="I370756" s="6"/>
    </row>
    <row r="370757" spans="9:9">
      <c r="I370757" s="6"/>
    </row>
    <row r="370758" spans="9:9">
      <c r="I370758" s="6"/>
    </row>
    <row r="370759" spans="9:9">
      <c r="I370759" s="6"/>
    </row>
    <row r="370760" spans="9:9">
      <c r="I370760" s="6"/>
    </row>
    <row r="370761" spans="9:9">
      <c r="I370761" s="6"/>
    </row>
    <row r="370762" spans="9:9">
      <c r="I370762" s="6"/>
    </row>
    <row r="370763" spans="9:9">
      <c r="I370763" s="6"/>
    </row>
    <row r="370764" spans="9:9">
      <c r="I370764" s="6"/>
    </row>
    <row r="370765" spans="9:9">
      <c r="I370765" s="6"/>
    </row>
    <row r="370766" spans="9:9">
      <c r="I370766" s="6"/>
    </row>
    <row r="370767" spans="9:9">
      <c r="I370767" s="6"/>
    </row>
    <row r="370768" spans="9:9">
      <c r="I370768" s="6"/>
    </row>
    <row r="370769" spans="9:9">
      <c r="I370769" s="6"/>
    </row>
    <row r="370770" spans="9:9">
      <c r="I370770" s="6"/>
    </row>
    <row r="370771" spans="9:9">
      <c r="I370771" s="6"/>
    </row>
    <row r="370772" spans="9:9">
      <c r="I370772" s="6"/>
    </row>
    <row r="370773" spans="9:9">
      <c r="I370773" s="6"/>
    </row>
    <row r="370774" spans="9:9">
      <c r="I370774" s="6"/>
    </row>
    <row r="370775" spans="9:9">
      <c r="I370775" s="6"/>
    </row>
    <row r="370776" spans="9:9">
      <c r="I370776" s="6"/>
    </row>
    <row r="370777" spans="9:9">
      <c r="I370777" s="6"/>
    </row>
    <row r="370778" spans="9:9">
      <c r="I370778" s="6"/>
    </row>
    <row r="370779" spans="9:9">
      <c r="I370779" s="6"/>
    </row>
    <row r="370780" spans="9:9">
      <c r="I370780" s="6"/>
    </row>
    <row r="370781" spans="9:9">
      <c r="I370781" s="6"/>
    </row>
    <row r="370782" spans="9:9">
      <c r="I370782" s="6"/>
    </row>
    <row r="370783" spans="9:9">
      <c r="I370783" s="6"/>
    </row>
    <row r="370784" spans="9:9">
      <c r="I370784" s="6"/>
    </row>
    <row r="370785" spans="9:9">
      <c r="I370785" s="6"/>
    </row>
    <row r="370786" spans="9:9">
      <c r="I370786" s="6"/>
    </row>
    <row r="370787" spans="9:9">
      <c r="I370787" s="6"/>
    </row>
    <row r="370788" spans="9:9">
      <c r="I370788" s="6"/>
    </row>
    <row r="370789" spans="9:9">
      <c r="I370789" s="6"/>
    </row>
    <row r="370790" spans="9:9">
      <c r="I370790" s="6"/>
    </row>
    <row r="370791" spans="9:9">
      <c r="I370791" s="6"/>
    </row>
    <row r="370792" spans="9:9">
      <c r="I370792" s="6"/>
    </row>
    <row r="370793" spans="9:9">
      <c r="I370793" s="6"/>
    </row>
    <row r="370794" spans="9:9">
      <c r="I370794" s="6"/>
    </row>
    <row r="370795" spans="9:9">
      <c r="I370795" s="6"/>
    </row>
    <row r="370796" spans="9:9">
      <c r="I370796" s="6"/>
    </row>
    <row r="370797" spans="9:9">
      <c r="I370797" s="6"/>
    </row>
    <row r="370798" spans="9:9">
      <c r="I370798" s="6"/>
    </row>
    <row r="370799" spans="9:9">
      <c r="I370799" s="6"/>
    </row>
    <row r="370800" spans="9:9">
      <c r="I370800" s="6"/>
    </row>
    <row r="370801" spans="9:9">
      <c r="I370801" s="6"/>
    </row>
    <row r="370802" spans="9:9">
      <c r="I370802" s="6"/>
    </row>
    <row r="370803" spans="9:9">
      <c r="I370803" s="6"/>
    </row>
    <row r="370804" spans="9:9">
      <c r="I370804" s="6"/>
    </row>
    <row r="370805" spans="9:9">
      <c r="I370805" s="6"/>
    </row>
    <row r="370806" spans="9:9">
      <c r="I370806" s="6"/>
    </row>
    <row r="370807" spans="9:9">
      <c r="I370807" s="6"/>
    </row>
    <row r="370808" spans="9:9">
      <c r="I370808" s="6"/>
    </row>
    <row r="370809" spans="9:9">
      <c r="I370809" s="6"/>
    </row>
    <row r="370810" spans="9:9">
      <c r="I370810" s="6"/>
    </row>
    <row r="370811" spans="9:9">
      <c r="I370811" s="6"/>
    </row>
    <row r="370812" spans="9:9">
      <c r="I370812" s="6"/>
    </row>
    <row r="370813" spans="9:9">
      <c r="I370813" s="6"/>
    </row>
    <row r="370814" spans="9:9">
      <c r="I370814" s="6"/>
    </row>
    <row r="370815" spans="9:9">
      <c r="I370815" s="6"/>
    </row>
    <row r="370816" spans="9:9">
      <c r="I370816" s="6"/>
    </row>
    <row r="370817" spans="9:9">
      <c r="I370817" s="6"/>
    </row>
    <row r="370818" spans="9:9">
      <c r="I370818" s="6"/>
    </row>
    <row r="370819" spans="9:9">
      <c r="I370819" s="6"/>
    </row>
    <row r="370820" spans="9:9">
      <c r="I370820" s="6"/>
    </row>
    <row r="370821" spans="9:9">
      <c r="I370821" s="6"/>
    </row>
    <row r="370822" spans="9:9">
      <c r="I370822" s="6"/>
    </row>
    <row r="370823" spans="9:9">
      <c r="I370823" s="6"/>
    </row>
    <row r="370824" spans="9:9">
      <c r="I370824" s="6"/>
    </row>
    <row r="370825" spans="9:9">
      <c r="I370825" s="6"/>
    </row>
    <row r="370826" spans="9:9">
      <c r="I370826" s="6"/>
    </row>
    <row r="370827" spans="9:9">
      <c r="I370827" s="6"/>
    </row>
    <row r="370828" spans="9:9">
      <c r="I370828" s="6"/>
    </row>
    <row r="370829" spans="9:9">
      <c r="I370829" s="6"/>
    </row>
    <row r="370830" spans="9:9">
      <c r="I370830" s="6"/>
    </row>
    <row r="370831" spans="9:9">
      <c r="I370831" s="6"/>
    </row>
    <row r="370832" spans="9:9">
      <c r="I370832" s="6"/>
    </row>
    <row r="370833" spans="9:9">
      <c r="I370833" s="6"/>
    </row>
    <row r="370834" spans="9:9">
      <c r="I370834" s="6"/>
    </row>
    <row r="370835" spans="9:9">
      <c r="I370835" s="6"/>
    </row>
    <row r="370836" spans="9:9">
      <c r="I370836" s="6"/>
    </row>
    <row r="370837" spans="9:9">
      <c r="I370837" s="6"/>
    </row>
    <row r="370838" spans="9:9">
      <c r="I370838" s="6"/>
    </row>
    <row r="370839" spans="9:9">
      <c r="I370839" s="6"/>
    </row>
    <row r="370840" spans="9:9">
      <c r="I370840" s="6"/>
    </row>
    <row r="370841" spans="9:9">
      <c r="I370841" s="6"/>
    </row>
    <row r="370842" spans="9:9">
      <c r="I370842" s="6"/>
    </row>
    <row r="370843" spans="9:9">
      <c r="I370843" s="6"/>
    </row>
    <row r="370844" spans="9:9">
      <c r="I370844" s="6"/>
    </row>
    <row r="370845" spans="9:9">
      <c r="I370845" s="6"/>
    </row>
    <row r="370846" spans="9:9">
      <c r="I370846" s="6"/>
    </row>
    <row r="370847" spans="9:9">
      <c r="I370847" s="6"/>
    </row>
    <row r="370848" spans="9:9">
      <c r="I370848" s="6"/>
    </row>
    <row r="370849" spans="9:9">
      <c r="I370849" s="6"/>
    </row>
    <row r="370850" spans="9:9">
      <c r="I370850" s="6"/>
    </row>
    <row r="370851" spans="9:9">
      <c r="I370851" s="6"/>
    </row>
    <row r="370852" spans="9:9">
      <c r="I370852" s="6"/>
    </row>
    <row r="370853" spans="9:9">
      <c r="I370853" s="6"/>
    </row>
    <row r="370854" spans="9:9">
      <c r="I370854" s="6"/>
    </row>
    <row r="370855" spans="9:9">
      <c r="I370855" s="6"/>
    </row>
    <row r="370856" spans="9:9">
      <c r="I370856" s="6"/>
    </row>
    <row r="370857" spans="9:9">
      <c r="I370857" s="6"/>
    </row>
    <row r="370858" spans="9:9">
      <c r="I370858" s="6"/>
    </row>
    <row r="370859" spans="9:9">
      <c r="I370859" s="6"/>
    </row>
    <row r="370860" spans="9:9">
      <c r="I370860" s="6"/>
    </row>
    <row r="370861" spans="9:9">
      <c r="I370861" s="6"/>
    </row>
    <row r="370862" spans="9:9">
      <c r="I370862" s="6"/>
    </row>
    <row r="370863" spans="9:9">
      <c r="I370863" s="6"/>
    </row>
    <row r="370864" spans="9:9">
      <c r="I370864" s="6"/>
    </row>
    <row r="370865" spans="9:9">
      <c r="I370865" s="6"/>
    </row>
    <row r="370866" spans="9:9">
      <c r="I370866" s="6"/>
    </row>
    <row r="370867" spans="9:9">
      <c r="I370867" s="6"/>
    </row>
    <row r="370868" spans="9:9">
      <c r="I370868" s="6"/>
    </row>
    <row r="370869" spans="9:9">
      <c r="I370869" s="6"/>
    </row>
    <row r="370870" spans="9:9">
      <c r="I370870" s="6"/>
    </row>
    <row r="370871" spans="9:9">
      <c r="I370871" s="6"/>
    </row>
    <row r="370872" spans="9:9">
      <c r="I370872" s="6"/>
    </row>
    <row r="370873" spans="9:9">
      <c r="I370873" s="6"/>
    </row>
    <row r="370874" spans="9:9">
      <c r="I370874" s="6"/>
    </row>
    <row r="370875" spans="9:9">
      <c r="I370875" s="6"/>
    </row>
    <row r="370876" spans="9:9">
      <c r="I370876" s="6"/>
    </row>
    <row r="370877" spans="9:9">
      <c r="I370877" s="6"/>
    </row>
    <row r="370878" spans="9:9">
      <c r="I370878" s="6"/>
    </row>
    <row r="370879" spans="9:9">
      <c r="I370879" s="6"/>
    </row>
    <row r="370880" spans="9:9">
      <c r="I370880" s="6"/>
    </row>
    <row r="370881" spans="9:9">
      <c r="I370881" s="6"/>
    </row>
    <row r="370882" spans="9:9">
      <c r="I370882" s="6"/>
    </row>
    <row r="370883" spans="9:9">
      <c r="I370883" s="6"/>
    </row>
    <row r="370884" spans="9:9">
      <c r="I370884" s="6"/>
    </row>
    <row r="370885" spans="9:9">
      <c r="I370885" s="6"/>
    </row>
    <row r="370886" spans="9:9">
      <c r="I370886" s="6"/>
    </row>
    <row r="370887" spans="9:9">
      <c r="I370887" s="6"/>
    </row>
    <row r="370888" spans="9:9">
      <c r="I370888" s="6"/>
    </row>
    <row r="370889" spans="9:9">
      <c r="I370889" s="6"/>
    </row>
    <row r="370890" spans="9:9">
      <c r="I370890" s="6"/>
    </row>
    <row r="370891" spans="9:9">
      <c r="I370891" s="6"/>
    </row>
    <row r="370892" spans="9:9">
      <c r="I370892" s="6"/>
    </row>
    <row r="370893" spans="9:9">
      <c r="I370893" s="6"/>
    </row>
    <row r="370894" spans="9:9">
      <c r="I370894" s="6"/>
    </row>
    <row r="370895" spans="9:9">
      <c r="I370895" s="6"/>
    </row>
    <row r="370896" spans="9:9">
      <c r="I370896" s="6"/>
    </row>
    <row r="370897" spans="9:9">
      <c r="I370897" s="6"/>
    </row>
    <row r="370898" spans="9:9">
      <c r="I370898" s="6"/>
    </row>
    <row r="370899" spans="9:9">
      <c r="I370899" s="6"/>
    </row>
    <row r="370900" spans="9:9">
      <c r="I370900" s="6"/>
    </row>
    <row r="370901" spans="9:9">
      <c r="I370901" s="6"/>
    </row>
    <row r="370902" spans="9:9">
      <c r="I370902" s="6"/>
    </row>
    <row r="370903" spans="9:9">
      <c r="I370903" s="6"/>
    </row>
    <row r="370904" spans="9:9">
      <c r="I370904" s="6"/>
    </row>
    <row r="370905" spans="9:9">
      <c r="I370905" s="6"/>
    </row>
    <row r="370906" spans="9:9">
      <c r="I370906" s="6"/>
    </row>
    <row r="370907" spans="9:9">
      <c r="I370907" s="6"/>
    </row>
    <row r="370908" spans="9:9">
      <c r="I370908" s="6"/>
    </row>
    <row r="370909" spans="9:9">
      <c r="I370909" s="6"/>
    </row>
    <row r="370910" spans="9:9">
      <c r="I370910" s="6"/>
    </row>
    <row r="370911" spans="9:9">
      <c r="I370911" s="6"/>
    </row>
    <row r="370912" spans="9:9">
      <c r="I370912" s="6"/>
    </row>
    <row r="370913" spans="9:9">
      <c r="I370913" s="6"/>
    </row>
    <row r="370914" spans="9:9">
      <c r="I370914" s="6"/>
    </row>
    <row r="370915" spans="9:9">
      <c r="I370915" s="6"/>
    </row>
    <row r="370916" spans="9:9">
      <c r="I370916" s="6"/>
    </row>
    <row r="370917" spans="9:9">
      <c r="I370917" s="6"/>
    </row>
    <row r="370918" spans="9:9">
      <c r="I370918" s="6"/>
    </row>
    <row r="370919" spans="9:9">
      <c r="I370919" s="6"/>
    </row>
    <row r="370920" spans="9:9">
      <c r="I370920" s="6"/>
    </row>
    <row r="370921" spans="9:9">
      <c r="I370921" s="6"/>
    </row>
    <row r="370922" spans="9:9">
      <c r="I370922" s="6"/>
    </row>
    <row r="370923" spans="9:9">
      <c r="I370923" s="6"/>
    </row>
    <row r="370924" spans="9:9">
      <c r="I370924" s="6"/>
    </row>
    <row r="370925" spans="9:9">
      <c r="I370925" s="6"/>
    </row>
    <row r="370926" spans="9:9">
      <c r="I370926" s="6"/>
    </row>
    <row r="370927" spans="9:9">
      <c r="I370927" s="6"/>
    </row>
    <row r="370928" spans="9:9">
      <c r="I370928" s="6"/>
    </row>
    <row r="370929" spans="9:9">
      <c r="I370929" s="6"/>
    </row>
    <row r="370930" spans="9:9">
      <c r="I370930" s="6"/>
    </row>
    <row r="370931" spans="9:9">
      <c r="I370931" s="6"/>
    </row>
    <row r="370932" spans="9:9">
      <c r="I370932" s="6"/>
    </row>
    <row r="370933" spans="9:9">
      <c r="I370933" s="6"/>
    </row>
    <row r="370934" spans="9:9">
      <c r="I370934" s="6"/>
    </row>
    <row r="370935" spans="9:9">
      <c r="I370935" s="6"/>
    </row>
    <row r="370936" spans="9:9">
      <c r="I370936" s="6"/>
    </row>
    <row r="370937" spans="9:9">
      <c r="I370937" s="6"/>
    </row>
    <row r="370938" spans="9:9">
      <c r="I370938" s="6"/>
    </row>
    <row r="370939" spans="9:9">
      <c r="I370939" s="6"/>
    </row>
    <row r="370940" spans="9:9">
      <c r="I370940" s="6"/>
    </row>
    <row r="370941" spans="9:9">
      <c r="I370941" s="6"/>
    </row>
    <row r="370942" spans="9:9">
      <c r="I370942" s="6"/>
    </row>
    <row r="370943" spans="9:9">
      <c r="I370943" s="6"/>
    </row>
    <row r="370944" spans="9:9">
      <c r="I370944" s="6"/>
    </row>
    <row r="370945" spans="9:9">
      <c r="I370945" s="6"/>
    </row>
    <row r="370946" spans="9:9">
      <c r="I370946" s="6"/>
    </row>
    <row r="370947" spans="9:9">
      <c r="I370947" s="6"/>
    </row>
    <row r="370948" spans="9:9">
      <c r="I370948" s="6"/>
    </row>
    <row r="370949" spans="9:9">
      <c r="I370949" s="6"/>
    </row>
    <row r="370950" spans="9:9">
      <c r="I370950" s="6"/>
    </row>
    <row r="370951" spans="9:9">
      <c r="I370951" s="6"/>
    </row>
    <row r="370952" spans="9:9">
      <c r="I370952" s="6"/>
    </row>
    <row r="370953" spans="9:9">
      <c r="I370953" s="6"/>
    </row>
    <row r="370954" spans="9:9">
      <c r="I370954" s="6"/>
    </row>
    <row r="370955" spans="9:9">
      <c r="I370955" s="6"/>
    </row>
    <row r="370956" spans="9:9">
      <c r="I370956" s="6"/>
    </row>
    <row r="370957" spans="9:9">
      <c r="I370957" s="6"/>
    </row>
    <row r="370958" spans="9:9">
      <c r="I370958" s="6"/>
    </row>
    <row r="370959" spans="9:9">
      <c r="I370959" s="6"/>
    </row>
    <row r="370960" spans="9:9">
      <c r="I370960" s="6"/>
    </row>
    <row r="370961" spans="9:9">
      <c r="I370961" s="6"/>
    </row>
    <row r="370962" spans="9:9">
      <c r="I370962" s="6"/>
    </row>
    <row r="370963" spans="9:9">
      <c r="I370963" s="6"/>
    </row>
    <row r="370964" spans="9:9">
      <c r="I370964" s="6"/>
    </row>
    <row r="370965" spans="9:9">
      <c r="I370965" s="6"/>
    </row>
    <row r="370966" spans="9:9">
      <c r="I370966" s="6"/>
    </row>
    <row r="370967" spans="9:9">
      <c r="I370967" s="6"/>
    </row>
    <row r="370968" spans="9:9">
      <c r="I370968" s="6"/>
    </row>
    <row r="370969" spans="9:9">
      <c r="I370969" s="6"/>
    </row>
    <row r="370970" spans="9:9">
      <c r="I370970" s="6"/>
    </row>
    <row r="370971" spans="9:9">
      <c r="I370971" s="6"/>
    </row>
    <row r="370972" spans="9:9">
      <c r="I370972" s="6"/>
    </row>
    <row r="370973" spans="9:9">
      <c r="I370973" s="6"/>
    </row>
    <row r="370974" spans="9:9">
      <c r="I370974" s="6"/>
    </row>
    <row r="370975" spans="9:9">
      <c r="I370975" s="6"/>
    </row>
    <row r="370976" spans="9:9">
      <c r="I370976" s="6"/>
    </row>
    <row r="370977" spans="9:9">
      <c r="I370977" s="6"/>
    </row>
    <row r="370978" spans="9:9">
      <c r="I370978" s="6"/>
    </row>
    <row r="370979" spans="9:9">
      <c r="I370979" s="6"/>
    </row>
    <row r="370980" spans="9:9">
      <c r="I370980" s="6"/>
    </row>
    <row r="370981" spans="9:9">
      <c r="I370981" s="6"/>
    </row>
    <row r="370982" spans="9:9">
      <c r="I370982" s="6"/>
    </row>
    <row r="370983" spans="9:9">
      <c r="I370983" s="6"/>
    </row>
    <row r="370984" spans="9:9">
      <c r="I370984" s="6"/>
    </row>
    <row r="370985" spans="9:9">
      <c r="I370985" s="6"/>
    </row>
    <row r="370986" spans="9:9">
      <c r="I370986" s="6"/>
    </row>
    <row r="370987" spans="9:9">
      <c r="I370987" s="6"/>
    </row>
    <row r="370988" spans="9:9">
      <c r="I370988" s="6"/>
    </row>
    <row r="370989" spans="9:9">
      <c r="I370989" s="6"/>
    </row>
    <row r="370990" spans="9:9">
      <c r="I370990" s="6"/>
    </row>
    <row r="370991" spans="9:9">
      <c r="I370991" s="6"/>
    </row>
    <row r="370992" spans="9:9">
      <c r="I370992" s="6"/>
    </row>
    <row r="370993" spans="9:9">
      <c r="I370993" s="6"/>
    </row>
    <row r="370994" spans="9:9">
      <c r="I370994" s="6"/>
    </row>
    <row r="370995" spans="9:9">
      <c r="I370995" s="6"/>
    </row>
    <row r="370996" spans="9:9">
      <c r="I370996" s="6"/>
    </row>
    <row r="370997" spans="9:9">
      <c r="I370997" s="6"/>
    </row>
    <row r="370998" spans="9:9">
      <c r="I370998" s="6"/>
    </row>
    <row r="370999" spans="9:9">
      <c r="I370999" s="6"/>
    </row>
    <row r="371000" spans="9:9">
      <c r="I371000" s="6"/>
    </row>
    <row r="371001" spans="9:9">
      <c r="I371001" s="6"/>
    </row>
    <row r="371002" spans="9:9">
      <c r="I371002" s="6"/>
    </row>
    <row r="371003" spans="9:9">
      <c r="I371003" s="6"/>
    </row>
    <row r="371004" spans="9:9">
      <c r="I371004" s="6"/>
    </row>
    <row r="371005" spans="9:9">
      <c r="I371005" s="6"/>
    </row>
    <row r="371006" spans="9:9">
      <c r="I371006" s="6"/>
    </row>
    <row r="371007" spans="9:9">
      <c r="I371007" s="6"/>
    </row>
    <row r="371008" spans="9:9">
      <c r="I371008" s="6"/>
    </row>
    <row r="371009" spans="9:9">
      <c r="I371009" s="6"/>
    </row>
    <row r="371010" spans="9:9">
      <c r="I371010" s="6"/>
    </row>
    <row r="371011" spans="9:9">
      <c r="I371011" s="6"/>
    </row>
    <row r="371012" spans="9:9">
      <c r="I371012" s="6"/>
    </row>
    <row r="371013" spans="9:9">
      <c r="I371013" s="6"/>
    </row>
    <row r="371014" spans="9:9">
      <c r="I371014" s="6"/>
    </row>
    <row r="371015" spans="9:9">
      <c r="I371015" s="6"/>
    </row>
    <row r="371016" spans="9:9">
      <c r="I371016" s="6"/>
    </row>
    <row r="371017" spans="9:9">
      <c r="I371017" s="6"/>
    </row>
    <row r="371018" spans="9:9">
      <c r="I371018" s="6"/>
    </row>
    <row r="371019" spans="9:9">
      <c r="I371019" s="6"/>
    </row>
    <row r="371020" spans="9:9">
      <c r="I371020" s="6"/>
    </row>
    <row r="371021" spans="9:9">
      <c r="I371021" s="6"/>
    </row>
    <row r="371022" spans="9:9">
      <c r="I371022" s="6"/>
    </row>
    <row r="371023" spans="9:9">
      <c r="I371023" s="6"/>
    </row>
    <row r="371024" spans="9:9">
      <c r="I371024" s="6"/>
    </row>
    <row r="371025" spans="9:9">
      <c r="I371025" s="6"/>
    </row>
    <row r="371026" spans="9:9">
      <c r="I371026" s="6"/>
    </row>
    <row r="371027" spans="9:9">
      <c r="I371027" s="6"/>
    </row>
    <row r="371028" spans="9:9">
      <c r="I371028" s="6"/>
    </row>
    <row r="371029" spans="9:9">
      <c r="I371029" s="6"/>
    </row>
    <row r="371030" spans="9:9">
      <c r="I371030" s="6"/>
    </row>
    <row r="371031" spans="9:9">
      <c r="I371031" s="6"/>
    </row>
    <row r="371032" spans="9:9">
      <c r="I371032" s="6"/>
    </row>
    <row r="371033" spans="9:9">
      <c r="I371033" s="6"/>
    </row>
    <row r="371034" spans="9:9">
      <c r="I371034" s="6"/>
    </row>
    <row r="371035" spans="9:9">
      <c r="I371035" s="6"/>
    </row>
    <row r="371036" spans="9:9">
      <c r="I371036" s="6"/>
    </row>
    <row r="371037" spans="9:9">
      <c r="I371037" s="6"/>
    </row>
    <row r="371038" spans="9:9">
      <c r="I371038" s="6"/>
    </row>
    <row r="371039" spans="9:9">
      <c r="I371039" s="6"/>
    </row>
    <row r="371040" spans="9:9">
      <c r="I371040" s="6"/>
    </row>
    <row r="371041" spans="9:9">
      <c r="I371041" s="6"/>
    </row>
    <row r="371042" spans="9:9">
      <c r="I371042" s="6"/>
    </row>
    <row r="371043" spans="9:9">
      <c r="I371043" s="6"/>
    </row>
    <row r="371044" spans="9:9">
      <c r="I371044" s="6"/>
    </row>
    <row r="371045" spans="9:9">
      <c r="I371045" s="6"/>
    </row>
    <row r="371046" spans="9:9">
      <c r="I371046" s="6"/>
    </row>
    <row r="371047" spans="9:9">
      <c r="I371047" s="6"/>
    </row>
    <row r="371048" spans="9:9">
      <c r="I371048" s="6"/>
    </row>
    <row r="371049" spans="9:9">
      <c r="I371049" s="6"/>
    </row>
    <row r="371050" spans="9:9">
      <c r="I371050" s="6"/>
    </row>
    <row r="371051" spans="9:9">
      <c r="I371051" s="6"/>
    </row>
    <row r="371052" spans="9:9">
      <c r="I371052" s="6"/>
    </row>
    <row r="371053" spans="9:9">
      <c r="I371053" s="6"/>
    </row>
    <row r="371054" spans="9:9">
      <c r="I371054" s="6"/>
    </row>
    <row r="371055" spans="9:9">
      <c r="I371055" s="6"/>
    </row>
    <row r="371056" spans="9:9">
      <c r="I371056" s="6"/>
    </row>
    <row r="371057" spans="9:9">
      <c r="I371057" s="6"/>
    </row>
    <row r="371058" spans="9:9">
      <c r="I371058" s="6"/>
    </row>
    <row r="371059" spans="9:9">
      <c r="I371059" s="6"/>
    </row>
    <row r="371060" spans="9:9">
      <c r="I371060" s="6"/>
    </row>
    <row r="371061" spans="9:9">
      <c r="I371061" s="6"/>
    </row>
    <row r="371062" spans="9:9">
      <c r="I371062" s="6"/>
    </row>
    <row r="371063" spans="9:9">
      <c r="I371063" s="6"/>
    </row>
    <row r="371064" spans="9:9">
      <c r="I371064" s="6"/>
    </row>
    <row r="371065" spans="9:9">
      <c r="I371065" s="6"/>
    </row>
    <row r="371066" spans="9:9">
      <c r="I371066" s="6"/>
    </row>
    <row r="371067" spans="9:9">
      <c r="I371067" s="6"/>
    </row>
    <row r="371068" spans="9:9">
      <c r="I371068" s="6"/>
    </row>
    <row r="371069" spans="9:9">
      <c r="I371069" s="6"/>
    </row>
    <row r="371070" spans="9:9">
      <c r="I371070" s="6"/>
    </row>
    <row r="371071" spans="9:9">
      <c r="I371071" s="6"/>
    </row>
    <row r="371072" spans="9:9">
      <c r="I371072" s="6"/>
    </row>
    <row r="371073" spans="9:9">
      <c r="I371073" s="6"/>
    </row>
    <row r="371074" spans="9:9">
      <c r="I371074" s="6"/>
    </row>
    <row r="371075" spans="9:9">
      <c r="I371075" s="6"/>
    </row>
    <row r="371076" spans="9:9">
      <c r="I371076" s="6"/>
    </row>
    <row r="371077" spans="9:9">
      <c r="I371077" s="6"/>
    </row>
    <row r="371078" spans="9:9">
      <c r="I371078" s="6"/>
    </row>
    <row r="371079" spans="9:9">
      <c r="I371079" s="6"/>
    </row>
    <row r="371080" spans="9:9">
      <c r="I371080" s="6"/>
    </row>
    <row r="371081" spans="9:9">
      <c r="I371081" s="6"/>
    </row>
    <row r="371082" spans="9:9">
      <c r="I371082" s="6"/>
    </row>
    <row r="371083" spans="9:9">
      <c r="I371083" s="6"/>
    </row>
    <row r="371084" spans="9:9">
      <c r="I371084" s="6"/>
    </row>
    <row r="371085" spans="9:9">
      <c r="I371085" s="6"/>
    </row>
    <row r="371086" spans="9:9">
      <c r="I371086" s="6"/>
    </row>
    <row r="371087" spans="9:9">
      <c r="I371087" s="6"/>
    </row>
    <row r="371088" spans="9:9">
      <c r="I371088" s="6"/>
    </row>
    <row r="371089" spans="9:9">
      <c r="I371089" s="6"/>
    </row>
    <row r="371090" spans="9:9">
      <c r="I371090" s="6"/>
    </row>
    <row r="371091" spans="9:9">
      <c r="I371091" s="6"/>
    </row>
    <row r="371092" spans="9:9">
      <c r="I371092" s="6"/>
    </row>
    <row r="371093" spans="9:9">
      <c r="I371093" s="6"/>
    </row>
    <row r="371094" spans="9:9">
      <c r="I371094" s="6"/>
    </row>
    <row r="371095" spans="9:9">
      <c r="I371095" s="6"/>
    </row>
    <row r="371096" spans="9:9">
      <c r="I371096" s="6"/>
    </row>
    <row r="371097" spans="9:9">
      <c r="I371097" s="6"/>
    </row>
    <row r="371098" spans="9:9">
      <c r="I371098" s="6"/>
    </row>
    <row r="371099" spans="9:9">
      <c r="I371099" s="6"/>
    </row>
    <row r="371100" spans="9:9">
      <c r="I371100" s="6"/>
    </row>
    <row r="371101" spans="9:9">
      <c r="I371101" s="6"/>
    </row>
    <row r="371102" spans="9:9">
      <c r="I371102" s="6"/>
    </row>
    <row r="371103" spans="9:9">
      <c r="I371103" s="6"/>
    </row>
    <row r="371104" spans="9:9">
      <c r="I371104" s="6"/>
    </row>
    <row r="371105" spans="9:9">
      <c r="I371105" s="6"/>
    </row>
    <row r="371106" spans="9:9">
      <c r="I371106" s="6"/>
    </row>
    <row r="371107" spans="9:9">
      <c r="I371107" s="6"/>
    </row>
    <row r="371108" spans="9:9">
      <c r="I371108" s="6"/>
    </row>
    <row r="371109" spans="9:9">
      <c r="I371109" s="6"/>
    </row>
    <row r="371110" spans="9:9">
      <c r="I371110" s="6"/>
    </row>
    <row r="371111" spans="9:9">
      <c r="I371111" s="6"/>
    </row>
    <row r="371112" spans="9:9">
      <c r="I371112" s="6"/>
    </row>
    <row r="371113" spans="9:9">
      <c r="I371113" s="6"/>
    </row>
    <row r="371114" spans="9:9">
      <c r="I371114" s="6"/>
    </row>
    <row r="371115" spans="9:9">
      <c r="I371115" s="6"/>
    </row>
    <row r="371116" spans="9:9">
      <c r="I371116" s="6"/>
    </row>
    <row r="371117" spans="9:9">
      <c r="I371117" s="6"/>
    </row>
    <row r="371118" spans="9:9">
      <c r="I371118" s="6"/>
    </row>
    <row r="371119" spans="9:9">
      <c r="I371119" s="6"/>
    </row>
    <row r="371120" spans="9:9">
      <c r="I371120" s="6"/>
    </row>
    <row r="371121" spans="9:9">
      <c r="I371121" s="6"/>
    </row>
    <row r="371122" spans="9:9">
      <c r="I371122" s="6"/>
    </row>
    <row r="371123" spans="9:9">
      <c r="I371123" s="6"/>
    </row>
    <row r="371124" spans="9:9">
      <c r="I371124" s="6"/>
    </row>
    <row r="371125" spans="9:9">
      <c r="I371125" s="6"/>
    </row>
    <row r="371126" spans="9:9">
      <c r="I371126" s="6"/>
    </row>
    <row r="371127" spans="9:9">
      <c r="I371127" s="6"/>
    </row>
    <row r="371128" spans="9:9">
      <c r="I371128" s="6"/>
    </row>
    <row r="371129" spans="9:9">
      <c r="I371129" s="6"/>
    </row>
    <row r="371130" spans="9:9">
      <c r="I371130" s="6"/>
    </row>
    <row r="371131" spans="9:9">
      <c r="I371131" s="6"/>
    </row>
    <row r="371132" spans="9:9">
      <c r="I371132" s="6"/>
    </row>
    <row r="371133" spans="9:9">
      <c r="I371133" s="6"/>
    </row>
    <row r="371134" spans="9:9">
      <c r="I371134" s="6"/>
    </row>
    <row r="371135" spans="9:9">
      <c r="I371135" s="6"/>
    </row>
    <row r="371136" spans="9:9">
      <c r="I371136" s="6"/>
    </row>
    <row r="371137" spans="9:9">
      <c r="I371137" s="6"/>
    </row>
    <row r="371138" spans="9:9">
      <c r="I371138" s="6"/>
    </row>
    <row r="371139" spans="9:9">
      <c r="I371139" s="6"/>
    </row>
    <row r="371140" spans="9:9">
      <c r="I371140" s="6"/>
    </row>
    <row r="371141" spans="9:9">
      <c r="I371141" s="6"/>
    </row>
    <row r="371142" spans="9:9">
      <c r="I371142" s="6"/>
    </row>
    <row r="371143" spans="9:9">
      <c r="I371143" s="6"/>
    </row>
    <row r="371144" spans="9:9">
      <c r="I371144" s="6"/>
    </row>
    <row r="371145" spans="9:9">
      <c r="I371145" s="6"/>
    </row>
    <row r="371146" spans="9:9">
      <c r="I371146" s="6"/>
    </row>
    <row r="371147" spans="9:9">
      <c r="I371147" s="6"/>
    </row>
    <row r="371148" spans="9:9">
      <c r="I371148" s="6"/>
    </row>
    <row r="371149" spans="9:9">
      <c r="I371149" s="6"/>
    </row>
    <row r="371150" spans="9:9">
      <c r="I371150" s="6"/>
    </row>
    <row r="371151" spans="9:9">
      <c r="I371151" s="6"/>
    </row>
    <row r="371152" spans="9:9">
      <c r="I371152" s="6"/>
    </row>
    <row r="371153" spans="9:9">
      <c r="I371153" s="6"/>
    </row>
    <row r="371154" spans="9:9">
      <c r="I371154" s="6"/>
    </row>
    <row r="371155" spans="9:9">
      <c r="I371155" s="6"/>
    </row>
    <row r="371156" spans="9:9">
      <c r="I371156" s="6"/>
    </row>
    <row r="371157" spans="9:9">
      <c r="I371157" s="6"/>
    </row>
    <row r="371158" spans="9:9">
      <c r="I371158" s="6"/>
    </row>
    <row r="371159" spans="9:9">
      <c r="I371159" s="6"/>
    </row>
    <row r="371160" spans="9:9">
      <c r="I371160" s="6"/>
    </row>
    <row r="371161" spans="9:9">
      <c r="I371161" s="6"/>
    </row>
    <row r="371162" spans="9:9">
      <c r="I371162" s="6"/>
    </row>
    <row r="371163" spans="9:9">
      <c r="I371163" s="6"/>
    </row>
    <row r="371164" spans="9:9">
      <c r="I371164" s="6"/>
    </row>
    <row r="371165" spans="9:9">
      <c r="I371165" s="6"/>
    </row>
    <row r="371166" spans="9:9">
      <c r="I371166" s="6"/>
    </row>
    <row r="371167" spans="9:9">
      <c r="I371167" s="6"/>
    </row>
    <row r="371168" spans="9:9">
      <c r="I371168" s="6"/>
    </row>
    <row r="371169" spans="9:9">
      <c r="I371169" s="6"/>
    </row>
    <row r="371170" spans="9:9">
      <c r="I371170" s="6"/>
    </row>
    <row r="371171" spans="9:9">
      <c r="I371171" s="6"/>
    </row>
    <row r="371172" spans="9:9">
      <c r="I371172" s="6"/>
    </row>
    <row r="371173" spans="9:9">
      <c r="I371173" s="6"/>
    </row>
    <row r="371174" spans="9:9">
      <c r="I371174" s="6"/>
    </row>
    <row r="371175" spans="9:9">
      <c r="I371175" s="6"/>
    </row>
    <row r="371176" spans="9:9">
      <c r="I371176" s="6"/>
    </row>
    <row r="371177" spans="9:9">
      <c r="I371177" s="6"/>
    </row>
    <row r="371178" spans="9:9">
      <c r="I371178" s="6"/>
    </row>
    <row r="371179" spans="9:9">
      <c r="I371179" s="6"/>
    </row>
    <row r="371180" spans="9:9">
      <c r="I371180" s="6"/>
    </row>
    <row r="371181" spans="9:9">
      <c r="I371181" s="6"/>
    </row>
    <row r="371182" spans="9:9">
      <c r="I371182" s="6"/>
    </row>
    <row r="371183" spans="9:9">
      <c r="I371183" s="6"/>
    </row>
    <row r="371184" spans="9:9">
      <c r="I371184" s="6"/>
    </row>
    <row r="371185" spans="9:9">
      <c r="I371185" s="6"/>
    </row>
    <row r="371186" spans="9:9">
      <c r="I371186" s="6"/>
    </row>
    <row r="371187" spans="9:9">
      <c r="I371187" s="6"/>
    </row>
    <row r="371188" spans="9:9">
      <c r="I371188" s="6"/>
    </row>
    <row r="371189" spans="9:9">
      <c r="I371189" s="6"/>
    </row>
    <row r="371190" spans="9:9">
      <c r="I371190" s="6"/>
    </row>
    <row r="371191" spans="9:9">
      <c r="I371191" s="6"/>
    </row>
    <row r="371192" spans="9:9">
      <c r="I371192" s="6"/>
    </row>
    <row r="371193" spans="9:9">
      <c r="I371193" s="6"/>
    </row>
    <row r="371194" spans="9:9">
      <c r="I371194" s="6"/>
    </row>
    <row r="371195" spans="9:9">
      <c r="I371195" s="6"/>
    </row>
    <row r="371196" spans="9:9">
      <c r="I371196" s="6"/>
    </row>
    <row r="371197" spans="9:9">
      <c r="I371197" s="6"/>
    </row>
    <row r="371198" spans="9:9">
      <c r="I371198" s="6"/>
    </row>
    <row r="371199" spans="9:9">
      <c r="I371199" s="6"/>
    </row>
    <row r="371200" spans="9:9">
      <c r="I371200" s="6"/>
    </row>
    <row r="371201" spans="9:9">
      <c r="I371201" s="6"/>
    </row>
    <row r="371202" spans="9:9">
      <c r="I371202" s="6"/>
    </row>
    <row r="371203" spans="9:9">
      <c r="I371203" s="6"/>
    </row>
    <row r="371204" spans="9:9">
      <c r="I371204" s="6"/>
    </row>
    <row r="371205" spans="9:9">
      <c r="I371205" s="6"/>
    </row>
    <row r="371206" spans="9:9">
      <c r="I371206" s="6"/>
    </row>
    <row r="371207" spans="9:9">
      <c r="I371207" s="6"/>
    </row>
    <row r="371208" spans="9:9">
      <c r="I371208" s="6"/>
    </row>
    <row r="371209" spans="9:9">
      <c r="I371209" s="6"/>
    </row>
    <row r="371210" spans="9:9">
      <c r="I371210" s="6"/>
    </row>
    <row r="371211" spans="9:9">
      <c r="I371211" s="6"/>
    </row>
    <row r="371212" spans="9:9">
      <c r="I371212" s="6"/>
    </row>
    <row r="371213" spans="9:9">
      <c r="I371213" s="6"/>
    </row>
    <row r="371214" spans="9:9">
      <c r="I371214" s="6"/>
    </row>
    <row r="371215" spans="9:9">
      <c r="I371215" s="6"/>
    </row>
    <row r="371216" spans="9:9">
      <c r="I371216" s="6"/>
    </row>
    <row r="371217" spans="9:9">
      <c r="I371217" s="6"/>
    </row>
    <row r="371218" spans="9:9">
      <c r="I371218" s="6"/>
    </row>
    <row r="371219" spans="9:9">
      <c r="I371219" s="6"/>
    </row>
    <row r="371220" spans="9:9">
      <c r="I371220" s="6"/>
    </row>
    <row r="371221" spans="9:9">
      <c r="I371221" s="6"/>
    </row>
    <row r="371222" spans="9:9">
      <c r="I371222" s="6"/>
    </row>
    <row r="371223" spans="9:9">
      <c r="I371223" s="6"/>
    </row>
    <row r="371224" spans="9:9">
      <c r="I371224" s="6"/>
    </row>
    <row r="371225" spans="9:9">
      <c r="I371225" s="6"/>
    </row>
    <row r="371226" spans="9:9">
      <c r="I371226" s="6"/>
    </row>
    <row r="371227" spans="9:9">
      <c r="I371227" s="6"/>
    </row>
    <row r="371228" spans="9:9">
      <c r="I371228" s="6"/>
    </row>
    <row r="371229" spans="9:9">
      <c r="I371229" s="6"/>
    </row>
    <row r="371230" spans="9:9">
      <c r="I371230" s="6"/>
    </row>
    <row r="371231" spans="9:9">
      <c r="I371231" s="6"/>
    </row>
    <row r="371232" spans="9:9">
      <c r="I371232" s="6"/>
    </row>
    <row r="371233" spans="9:9">
      <c r="I371233" s="6"/>
    </row>
    <row r="371234" spans="9:9">
      <c r="I371234" s="6"/>
    </row>
    <row r="371235" spans="9:9">
      <c r="I371235" s="6"/>
    </row>
    <row r="371236" spans="9:9">
      <c r="I371236" s="6"/>
    </row>
    <row r="371237" spans="9:9">
      <c r="I371237" s="6"/>
    </row>
    <row r="371238" spans="9:9">
      <c r="I371238" s="6"/>
    </row>
    <row r="371239" spans="9:9">
      <c r="I371239" s="6"/>
    </row>
    <row r="371240" spans="9:9">
      <c r="I371240" s="6"/>
    </row>
    <row r="371241" spans="9:9">
      <c r="I371241" s="6"/>
    </row>
    <row r="371242" spans="9:9">
      <c r="I371242" s="6"/>
    </row>
    <row r="371243" spans="9:9">
      <c r="I371243" s="6"/>
    </row>
    <row r="371244" spans="9:9">
      <c r="I371244" s="6"/>
    </row>
    <row r="371245" spans="9:9">
      <c r="I371245" s="6"/>
    </row>
    <row r="371246" spans="9:9">
      <c r="I371246" s="6"/>
    </row>
    <row r="371247" spans="9:9">
      <c r="I371247" s="6"/>
    </row>
    <row r="371248" spans="9:9">
      <c r="I371248" s="6"/>
    </row>
    <row r="371249" spans="9:9">
      <c r="I371249" s="6"/>
    </row>
    <row r="371250" spans="9:9">
      <c r="I371250" s="6"/>
    </row>
    <row r="371251" spans="9:9">
      <c r="I371251" s="6"/>
    </row>
    <row r="371252" spans="9:9">
      <c r="I371252" s="6"/>
    </row>
    <row r="371253" spans="9:9">
      <c r="I371253" s="6"/>
    </row>
    <row r="371254" spans="9:9">
      <c r="I371254" s="6"/>
    </row>
    <row r="371255" spans="9:9">
      <c r="I371255" s="6"/>
    </row>
    <row r="371256" spans="9:9">
      <c r="I371256" s="6"/>
    </row>
    <row r="371257" spans="9:9">
      <c r="I371257" s="6"/>
    </row>
    <row r="371258" spans="9:9">
      <c r="I371258" s="6"/>
    </row>
    <row r="371259" spans="9:9">
      <c r="I371259" s="6"/>
    </row>
    <row r="371260" spans="9:9">
      <c r="I371260" s="6"/>
    </row>
    <row r="371261" spans="9:9">
      <c r="I371261" s="6"/>
    </row>
    <row r="371262" spans="9:9">
      <c r="I371262" s="6"/>
    </row>
    <row r="371263" spans="9:9">
      <c r="I371263" s="6"/>
    </row>
    <row r="371264" spans="9:9">
      <c r="I371264" s="6"/>
    </row>
    <row r="371265" spans="9:9">
      <c r="I371265" s="6"/>
    </row>
    <row r="371266" spans="9:9">
      <c r="I371266" s="6"/>
    </row>
    <row r="371267" spans="9:9">
      <c r="I371267" s="6"/>
    </row>
    <row r="371268" spans="9:9">
      <c r="I371268" s="6"/>
    </row>
    <row r="371269" spans="9:9">
      <c r="I371269" s="6"/>
    </row>
    <row r="371270" spans="9:9">
      <c r="I371270" s="6"/>
    </row>
    <row r="371271" spans="9:9">
      <c r="I371271" s="6"/>
    </row>
    <row r="371272" spans="9:9">
      <c r="I371272" s="6"/>
    </row>
    <row r="371273" spans="9:9">
      <c r="I371273" s="6"/>
    </row>
    <row r="371274" spans="9:9">
      <c r="I371274" s="6"/>
    </row>
    <row r="371275" spans="9:9">
      <c r="I371275" s="6"/>
    </row>
    <row r="371276" spans="9:9">
      <c r="I371276" s="6"/>
    </row>
    <row r="371277" spans="9:9">
      <c r="I371277" s="6"/>
    </row>
    <row r="371278" spans="9:9">
      <c r="I371278" s="6"/>
    </row>
    <row r="371279" spans="9:9">
      <c r="I371279" s="6"/>
    </row>
    <row r="371280" spans="9:9">
      <c r="I371280" s="6"/>
    </row>
    <row r="371281" spans="9:9">
      <c r="I371281" s="6"/>
    </row>
    <row r="371282" spans="9:9">
      <c r="I371282" s="6"/>
    </row>
    <row r="371283" spans="9:9">
      <c r="I371283" s="6"/>
    </row>
    <row r="371284" spans="9:9">
      <c r="I371284" s="6"/>
    </row>
    <row r="371285" spans="9:9">
      <c r="I371285" s="6"/>
    </row>
    <row r="371286" spans="9:9">
      <c r="I371286" s="6"/>
    </row>
    <row r="371287" spans="9:9">
      <c r="I371287" s="6"/>
    </row>
    <row r="371288" spans="9:9">
      <c r="I371288" s="6"/>
    </row>
    <row r="371289" spans="9:9">
      <c r="I371289" s="6"/>
    </row>
    <row r="371290" spans="9:9">
      <c r="I371290" s="6"/>
    </row>
    <row r="371291" spans="9:9">
      <c r="I371291" s="6"/>
    </row>
    <row r="371292" spans="9:9">
      <c r="I371292" s="6"/>
    </row>
    <row r="371293" spans="9:9">
      <c r="I371293" s="6"/>
    </row>
    <row r="371294" spans="9:9">
      <c r="I371294" s="6"/>
    </row>
    <row r="371295" spans="9:9">
      <c r="I371295" s="6"/>
    </row>
    <row r="371296" spans="9:9">
      <c r="I371296" s="6"/>
    </row>
    <row r="371297" spans="9:9">
      <c r="I371297" s="6"/>
    </row>
    <row r="371298" spans="9:9">
      <c r="I371298" s="6"/>
    </row>
    <row r="371299" spans="9:9">
      <c r="I371299" s="6"/>
    </row>
    <row r="371300" spans="9:9">
      <c r="I371300" s="6"/>
    </row>
    <row r="371301" spans="9:9">
      <c r="I371301" s="6"/>
    </row>
    <row r="371302" spans="9:9">
      <c r="I371302" s="6"/>
    </row>
    <row r="371303" spans="9:9">
      <c r="I371303" s="6"/>
    </row>
    <row r="371304" spans="9:9">
      <c r="I371304" s="6"/>
    </row>
    <row r="371305" spans="9:9">
      <c r="I371305" s="6"/>
    </row>
    <row r="371306" spans="9:9">
      <c r="I371306" s="6"/>
    </row>
    <row r="371307" spans="9:9">
      <c r="I371307" s="6"/>
    </row>
    <row r="371308" spans="9:9">
      <c r="I371308" s="6"/>
    </row>
    <row r="371309" spans="9:9">
      <c r="I371309" s="6"/>
    </row>
    <row r="371310" spans="9:9">
      <c r="I371310" s="6"/>
    </row>
    <row r="371311" spans="9:9">
      <c r="I371311" s="6"/>
    </row>
    <row r="371312" spans="9:9">
      <c r="I371312" s="6"/>
    </row>
    <row r="371313" spans="9:9">
      <c r="I371313" s="6"/>
    </row>
    <row r="371314" spans="9:9">
      <c r="I371314" s="6"/>
    </row>
    <row r="371315" spans="9:9">
      <c r="I371315" s="6"/>
    </row>
    <row r="371316" spans="9:9">
      <c r="I371316" s="6"/>
    </row>
    <row r="371317" spans="9:9">
      <c r="I371317" s="6"/>
    </row>
    <row r="371318" spans="9:9">
      <c r="I371318" s="6"/>
    </row>
    <row r="371319" spans="9:9">
      <c r="I371319" s="6"/>
    </row>
    <row r="371320" spans="9:9">
      <c r="I371320" s="6"/>
    </row>
    <row r="371321" spans="9:9">
      <c r="I371321" s="6"/>
    </row>
    <row r="371322" spans="9:9">
      <c r="I371322" s="6"/>
    </row>
    <row r="371323" spans="9:9">
      <c r="I371323" s="6"/>
    </row>
    <row r="371324" spans="9:9">
      <c r="I371324" s="6"/>
    </row>
    <row r="371325" spans="9:9">
      <c r="I371325" s="6"/>
    </row>
    <row r="371326" spans="9:9">
      <c r="I371326" s="6"/>
    </row>
    <row r="371327" spans="9:9">
      <c r="I371327" s="6"/>
    </row>
    <row r="371328" spans="9:9">
      <c r="I371328" s="6"/>
    </row>
    <row r="371329" spans="9:9">
      <c r="I371329" s="6"/>
    </row>
    <row r="371330" spans="9:9">
      <c r="I371330" s="6"/>
    </row>
    <row r="371331" spans="9:9">
      <c r="I371331" s="6"/>
    </row>
    <row r="371332" spans="9:9">
      <c r="I371332" s="6"/>
    </row>
    <row r="371333" spans="9:9">
      <c r="I371333" s="6"/>
    </row>
    <row r="371334" spans="9:9">
      <c r="I371334" s="6"/>
    </row>
    <row r="371335" spans="9:9">
      <c r="I371335" s="6"/>
    </row>
    <row r="371336" spans="9:9">
      <c r="I371336" s="6"/>
    </row>
    <row r="371337" spans="9:9">
      <c r="I371337" s="6"/>
    </row>
    <row r="371338" spans="9:9">
      <c r="I371338" s="6"/>
    </row>
    <row r="371339" spans="9:9">
      <c r="I371339" s="6"/>
    </row>
    <row r="371340" spans="9:9">
      <c r="I371340" s="6"/>
    </row>
    <row r="371341" spans="9:9">
      <c r="I371341" s="6"/>
    </row>
    <row r="371342" spans="9:9">
      <c r="I371342" s="6"/>
    </row>
    <row r="371343" spans="9:9">
      <c r="I371343" s="6"/>
    </row>
    <row r="371344" spans="9:9">
      <c r="I371344" s="6"/>
    </row>
    <row r="371345" spans="9:9">
      <c r="I371345" s="6"/>
    </row>
    <row r="371346" spans="9:9">
      <c r="I371346" s="6"/>
    </row>
    <row r="371347" spans="9:9">
      <c r="I371347" s="6"/>
    </row>
    <row r="371348" spans="9:9">
      <c r="I371348" s="6"/>
    </row>
    <row r="371349" spans="9:9">
      <c r="I371349" s="6"/>
    </row>
    <row r="371350" spans="9:9">
      <c r="I371350" s="6"/>
    </row>
    <row r="371351" spans="9:9">
      <c r="I371351" s="6"/>
    </row>
    <row r="371352" spans="9:9">
      <c r="I371352" s="6"/>
    </row>
    <row r="371353" spans="9:9">
      <c r="I371353" s="6"/>
    </row>
    <row r="371354" spans="9:9">
      <c r="I371354" s="6"/>
    </row>
    <row r="371355" spans="9:9">
      <c r="I371355" s="6"/>
    </row>
    <row r="371356" spans="9:9">
      <c r="I371356" s="6"/>
    </row>
    <row r="371357" spans="9:9">
      <c r="I371357" s="6"/>
    </row>
    <row r="371358" spans="9:9">
      <c r="I371358" s="6"/>
    </row>
    <row r="371359" spans="9:9">
      <c r="I371359" s="6"/>
    </row>
    <row r="371360" spans="9:9">
      <c r="I371360" s="6"/>
    </row>
    <row r="371361" spans="9:9">
      <c r="I371361" s="6"/>
    </row>
    <row r="371362" spans="9:9">
      <c r="I371362" s="6"/>
    </row>
    <row r="371363" spans="9:9">
      <c r="I371363" s="6"/>
    </row>
    <row r="371364" spans="9:9">
      <c r="I371364" s="6"/>
    </row>
    <row r="371365" spans="9:9">
      <c r="I371365" s="6"/>
    </row>
    <row r="371366" spans="9:9">
      <c r="I371366" s="6"/>
    </row>
    <row r="371367" spans="9:9">
      <c r="I371367" s="6"/>
    </row>
    <row r="371368" spans="9:9">
      <c r="I371368" s="6"/>
    </row>
    <row r="371369" spans="9:9">
      <c r="I371369" s="6"/>
    </row>
    <row r="371370" spans="9:9">
      <c r="I371370" s="6"/>
    </row>
    <row r="371371" spans="9:9">
      <c r="I371371" s="6"/>
    </row>
    <row r="371372" spans="9:9">
      <c r="I371372" s="6"/>
    </row>
    <row r="371373" spans="9:9">
      <c r="I371373" s="6"/>
    </row>
    <row r="371374" spans="9:9">
      <c r="I371374" s="6"/>
    </row>
    <row r="371375" spans="9:9">
      <c r="I371375" s="6"/>
    </row>
    <row r="371376" spans="9:9">
      <c r="I371376" s="6"/>
    </row>
    <row r="371377" spans="9:9">
      <c r="I371377" s="6"/>
    </row>
    <row r="371378" spans="9:9">
      <c r="I371378" s="6"/>
    </row>
    <row r="371379" spans="9:9">
      <c r="I371379" s="6"/>
    </row>
    <row r="371380" spans="9:9">
      <c r="I371380" s="6"/>
    </row>
    <row r="371381" spans="9:9">
      <c r="I371381" s="6"/>
    </row>
    <row r="371382" spans="9:9">
      <c r="I371382" s="6"/>
    </row>
    <row r="371383" spans="9:9">
      <c r="I371383" s="6"/>
    </row>
    <row r="371384" spans="9:9">
      <c r="I371384" s="6"/>
    </row>
    <row r="371385" spans="9:9">
      <c r="I371385" s="6"/>
    </row>
    <row r="371386" spans="9:9">
      <c r="I371386" s="6"/>
    </row>
    <row r="371387" spans="9:9">
      <c r="I371387" s="6"/>
    </row>
    <row r="371388" spans="9:9">
      <c r="I371388" s="6"/>
    </row>
    <row r="371389" spans="9:9">
      <c r="I371389" s="6"/>
    </row>
    <row r="371390" spans="9:9">
      <c r="I371390" s="6"/>
    </row>
    <row r="371391" spans="9:9">
      <c r="I371391" s="6"/>
    </row>
    <row r="371392" spans="9:9">
      <c r="I371392" s="6"/>
    </row>
    <row r="371393" spans="9:9">
      <c r="I371393" s="6"/>
    </row>
    <row r="371394" spans="9:9">
      <c r="I371394" s="6"/>
    </row>
    <row r="371395" spans="9:9">
      <c r="I371395" s="6"/>
    </row>
    <row r="371396" spans="9:9">
      <c r="I371396" s="6"/>
    </row>
    <row r="371397" spans="9:9">
      <c r="I371397" s="6"/>
    </row>
    <row r="371398" spans="9:9">
      <c r="I371398" s="6"/>
    </row>
    <row r="371399" spans="9:9">
      <c r="I371399" s="6"/>
    </row>
    <row r="371400" spans="9:9">
      <c r="I371400" s="6"/>
    </row>
    <row r="371401" spans="9:9">
      <c r="I371401" s="6"/>
    </row>
    <row r="371402" spans="9:9">
      <c r="I371402" s="6"/>
    </row>
    <row r="371403" spans="9:9">
      <c r="I371403" s="6"/>
    </row>
    <row r="371404" spans="9:9">
      <c r="I371404" s="6"/>
    </row>
    <row r="371405" spans="9:9">
      <c r="I371405" s="6"/>
    </row>
    <row r="371406" spans="9:9">
      <c r="I371406" s="6"/>
    </row>
    <row r="371407" spans="9:9">
      <c r="I371407" s="6"/>
    </row>
    <row r="371408" spans="9:9">
      <c r="I371408" s="6"/>
    </row>
    <row r="371409" spans="9:9">
      <c r="I371409" s="6"/>
    </row>
    <row r="371410" spans="9:9">
      <c r="I371410" s="6"/>
    </row>
    <row r="371411" spans="9:9">
      <c r="I371411" s="6"/>
    </row>
    <row r="371412" spans="9:9">
      <c r="I371412" s="6"/>
    </row>
    <row r="371413" spans="9:9">
      <c r="I371413" s="6"/>
    </row>
    <row r="371414" spans="9:9">
      <c r="I371414" s="6"/>
    </row>
    <row r="371415" spans="9:9">
      <c r="I371415" s="6"/>
    </row>
    <row r="371416" spans="9:9">
      <c r="I371416" s="6"/>
    </row>
    <row r="371417" spans="9:9">
      <c r="I371417" s="6"/>
    </row>
    <row r="371418" spans="9:9">
      <c r="I371418" s="6"/>
    </row>
    <row r="371419" spans="9:9">
      <c r="I371419" s="6"/>
    </row>
    <row r="371420" spans="9:9">
      <c r="I371420" s="6"/>
    </row>
    <row r="371421" spans="9:9">
      <c r="I371421" s="6"/>
    </row>
    <row r="371422" spans="9:9">
      <c r="I371422" s="6"/>
    </row>
    <row r="371423" spans="9:9">
      <c r="I371423" s="6"/>
    </row>
    <row r="371424" spans="9:9">
      <c r="I371424" s="6"/>
    </row>
    <row r="371425" spans="9:9">
      <c r="I371425" s="6"/>
    </row>
    <row r="371426" spans="9:9">
      <c r="I371426" s="6"/>
    </row>
    <row r="371427" spans="9:9">
      <c r="I371427" s="6"/>
    </row>
    <row r="371428" spans="9:9">
      <c r="I371428" s="6"/>
    </row>
    <row r="371429" spans="9:9">
      <c r="I371429" s="6"/>
    </row>
    <row r="371430" spans="9:9">
      <c r="I371430" s="6"/>
    </row>
    <row r="371431" spans="9:9">
      <c r="I371431" s="6"/>
    </row>
    <row r="371432" spans="9:9">
      <c r="I371432" s="6"/>
    </row>
    <row r="371433" spans="9:9">
      <c r="I371433" s="6"/>
    </row>
    <row r="371434" spans="9:9">
      <c r="I371434" s="6"/>
    </row>
    <row r="371435" spans="9:9">
      <c r="I371435" s="6"/>
    </row>
    <row r="371436" spans="9:9">
      <c r="I371436" s="6"/>
    </row>
    <row r="371437" spans="9:9">
      <c r="I371437" s="6"/>
    </row>
    <row r="371438" spans="9:9">
      <c r="I371438" s="6"/>
    </row>
    <row r="371439" spans="9:9">
      <c r="I371439" s="6"/>
    </row>
    <row r="371440" spans="9:9">
      <c r="I371440" s="6"/>
    </row>
    <row r="371441" spans="9:9">
      <c r="I371441" s="6"/>
    </row>
    <row r="371442" spans="9:9">
      <c r="I371442" s="6"/>
    </row>
    <row r="371443" spans="9:9">
      <c r="I371443" s="6"/>
    </row>
    <row r="371444" spans="9:9">
      <c r="I371444" s="6"/>
    </row>
    <row r="371445" spans="9:9">
      <c r="I371445" s="6"/>
    </row>
    <row r="371446" spans="9:9">
      <c r="I371446" s="6"/>
    </row>
    <row r="371447" spans="9:9">
      <c r="I371447" s="6"/>
    </row>
    <row r="371448" spans="9:9">
      <c r="I371448" s="6"/>
    </row>
    <row r="371449" spans="9:9">
      <c r="I371449" s="6"/>
    </row>
    <row r="371450" spans="9:9">
      <c r="I371450" s="6"/>
    </row>
    <row r="371451" spans="9:9">
      <c r="I371451" s="6"/>
    </row>
    <row r="371452" spans="9:9">
      <c r="I371452" s="6"/>
    </row>
    <row r="371453" spans="9:9">
      <c r="I371453" s="6"/>
    </row>
    <row r="371454" spans="9:9">
      <c r="I371454" s="6"/>
    </row>
    <row r="371455" spans="9:9">
      <c r="I371455" s="6"/>
    </row>
    <row r="371456" spans="9:9">
      <c r="I371456" s="6"/>
    </row>
    <row r="371457" spans="9:9">
      <c r="I371457" s="6"/>
    </row>
    <row r="371458" spans="9:9">
      <c r="I371458" s="6"/>
    </row>
    <row r="371459" spans="9:9">
      <c r="I371459" s="6"/>
    </row>
    <row r="371460" spans="9:9">
      <c r="I371460" s="6"/>
    </row>
    <row r="371461" spans="9:9">
      <c r="I371461" s="6"/>
    </row>
    <row r="371462" spans="9:9">
      <c r="I371462" s="6"/>
    </row>
    <row r="371463" spans="9:9">
      <c r="I371463" s="6"/>
    </row>
    <row r="371464" spans="9:9">
      <c r="I371464" s="6"/>
    </row>
    <row r="371465" spans="9:9">
      <c r="I371465" s="6"/>
    </row>
    <row r="371466" spans="9:9">
      <c r="I371466" s="6"/>
    </row>
    <row r="371467" spans="9:9">
      <c r="I371467" s="6"/>
    </row>
    <row r="371468" spans="9:9">
      <c r="I371468" s="6"/>
    </row>
    <row r="371469" spans="9:9">
      <c r="I371469" s="6"/>
    </row>
    <row r="371470" spans="9:9">
      <c r="I371470" s="6"/>
    </row>
    <row r="371471" spans="9:9">
      <c r="I371471" s="6"/>
    </row>
    <row r="371472" spans="9:9">
      <c r="I371472" s="6"/>
    </row>
    <row r="371473" spans="9:9">
      <c r="I371473" s="6"/>
    </row>
    <row r="371474" spans="9:9">
      <c r="I371474" s="6"/>
    </row>
    <row r="371475" spans="9:9">
      <c r="I371475" s="6"/>
    </row>
    <row r="371476" spans="9:9">
      <c r="I371476" s="6"/>
    </row>
    <row r="371477" spans="9:9">
      <c r="I371477" s="6"/>
    </row>
    <row r="371478" spans="9:9">
      <c r="I371478" s="6"/>
    </row>
    <row r="371479" spans="9:9">
      <c r="I371479" s="6"/>
    </row>
    <row r="371480" spans="9:9">
      <c r="I371480" s="6"/>
    </row>
    <row r="371481" spans="9:9">
      <c r="I371481" s="6"/>
    </row>
    <row r="371482" spans="9:9">
      <c r="I371482" s="6"/>
    </row>
    <row r="371483" spans="9:9">
      <c r="I371483" s="6"/>
    </row>
    <row r="371484" spans="9:9">
      <c r="I371484" s="6"/>
    </row>
    <row r="371485" spans="9:9">
      <c r="I371485" s="6"/>
    </row>
    <row r="371486" spans="9:9">
      <c r="I371486" s="6"/>
    </row>
    <row r="371487" spans="9:9">
      <c r="I371487" s="6"/>
    </row>
    <row r="371488" spans="9:9">
      <c r="I371488" s="6"/>
    </row>
    <row r="371489" spans="9:9">
      <c r="I371489" s="6"/>
    </row>
    <row r="371490" spans="9:9">
      <c r="I371490" s="6"/>
    </row>
    <row r="371491" spans="9:9">
      <c r="I371491" s="6"/>
    </row>
    <row r="371492" spans="9:9">
      <c r="I371492" s="6"/>
    </row>
    <row r="371493" spans="9:9">
      <c r="I371493" s="6"/>
    </row>
    <row r="371494" spans="9:9">
      <c r="I371494" s="6"/>
    </row>
    <row r="371495" spans="9:9">
      <c r="I371495" s="6"/>
    </row>
    <row r="371496" spans="9:9">
      <c r="I371496" s="6"/>
    </row>
    <row r="371497" spans="9:9">
      <c r="I371497" s="6"/>
    </row>
    <row r="371498" spans="9:9">
      <c r="I371498" s="6"/>
    </row>
    <row r="371499" spans="9:9">
      <c r="I371499" s="6"/>
    </row>
    <row r="371500" spans="9:9">
      <c r="I371500" s="6"/>
    </row>
    <row r="371501" spans="9:9">
      <c r="I371501" s="6"/>
    </row>
    <row r="371502" spans="9:9">
      <c r="I371502" s="6"/>
    </row>
    <row r="371503" spans="9:9">
      <c r="I371503" s="6"/>
    </row>
    <row r="371504" spans="9:9">
      <c r="I371504" s="6"/>
    </row>
    <row r="371505" spans="9:9">
      <c r="I371505" s="6"/>
    </row>
    <row r="371506" spans="9:9">
      <c r="I371506" s="6"/>
    </row>
    <row r="371507" spans="9:9">
      <c r="I371507" s="6"/>
    </row>
    <row r="371508" spans="9:9">
      <c r="I371508" s="6"/>
    </row>
    <row r="371509" spans="9:9">
      <c r="I371509" s="6"/>
    </row>
    <row r="371510" spans="9:9">
      <c r="I371510" s="6"/>
    </row>
    <row r="371511" spans="9:9">
      <c r="I371511" s="6"/>
    </row>
    <row r="371512" spans="9:9">
      <c r="I371512" s="6"/>
    </row>
    <row r="371513" spans="9:9">
      <c r="I371513" s="6"/>
    </row>
    <row r="371514" spans="9:9">
      <c r="I371514" s="6"/>
    </row>
    <row r="371515" spans="9:9">
      <c r="I371515" s="6"/>
    </row>
    <row r="371516" spans="9:9">
      <c r="I371516" s="6"/>
    </row>
    <row r="371517" spans="9:9">
      <c r="I371517" s="6"/>
    </row>
    <row r="371518" spans="9:9">
      <c r="I371518" s="6"/>
    </row>
    <row r="371519" spans="9:9">
      <c r="I371519" s="6"/>
    </row>
    <row r="371520" spans="9:9">
      <c r="I371520" s="6"/>
    </row>
    <row r="371521" spans="9:9">
      <c r="I371521" s="6"/>
    </row>
    <row r="371522" spans="9:9">
      <c r="I371522" s="6"/>
    </row>
    <row r="371523" spans="9:9">
      <c r="I371523" s="6"/>
    </row>
    <row r="371524" spans="9:9">
      <c r="I371524" s="6"/>
    </row>
    <row r="371525" spans="9:9">
      <c r="I371525" s="6"/>
    </row>
    <row r="371526" spans="9:9">
      <c r="I371526" s="6"/>
    </row>
    <row r="371527" spans="9:9">
      <c r="I371527" s="6"/>
    </row>
    <row r="371528" spans="9:9">
      <c r="I371528" s="6"/>
    </row>
    <row r="371529" spans="9:9">
      <c r="I371529" s="6"/>
    </row>
    <row r="371530" spans="9:9">
      <c r="I371530" s="6"/>
    </row>
    <row r="371531" spans="9:9">
      <c r="I371531" s="6"/>
    </row>
    <row r="371532" spans="9:9">
      <c r="I371532" s="6"/>
    </row>
    <row r="371533" spans="9:9">
      <c r="I371533" s="6"/>
    </row>
    <row r="371534" spans="9:9">
      <c r="I371534" s="6"/>
    </row>
    <row r="371535" spans="9:9">
      <c r="I371535" s="6"/>
    </row>
    <row r="371536" spans="9:9">
      <c r="I371536" s="6"/>
    </row>
    <row r="371537" spans="9:9">
      <c r="I371537" s="6"/>
    </row>
    <row r="371538" spans="9:9">
      <c r="I371538" s="6"/>
    </row>
    <row r="371539" spans="9:9">
      <c r="I371539" s="6"/>
    </row>
    <row r="371540" spans="9:9">
      <c r="I371540" s="6"/>
    </row>
    <row r="371541" spans="9:9">
      <c r="I371541" s="6"/>
    </row>
    <row r="371542" spans="9:9">
      <c r="I371542" s="6"/>
    </row>
    <row r="371543" spans="9:9">
      <c r="I371543" s="6"/>
    </row>
    <row r="371544" spans="9:9">
      <c r="I371544" s="6"/>
    </row>
    <row r="371545" spans="9:9">
      <c r="I371545" s="6"/>
    </row>
    <row r="371546" spans="9:9">
      <c r="I371546" s="6"/>
    </row>
    <row r="371547" spans="9:9">
      <c r="I371547" s="6"/>
    </row>
    <row r="371548" spans="9:9">
      <c r="I371548" s="6"/>
    </row>
    <row r="371549" spans="9:9">
      <c r="I371549" s="6"/>
    </row>
    <row r="371550" spans="9:9">
      <c r="I371550" s="6"/>
    </row>
    <row r="371551" spans="9:9">
      <c r="I371551" s="6"/>
    </row>
    <row r="371552" spans="9:9">
      <c r="I371552" s="6"/>
    </row>
    <row r="371553" spans="9:9">
      <c r="I371553" s="6"/>
    </row>
    <row r="371554" spans="9:9">
      <c r="I371554" s="6"/>
    </row>
    <row r="371555" spans="9:9">
      <c r="I371555" s="6"/>
    </row>
    <row r="371556" spans="9:9">
      <c r="I371556" s="6"/>
    </row>
    <row r="371557" spans="9:9">
      <c r="I371557" s="6"/>
    </row>
    <row r="371558" spans="9:9">
      <c r="I371558" s="6"/>
    </row>
    <row r="371559" spans="9:9">
      <c r="I371559" s="6"/>
    </row>
    <row r="371560" spans="9:9">
      <c r="I371560" s="6"/>
    </row>
    <row r="371561" spans="9:9">
      <c r="I371561" s="6"/>
    </row>
    <row r="371562" spans="9:9">
      <c r="I371562" s="6"/>
    </row>
    <row r="371563" spans="9:9">
      <c r="I371563" s="6"/>
    </row>
    <row r="371564" spans="9:9">
      <c r="I371564" s="6"/>
    </row>
    <row r="371565" spans="9:9">
      <c r="I371565" s="6"/>
    </row>
    <row r="371566" spans="9:9">
      <c r="I371566" s="6"/>
    </row>
    <row r="371567" spans="9:9">
      <c r="I371567" s="6"/>
    </row>
    <row r="371568" spans="9:9">
      <c r="I371568" s="6"/>
    </row>
    <row r="371569" spans="9:9">
      <c r="I371569" s="6"/>
    </row>
    <row r="371570" spans="9:9">
      <c r="I371570" s="6"/>
    </row>
    <row r="371571" spans="9:9">
      <c r="I371571" s="6"/>
    </row>
    <row r="371572" spans="9:9">
      <c r="I371572" s="6"/>
    </row>
    <row r="371573" spans="9:9">
      <c r="I371573" s="6"/>
    </row>
    <row r="371574" spans="9:9">
      <c r="I371574" s="6"/>
    </row>
    <row r="371575" spans="9:9">
      <c r="I371575" s="6"/>
    </row>
    <row r="371576" spans="9:9">
      <c r="I371576" s="6"/>
    </row>
    <row r="371577" spans="9:9">
      <c r="I371577" s="6"/>
    </row>
    <row r="371578" spans="9:9">
      <c r="I371578" s="6"/>
    </row>
    <row r="371579" spans="9:9">
      <c r="I371579" s="6"/>
    </row>
    <row r="371580" spans="9:9">
      <c r="I371580" s="6"/>
    </row>
    <row r="371581" spans="9:9">
      <c r="I371581" s="6"/>
    </row>
    <row r="371582" spans="9:9">
      <c r="I371582" s="6"/>
    </row>
    <row r="371583" spans="9:9">
      <c r="I371583" s="6"/>
    </row>
    <row r="371584" spans="9:9">
      <c r="I371584" s="6"/>
    </row>
    <row r="371585" spans="9:9">
      <c r="I371585" s="6"/>
    </row>
    <row r="371586" spans="9:9">
      <c r="I371586" s="6"/>
    </row>
    <row r="371587" spans="9:9">
      <c r="I371587" s="6"/>
    </row>
    <row r="371588" spans="9:9">
      <c r="I371588" s="6"/>
    </row>
    <row r="371589" spans="9:9">
      <c r="I371589" s="6"/>
    </row>
    <row r="371590" spans="9:9">
      <c r="I371590" s="6"/>
    </row>
    <row r="371591" spans="9:9">
      <c r="I371591" s="6"/>
    </row>
    <row r="371592" spans="9:9">
      <c r="I371592" s="6"/>
    </row>
    <row r="371593" spans="9:9">
      <c r="I371593" s="6"/>
    </row>
    <row r="371594" spans="9:9">
      <c r="I371594" s="6"/>
    </row>
    <row r="371595" spans="9:9">
      <c r="I371595" s="6"/>
    </row>
    <row r="371596" spans="9:9">
      <c r="I371596" s="6"/>
    </row>
    <row r="371597" spans="9:9">
      <c r="I371597" s="6"/>
    </row>
    <row r="371598" spans="9:9">
      <c r="I371598" s="6"/>
    </row>
    <row r="371599" spans="9:9">
      <c r="I371599" s="6"/>
    </row>
    <row r="371600" spans="9:9">
      <c r="I371600" s="6"/>
    </row>
    <row r="371601" spans="9:9">
      <c r="I371601" s="6"/>
    </row>
    <row r="371602" spans="9:9">
      <c r="I371602" s="6"/>
    </row>
    <row r="371603" spans="9:9">
      <c r="I371603" s="6"/>
    </row>
    <row r="371604" spans="9:9">
      <c r="I371604" s="6"/>
    </row>
    <row r="371605" spans="9:9">
      <c r="I371605" s="6"/>
    </row>
    <row r="371606" spans="9:9">
      <c r="I371606" s="6"/>
    </row>
    <row r="371607" spans="9:9">
      <c r="I371607" s="6"/>
    </row>
    <row r="371608" spans="9:9">
      <c r="I371608" s="6"/>
    </row>
    <row r="371609" spans="9:9">
      <c r="I371609" s="6"/>
    </row>
    <row r="371610" spans="9:9">
      <c r="I371610" s="6"/>
    </row>
    <row r="371611" spans="9:9">
      <c r="I371611" s="6"/>
    </row>
    <row r="371612" spans="9:9">
      <c r="I371612" s="6"/>
    </row>
    <row r="371613" spans="9:9">
      <c r="I371613" s="6"/>
    </row>
    <row r="371614" spans="9:9">
      <c r="I371614" s="6"/>
    </row>
    <row r="371615" spans="9:9">
      <c r="I371615" s="6"/>
    </row>
    <row r="371616" spans="9:9">
      <c r="I371616" s="6"/>
    </row>
    <row r="371617" spans="9:9">
      <c r="I371617" s="6"/>
    </row>
    <row r="371618" spans="9:9">
      <c r="I371618" s="6"/>
    </row>
    <row r="371619" spans="9:9">
      <c r="I371619" s="6"/>
    </row>
    <row r="371620" spans="9:9">
      <c r="I371620" s="6"/>
    </row>
    <row r="371621" spans="9:9">
      <c r="I371621" s="6"/>
    </row>
    <row r="371622" spans="9:9">
      <c r="I371622" s="6"/>
    </row>
    <row r="371623" spans="9:9">
      <c r="I371623" s="6"/>
    </row>
    <row r="371624" spans="9:9">
      <c r="I371624" s="6"/>
    </row>
    <row r="371625" spans="9:9">
      <c r="I371625" s="6"/>
    </row>
    <row r="371626" spans="9:9">
      <c r="I371626" s="6"/>
    </row>
    <row r="371627" spans="9:9">
      <c r="I371627" s="6"/>
    </row>
    <row r="371628" spans="9:9">
      <c r="I371628" s="6"/>
    </row>
    <row r="371629" spans="9:9">
      <c r="I371629" s="6"/>
    </row>
    <row r="371630" spans="9:9">
      <c r="I371630" s="6"/>
    </row>
    <row r="371631" spans="9:9">
      <c r="I371631" s="6"/>
    </row>
    <row r="371632" spans="9:9">
      <c r="I371632" s="6"/>
    </row>
    <row r="371633" spans="9:9">
      <c r="I371633" s="6"/>
    </row>
    <row r="371634" spans="9:9">
      <c r="I371634" s="6"/>
    </row>
    <row r="371635" spans="9:9">
      <c r="I371635" s="6"/>
    </row>
    <row r="371636" spans="9:9">
      <c r="I371636" s="6"/>
    </row>
    <row r="371637" spans="9:9">
      <c r="I371637" s="6"/>
    </row>
    <row r="371638" spans="9:9">
      <c r="I371638" s="6"/>
    </row>
    <row r="371639" spans="9:9">
      <c r="I371639" s="6"/>
    </row>
    <row r="371640" spans="9:9">
      <c r="I371640" s="6"/>
    </row>
    <row r="371641" spans="9:9">
      <c r="I371641" s="6"/>
    </row>
    <row r="371642" spans="9:9">
      <c r="I371642" s="6"/>
    </row>
    <row r="371643" spans="9:9">
      <c r="I371643" s="6"/>
    </row>
    <row r="371644" spans="9:9">
      <c r="I371644" s="6"/>
    </row>
    <row r="371645" spans="9:9">
      <c r="I371645" s="6"/>
    </row>
    <row r="371646" spans="9:9">
      <c r="I371646" s="6"/>
    </row>
    <row r="371647" spans="9:9">
      <c r="I371647" s="6"/>
    </row>
    <row r="371648" spans="9:9">
      <c r="I371648" s="6"/>
    </row>
    <row r="371649" spans="9:9">
      <c r="I371649" s="6"/>
    </row>
    <row r="371650" spans="9:9">
      <c r="I371650" s="6"/>
    </row>
    <row r="371651" spans="9:9">
      <c r="I371651" s="6"/>
    </row>
    <row r="371652" spans="9:9">
      <c r="I371652" s="6"/>
    </row>
    <row r="371653" spans="9:9">
      <c r="I371653" s="6"/>
    </row>
    <row r="371654" spans="9:9">
      <c r="I371654" s="6"/>
    </row>
    <row r="371655" spans="9:9">
      <c r="I371655" s="6"/>
    </row>
    <row r="371656" spans="9:9">
      <c r="I371656" s="6"/>
    </row>
    <row r="371657" spans="9:9">
      <c r="I371657" s="6"/>
    </row>
    <row r="371658" spans="9:9">
      <c r="I371658" s="6"/>
    </row>
    <row r="371659" spans="9:9">
      <c r="I371659" s="6"/>
    </row>
    <row r="371660" spans="9:9">
      <c r="I371660" s="6"/>
    </row>
    <row r="371661" spans="9:9">
      <c r="I371661" s="6"/>
    </row>
    <row r="371662" spans="9:9">
      <c r="I371662" s="6"/>
    </row>
    <row r="371663" spans="9:9">
      <c r="I371663" s="6"/>
    </row>
    <row r="371664" spans="9:9">
      <c r="I371664" s="6"/>
    </row>
    <row r="371665" spans="9:9">
      <c r="I371665" s="6"/>
    </row>
    <row r="371666" spans="9:9">
      <c r="I371666" s="6"/>
    </row>
    <row r="371667" spans="9:9">
      <c r="I371667" s="6"/>
    </row>
    <row r="371668" spans="9:9">
      <c r="I371668" s="6"/>
    </row>
    <row r="371669" spans="9:9">
      <c r="I371669" s="6"/>
    </row>
    <row r="371670" spans="9:9">
      <c r="I371670" s="6"/>
    </row>
    <row r="371671" spans="9:9">
      <c r="I371671" s="6"/>
    </row>
    <row r="371672" spans="9:9">
      <c r="I371672" s="6"/>
    </row>
    <row r="371673" spans="9:9">
      <c r="I371673" s="6"/>
    </row>
    <row r="371674" spans="9:9">
      <c r="I371674" s="6"/>
    </row>
    <row r="371675" spans="9:9">
      <c r="I371675" s="6"/>
    </row>
    <row r="371676" spans="9:9">
      <c r="I371676" s="6"/>
    </row>
    <row r="371677" spans="9:9">
      <c r="I371677" s="6"/>
    </row>
    <row r="371678" spans="9:9">
      <c r="I371678" s="6"/>
    </row>
    <row r="371679" spans="9:9">
      <c r="I371679" s="6"/>
    </row>
    <row r="371680" spans="9:9">
      <c r="I371680" s="6"/>
    </row>
    <row r="371681" spans="9:9">
      <c r="I371681" s="6"/>
    </row>
    <row r="371682" spans="9:9">
      <c r="I371682" s="6"/>
    </row>
    <row r="371683" spans="9:9">
      <c r="I371683" s="6"/>
    </row>
    <row r="371684" spans="9:9">
      <c r="I371684" s="6"/>
    </row>
    <row r="371685" spans="9:9">
      <c r="I371685" s="6"/>
    </row>
    <row r="371686" spans="9:9">
      <c r="I371686" s="6"/>
    </row>
    <row r="371687" spans="9:9">
      <c r="I371687" s="6"/>
    </row>
    <row r="371688" spans="9:9">
      <c r="I371688" s="6"/>
    </row>
    <row r="371689" spans="9:9">
      <c r="I371689" s="6"/>
    </row>
    <row r="371690" spans="9:9">
      <c r="I371690" s="6"/>
    </row>
    <row r="371691" spans="9:9">
      <c r="I371691" s="6"/>
    </row>
    <row r="371692" spans="9:9">
      <c r="I371692" s="6"/>
    </row>
    <row r="371693" spans="9:9">
      <c r="I371693" s="6"/>
    </row>
    <row r="371694" spans="9:9">
      <c r="I371694" s="6"/>
    </row>
    <row r="371695" spans="9:9">
      <c r="I371695" s="6"/>
    </row>
    <row r="371696" spans="9:9">
      <c r="I371696" s="6"/>
    </row>
    <row r="371697" spans="9:9">
      <c r="I371697" s="6"/>
    </row>
    <row r="371698" spans="9:9">
      <c r="I371698" s="6"/>
    </row>
    <row r="371699" spans="9:9">
      <c r="I371699" s="6"/>
    </row>
    <row r="371700" spans="9:9">
      <c r="I371700" s="6"/>
    </row>
    <row r="371701" spans="9:9">
      <c r="I371701" s="6"/>
    </row>
    <row r="371702" spans="9:9">
      <c r="I371702" s="6"/>
    </row>
    <row r="371703" spans="9:9">
      <c r="I371703" s="6"/>
    </row>
    <row r="371704" spans="9:9">
      <c r="I371704" s="6"/>
    </row>
    <row r="371705" spans="9:9">
      <c r="I371705" s="6"/>
    </row>
    <row r="371706" spans="9:9">
      <c r="I371706" s="6"/>
    </row>
    <row r="371707" spans="9:9">
      <c r="I371707" s="6"/>
    </row>
    <row r="371708" spans="9:9">
      <c r="I371708" s="6"/>
    </row>
    <row r="371709" spans="9:9">
      <c r="I371709" s="6"/>
    </row>
    <row r="371710" spans="9:9">
      <c r="I371710" s="6"/>
    </row>
    <row r="371711" spans="9:9">
      <c r="I371711" s="6"/>
    </row>
    <row r="371712" spans="9:9">
      <c r="I371712" s="6"/>
    </row>
    <row r="371713" spans="9:9">
      <c r="I371713" s="6"/>
    </row>
    <row r="371714" spans="9:9">
      <c r="I371714" s="6"/>
    </row>
    <row r="371715" spans="9:9">
      <c r="I371715" s="6"/>
    </row>
    <row r="371716" spans="9:9">
      <c r="I371716" s="6"/>
    </row>
    <row r="371717" spans="9:9">
      <c r="I371717" s="6"/>
    </row>
    <row r="371718" spans="9:9">
      <c r="I371718" s="6"/>
    </row>
    <row r="371719" spans="9:9">
      <c r="I371719" s="6"/>
    </row>
    <row r="371720" spans="9:9">
      <c r="I371720" s="6"/>
    </row>
    <row r="371721" spans="9:9">
      <c r="I371721" s="6"/>
    </row>
    <row r="371722" spans="9:9">
      <c r="I371722" s="6"/>
    </row>
    <row r="371723" spans="9:9">
      <c r="I371723" s="6"/>
    </row>
    <row r="371724" spans="9:9">
      <c r="I371724" s="6"/>
    </row>
    <row r="371725" spans="9:9">
      <c r="I371725" s="6"/>
    </row>
    <row r="371726" spans="9:9">
      <c r="I371726" s="6"/>
    </row>
    <row r="371727" spans="9:9">
      <c r="I371727" s="6"/>
    </row>
    <row r="371728" spans="9:9">
      <c r="I371728" s="6"/>
    </row>
    <row r="371729" spans="9:9">
      <c r="I371729" s="6"/>
    </row>
    <row r="371730" spans="9:9">
      <c r="I371730" s="6"/>
    </row>
    <row r="371731" spans="9:9">
      <c r="I371731" s="6"/>
    </row>
    <row r="371732" spans="9:9">
      <c r="I371732" s="6"/>
    </row>
    <row r="371733" spans="9:9">
      <c r="I371733" s="6"/>
    </row>
    <row r="371734" spans="9:9">
      <c r="I371734" s="6"/>
    </row>
    <row r="371735" spans="9:9">
      <c r="I371735" s="6"/>
    </row>
    <row r="371736" spans="9:9">
      <c r="I371736" s="6"/>
    </row>
    <row r="371737" spans="9:9">
      <c r="I371737" s="6"/>
    </row>
    <row r="371738" spans="9:9">
      <c r="I371738" s="6"/>
    </row>
    <row r="371739" spans="9:9">
      <c r="I371739" s="6"/>
    </row>
    <row r="371740" spans="9:9">
      <c r="I371740" s="6"/>
    </row>
    <row r="371741" spans="9:9">
      <c r="I371741" s="6"/>
    </row>
    <row r="371742" spans="9:9">
      <c r="I371742" s="6"/>
    </row>
    <row r="371743" spans="9:9">
      <c r="I371743" s="6"/>
    </row>
    <row r="371744" spans="9:9">
      <c r="I371744" s="6"/>
    </row>
    <row r="371745" spans="9:9">
      <c r="I371745" s="6"/>
    </row>
    <row r="371746" spans="9:9">
      <c r="I371746" s="6"/>
    </row>
    <row r="371747" spans="9:9">
      <c r="I371747" s="6"/>
    </row>
    <row r="371748" spans="9:9">
      <c r="I371748" s="6"/>
    </row>
    <row r="371749" spans="9:9">
      <c r="I371749" s="6"/>
    </row>
    <row r="371750" spans="9:9">
      <c r="I371750" s="6"/>
    </row>
    <row r="371751" spans="9:9">
      <c r="I371751" s="6"/>
    </row>
    <row r="371752" spans="9:9">
      <c r="I371752" s="6"/>
    </row>
    <row r="371753" spans="9:9">
      <c r="I371753" s="6"/>
    </row>
    <row r="371754" spans="9:9">
      <c r="I371754" s="6"/>
    </row>
    <row r="371755" spans="9:9">
      <c r="I371755" s="6"/>
    </row>
    <row r="371756" spans="9:9">
      <c r="I371756" s="6"/>
    </row>
    <row r="371757" spans="9:9">
      <c r="I371757" s="6"/>
    </row>
    <row r="371758" spans="9:9">
      <c r="I371758" s="6"/>
    </row>
    <row r="371759" spans="9:9">
      <c r="I371759" s="6"/>
    </row>
    <row r="371760" spans="9:9">
      <c r="I371760" s="6"/>
    </row>
    <row r="371761" spans="9:9">
      <c r="I371761" s="6"/>
    </row>
    <row r="371762" spans="9:9">
      <c r="I371762" s="6"/>
    </row>
    <row r="371763" spans="9:9">
      <c r="I371763" s="6"/>
    </row>
    <row r="371764" spans="9:9">
      <c r="I371764" s="6"/>
    </row>
    <row r="371765" spans="9:9">
      <c r="I371765" s="6"/>
    </row>
    <row r="371766" spans="9:9">
      <c r="I371766" s="6"/>
    </row>
    <row r="371767" spans="9:9">
      <c r="I371767" s="6"/>
    </row>
    <row r="371768" spans="9:9">
      <c r="I371768" s="6"/>
    </row>
    <row r="371769" spans="9:9">
      <c r="I371769" s="6"/>
    </row>
    <row r="371770" spans="9:9">
      <c r="I371770" s="6"/>
    </row>
    <row r="371771" spans="9:9">
      <c r="I371771" s="6"/>
    </row>
    <row r="371772" spans="9:9">
      <c r="I371772" s="6"/>
    </row>
    <row r="371773" spans="9:9">
      <c r="I371773" s="6"/>
    </row>
    <row r="371774" spans="9:9">
      <c r="I371774" s="6"/>
    </row>
    <row r="371775" spans="9:9">
      <c r="I371775" s="6"/>
    </row>
    <row r="371776" spans="9:9">
      <c r="I371776" s="6"/>
    </row>
    <row r="371777" spans="9:9">
      <c r="I371777" s="6"/>
    </row>
    <row r="371778" spans="9:9">
      <c r="I371778" s="6"/>
    </row>
    <row r="371779" spans="9:9">
      <c r="I371779" s="6"/>
    </row>
    <row r="371780" spans="9:9">
      <c r="I371780" s="6"/>
    </row>
    <row r="371781" spans="9:9">
      <c r="I371781" s="6"/>
    </row>
    <row r="371782" spans="9:9">
      <c r="I371782" s="6"/>
    </row>
    <row r="371783" spans="9:9">
      <c r="I371783" s="6"/>
    </row>
    <row r="371784" spans="9:9">
      <c r="I371784" s="6"/>
    </row>
    <row r="371785" spans="9:9">
      <c r="I371785" s="6"/>
    </row>
    <row r="371786" spans="9:9">
      <c r="I371786" s="6"/>
    </row>
    <row r="371787" spans="9:9">
      <c r="I371787" s="6"/>
    </row>
    <row r="371788" spans="9:9">
      <c r="I371788" s="6"/>
    </row>
    <row r="371789" spans="9:9">
      <c r="I371789" s="6"/>
    </row>
    <row r="371790" spans="9:9">
      <c r="I371790" s="6"/>
    </row>
    <row r="371791" spans="9:9">
      <c r="I371791" s="6"/>
    </row>
    <row r="371792" spans="9:9">
      <c r="I371792" s="6"/>
    </row>
    <row r="371793" spans="9:9">
      <c r="I371793" s="6"/>
    </row>
    <row r="371794" spans="9:9">
      <c r="I371794" s="6"/>
    </row>
    <row r="371795" spans="9:9">
      <c r="I371795" s="6"/>
    </row>
    <row r="371796" spans="9:9">
      <c r="I371796" s="6"/>
    </row>
    <row r="371797" spans="9:9">
      <c r="I371797" s="6"/>
    </row>
    <row r="371798" spans="9:9">
      <c r="I371798" s="6"/>
    </row>
    <row r="371799" spans="9:9">
      <c r="I371799" s="6"/>
    </row>
    <row r="371800" spans="9:9">
      <c r="I371800" s="6"/>
    </row>
    <row r="371801" spans="9:9">
      <c r="I371801" s="6"/>
    </row>
    <row r="371802" spans="9:9">
      <c r="I371802" s="6"/>
    </row>
    <row r="371803" spans="9:9">
      <c r="I371803" s="6"/>
    </row>
    <row r="371804" spans="9:9">
      <c r="I371804" s="6"/>
    </row>
    <row r="371805" spans="9:9">
      <c r="I371805" s="6"/>
    </row>
    <row r="371806" spans="9:9">
      <c r="I371806" s="6"/>
    </row>
    <row r="371807" spans="9:9">
      <c r="I371807" s="6"/>
    </row>
    <row r="371808" spans="9:9">
      <c r="I371808" s="6"/>
    </row>
    <row r="371809" spans="9:9">
      <c r="I371809" s="6"/>
    </row>
    <row r="371810" spans="9:9">
      <c r="I371810" s="6"/>
    </row>
    <row r="371811" spans="9:9">
      <c r="I371811" s="6"/>
    </row>
    <row r="371812" spans="9:9">
      <c r="I371812" s="6"/>
    </row>
    <row r="371813" spans="9:9">
      <c r="I371813" s="6"/>
    </row>
    <row r="371814" spans="9:9">
      <c r="I371814" s="6"/>
    </row>
    <row r="371815" spans="9:9">
      <c r="I371815" s="6"/>
    </row>
    <row r="371816" spans="9:9">
      <c r="I371816" s="6"/>
    </row>
    <row r="371817" spans="9:9">
      <c r="I371817" s="6"/>
    </row>
    <row r="371818" spans="9:9">
      <c r="I371818" s="6"/>
    </row>
    <row r="371819" spans="9:9">
      <c r="I371819" s="6"/>
    </row>
    <row r="371820" spans="9:9">
      <c r="I371820" s="6"/>
    </row>
    <row r="371821" spans="9:9">
      <c r="I371821" s="6"/>
    </row>
    <row r="371822" spans="9:9">
      <c r="I371822" s="6"/>
    </row>
    <row r="371823" spans="9:9">
      <c r="I371823" s="6"/>
    </row>
    <row r="371824" spans="9:9">
      <c r="I371824" s="6"/>
    </row>
    <row r="371825" spans="9:9">
      <c r="I371825" s="6"/>
    </row>
    <row r="371826" spans="9:9">
      <c r="I371826" s="6"/>
    </row>
    <row r="371827" spans="9:9">
      <c r="I371827" s="6"/>
    </row>
    <row r="371828" spans="9:9">
      <c r="I371828" s="6"/>
    </row>
    <row r="371829" spans="9:9">
      <c r="I371829" s="6"/>
    </row>
    <row r="371830" spans="9:9">
      <c r="I371830" s="6"/>
    </row>
    <row r="371831" spans="9:9">
      <c r="I371831" s="6"/>
    </row>
    <row r="371832" spans="9:9">
      <c r="I371832" s="6"/>
    </row>
    <row r="371833" spans="9:9">
      <c r="I371833" s="6"/>
    </row>
    <row r="371834" spans="9:9">
      <c r="I371834" s="6"/>
    </row>
    <row r="371835" spans="9:9">
      <c r="I371835" s="6"/>
    </row>
    <row r="371836" spans="9:9">
      <c r="I371836" s="6"/>
    </row>
    <row r="371837" spans="9:9">
      <c r="I371837" s="6"/>
    </row>
    <row r="371838" spans="9:9">
      <c r="I371838" s="6"/>
    </row>
    <row r="371839" spans="9:9">
      <c r="I371839" s="6"/>
    </row>
    <row r="371840" spans="9:9">
      <c r="I371840" s="6"/>
    </row>
    <row r="371841" spans="9:9">
      <c r="I371841" s="6"/>
    </row>
    <row r="371842" spans="9:9">
      <c r="I371842" s="6"/>
    </row>
    <row r="371843" spans="9:9">
      <c r="I371843" s="6"/>
    </row>
    <row r="371844" spans="9:9">
      <c r="I371844" s="6"/>
    </row>
    <row r="371845" spans="9:9">
      <c r="I371845" s="6"/>
    </row>
    <row r="371846" spans="9:9">
      <c r="I371846" s="6"/>
    </row>
    <row r="371847" spans="9:9">
      <c r="I371847" s="6"/>
    </row>
    <row r="371848" spans="9:9">
      <c r="I371848" s="6"/>
    </row>
    <row r="371849" spans="9:9">
      <c r="I371849" s="6"/>
    </row>
    <row r="371850" spans="9:9">
      <c r="I371850" s="6"/>
    </row>
    <row r="371851" spans="9:9">
      <c r="I371851" s="6"/>
    </row>
    <row r="371852" spans="9:9">
      <c r="I371852" s="6"/>
    </row>
    <row r="371853" spans="9:9">
      <c r="I371853" s="6"/>
    </row>
    <row r="371854" spans="9:9">
      <c r="I371854" s="6"/>
    </row>
    <row r="371855" spans="9:9">
      <c r="I371855" s="6"/>
    </row>
    <row r="371856" spans="9:9">
      <c r="I371856" s="6"/>
    </row>
    <row r="371857" spans="9:9">
      <c r="I371857" s="6"/>
    </row>
    <row r="371858" spans="9:9">
      <c r="I371858" s="6"/>
    </row>
    <row r="371859" spans="9:9">
      <c r="I371859" s="6"/>
    </row>
    <row r="371860" spans="9:9">
      <c r="I371860" s="6"/>
    </row>
    <row r="371861" spans="9:9">
      <c r="I371861" s="6"/>
    </row>
    <row r="371862" spans="9:9">
      <c r="I371862" s="6"/>
    </row>
    <row r="371863" spans="9:9">
      <c r="I371863" s="6"/>
    </row>
    <row r="371864" spans="9:9">
      <c r="I371864" s="6"/>
    </row>
    <row r="371865" spans="9:9">
      <c r="I371865" s="6"/>
    </row>
    <row r="371866" spans="9:9">
      <c r="I371866" s="6"/>
    </row>
    <row r="371867" spans="9:9">
      <c r="I371867" s="6"/>
    </row>
    <row r="371868" spans="9:9">
      <c r="I371868" s="6"/>
    </row>
    <row r="371869" spans="9:9">
      <c r="I371869" s="6"/>
    </row>
    <row r="371870" spans="9:9">
      <c r="I371870" s="6"/>
    </row>
    <row r="371871" spans="9:9">
      <c r="I371871" s="6"/>
    </row>
    <row r="371872" spans="9:9">
      <c r="I371872" s="6"/>
    </row>
    <row r="371873" spans="9:9">
      <c r="I371873" s="6"/>
    </row>
    <row r="371874" spans="9:9">
      <c r="I371874" s="6"/>
    </row>
    <row r="371875" spans="9:9">
      <c r="I371875" s="6"/>
    </row>
    <row r="371876" spans="9:9">
      <c r="I371876" s="6"/>
    </row>
    <row r="371877" spans="9:9">
      <c r="I371877" s="6"/>
    </row>
    <row r="371878" spans="9:9">
      <c r="I371878" s="6"/>
    </row>
    <row r="371879" spans="9:9">
      <c r="I371879" s="6"/>
    </row>
    <row r="371880" spans="9:9">
      <c r="I371880" s="6"/>
    </row>
    <row r="371881" spans="9:9">
      <c r="I371881" s="6"/>
    </row>
    <row r="371882" spans="9:9">
      <c r="I371882" s="6"/>
    </row>
    <row r="371883" spans="9:9">
      <c r="I371883" s="6"/>
    </row>
    <row r="371884" spans="9:9">
      <c r="I371884" s="6"/>
    </row>
    <row r="371885" spans="9:9">
      <c r="I371885" s="6"/>
    </row>
    <row r="371886" spans="9:9">
      <c r="I371886" s="6"/>
    </row>
    <row r="371887" spans="9:9">
      <c r="I371887" s="6"/>
    </row>
    <row r="371888" spans="9:9">
      <c r="I371888" s="6"/>
    </row>
    <row r="371889" spans="9:9">
      <c r="I371889" s="6"/>
    </row>
    <row r="371890" spans="9:9">
      <c r="I371890" s="6"/>
    </row>
    <row r="371891" spans="9:9">
      <c r="I371891" s="6"/>
    </row>
    <row r="371892" spans="9:9">
      <c r="I371892" s="6"/>
    </row>
    <row r="371893" spans="9:9">
      <c r="I371893" s="6"/>
    </row>
    <row r="371894" spans="9:9">
      <c r="I371894" s="6"/>
    </row>
    <row r="371895" spans="9:9">
      <c r="I371895" s="6"/>
    </row>
    <row r="371896" spans="9:9">
      <c r="I371896" s="6"/>
    </row>
    <row r="371897" spans="9:9">
      <c r="I371897" s="6"/>
    </row>
    <row r="371898" spans="9:9">
      <c r="I371898" s="6"/>
    </row>
    <row r="371899" spans="9:9">
      <c r="I371899" s="6"/>
    </row>
    <row r="371900" spans="9:9">
      <c r="I371900" s="6"/>
    </row>
    <row r="371901" spans="9:9">
      <c r="I371901" s="6"/>
    </row>
    <row r="371902" spans="9:9">
      <c r="I371902" s="6"/>
    </row>
    <row r="371903" spans="9:9">
      <c r="I371903" s="6"/>
    </row>
    <row r="371904" spans="9:9">
      <c r="I371904" s="6"/>
    </row>
    <row r="371905" spans="9:9">
      <c r="I371905" s="6"/>
    </row>
    <row r="371906" spans="9:9">
      <c r="I371906" s="6"/>
    </row>
    <row r="371907" spans="9:9">
      <c r="I371907" s="6"/>
    </row>
    <row r="371908" spans="9:9">
      <c r="I371908" s="6"/>
    </row>
    <row r="371909" spans="9:9">
      <c r="I371909" s="6"/>
    </row>
    <row r="371910" spans="9:9">
      <c r="I371910" s="6"/>
    </row>
    <row r="371911" spans="9:9">
      <c r="I371911" s="6"/>
    </row>
    <row r="371912" spans="9:9">
      <c r="I371912" s="6"/>
    </row>
    <row r="371913" spans="9:9">
      <c r="I371913" s="6"/>
    </row>
    <row r="371914" spans="9:9">
      <c r="I371914" s="6"/>
    </row>
    <row r="371915" spans="9:9">
      <c r="I371915" s="6"/>
    </row>
    <row r="371916" spans="9:9">
      <c r="I371916" s="6"/>
    </row>
    <row r="371917" spans="9:9">
      <c r="I371917" s="6"/>
    </row>
    <row r="371918" spans="9:9">
      <c r="I371918" s="6"/>
    </row>
    <row r="371919" spans="9:9">
      <c r="I371919" s="6"/>
    </row>
    <row r="371920" spans="9:9">
      <c r="I371920" s="6"/>
    </row>
    <row r="371921" spans="9:9">
      <c r="I371921" s="6"/>
    </row>
    <row r="371922" spans="9:9">
      <c r="I371922" s="6"/>
    </row>
    <row r="371923" spans="9:9">
      <c r="I371923" s="6"/>
    </row>
    <row r="371924" spans="9:9">
      <c r="I371924" s="6"/>
    </row>
    <row r="371925" spans="9:9">
      <c r="I371925" s="6"/>
    </row>
    <row r="371926" spans="9:9">
      <c r="I371926" s="6"/>
    </row>
    <row r="371927" spans="9:9">
      <c r="I371927" s="6"/>
    </row>
    <row r="371928" spans="9:9">
      <c r="I371928" s="6"/>
    </row>
    <row r="371929" spans="9:9">
      <c r="I371929" s="6"/>
    </row>
    <row r="371930" spans="9:9">
      <c r="I371930" s="6"/>
    </row>
    <row r="371931" spans="9:9">
      <c r="I371931" s="6"/>
    </row>
    <row r="371932" spans="9:9">
      <c r="I371932" s="6"/>
    </row>
    <row r="371933" spans="9:9">
      <c r="I371933" s="6"/>
    </row>
    <row r="371934" spans="9:9">
      <c r="I371934" s="6"/>
    </row>
    <row r="371935" spans="9:9">
      <c r="I371935" s="6"/>
    </row>
    <row r="371936" spans="9:9">
      <c r="I371936" s="6"/>
    </row>
    <row r="371937" spans="9:9">
      <c r="I371937" s="6"/>
    </row>
    <row r="371938" spans="9:9">
      <c r="I371938" s="6"/>
    </row>
    <row r="371939" spans="9:9">
      <c r="I371939" s="6"/>
    </row>
    <row r="371940" spans="9:9">
      <c r="I371940" s="6"/>
    </row>
    <row r="371941" spans="9:9">
      <c r="I371941" s="6"/>
    </row>
    <row r="371942" spans="9:9">
      <c r="I371942" s="6"/>
    </row>
    <row r="371943" spans="9:9">
      <c r="I371943" s="6"/>
    </row>
    <row r="371944" spans="9:9">
      <c r="I371944" s="6"/>
    </row>
    <row r="371945" spans="9:9">
      <c r="I371945" s="6"/>
    </row>
    <row r="371946" spans="9:9">
      <c r="I371946" s="6"/>
    </row>
    <row r="371947" spans="9:9">
      <c r="I371947" s="6"/>
    </row>
    <row r="371948" spans="9:9">
      <c r="I371948" s="6"/>
    </row>
    <row r="371949" spans="9:9">
      <c r="I371949" s="6"/>
    </row>
    <row r="371950" spans="9:9">
      <c r="I371950" s="6"/>
    </row>
    <row r="371951" spans="9:9">
      <c r="I371951" s="6"/>
    </row>
    <row r="371952" spans="9:9">
      <c r="I371952" s="6"/>
    </row>
    <row r="371953" spans="9:9">
      <c r="I371953" s="6"/>
    </row>
    <row r="371954" spans="9:9">
      <c r="I371954" s="6"/>
    </row>
    <row r="371955" spans="9:9">
      <c r="I371955" s="6"/>
    </row>
    <row r="371956" spans="9:9">
      <c r="I371956" s="6"/>
    </row>
    <row r="371957" spans="9:9">
      <c r="I371957" s="6"/>
    </row>
    <row r="371958" spans="9:9">
      <c r="I371958" s="6"/>
    </row>
    <row r="371959" spans="9:9">
      <c r="I371959" s="6"/>
    </row>
    <row r="371960" spans="9:9">
      <c r="I371960" s="6"/>
    </row>
    <row r="371961" spans="9:9">
      <c r="I371961" s="6"/>
    </row>
    <row r="371962" spans="9:9">
      <c r="I371962" s="6"/>
    </row>
    <row r="371963" spans="9:9">
      <c r="I371963" s="6"/>
    </row>
    <row r="371964" spans="9:9">
      <c r="I371964" s="6"/>
    </row>
    <row r="371965" spans="9:9">
      <c r="I371965" s="6"/>
    </row>
    <row r="371966" spans="9:9">
      <c r="I371966" s="6"/>
    </row>
    <row r="371967" spans="9:9">
      <c r="I371967" s="6"/>
    </row>
    <row r="371968" spans="9:9">
      <c r="I371968" s="6"/>
    </row>
    <row r="371969" spans="9:9">
      <c r="I371969" s="6"/>
    </row>
    <row r="371970" spans="9:9">
      <c r="I371970" s="6"/>
    </row>
    <row r="371971" spans="9:9">
      <c r="I371971" s="6"/>
    </row>
    <row r="371972" spans="9:9">
      <c r="I371972" s="6"/>
    </row>
    <row r="371973" spans="9:9">
      <c r="I371973" s="6"/>
    </row>
    <row r="371974" spans="9:9">
      <c r="I371974" s="6"/>
    </row>
    <row r="371975" spans="9:9">
      <c r="I371975" s="6"/>
    </row>
    <row r="371976" spans="9:9">
      <c r="I371976" s="6"/>
    </row>
    <row r="371977" spans="9:9">
      <c r="I371977" s="6"/>
    </row>
    <row r="371978" spans="9:9">
      <c r="I371978" s="6"/>
    </row>
    <row r="371979" spans="9:9">
      <c r="I371979" s="6"/>
    </row>
    <row r="371980" spans="9:9">
      <c r="I371980" s="6"/>
    </row>
    <row r="371981" spans="9:9">
      <c r="I371981" s="6"/>
    </row>
    <row r="371982" spans="9:9">
      <c r="I371982" s="6"/>
    </row>
    <row r="371983" spans="9:9">
      <c r="I371983" s="6"/>
    </row>
    <row r="371984" spans="9:9">
      <c r="I371984" s="6"/>
    </row>
    <row r="371985" spans="9:9">
      <c r="I371985" s="6"/>
    </row>
    <row r="371986" spans="9:9">
      <c r="I371986" s="6"/>
    </row>
    <row r="371987" spans="9:9">
      <c r="I371987" s="6"/>
    </row>
    <row r="371988" spans="9:9">
      <c r="I371988" s="6"/>
    </row>
    <row r="371989" spans="9:9">
      <c r="I371989" s="6"/>
    </row>
    <row r="371990" spans="9:9">
      <c r="I371990" s="6"/>
    </row>
    <row r="371991" spans="9:9">
      <c r="I371991" s="6"/>
    </row>
    <row r="371992" spans="9:9">
      <c r="I371992" s="6"/>
    </row>
    <row r="371993" spans="9:9">
      <c r="I371993" s="6"/>
    </row>
    <row r="371994" spans="9:9">
      <c r="I371994" s="6"/>
    </row>
    <row r="371995" spans="9:9">
      <c r="I371995" s="6"/>
    </row>
    <row r="371996" spans="9:9">
      <c r="I371996" s="6"/>
    </row>
    <row r="371997" spans="9:9">
      <c r="I371997" s="6"/>
    </row>
    <row r="371998" spans="9:9">
      <c r="I371998" s="6"/>
    </row>
    <row r="371999" spans="9:9">
      <c r="I371999" s="6"/>
    </row>
    <row r="372000" spans="9:9">
      <c r="I372000" s="6"/>
    </row>
    <row r="372001" spans="9:9">
      <c r="I372001" s="6"/>
    </row>
    <row r="372002" spans="9:9">
      <c r="I372002" s="6"/>
    </row>
    <row r="372003" spans="9:9">
      <c r="I372003" s="6"/>
    </row>
    <row r="372004" spans="9:9">
      <c r="I372004" s="6"/>
    </row>
    <row r="372005" spans="9:9">
      <c r="I372005" s="6"/>
    </row>
    <row r="372006" spans="9:9">
      <c r="I372006" s="6"/>
    </row>
    <row r="372007" spans="9:9">
      <c r="I372007" s="6"/>
    </row>
    <row r="372008" spans="9:9">
      <c r="I372008" s="6"/>
    </row>
    <row r="372009" spans="9:9">
      <c r="I372009" s="6"/>
    </row>
    <row r="372010" spans="9:9">
      <c r="I372010" s="6"/>
    </row>
    <row r="372011" spans="9:9">
      <c r="I372011" s="6"/>
    </row>
    <row r="372012" spans="9:9">
      <c r="I372012" s="6"/>
    </row>
    <row r="372013" spans="9:9">
      <c r="I372013" s="6"/>
    </row>
    <row r="372014" spans="9:9">
      <c r="I372014" s="6"/>
    </row>
    <row r="372015" spans="9:9">
      <c r="I372015" s="6"/>
    </row>
    <row r="372016" spans="9:9">
      <c r="I372016" s="6"/>
    </row>
    <row r="372017" spans="9:9">
      <c r="I372017" s="6"/>
    </row>
    <row r="372018" spans="9:9">
      <c r="I372018" s="6"/>
    </row>
    <row r="372019" spans="9:9">
      <c r="I372019" s="6"/>
    </row>
    <row r="372020" spans="9:9">
      <c r="I372020" s="6"/>
    </row>
    <row r="372021" spans="9:9">
      <c r="I372021" s="6"/>
    </row>
    <row r="372022" spans="9:9">
      <c r="I372022" s="6"/>
    </row>
    <row r="372023" spans="9:9">
      <c r="I372023" s="6"/>
    </row>
    <row r="372024" spans="9:9">
      <c r="I372024" s="6"/>
    </row>
    <row r="372025" spans="9:9">
      <c r="I372025" s="6"/>
    </row>
    <row r="372026" spans="9:9">
      <c r="I372026" s="6"/>
    </row>
    <row r="372027" spans="9:9">
      <c r="I372027" s="6"/>
    </row>
    <row r="372028" spans="9:9">
      <c r="I372028" s="6"/>
    </row>
    <row r="372029" spans="9:9">
      <c r="I372029" s="6"/>
    </row>
    <row r="372030" spans="9:9">
      <c r="I372030" s="6"/>
    </row>
    <row r="372031" spans="9:9">
      <c r="I372031" s="6"/>
    </row>
    <row r="372032" spans="9:9">
      <c r="I372032" s="6"/>
    </row>
    <row r="372033" spans="9:9">
      <c r="I372033" s="6"/>
    </row>
    <row r="372034" spans="9:9">
      <c r="I372034" s="6"/>
    </row>
    <row r="372035" spans="9:9">
      <c r="I372035" s="6"/>
    </row>
    <row r="372036" spans="9:9">
      <c r="I372036" s="6"/>
    </row>
    <row r="372037" spans="9:9">
      <c r="I372037" s="6"/>
    </row>
    <row r="372038" spans="9:9">
      <c r="I372038" s="6"/>
    </row>
    <row r="372039" spans="9:9">
      <c r="I372039" s="6"/>
    </row>
    <row r="372040" spans="9:9">
      <c r="I372040" s="6"/>
    </row>
    <row r="372041" spans="9:9">
      <c r="I372041" s="6"/>
    </row>
    <row r="372042" spans="9:9">
      <c r="I372042" s="6"/>
    </row>
    <row r="372043" spans="9:9">
      <c r="I372043" s="6"/>
    </row>
    <row r="372044" spans="9:9">
      <c r="I372044" s="6"/>
    </row>
    <row r="372045" spans="9:9">
      <c r="I372045" s="6"/>
    </row>
    <row r="372046" spans="9:9">
      <c r="I372046" s="6"/>
    </row>
    <row r="372047" spans="9:9">
      <c r="I372047" s="6"/>
    </row>
    <row r="372048" spans="9:9">
      <c r="I372048" s="6"/>
    </row>
    <row r="372049" spans="9:9">
      <c r="I372049" s="6"/>
    </row>
    <row r="372050" spans="9:9">
      <c r="I372050" s="6"/>
    </row>
    <row r="372051" spans="9:9">
      <c r="I372051" s="6"/>
    </row>
    <row r="372052" spans="9:9">
      <c r="I372052" s="6"/>
    </row>
    <row r="372053" spans="9:9">
      <c r="I372053" s="6"/>
    </row>
    <row r="372054" spans="9:9">
      <c r="I372054" s="6"/>
    </row>
    <row r="372055" spans="9:9">
      <c r="I372055" s="6"/>
    </row>
    <row r="372056" spans="9:9">
      <c r="I372056" s="6"/>
    </row>
    <row r="372057" spans="9:9">
      <c r="I372057" s="6"/>
    </row>
    <row r="372058" spans="9:9">
      <c r="I372058" s="6"/>
    </row>
    <row r="372059" spans="9:9">
      <c r="I372059" s="6"/>
    </row>
    <row r="372060" spans="9:9">
      <c r="I372060" s="6"/>
    </row>
    <row r="372061" spans="9:9">
      <c r="I372061" s="6"/>
    </row>
    <row r="372062" spans="9:9">
      <c r="I372062" s="6"/>
    </row>
    <row r="372063" spans="9:9">
      <c r="I372063" s="6"/>
    </row>
    <row r="372064" spans="9:9">
      <c r="I372064" s="6"/>
    </row>
    <row r="372065" spans="9:9">
      <c r="I372065" s="6"/>
    </row>
    <row r="372066" spans="9:9">
      <c r="I372066" s="6"/>
    </row>
    <row r="372067" spans="9:9">
      <c r="I372067" s="6"/>
    </row>
    <row r="372068" spans="9:9">
      <c r="I372068" s="6"/>
    </row>
    <row r="372069" spans="9:9">
      <c r="I372069" s="6"/>
    </row>
    <row r="372070" spans="9:9">
      <c r="I372070" s="6"/>
    </row>
    <row r="372071" spans="9:9">
      <c r="I372071" s="6"/>
    </row>
    <row r="372072" spans="9:9">
      <c r="I372072" s="6"/>
    </row>
    <row r="372073" spans="9:9">
      <c r="I372073" s="6"/>
    </row>
    <row r="372074" spans="9:9">
      <c r="I372074" s="6"/>
    </row>
    <row r="372075" spans="9:9">
      <c r="I372075" s="6"/>
    </row>
    <row r="372076" spans="9:9">
      <c r="I372076" s="6"/>
    </row>
    <row r="372077" spans="9:9">
      <c r="I372077" s="6"/>
    </row>
    <row r="372078" spans="9:9">
      <c r="I372078" s="6"/>
    </row>
    <row r="372079" spans="9:9">
      <c r="I372079" s="6"/>
    </row>
    <row r="372080" spans="9:9">
      <c r="I372080" s="6"/>
    </row>
    <row r="372081" spans="9:9">
      <c r="I372081" s="6"/>
    </row>
    <row r="372082" spans="9:9">
      <c r="I372082" s="6"/>
    </row>
    <row r="372083" spans="9:9">
      <c r="I372083" s="6"/>
    </row>
    <row r="372084" spans="9:9">
      <c r="I372084" s="6"/>
    </row>
    <row r="372085" spans="9:9">
      <c r="I372085" s="6"/>
    </row>
    <row r="372086" spans="9:9">
      <c r="I372086" s="6"/>
    </row>
    <row r="372087" spans="9:9">
      <c r="I372087" s="6"/>
    </row>
    <row r="372088" spans="9:9">
      <c r="I372088" s="6"/>
    </row>
    <row r="372089" spans="9:9">
      <c r="I372089" s="6"/>
    </row>
    <row r="372090" spans="9:9">
      <c r="I372090" s="6"/>
    </row>
    <row r="372091" spans="9:9">
      <c r="I372091" s="6"/>
    </row>
    <row r="372092" spans="9:9">
      <c r="I372092" s="6"/>
    </row>
    <row r="372093" spans="9:9">
      <c r="I372093" s="6"/>
    </row>
    <row r="372094" spans="9:9">
      <c r="I372094" s="6"/>
    </row>
    <row r="372095" spans="9:9">
      <c r="I372095" s="6"/>
    </row>
    <row r="372096" spans="9:9">
      <c r="I372096" s="6"/>
    </row>
    <row r="372097" spans="9:9">
      <c r="I372097" s="6"/>
    </row>
    <row r="372098" spans="9:9">
      <c r="I372098" s="6"/>
    </row>
    <row r="372099" spans="9:9">
      <c r="I372099" s="6"/>
    </row>
    <row r="372100" spans="9:9">
      <c r="I372100" s="6"/>
    </row>
    <row r="372101" spans="9:9">
      <c r="I372101" s="6"/>
    </row>
    <row r="372102" spans="9:9">
      <c r="I372102" s="6"/>
    </row>
    <row r="372103" spans="9:9">
      <c r="I372103" s="6"/>
    </row>
    <row r="372104" spans="9:9">
      <c r="I372104" s="6"/>
    </row>
    <row r="372105" spans="9:9">
      <c r="I372105" s="6"/>
    </row>
    <row r="372106" spans="9:9">
      <c r="I372106" s="6"/>
    </row>
    <row r="372107" spans="9:9">
      <c r="I372107" s="6"/>
    </row>
    <row r="372108" spans="9:9">
      <c r="I372108" s="6"/>
    </row>
    <row r="372109" spans="9:9">
      <c r="I372109" s="6"/>
    </row>
    <row r="372110" spans="9:9">
      <c r="I372110" s="6"/>
    </row>
    <row r="372111" spans="9:9">
      <c r="I372111" s="6"/>
    </row>
    <row r="372112" spans="9:9">
      <c r="I372112" s="6"/>
    </row>
    <row r="372113" spans="9:9">
      <c r="I372113" s="6"/>
    </row>
    <row r="372114" spans="9:9">
      <c r="I372114" s="6"/>
    </row>
    <row r="372115" spans="9:9">
      <c r="I372115" s="6"/>
    </row>
    <row r="372116" spans="9:9">
      <c r="I372116" s="6"/>
    </row>
    <row r="372117" spans="9:9">
      <c r="I372117" s="6"/>
    </row>
    <row r="372118" spans="9:9">
      <c r="I372118" s="6"/>
    </row>
    <row r="372119" spans="9:9">
      <c r="I372119" s="6"/>
    </row>
    <row r="372120" spans="9:9">
      <c r="I372120" s="6"/>
    </row>
    <row r="372121" spans="9:9">
      <c r="I372121" s="6"/>
    </row>
    <row r="372122" spans="9:9">
      <c r="I372122" s="6"/>
    </row>
    <row r="372123" spans="9:9">
      <c r="I372123" s="6"/>
    </row>
    <row r="372124" spans="9:9">
      <c r="I372124" s="6"/>
    </row>
    <row r="372125" spans="9:9">
      <c r="I372125" s="6"/>
    </row>
    <row r="372126" spans="9:9">
      <c r="I372126" s="6"/>
    </row>
    <row r="372127" spans="9:9">
      <c r="I372127" s="6"/>
    </row>
    <row r="372128" spans="9:9">
      <c r="I372128" s="6"/>
    </row>
    <row r="372129" spans="9:9">
      <c r="I372129" s="6"/>
    </row>
    <row r="372130" spans="9:9">
      <c r="I372130" s="6"/>
    </row>
    <row r="372131" spans="9:9">
      <c r="I372131" s="6"/>
    </row>
    <row r="372132" spans="9:9">
      <c r="I372132" s="6"/>
    </row>
    <row r="372133" spans="9:9">
      <c r="I372133" s="6"/>
    </row>
    <row r="372134" spans="9:9">
      <c r="I372134" s="6"/>
    </row>
    <row r="372135" spans="9:9">
      <c r="I372135" s="6"/>
    </row>
    <row r="372136" spans="9:9">
      <c r="I372136" s="6"/>
    </row>
    <row r="372137" spans="9:9">
      <c r="I372137" s="6"/>
    </row>
    <row r="372138" spans="9:9">
      <c r="I372138" s="6"/>
    </row>
    <row r="372139" spans="9:9">
      <c r="I372139" s="6"/>
    </row>
    <row r="372140" spans="9:9">
      <c r="I372140" s="6"/>
    </row>
    <row r="372141" spans="9:9">
      <c r="I372141" s="6"/>
    </row>
    <row r="372142" spans="9:9">
      <c r="I372142" s="6"/>
    </row>
    <row r="372143" spans="9:9">
      <c r="I372143" s="6"/>
    </row>
    <row r="372144" spans="9:9">
      <c r="I372144" s="6"/>
    </row>
    <row r="372145" spans="9:9">
      <c r="I372145" s="6"/>
    </row>
    <row r="372146" spans="9:9">
      <c r="I372146" s="6"/>
    </row>
    <row r="372147" spans="9:9">
      <c r="I372147" s="6"/>
    </row>
    <row r="372148" spans="9:9">
      <c r="I372148" s="6"/>
    </row>
    <row r="372149" spans="9:9">
      <c r="I372149" s="6"/>
    </row>
    <row r="372150" spans="9:9">
      <c r="I372150" s="6"/>
    </row>
    <row r="372151" spans="9:9">
      <c r="I372151" s="6"/>
    </row>
    <row r="372152" spans="9:9">
      <c r="I372152" s="6"/>
    </row>
    <row r="372153" spans="9:9">
      <c r="I372153" s="6"/>
    </row>
    <row r="372154" spans="9:9">
      <c r="I372154" s="6"/>
    </row>
    <row r="372155" spans="9:9">
      <c r="I372155" s="6"/>
    </row>
    <row r="372156" spans="9:9">
      <c r="I372156" s="6"/>
    </row>
    <row r="372157" spans="9:9">
      <c r="I372157" s="6"/>
    </row>
    <row r="372158" spans="9:9">
      <c r="I372158" s="6"/>
    </row>
    <row r="372159" spans="9:9">
      <c r="I372159" s="6"/>
    </row>
    <row r="372160" spans="9:9">
      <c r="I372160" s="6"/>
    </row>
    <row r="372161" spans="9:9">
      <c r="I372161" s="6"/>
    </row>
    <row r="372162" spans="9:9">
      <c r="I372162" s="6"/>
    </row>
    <row r="372163" spans="9:9">
      <c r="I372163" s="6"/>
    </row>
    <row r="372164" spans="9:9">
      <c r="I372164" s="6"/>
    </row>
    <row r="372165" spans="9:9">
      <c r="I372165" s="6"/>
    </row>
    <row r="372166" spans="9:9">
      <c r="I372166" s="6"/>
    </row>
    <row r="372167" spans="9:9">
      <c r="I372167" s="6"/>
    </row>
    <row r="372168" spans="9:9">
      <c r="I372168" s="6"/>
    </row>
    <row r="372169" spans="9:9">
      <c r="I372169" s="6"/>
    </row>
    <row r="372170" spans="9:9">
      <c r="I372170" s="6"/>
    </row>
    <row r="372171" spans="9:9">
      <c r="I372171" s="6"/>
    </row>
    <row r="372172" spans="9:9">
      <c r="I372172" s="6"/>
    </row>
    <row r="372173" spans="9:9">
      <c r="I372173" s="6"/>
    </row>
    <row r="372174" spans="9:9">
      <c r="I372174" s="6"/>
    </row>
    <row r="372175" spans="9:9">
      <c r="I372175" s="6"/>
    </row>
    <row r="372176" spans="9:9">
      <c r="I372176" s="6"/>
    </row>
    <row r="372177" spans="9:9">
      <c r="I372177" s="6"/>
    </row>
    <row r="372178" spans="9:9">
      <c r="I372178" s="6"/>
    </row>
    <row r="372179" spans="9:9">
      <c r="I372179" s="6"/>
    </row>
    <row r="372180" spans="9:9">
      <c r="I372180" s="6"/>
    </row>
    <row r="372181" spans="9:9">
      <c r="I372181" s="6"/>
    </row>
    <row r="372182" spans="9:9">
      <c r="I372182" s="6"/>
    </row>
    <row r="372183" spans="9:9">
      <c r="I372183" s="6"/>
    </row>
    <row r="372184" spans="9:9">
      <c r="I372184" s="6"/>
    </row>
    <row r="372185" spans="9:9">
      <c r="I372185" s="6"/>
    </row>
    <row r="372186" spans="9:9">
      <c r="I372186" s="6"/>
    </row>
    <row r="372187" spans="9:9">
      <c r="I372187" s="6"/>
    </row>
    <row r="372188" spans="9:9">
      <c r="I372188" s="6"/>
    </row>
    <row r="372189" spans="9:9">
      <c r="I372189" s="6"/>
    </row>
    <row r="372190" spans="9:9">
      <c r="I372190" s="6"/>
    </row>
    <row r="372191" spans="9:9">
      <c r="I372191" s="6"/>
    </row>
    <row r="372192" spans="9:9">
      <c r="I372192" s="6"/>
    </row>
    <row r="372193" spans="9:9">
      <c r="I372193" s="6"/>
    </row>
    <row r="372194" spans="9:9">
      <c r="I372194" s="6"/>
    </row>
    <row r="372195" spans="9:9">
      <c r="I372195" s="6"/>
    </row>
    <row r="372196" spans="9:9">
      <c r="I372196" s="6"/>
    </row>
    <row r="372197" spans="9:9">
      <c r="I372197" s="6"/>
    </row>
    <row r="372198" spans="9:9">
      <c r="I372198" s="6"/>
    </row>
    <row r="372199" spans="9:9">
      <c r="I372199" s="6"/>
    </row>
    <row r="372200" spans="9:9">
      <c r="I372200" s="6"/>
    </row>
    <row r="372201" spans="9:9">
      <c r="I372201" s="6"/>
    </row>
    <row r="372202" spans="9:9">
      <c r="I372202" s="6"/>
    </row>
    <row r="372203" spans="9:9">
      <c r="I372203" s="6"/>
    </row>
    <row r="372204" spans="9:9">
      <c r="I372204" s="6"/>
    </row>
    <row r="372205" spans="9:9">
      <c r="I372205" s="6"/>
    </row>
    <row r="372206" spans="9:9">
      <c r="I372206" s="6"/>
    </row>
    <row r="372207" spans="9:9">
      <c r="I372207" s="6"/>
    </row>
    <row r="372208" spans="9:9">
      <c r="I372208" s="6"/>
    </row>
    <row r="372209" spans="9:9">
      <c r="I372209" s="6"/>
    </row>
    <row r="372210" spans="9:9">
      <c r="I372210" s="6"/>
    </row>
    <row r="372211" spans="9:9">
      <c r="I372211" s="6"/>
    </row>
    <row r="372212" spans="9:9">
      <c r="I372212" s="6"/>
    </row>
    <row r="372213" spans="9:9">
      <c r="I372213" s="6"/>
    </row>
    <row r="372214" spans="9:9">
      <c r="I372214" s="6"/>
    </row>
    <row r="372215" spans="9:9">
      <c r="I372215" s="6"/>
    </row>
    <row r="372216" spans="9:9">
      <c r="I372216" s="6"/>
    </row>
    <row r="372217" spans="9:9">
      <c r="I372217" s="6"/>
    </row>
    <row r="372218" spans="9:9">
      <c r="I372218" s="6"/>
    </row>
    <row r="372219" spans="9:9">
      <c r="I372219" s="6"/>
    </row>
    <row r="372220" spans="9:9">
      <c r="I372220" s="6"/>
    </row>
    <row r="372221" spans="9:9">
      <c r="I372221" s="6"/>
    </row>
    <row r="372222" spans="9:9">
      <c r="I372222" s="6"/>
    </row>
    <row r="372223" spans="9:9">
      <c r="I372223" s="6"/>
    </row>
    <row r="372224" spans="9:9">
      <c r="I372224" s="6"/>
    </row>
    <row r="372225" spans="9:9">
      <c r="I372225" s="6"/>
    </row>
    <row r="372226" spans="9:9">
      <c r="I372226" s="6"/>
    </row>
    <row r="372227" spans="9:9">
      <c r="I372227" s="6"/>
    </row>
    <row r="372228" spans="9:9">
      <c r="I372228" s="6"/>
    </row>
    <row r="372229" spans="9:9">
      <c r="I372229" s="6"/>
    </row>
    <row r="372230" spans="9:9">
      <c r="I372230" s="6"/>
    </row>
    <row r="372231" spans="9:9">
      <c r="I372231" s="6"/>
    </row>
    <row r="372232" spans="9:9">
      <c r="I372232" s="6"/>
    </row>
    <row r="372233" spans="9:9">
      <c r="I372233" s="6"/>
    </row>
    <row r="372234" spans="9:9">
      <c r="I372234" s="6"/>
    </row>
    <row r="372235" spans="9:9">
      <c r="I372235" s="6"/>
    </row>
    <row r="372236" spans="9:9">
      <c r="I372236" s="6"/>
    </row>
    <row r="372237" spans="9:9">
      <c r="I372237" s="6"/>
    </row>
    <row r="372238" spans="9:9">
      <c r="I372238" s="6"/>
    </row>
    <row r="372239" spans="9:9">
      <c r="I372239" s="6"/>
    </row>
    <row r="372240" spans="9:9">
      <c r="I372240" s="6"/>
    </row>
    <row r="372241" spans="9:9">
      <c r="I372241" s="6"/>
    </row>
    <row r="372242" spans="9:9">
      <c r="I372242" s="6"/>
    </row>
    <row r="372243" spans="9:9">
      <c r="I372243" s="6"/>
    </row>
    <row r="372244" spans="9:9">
      <c r="I372244" s="6"/>
    </row>
    <row r="372245" spans="9:9">
      <c r="I372245" s="6"/>
    </row>
    <row r="372246" spans="9:9">
      <c r="I372246" s="6"/>
    </row>
    <row r="372247" spans="9:9">
      <c r="I372247" s="6"/>
    </row>
    <row r="372248" spans="9:9">
      <c r="I372248" s="6"/>
    </row>
    <row r="372249" spans="9:9">
      <c r="I372249" s="6"/>
    </row>
    <row r="372250" spans="9:9">
      <c r="I372250" s="6"/>
    </row>
    <row r="372251" spans="9:9">
      <c r="I372251" s="6"/>
    </row>
    <row r="372252" spans="9:9">
      <c r="I372252" s="6"/>
    </row>
    <row r="372253" spans="9:9">
      <c r="I372253" s="6"/>
    </row>
    <row r="372254" spans="9:9">
      <c r="I372254" s="6"/>
    </row>
    <row r="372255" spans="9:9">
      <c r="I372255" s="6"/>
    </row>
    <row r="372256" spans="9:9">
      <c r="I372256" s="6"/>
    </row>
    <row r="372257" spans="9:9">
      <c r="I372257" s="6"/>
    </row>
    <row r="372258" spans="9:9">
      <c r="I372258" s="6"/>
    </row>
    <row r="372259" spans="9:9">
      <c r="I372259" s="6"/>
    </row>
    <row r="372260" spans="9:9">
      <c r="I372260" s="6"/>
    </row>
    <row r="372261" spans="9:9">
      <c r="I372261" s="6"/>
    </row>
    <row r="372262" spans="9:9">
      <c r="I372262" s="6"/>
    </row>
    <row r="372263" spans="9:9">
      <c r="I372263" s="6"/>
    </row>
    <row r="372264" spans="9:9">
      <c r="I372264" s="6"/>
    </row>
    <row r="372265" spans="9:9">
      <c r="I372265" s="6"/>
    </row>
    <row r="372266" spans="9:9">
      <c r="I372266" s="6"/>
    </row>
    <row r="372267" spans="9:9">
      <c r="I372267" s="6"/>
    </row>
    <row r="372268" spans="9:9">
      <c r="I372268" s="6"/>
    </row>
    <row r="372269" spans="9:9">
      <c r="I372269" s="6"/>
    </row>
    <row r="372270" spans="9:9">
      <c r="I372270" s="6"/>
    </row>
    <row r="372271" spans="9:9">
      <c r="I372271" s="6"/>
    </row>
    <row r="372272" spans="9:9">
      <c r="I372272" s="6"/>
    </row>
    <row r="372273" spans="9:9">
      <c r="I372273" s="6"/>
    </row>
    <row r="372274" spans="9:9">
      <c r="I372274" s="6"/>
    </row>
    <row r="372275" spans="9:9">
      <c r="I372275" s="6"/>
    </row>
    <row r="372276" spans="9:9">
      <c r="I372276" s="6"/>
    </row>
    <row r="372277" spans="9:9">
      <c r="I372277" s="6"/>
    </row>
    <row r="372278" spans="9:9">
      <c r="I372278" s="6"/>
    </row>
    <row r="372279" spans="9:9">
      <c r="I372279" s="6"/>
    </row>
    <row r="372280" spans="9:9">
      <c r="I372280" s="6"/>
    </row>
    <row r="372281" spans="9:9">
      <c r="I372281" s="6"/>
    </row>
    <row r="372282" spans="9:9">
      <c r="I372282" s="6"/>
    </row>
    <row r="372283" spans="9:9">
      <c r="I372283" s="6"/>
    </row>
    <row r="372284" spans="9:9">
      <c r="I372284" s="6"/>
    </row>
    <row r="372285" spans="9:9">
      <c r="I372285" s="6"/>
    </row>
    <row r="372286" spans="9:9">
      <c r="I372286" s="6"/>
    </row>
    <row r="372287" spans="9:9">
      <c r="I372287" s="6"/>
    </row>
    <row r="372288" spans="9:9">
      <c r="I372288" s="6"/>
    </row>
    <row r="372289" spans="9:9">
      <c r="I372289" s="6"/>
    </row>
    <row r="372290" spans="9:9">
      <c r="I372290" s="6"/>
    </row>
    <row r="372291" spans="9:9">
      <c r="I372291" s="6"/>
    </row>
    <row r="372292" spans="9:9">
      <c r="I372292" s="6"/>
    </row>
    <row r="372293" spans="9:9">
      <c r="I372293" s="6"/>
    </row>
    <row r="372294" spans="9:9">
      <c r="I372294" s="6"/>
    </row>
    <row r="372295" spans="9:9">
      <c r="I372295" s="6"/>
    </row>
    <row r="372296" spans="9:9">
      <c r="I372296" s="6"/>
    </row>
    <row r="372297" spans="9:9">
      <c r="I372297" s="6"/>
    </row>
    <row r="372298" spans="9:9">
      <c r="I372298" s="6"/>
    </row>
    <row r="372299" spans="9:9">
      <c r="I372299" s="6"/>
    </row>
    <row r="372300" spans="9:9">
      <c r="I372300" s="6"/>
    </row>
    <row r="372301" spans="9:9">
      <c r="I372301" s="6"/>
    </row>
    <row r="372302" spans="9:9">
      <c r="I372302" s="6"/>
    </row>
    <row r="372303" spans="9:9">
      <c r="I372303" s="6"/>
    </row>
    <row r="372304" spans="9:9">
      <c r="I372304" s="6"/>
    </row>
    <row r="372305" spans="9:9">
      <c r="I372305" s="6"/>
    </row>
    <row r="372306" spans="9:9">
      <c r="I372306" s="6"/>
    </row>
    <row r="372307" spans="9:9">
      <c r="I372307" s="6"/>
    </row>
    <row r="372308" spans="9:9">
      <c r="I372308" s="6"/>
    </row>
    <row r="372309" spans="9:9">
      <c r="I372309" s="6"/>
    </row>
    <row r="372310" spans="9:9">
      <c r="I372310" s="6"/>
    </row>
    <row r="372311" spans="9:9">
      <c r="I372311" s="6"/>
    </row>
    <row r="372312" spans="9:9">
      <c r="I372312" s="6"/>
    </row>
    <row r="372313" spans="9:9">
      <c r="I372313" s="6"/>
    </row>
    <row r="372314" spans="9:9">
      <c r="I372314" s="6"/>
    </row>
    <row r="372315" spans="9:9">
      <c r="I372315" s="6"/>
    </row>
    <row r="372316" spans="9:9">
      <c r="I372316" s="6"/>
    </row>
    <row r="372317" spans="9:9">
      <c r="I372317" s="6"/>
    </row>
    <row r="372318" spans="9:9">
      <c r="I372318" s="6"/>
    </row>
    <row r="372319" spans="9:9">
      <c r="I372319" s="6"/>
    </row>
    <row r="372320" spans="9:9">
      <c r="I372320" s="6"/>
    </row>
    <row r="372321" spans="9:9">
      <c r="I372321" s="6"/>
    </row>
    <row r="372322" spans="9:9">
      <c r="I372322" s="6"/>
    </row>
    <row r="372323" spans="9:9">
      <c r="I372323" s="6"/>
    </row>
    <row r="372324" spans="9:9">
      <c r="I372324" s="6"/>
    </row>
    <row r="372325" spans="9:9">
      <c r="I372325" s="6"/>
    </row>
    <row r="372326" spans="9:9">
      <c r="I372326" s="6"/>
    </row>
    <row r="372327" spans="9:9">
      <c r="I372327" s="6"/>
    </row>
    <row r="372328" spans="9:9">
      <c r="I372328" s="6"/>
    </row>
    <row r="372329" spans="9:9">
      <c r="I372329" s="6"/>
    </row>
    <row r="372330" spans="9:9">
      <c r="I372330" s="6"/>
    </row>
    <row r="372331" spans="9:9">
      <c r="I372331" s="6"/>
    </row>
    <row r="372332" spans="9:9">
      <c r="I372332" s="6"/>
    </row>
    <row r="372333" spans="9:9">
      <c r="I372333" s="6"/>
    </row>
    <row r="372334" spans="9:9">
      <c r="I372334" s="6"/>
    </row>
    <row r="372335" spans="9:9">
      <c r="I372335" s="6"/>
    </row>
    <row r="372336" spans="9:9">
      <c r="I372336" s="6"/>
    </row>
    <row r="372337" spans="9:9">
      <c r="I372337" s="6"/>
    </row>
    <row r="372338" spans="9:9">
      <c r="I372338" s="6"/>
    </row>
    <row r="372339" spans="9:9">
      <c r="I372339" s="6"/>
    </row>
    <row r="372340" spans="9:9">
      <c r="I372340" s="6"/>
    </row>
    <row r="372341" spans="9:9">
      <c r="I372341" s="6"/>
    </row>
    <row r="372342" spans="9:9">
      <c r="I372342" s="6"/>
    </row>
    <row r="372343" spans="9:9">
      <c r="I372343" s="6"/>
    </row>
    <row r="372344" spans="9:9">
      <c r="I372344" s="6"/>
    </row>
    <row r="372345" spans="9:9">
      <c r="I372345" s="6"/>
    </row>
    <row r="372346" spans="9:9">
      <c r="I372346" s="6"/>
    </row>
    <row r="372347" spans="9:9">
      <c r="I372347" s="6"/>
    </row>
    <row r="372348" spans="9:9">
      <c r="I372348" s="6"/>
    </row>
    <row r="372349" spans="9:9">
      <c r="I372349" s="6"/>
    </row>
    <row r="372350" spans="9:9">
      <c r="I372350" s="6"/>
    </row>
    <row r="372351" spans="9:9">
      <c r="I372351" s="6"/>
    </row>
    <row r="372352" spans="9:9">
      <c r="I372352" s="6"/>
    </row>
    <row r="372353" spans="9:9">
      <c r="I372353" s="6"/>
    </row>
    <row r="372354" spans="9:9">
      <c r="I372354" s="6"/>
    </row>
    <row r="372355" spans="9:9">
      <c r="I372355" s="6"/>
    </row>
    <row r="372356" spans="9:9">
      <c r="I372356" s="6"/>
    </row>
    <row r="372357" spans="9:9">
      <c r="I372357" s="6"/>
    </row>
    <row r="372358" spans="9:9">
      <c r="I372358" s="6"/>
    </row>
    <row r="372359" spans="9:9">
      <c r="I372359" s="6"/>
    </row>
    <row r="372360" spans="9:9">
      <c r="I372360" s="6"/>
    </row>
    <row r="372361" spans="9:9">
      <c r="I372361" s="6"/>
    </row>
    <row r="372362" spans="9:9">
      <c r="I372362" s="6"/>
    </row>
    <row r="372363" spans="9:9">
      <c r="I372363" s="6"/>
    </row>
    <row r="372364" spans="9:9">
      <c r="I372364" s="6"/>
    </row>
    <row r="372365" spans="9:9">
      <c r="I372365" s="6"/>
    </row>
    <row r="372366" spans="9:9">
      <c r="I372366" s="6"/>
    </row>
    <row r="372367" spans="9:9">
      <c r="I372367" s="6"/>
    </row>
    <row r="372368" spans="9:9">
      <c r="I372368" s="6"/>
    </row>
    <row r="372369" spans="9:9">
      <c r="I372369" s="6"/>
    </row>
    <row r="372370" spans="9:9">
      <c r="I372370" s="6"/>
    </row>
    <row r="372371" spans="9:9">
      <c r="I372371" s="6"/>
    </row>
    <row r="372372" spans="9:9">
      <c r="I372372" s="6"/>
    </row>
    <row r="372373" spans="9:9">
      <c r="I372373" s="6"/>
    </row>
    <row r="372374" spans="9:9">
      <c r="I372374" s="6"/>
    </row>
    <row r="372375" spans="9:9">
      <c r="I372375" s="6"/>
    </row>
    <row r="372376" spans="9:9">
      <c r="I372376" s="6"/>
    </row>
    <row r="372377" spans="9:9">
      <c r="I372377" s="6"/>
    </row>
    <row r="372378" spans="9:9">
      <c r="I372378" s="6"/>
    </row>
    <row r="372379" spans="9:9">
      <c r="I372379" s="6"/>
    </row>
    <row r="372380" spans="9:9">
      <c r="I372380" s="6"/>
    </row>
    <row r="372381" spans="9:9">
      <c r="I372381" s="6"/>
    </row>
    <row r="372382" spans="9:9">
      <c r="I372382" s="6"/>
    </row>
    <row r="372383" spans="9:9">
      <c r="I372383" s="6"/>
    </row>
    <row r="372384" spans="9:9">
      <c r="I372384" s="6"/>
    </row>
    <row r="372385" spans="9:9">
      <c r="I372385" s="6"/>
    </row>
    <row r="372386" spans="9:9">
      <c r="I372386" s="6"/>
    </row>
    <row r="372387" spans="9:9">
      <c r="I372387" s="6"/>
    </row>
    <row r="372388" spans="9:9">
      <c r="I372388" s="6"/>
    </row>
    <row r="372389" spans="9:9">
      <c r="I372389" s="6"/>
    </row>
    <row r="372390" spans="9:9">
      <c r="I372390" s="6"/>
    </row>
    <row r="372391" spans="9:9">
      <c r="I372391" s="6"/>
    </row>
    <row r="372392" spans="9:9">
      <c r="I372392" s="6"/>
    </row>
    <row r="372393" spans="9:9">
      <c r="I372393" s="6"/>
    </row>
    <row r="372394" spans="9:9">
      <c r="I372394" s="6"/>
    </row>
    <row r="372395" spans="9:9">
      <c r="I372395" s="6"/>
    </row>
    <row r="372396" spans="9:9">
      <c r="I372396" s="6"/>
    </row>
    <row r="372397" spans="9:9">
      <c r="I372397" s="6"/>
    </row>
    <row r="372398" spans="9:9">
      <c r="I372398" s="6"/>
    </row>
    <row r="372399" spans="9:9">
      <c r="I372399" s="6"/>
    </row>
    <row r="372400" spans="9:9">
      <c r="I372400" s="6"/>
    </row>
    <row r="372401" spans="9:9">
      <c r="I372401" s="6"/>
    </row>
    <row r="372402" spans="9:9">
      <c r="I372402" s="6"/>
    </row>
    <row r="372403" spans="9:9">
      <c r="I372403" s="6"/>
    </row>
    <row r="372404" spans="9:9">
      <c r="I372404" s="6"/>
    </row>
    <row r="372405" spans="9:9">
      <c r="I372405" s="6"/>
    </row>
    <row r="372406" spans="9:9">
      <c r="I372406" s="6"/>
    </row>
    <row r="372407" spans="9:9">
      <c r="I372407" s="6"/>
    </row>
    <row r="372408" spans="9:9">
      <c r="I372408" s="6"/>
    </row>
    <row r="372409" spans="9:9">
      <c r="I372409" s="6"/>
    </row>
    <row r="372410" spans="9:9">
      <c r="I372410" s="6"/>
    </row>
    <row r="372411" spans="9:9">
      <c r="I372411" s="6"/>
    </row>
    <row r="372412" spans="9:9">
      <c r="I372412" s="6"/>
    </row>
    <row r="372413" spans="9:9">
      <c r="I372413" s="6"/>
    </row>
    <row r="372414" spans="9:9">
      <c r="I372414" s="6"/>
    </row>
    <row r="372415" spans="9:9">
      <c r="I372415" s="6"/>
    </row>
    <row r="372416" spans="9:9">
      <c r="I372416" s="6"/>
    </row>
    <row r="372417" spans="9:9">
      <c r="I372417" s="6"/>
    </row>
    <row r="372418" spans="9:9">
      <c r="I372418" s="6"/>
    </row>
    <row r="372419" spans="9:9">
      <c r="I372419" s="6"/>
    </row>
    <row r="372420" spans="9:9">
      <c r="I372420" s="6"/>
    </row>
    <row r="372421" spans="9:9">
      <c r="I372421" s="6"/>
    </row>
    <row r="372422" spans="9:9">
      <c r="I372422" s="6"/>
    </row>
    <row r="372423" spans="9:9">
      <c r="I372423" s="6"/>
    </row>
    <row r="372424" spans="9:9">
      <c r="I372424" s="6"/>
    </row>
    <row r="372425" spans="9:9">
      <c r="I372425" s="6"/>
    </row>
    <row r="372426" spans="9:9">
      <c r="I372426" s="6"/>
    </row>
    <row r="372427" spans="9:9">
      <c r="I372427" s="6"/>
    </row>
    <row r="372428" spans="9:9">
      <c r="I372428" s="6"/>
    </row>
    <row r="372429" spans="9:9">
      <c r="I372429" s="6"/>
    </row>
    <row r="372430" spans="9:9">
      <c r="I372430" s="6"/>
    </row>
    <row r="372431" spans="9:9">
      <c r="I372431" s="6"/>
    </row>
    <row r="372432" spans="9:9">
      <c r="I372432" s="6"/>
    </row>
    <row r="372433" spans="9:9">
      <c r="I372433" s="6"/>
    </row>
    <row r="372434" spans="9:9">
      <c r="I372434" s="6"/>
    </row>
    <row r="372435" spans="9:9">
      <c r="I372435" s="6"/>
    </row>
    <row r="372436" spans="9:9">
      <c r="I372436" s="6"/>
    </row>
    <row r="372437" spans="9:9">
      <c r="I372437" s="6"/>
    </row>
    <row r="372438" spans="9:9">
      <c r="I372438" s="6"/>
    </row>
    <row r="372439" spans="9:9">
      <c r="I372439" s="6"/>
    </row>
    <row r="372440" spans="9:9">
      <c r="I372440" s="6"/>
    </row>
    <row r="372441" spans="9:9">
      <c r="I372441" s="6"/>
    </row>
    <row r="372442" spans="9:9">
      <c r="I372442" s="6"/>
    </row>
    <row r="372443" spans="9:9">
      <c r="I372443" s="6"/>
    </row>
    <row r="372444" spans="9:9">
      <c r="I372444" s="6"/>
    </row>
    <row r="372445" spans="9:9">
      <c r="I372445" s="6"/>
    </row>
    <row r="372446" spans="9:9">
      <c r="I372446" s="6"/>
    </row>
    <row r="372447" spans="9:9">
      <c r="I372447" s="6"/>
    </row>
    <row r="372448" spans="9:9">
      <c r="I372448" s="6"/>
    </row>
    <row r="372449" spans="9:9">
      <c r="I372449" s="6"/>
    </row>
    <row r="372450" spans="9:9">
      <c r="I372450" s="6"/>
    </row>
    <row r="372451" spans="9:9">
      <c r="I372451" s="6"/>
    </row>
    <row r="372452" spans="9:9">
      <c r="I372452" s="6"/>
    </row>
    <row r="372453" spans="9:9">
      <c r="I372453" s="6"/>
    </row>
    <row r="372454" spans="9:9">
      <c r="I372454" s="6"/>
    </row>
    <row r="372455" spans="9:9">
      <c r="I372455" s="6"/>
    </row>
    <row r="372456" spans="9:9">
      <c r="I372456" s="6"/>
    </row>
    <row r="372457" spans="9:9">
      <c r="I372457" s="6"/>
    </row>
    <row r="372458" spans="9:9">
      <c r="I372458" s="6"/>
    </row>
    <row r="372459" spans="9:9">
      <c r="I372459" s="6"/>
    </row>
    <row r="372460" spans="9:9">
      <c r="I372460" s="6"/>
    </row>
    <row r="372461" spans="9:9">
      <c r="I372461" s="6"/>
    </row>
    <row r="372462" spans="9:9">
      <c r="I372462" s="6"/>
    </row>
    <row r="372463" spans="9:9">
      <c r="I372463" s="6"/>
    </row>
    <row r="372464" spans="9:9">
      <c r="I372464" s="6"/>
    </row>
    <row r="372465" spans="9:9">
      <c r="I372465" s="6"/>
    </row>
    <row r="372466" spans="9:9">
      <c r="I372466" s="6"/>
    </row>
    <row r="372467" spans="9:9">
      <c r="I372467" s="6"/>
    </row>
    <row r="372468" spans="9:9">
      <c r="I372468" s="6"/>
    </row>
    <row r="372469" spans="9:9">
      <c r="I372469" s="6"/>
    </row>
    <row r="372470" spans="9:9">
      <c r="I372470" s="6"/>
    </row>
    <row r="372471" spans="9:9">
      <c r="I372471" s="6"/>
    </row>
    <row r="372472" spans="9:9">
      <c r="I372472" s="6"/>
    </row>
    <row r="372473" spans="9:9">
      <c r="I372473" s="6"/>
    </row>
    <row r="372474" spans="9:9">
      <c r="I372474" s="6"/>
    </row>
    <row r="372475" spans="9:9">
      <c r="I372475" s="6"/>
    </row>
    <row r="372476" spans="9:9">
      <c r="I372476" s="6"/>
    </row>
    <row r="372477" spans="9:9">
      <c r="I372477" s="6"/>
    </row>
    <row r="372478" spans="9:9">
      <c r="I372478" s="6"/>
    </row>
    <row r="372479" spans="9:9">
      <c r="I372479" s="6"/>
    </row>
    <row r="372480" spans="9:9">
      <c r="I372480" s="6"/>
    </row>
    <row r="372481" spans="9:9">
      <c r="I372481" s="6"/>
    </row>
    <row r="372482" spans="9:9">
      <c r="I372482" s="6"/>
    </row>
    <row r="372483" spans="9:9">
      <c r="I372483" s="6"/>
    </row>
    <row r="372484" spans="9:9">
      <c r="I372484" s="6"/>
    </row>
    <row r="372485" spans="9:9">
      <c r="I372485" s="6"/>
    </row>
    <row r="372486" spans="9:9">
      <c r="I372486" s="6"/>
    </row>
    <row r="372487" spans="9:9">
      <c r="I372487" s="6"/>
    </row>
    <row r="372488" spans="9:9">
      <c r="I372488" s="6"/>
    </row>
    <row r="372489" spans="9:9">
      <c r="I372489" s="6"/>
    </row>
    <row r="372490" spans="9:9">
      <c r="I372490" s="6"/>
    </row>
    <row r="372491" spans="9:9">
      <c r="I372491" s="6"/>
    </row>
    <row r="372492" spans="9:9">
      <c r="I372492" s="6"/>
    </row>
    <row r="372493" spans="9:9">
      <c r="I372493" s="6"/>
    </row>
    <row r="372494" spans="9:9">
      <c r="I372494" s="6"/>
    </row>
    <row r="372495" spans="9:9">
      <c r="I372495" s="6"/>
    </row>
    <row r="372496" spans="9:9">
      <c r="I372496" s="6"/>
    </row>
    <row r="372497" spans="9:9">
      <c r="I372497" s="6"/>
    </row>
    <row r="372498" spans="9:9">
      <c r="I372498" s="6"/>
    </row>
    <row r="372499" spans="9:9">
      <c r="I372499" s="6"/>
    </row>
    <row r="372500" spans="9:9">
      <c r="I372500" s="6"/>
    </row>
    <row r="372501" spans="9:9">
      <c r="I372501" s="6"/>
    </row>
    <row r="372502" spans="9:9">
      <c r="I372502" s="6"/>
    </row>
    <row r="372503" spans="9:9">
      <c r="I372503" s="6"/>
    </row>
    <row r="372504" spans="9:9">
      <c r="I372504" s="6"/>
    </row>
    <row r="372505" spans="9:9">
      <c r="I372505" s="6"/>
    </row>
    <row r="372506" spans="9:9">
      <c r="I372506" s="6"/>
    </row>
    <row r="372507" spans="9:9">
      <c r="I372507" s="6"/>
    </row>
    <row r="372508" spans="9:9">
      <c r="I372508" s="6"/>
    </row>
    <row r="372509" spans="9:9">
      <c r="I372509" s="6"/>
    </row>
    <row r="372510" spans="9:9">
      <c r="I372510" s="6"/>
    </row>
    <row r="372511" spans="9:9">
      <c r="I372511" s="6"/>
    </row>
    <row r="372512" spans="9:9">
      <c r="I372512" s="6"/>
    </row>
    <row r="372513" spans="9:9">
      <c r="I372513" s="6"/>
    </row>
    <row r="372514" spans="9:9">
      <c r="I372514" s="6"/>
    </row>
    <row r="372515" spans="9:9">
      <c r="I372515" s="6"/>
    </row>
    <row r="372516" spans="9:9">
      <c r="I372516" s="6"/>
    </row>
    <row r="372517" spans="9:9">
      <c r="I372517" s="6"/>
    </row>
    <row r="372518" spans="9:9">
      <c r="I372518" s="6"/>
    </row>
    <row r="372519" spans="9:9">
      <c r="I372519" s="6"/>
    </row>
    <row r="372520" spans="9:9">
      <c r="I372520" s="6"/>
    </row>
    <row r="372521" spans="9:9">
      <c r="I372521" s="6"/>
    </row>
    <row r="372522" spans="9:9">
      <c r="I372522" s="6"/>
    </row>
    <row r="372523" spans="9:9">
      <c r="I372523" s="6"/>
    </row>
    <row r="372524" spans="9:9">
      <c r="I372524" s="6"/>
    </row>
    <row r="372525" spans="9:9">
      <c r="I372525" s="6"/>
    </row>
    <row r="372526" spans="9:9">
      <c r="I372526" s="6"/>
    </row>
    <row r="372527" spans="9:9">
      <c r="I372527" s="6"/>
    </row>
    <row r="372528" spans="9:9">
      <c r="I372528" s="6"/>
    </row>
    <row r="372529" spans="9:9">
      <c r="I372529" s="6"/>
    </row>
    <row r="372530" spans="9:9">
      <c r="I372530" s="6"/>
    </row>
    <row r="372531" spans="9:9">
      <c r="I372531" s="6"/>
    </row>
    <row r="372532" spans="9:9">
      <c r="I372532" s="6"/>
    </row>
    <row r="372533" spans="9:9">
      <c r="I372533" s="6"/>
    </row>
    <row r="372534" spans="9:9">
      <c r="I372534" s="6"/>
    </row>
    <row r="372535" spans="9:9">
      <c r="I372535" s="6"/>
    </row>
    <row r="372536" spans="9:9">
      <c r="I372536" s="6"/>
    </row>
    <row r="372537" spans="9:9">
      <c r="I372537" s="6"/>
    </row>
    <row r="372538" spans="9:9">
      <c r="I372538" s="6"/>
    </row>
    <row r="372539" spans="9:9">
      <c r="I372539" s="6"/>
    </row>
    <row r="372540" spans="9:9">
      <c r="I372540" s="6"/>
    </row>
    <row r="372541" spans="9:9">
      <c r="I372541" s="6"/>
    </row>
    <row r="372542" spans="9:9">
      <c r="I372542" s="6"/>
    </row>
    <row r="372543" spans="9:9">
      <c r="I372543" s="6"/>
    </row>
    <row r="372544" spans="9:9">
      <c r="I372544" s="6"/>
    </row>
    <row r="372545" spans="9:9">
      <c r="I372545" s="6"/>
    </row>
    <row r="372546" spans="9:9">
      <c r="I372546" s="6"/>
    </row>
    <row r="372547" spans="9:9">
      <c r="I372547" s="6"/>
    </row>
    <row r="372548" spans="9:9">
      <c r="I372548" s="6"/>
    </row>
    <row r="372549" spans="9:9">
      <c r="I372549" s="6"/>
    </row>
    <row r="372550" spans="9:9">
      <c r="I372550" s="6"/>
    </row>
    <row r="372551" spans="9:9">
      <c r="I372551" s="6"/>
    </row>
    <row r="372552" spans="9:9">
      <c r="I372552" s="6"/>
    </row>
    <row r="372553" spans="9:9">
      <c r="I372553" s="6"/>
    </row>
    <row r="372554" spans="9:9">
      <c r="I372554" s="6"/>
    </row>
    <row r="372555" spans="9:9">
      <c r="I372555" s="6"/>
    </row>
    <row r="372556" spans="9:9">
      <c r="I372556" s="6"/>
    </row>
    <row r="372557" spans="9:9">
      <c r="I372557" s="6"/>
    </row>
    <row r="372558" spans="9:9">
      <c r="I372558" s="6"/>
    </row>
    <row r="372559" spans="9:9">
      <c r="I372559" s="6"/>
    </row>
    <row r="372560" spans="9:9">
      <c r="I372560" s="6"/>
    </row>
    <row r="372561" spans="9:9">
      <c r="I372561" s="6"/>
    </row>
    <row r="372562" spans="9:9">
      <c r="I372562" s="6"/>
    </row>
    <row r="372563" spans="9:9">
      <c r="I372563" s="6"/>
    </row>
    <row r="372564" spans="9:9">
      <c r="I372564" s="6"/>
    </row>
    <row r="372565" spans="9:9">
      <c r="I372565" s="6"/>
    </row>
    <row r="372566" spans="9:9">
      <c r="I372566" s="6"/>
    </row>
    <row r="372567" spans="9:9">
      <c r="I372567" s="6"/>
    </row>
    <row r="372568" spans="9:9">
      <c r="I372568" s="6"/>
    </row>
    <row r="372569" spans="9:9">
      <c r="I372569" s="6"/>
    </row>
    <row r="372570" spans="9:9">
      <c r="I372570" s="6"/>
    </row>
    <row r="372571" spans="9:9">
      <c r="I372571" s="6"/>
    </row>
    <row r="372572" spans="9:9">
      <c r="I372572" s="6"/>
    </row>
    <row r="372573" spans="9:9">
      <c r="I372573" s="6"/>
    </row>
    <row r="372574" spans="9:9">
      <c r="I372574" s="6"/>
    </row>
    <row r="372575" spans="9:9">
      <c r="I372575" s="6"/>
    </row>
    <row r="372576" spans="9:9">
      <c r="I372576" s="6"/>
    </row>
    <row r="372577" spans="9:9">
      <c r="I372577" s="6"/>
    </row>
    <row r="372578" spans="9:9">
      <c r="I372578" s="6"/>
    </row>
    <row r="372579" spans="9:9">
      <c r="I372579" s="6"/>
    </row>
    <row r="372580" spans="9:9">
      <c r="I372580" s="6"/>
    </row>
    <row r="372581" spans="9:9">
      <c r="I372581" s="6"/>
    </row>
    <row r="372582" spans="9:9">
      <c r="I372582" s="6"/>
    </row>
    <row r="372583" spans="9:9">
      <c r="I372583" s="6"/>
    </row>
    <row r="372584" spans="9:9">
      <c r="I372584" s="6"/>
    </row>
    <row r="372585" spans="9:9">
      <c r="I372585" s="6"/>
    </row>
    <row r="372586" spans="9:9">
      <c r="I372586" s="6"/>
    </row>
    <row r="372587" spans="9:9">
      <c r="I372587" s="6"/>
    </row>
    <row r="372588" spans="9:9">
      <c r="I372588" s="6"/>
    </row>
    <row r="372589" spans="9:9">
      <c r="I372589" s="6"/>
    </row>
    <row r="372590" spans="9:9">
      <c r="I372590" s="6"/>
    </row>
    <row r="372591" spans="9:9">
      <c r="I372591" s="6"/>
    </row>
    <row r="372592" spans="9:9">
      <c r="I372592" s="6"/>
    </row>
    <row r="372593" spans="9:9">
      <c r="I372593" s="6"/>
    </row>
    <row r="372594" spans="9:9">
      <c r="I372594" s="6"/>
    </row>
    <row r="372595" spans="9:9">
      <c r="I372595" s="6"/>
    </row>
    <row r="372596" spans="9:9">
      <c r="I372596" s="6"/>
    </row>
    <row r="372597" spans="9:9">
      <c r="I372597" s="6"/>
    </row>
    <row r="372598" spans="9:9">
      <c r="I372598" s="6"/>
    </row>
    <row r="372599" spans="9:9">
      <c r="I372599" s="6"/>
    </row>
    <row r="372600" spans="9:9">
      <c r="I372600" s="6"/>
    </row>
    <row r="372601" spans="9:9">
      <c r="I372601" s="6"/>
    </row>
    <row r="372602" spans="9:9">
      <c r="I372602" s="6"/>
    </row>
    <row r="372603" spans="9:9">
      <c r="I372603" s="6"/>
    </row>
    <row r="372604" spans="9:9">
      <c r="I372604" s="6"/>
    </row>
    <row r="372605" spans="9:9">
      <c r="I372605" s="6"/>
    </row>
    <row r="372606" spans="9:9">
      <c r="I372606" s="6"/>
    </row>
    <row r="372607" spans="9:9">
      <c r="I372607" s="6"/>
    </row>
    <row r="372608" spans="9:9">
      <c r="I372608" s="6"/>
    </row>
    <row r="372609" spans="9:9">
      <c r="I372609" s="6"/>
    </row>
    <row r="372610" spans="9:9">
      <c r="I372610" s="6"/>
    </row>
    <row r="372611" spans="9:9">
      <c r="I372611" s="6"/>
    </row>
    <row r="372612" spans="9:9">
      <c r="I372612" s="6"/>
    </row>
    <row r="372613" spans="9:9">
      <c r="I372613" s="6"/>
    </row>
    <row r="372614" spans="9:9">
      <c r="I372614" s="6"/>
    </row>
    <row r="372615" spans="9:9">
      <c r="I372615" s="6"/>
    </row>
    <row r="372616" spans="9:9">
      <c r="I372616" s="6"/>
    </row>
    <row r="372617" spans="9:9">
      <c r="I372617" s="6"/>
    </row>
    <row r="372618" spans="9:9">
      <c r="I372618" s="6"/>
    </row>
    <row r="372619" spans="9:9">
      <c r="I372619" s="6"/>
    </row>
    <row r="372620" spans="9:9">
      <c r="I372620" s="6"/>
    </row>
    <row r="372621" spans="9:9">
      <c r="I372621" s="6"/>
    </row>
    <row r="372622" spans="9:9">
      <c r="I372622" s="6"/>
    </row>
    <row r="372623" spans="9:9">
      <c r="I372623" s="6"/>
    </row>
    <row r="372624" spans="9:9">
      <c r="I372624" s="6"/>
    </row>
    <row r="372625" spans="9:9">
      <c r="I372625" s="6"/>
    </row>
    <row r="372626" spans="9:9">
      <c r="I372626" s="6"/>
    </row>
    <row r="372627" spans="9:9">
      <c r="I372627" s="6"/>
    </row>
    <row r="372628" spans="9:9">
      <c r="I372628" s="6"/>
    </row>
    <row r="372629" spans="9:9">
      <c r="I372629" s="6"/>
    </row>
    <row r="372630" spans="9:9">
      <c r="I372630" s="6"/>
    </row>
    <row r="372631" spans="9:9">
      <c r="I372631" s="6"/>
    </row>
    <row r="372632" spans="9:9">
      <c r="I372632" s="6"/>
    </row>
    <row r="372633" spans="9:9">
      <c r="I372633" s="6"/>
    </row>
    <row r="372634" spans="9:9">
      <c r="I372634" s="6"/>
    </row>
    <row r="372635" spans="9:9">
      <c r="I372635" s="6"/>
    </row>
    <row r="372636" spans="9:9">
      <c r="I372636" s="6"/>
    </row>
    <row r="372637" spans="9:9">
      <c r="I372637" s="6"/>
    </row>
    <row r="372638" spans="9:9">
      <c r="I372638" s="6"/>
    </row>
    <row r="372639" spans="9:9">
      <c r="I372639" s="6"/>
    </row>
    <row r="372640" spans="9:9">
      <c r="I372640" s="6"/>
    </row>
    <row r="372641" spans="9:9">
      <c r="I372641" s="6"/>
    </row>
    <row r="372642" spans="9:9">
      <c r="I372642" s="6"/>
    </row>
    <row r="372643" spans="9:9">
      <c r="I372643" s="6"/>
    </row>
    <row r="372644" spans="9:9">
      <c r="I372644" s="6"/>
    </row>
    <row r="372645" spans="9:9">
      <c r="I372645" s="6"/>
    </row>
    <row r="372646" spans="9:9">
      <c r="I372646" s="6"/>
    </row>
    <row r="372647" spans="9:9">
      <c r="I372647" s="6"/>
    </row>
    <row r="372648" spans="9:9">
      <c r="I372648" s="6"/>
    </row>
    <row r="372649" spans="9:9">
      <c r="I372649" s="6"/>
    </row>
    <row r="372650" spans="9:9">
      <c r="I372650" s="6"/>
    </row>
    <row r="372651" spans="9:9">
      <c r="I372651" s="6"/>
    </row>
    <row r="372652" spans="9:9">
      <c r="I372652" s="6"/>
    </row>
    <row r="372653" spans="9:9">
      <c r="I372653" s="6"/>
    </row>
    <row r="372654" spans="9:9">
      <c r="I372654" s="6"/>
    </row>
    <row r="372655" spans="9:9">
      <c r="I372655" s="6"/>
    </row>
    <row r="372656" spans="9:9">
      <c r="I372656" s="6"/>
    </row>
    <row r="372657" spans="9:9">
      <c r="I372657" s="6"/>
    </row>
    <row r="372658" spans="9:9">
      <c r="I372658" s="6"/>
    </row>
    <row r="372659" spans="9:9">
      <c r="I372659" s="6"/>
    </row>
    <row r="372660" spans="9:9">
      <c r="I372660" s="6"/>
    </row>
    <row r="372661" spans="9:9">
      <c r="I372661" s="6"/>
    </row>
    <row r="372662" spans="9:9">
      <c r="I372662" s="6"/>
    </row>
    <row r="372663" spans="9:9">
      <c r="I372663" s="6"/>
    </row>
    <row r="372664" spans="9:9">
      <c r="I372664" s="6"/>
    </row>
    <row r="372665" spans="9:9">
      <c r="I372665" s="6"/>
    </row>
    <row r="372666" spans="9:9">
      <c r="I372666" s="6"/>
    </row>
    <row r="372667" spans="9:9">
      <c r="I372667" s="6"/>
    </row>
    <row r="372668" spans="9:9">
      <c r="I372668" s="6"/>
    </row>
    <row r="372669" spans="9:9">
      <c r="I372669" s="6"/>
    </row>
    <row r="372670" spans="9:9">
      <c r="I372670" s="6"/>
    </row>
    <row r="372671" spans="9:9">
      <c r="I372671" s="6"/>
    </row>
    <row r="372672" spans="9:9">
      <c r="I372672" s="6"/>
    </row>
    <row r="372673" spans="9:9">
      <c r="I372673" s="6"/>
    </row>
    <row r="372674" spans="9:9">
      <c r="I372674" s="6"/>
    </row>
    <row r="372675" spans="9:9">
      <c r="I372675" s="6"/>
    </row>
    <row r="372676" spans="9:9">
      <c r="I372676" s="6"/>
    </row>
    <row r="372677" spans="9:9">
      <c r="I372677" s="6"/>
    </row>
    <row r="372678" spans="9:9">
      <c r="I372678" s="6"/>
    </row>
    <row r="372679" spans="9:9">
      <c r="I372679" s="6"/>
    </row>
    <row r="372680" spans="9:9">
      <c r="I372680" s="6"/>
    </row>
    <row r="372681" spans="9:9">
      <c r="I372681" s="6"/>
    </row>
    <row r="372682" spans="9:9">
      <c r="I372682" s="6"/>
    </row>
    <row r="372683" spans="9:9">
      <c r="I372683" s="6"/>
    </row>
    <row r="372684" spans="9:9">
      <c r="I372684" s="6"/>
    </row>
    <row r="372685" spans="9:9">
      <c r="I372685" s="6"/>
    </row>
    <row r="372686" spans="9:9">
      <c r="I372686" s="6"/>
    </row>
    <row r="372687" spans="9:9">
      <c r="I372687" s="6"/>
    </row>
    <row r="372688" spans="9:9">
      <c r="I372688" s="6"/>
    </row>
    <row r="372689" spans="9:9">
      <c r="I372689" s="6"/>
    </row>
    <row r="372690" spans="9:9">
      <c r="I372690" s="6"/>
    </row>
    <row r="372691" spans="9:9">
      <c r="I372691" s="6"/>
    </row>
    <row r="372692" spans="9:9">
      <c r="I372692" s="6"/>
    </row>
    <row r="372693" spans="9:9">
      <c r="I372693" s="6"/>
    </row>
    <row r="372694" spans="9:9">
      <c r="I372694" s="6"/>
    </row>
    <row r="372695" spans="9:9">
      <c r="I372695" s="6"/>
    </row>
    <row r="372696" spans="9:9">
      <c r="I372696" s="6"/>
    </row>
    <row r="372697" spans="9:9">
      <c r="I372697" s="6"/>
    </row>
    <row r="372698" spans="9:9">
      <c r="I372698" s="6"/>
    </row>
    <row r="372699" spans="9:9">
      <c r="I372699" s="6"/>
    </row>
    <row r="372700" spans="9:9">
      <c r="I372700" s="6"/>
    </row>
    <row r="372701" spans="9:9">
      <c r="I372701" s="6"/>
    </row>
    <row r="372702" spans="9:9">
      <c r="I372702" s="6"/>
    </row>
    <row r="372703" spans="9:9">
      <c r="I372703" s="6"/>
    </row>
    <row r="372704" spans="9:9">
      <c r="I372704" s="6"/>
    </row>
    <row r="372705" spans="9:9">
      <c r="I372705" s="6"/>
    </row>
    <row r="372706" spans="9:9">
      <c r="I372706" s="6"/>
    </row>
    <row r="372707" spans="9:9">
      <c r="I372707" s="6"/>
    </row>
    <row r="372708" spans="9:9">
      <c r="I372708" s="6"/>
    </row>
    <row r="372709" spans="9:9">
      <c r="I372709" s="6"/>
    </row>
    <row r="372710" spans="9:9">
      <c r="I372710" s="6"/>
    </row>
    <row r="372711" spans="9:9">
      <c r="I372711" s="6"/>
    </row>
    <row r="372712" spans="9:9">
      <c r="I372712" s="6"/>
    </row>
    <row r="372713" spans="9:9">
      <c r="I372713" s="6"/>
    </row>
    <row r="372714" spans="9:9">
      <c r="I372714" s="6"/>
    </row>
    <row r="372715" spans="9:9">
      <c r="I372715" s="6"/>
    </row>
    <row r="372716" spans="9:9">
      <c r="I372716" s="6"/>
    </row>
    <row r="372717" spans="9:9">
      <c r="I372717" s="6"/>
    </row>
    <row r="372718" spans="9:9">
      <c r="I372718" s="6"/>
    </row>
    <row r="372719" spans="9:9">
      <c r="I372719" s="6"/>
    </row>
    <row r="372720" spans="9:9">
      <c r="I372720" s="6"/>
    </row>
    <row r="372721" spans="9:9">
      <c r="I372721" s="6"/>
    </row>
    <row r="372722" spans="9:9">
      <c r="I372722" s="6"/>
    </row>
    <row r="372723" spans="9:9">
      <c r="I372723" s="6"/>
    </row>
    <row r="372724" spans="9:9">
      <c r="I372724" s="6"/>
    </row>
    <row r="372725" spans="9:9">
      <c r="I372725" s="6"/>
    </row>
    <row r="372726" spans="9:9">
      <c r="I372726" s="6"/>
    </row>
    <row r="372727" spans="9:9">
      <c r="I372727" s="6"/>
    </row>
    <row r="372728" spans="9:9">
      <c r="I372728" s="6"/>
    </row>
    <row r="372729" spans="9:9">
      <c r="I372729" s="6"/>
    </row>
    <row r="372730" spans="9:9">
      <c r="I372730" s="6"/>
    </row>
    <row r="372731" spans="9:9">
      <c r="I372731" s="6"/>
    </row>
    <row r="372732" spans="9:9">
      <c r="I372732" s="6"/>
    </row>
    <row r="372733" spans="9:9">
      <c r="I372733" s="6"/>
    </row>
    <row r="372734" spans="9:9">
      <c r="I372734" s="6"/>
    </row>
    <row r="372735" spans="9:9">
      <c r="I372735" s="6"/>
    </row>
    <row r="372736" spans="9:9">
      <c r="I372736" s="6"/>
    </row>
    <row r="372737" spans="9:9">
      <c r="I372737" s="6"/>
    </row>
    <row r="372738" spans="9:9">
      <c r="I372738" s="6"/>
    </row>
    <row r="372739" spans="9:9">
      <c r="I372739" s="6"/>
    </row>
    <row r="372740" spans="9:9">
      <c r="I372740" s="6"/>
    </row>
    <row r="372741" spans="9:9">
      <c r="I372741" s="6"/>
    </row>
    <row r="372742" spans="9:9">
      <c r="I372742" s="6"/>
    </row>
    <row r="372743" spans="9:9">
      <c r="I372743" s="6"/>
    </row>
    <row r="372744" spans="9:9">
      <c r="I372744" s="6"/>
    </row>
    <row r="372745" spans="9:9">
      <c r="I372745" s="6"/>
    </row>
    <row r="372746" spans="9:9">
      <c r="I372746" s="6"/>
    </row>
    <row r="372747" spans="9:9">
      <c r="I372747" s="6"/>
    </row>
    <row r="372748" spans="9:9">
      <c r="I372748" s="6"/>
    </row>
    <row r="372749" spans="9:9">
      <c r="I372749" s="6"/>
    </row>
    <row r="372750" spans="9:9">
      <c r="I372750" s="6"/>
    </row>
    <row r="372751" spans="9:9">
      <c r="I372751" s="6"/>
    </row>
    <row r="372752" spans="9:9">
      <c r="I372752" s="6"/>
    </row>
    <row r="372753" spans="9:9">
      <c r="I372753" s="6"/>
    </row>
    <row r="372754" spans="9:9">
      <c r="I372754" s="6"/>
    </row>
    <row r="372755" spans="9:9">
      <c r="I372755" s="6"/>
    </row>
    <row r="372756" spans="9:9">
      <c r="I372756" s="6"/>
    </row>
    <row r="372757" spans="9:9">
      <c r="I372757" s="6"/>
    </row>
    <row r="372758" spans="9:9">
      <c r="I372758" s="6"/>
    </row>
    <row r="372759" spans="9:9">
      <c r="I372759" s="6"/>
    </row>
    <row r="372760" spans="9:9">
      <c r="I372760" s="6"/>
    </row>
    <row r="372761" spans="9:9">
      <c r="I372761" s="6"/>
    </row>
    <row r="372762" spans="9:9">
      <c r="I372762" s="6"/>
    </row>
    <row r="372763" spans="9:9">
      <c r="I372763" s="6"/>
    </row>
    <row r="372764" spans="9:9">
      <c r="I372764" s="6"/>
    </row>
    <row r="372765" spans="9:9">
      <c r="I372765" s="6"/>
    </row>
    <row r="372766" spans="9:9">
      <c r="I372766" s="6"/>
    </row>
    <row r="372767" spans="9:9">
      <c r="I372767" s="6"/>
    </row>
    <row r="372768" spans="9:9">
      <c r="I372768" s="6"/>
    </row>
    <row r="372769" spans="9:9">
      <c r="I372769" s="6"/>
    </row>
    <row r="372770" spans="9:9">
      <c r="I372770" s="6"/>
    </row>
    <row r="372771" spans="9:9">
      <c r="I372771" s="6"/>
    </row>
    <row r="372772" spans="9:9">
      <c r="I372772" s="6"/>
    </row>
    <row r="372773" spans="9:9">
      <c r="I372773" s="6"/>
    </row>
    <row r="372774" spans="9:9">
      <c r="I372774" s="6"/>
    </row>
    <row r="372775" spans="9:9">
      <c r="I372775" s="6"/>
    </row>
    <row r="372776" spans="9:9">
      <c r="I372776" s="6"/>
    </row>
    <row r="372777" spans="9:9">
      <c r="I372777" s="6"/>
    </row>
    <row r="372778" spans="9:9">
      <c r="I372778" s="6"/>
    </row>
    <row r="372779" spans="9:9">
      <c r="I372779" s="6"/>
    </row>
    <row r="372780" spans="9:9">
      <c r="I372780" s="6"/>
    </row>
    <row r="372781" spans="9:9">
      <c r="I372781" s="6"/>
    </row>
    <row r="372782" spans="9:9">
      <c r="I372782" s="6"/>
    </row>
    <row r="372783" spans="9:9">
      <c r="I372783" s="6"/>
    </row>
    <row r="372784" spans="9:9">
      <c r="I372784" s="6"/>
    </row>
    <row r="372785" spans="9:9">
      <c r="I372785" s="6"/>
    </row>
    <row r="372786" spans="9:9">
      <c r="I372786" s="6"/>
    </row>
    <row r="372787" spans="9:9">
      <c r="I372787" s="6"/>
    </row>
    <row r="372788" spans="9:9">
      <c r="I372788" s="6"/>
    </row>
    <row r="372789" spans="9:9">
      <c r="I372789" s="6"/>
    </row>
    <row r="372790" spans="9:9">
      <c r="I372790" s="6"/>
    </row>
    <row r="372791" spans="9:9">
      <c r="I372791" s="6"/>
    </row>
    <row r="372792" spans="9:9">
      <c r="I372792" s="6"/>
    </row>
    <row r="372793" spans="9:9">
      <c r="I372793" s="6"/>
    </row>
    <row r="372794" spans="9:9">
      <c r="I372794" s="6"/>
    </row>
    <row r="372795" spans="9:9">
      <c r="I372795" s="6"/>
    </row>
    <row r="372796" spans="9:9">
      <c r="I372796" s="6"/>
    </row>
    <row r="372797" spans="9:9">
      <c r="I372797" s="6"/>
    </row>
    <row r="372798" spans="9:9">
      <c r="I372798" s="6"/>
    </row>
    <row r="372799" spans="9:9">
      <c r="I372799" s="6"/>
    </row>
    <row r="372800" spans="9:9">
      <c r="I372800" s="6"/>
    </row>
    <row r="372801" spans="9:9">
      <c r="I372801" s="6"/>
    </row>
    <row r="372802" spans="9:9">
      <c r="I372802" s="6"/>
    </row>
    <row r="372803" spans="9:9">
      <c r="I372803" s="6"/>
    </row>
    <row r="372804" spans="9:9">
      <c r="I372804" s="6"/>
    </row>
    <row r="372805" spans="9:9">
      <c r="I372805" s="6"/>
    </row>
    <row r="372806" spans="9:9">
      <c r="I372806" s="6"/>
    </row>
    <row r="372807" spans="9:9">
      <c r="I372807" s="6"/>
    </row>
    <row r="372808" spans="9:9">
      <c r="I372808" s="6"/>
    </row>
    <row r="372809" spans="9:9">
      <c r="I372809" s="6"/>
    </row>
    <row r="372810" spans="9:9">
      <c r="I372810" s="6"/>
    </row>
    <row r="372811" spans="9:9">
      <c r="I372811" s="6"/>
    </row>
    <row r="372812" spans="9:9">
      <c r="I372812" s="6"/>
    </row>
    <row r="372813" spans="9:9">
      <c r="I372813" s="6"/>
    </row>
    <row r="372814" spans="9:9">
      <c r="I372814" s="6"/>
    </row>
    <row r="372815" spans="9:9">
      <c r="I372815" s="6"/>
    </row>
    <row r="372816" spans="9:9">
      <c r="I372816" s="6"/>
    </row>
    <row r="372817" spans="9:9">
      <c r="I372817" s="6"/>
    </row>
    <row r="372818" spans="9:9">
      <c r="I372818" s="6"/>
    </row>
    <row r="372819" spans="9:9">
      <c r="I372819" s="6"/>
    </row>
    <row r="372820" spans="9:9">
      <c r="I372820" s="6"/>
    </row>
    <row r="372821" spans="9:9">
      <c r="I372821" s="6"/>
    </row>
    <row r="372822" spans="9:9">
      <c r="I372822" s="6"/>
    </row>
    <row r="372823" spans="9:9">
      <c r="I372823" s="6"/>
    </row>
    <row r="372824" spans="9:9">
      <c r="I372824" s="6"/>
    </row>
    <row r="372825" spans="9:9">
      <c r="I372825" s="6"/>
    </row>
    <row r="372826" spans="9:9">
      <c r="I372826" s="6"/>
    </row>
    <row r="372827" spans="9:9">
      <c r="I372827" s="6"/>
    </row>
    <row r="372828" spans="9:9">
      <c r="I372828" s="6"/>
    </row>
    <row r="372829" spans="9:9">
      <c r="I372829" s="6"/>
    </row>
    <row r="372830" spans="9:9">
      <c r="I372830" s="6"/>
    </row>
    <row r="372831" spans="9:9">
      <c r="I372831" s="6"/>
    </row>
    <row r="372832" spans="9:9">
      <c r="I372832" s="6"/>
    </row>
    <row r="372833" spans="9:9">
      <c r="I372833" s="6"/>
    </row>
    <row r="372834" spans="9:9">
      <c r="I372834" s="6"/>
    </row>
    <row r="372835" spans="9:9">
      <c r="I372835" s="6"/>
    </row>
    <row r="372836" spans="9:9">
      <c r="I372836" s="6"/>
    </row>
    <row r="372837" spans="9:9">
      <c r="I372837" s="6"/>
    </row>
    <row r="372838" spans="9:9">
      <c r="I372838" s="6"/>
    </row>
    <row r="372839" spans="9:9">
      <c r="I372839" s="6"/>
    </row>
    <row r="372840" spans="9:9">
      <c r="I372840" s="6"/>
    </row>
    <row r="372841" spans="9:9">
      <c r="I372841" s="6"/>
    </row>
    <row r="372842" spans="9:9">
      <c r="I372842" s="6"/>
    </row>
    <row r="372843" spans="9:9">
      <c r="I372843" s="6"/>
    </row>
    <row r="372844" spans="9:9">
      <c r="I372844" s="6"/>
    </row>
    <row r="372845" spans="9:9">
      <c r="I372845" s="6"/>
    </row>
    <row r="372846" spans="9:9">
      <c r="I372846" s="6"/>
    </row>
    <row r="372847" spans="9:9">
      <c r="I372847" s="6"/>
    </row>
    <row r="372848" spans="9:9">
      <c r="I372848" s="6"/>
    </row>
    <row r="372849" spans="9:9">
      <c r="I372849" s="6"/>
    </row>
    <row r="372850" spans="9:9">
      <c r="I372850" s="6"/>
    </row>
    <row r="372851" spans="9:9">
      <c r="I372851" s="6"/>
    </row>
    <row r="372852" spans="9:9">
      <c r="I372852" s="6"/>
    </row>
    <row r="372853" spans="9:9">
      <c r="I372853" s="6"/>
    </row>
    <row r="372854" spans="9:9">
      <c r="I372854" s="6"/>
    </row>
    <row r="372855" spans="9:9">
      <c r="I372855" s="6"/>
    </row>
    <row r="372856" spans="9:9">
      <c r="I372856" s="6"/>
    </row>
    <row r="372857" spans="9:9">
      <c r="I372857" s="6"/>
    </row>
    <row r="372858" spans="9:9">
      <c r="I372858" s="6"/>
    </row>
    <row r="372859" spans="9:9">
      <c r="I372859" s="6"/>
    </row>
    <row r="372860" spans="9:9">
      <c r="I372860" s="6"/>
    </row>
    <row r="372861" spans="9:9">
      <c r="I372861" s="6"/>
    </row>
    <row r="372862" spans="9:9">
      <c r="I372862" s="6"/>
    </row>
    <row r="372863" spans="9:9">
      <c r="I372863" s="6"/>
    </row>
    <row r="372864" spans="9:9">
      <c r="I372864" s="6"/>
    </row>
    <row r="372865" spans="9:9">
      <c r="I372865" s="6"/>
    </row>
    <row r="372866" spans="9:9">
      <c r="I372866" s="6"/>
    </row>
    <row r="372867" spans="9:9">
      <c r="I372867" s="6"/>
    </row>
    <row r="372868" spans="9:9">
      <c r="I372868" s="6"/>
    </row>
    <row r="372869" spans="9:9">
      <c r="I372869" s="6"/>
    </row>
    <row r="372870" spans="9:9">
      <c r="I372870" s="6"/>
    </row>
    <row r="372871" spans="9:9">
      <c r="I372871" s="6"/>
    </row>
    <row r="372872" spans="9:9">
      <c r="I372872" s="6"/>
    </row>
    <row r="372873" spans="9:9">
      <c r="I372873" s="6"/>
    </row>
    <row r="372874" spans="9:9">
      <c r="I372874" s="6"/>
    </row>
    <row r="372875" spans="9:9">
      <c r="I372875" s="6"/>
    </row>
    <row r="372876" spans="9:9">
      <c r="I372876" s="6"/>
    </row>
    <row r="372877" spans="9:9">
      <c r="I372877" s="6"/>
    </row>
    <row r="372878" spans="9:9">
      <c r="I372878" s="6"/>
    </row>
    <row r="372879" spans="9:9">
      <c r="I372879" s="6"/>
    </row>
    <row r="372880" spans="9:9">
      <c r="I372880" s="6"/>
    </row>
    <row r="372881" spans="9:9">
      <c r="I372881" s="6"/>
    </row>
    <row r="372882" spans="9:9">
      <c r="I372882" s="6"/>
    </row>
    <row r="372883" spans="9:9">
      <c r="I372883" s="6"/>
    </row>
    <row r="372884" spans="9:9">
      <c r="I372884" s="6"/>
    </row>
    <row r="372885" spans="9:9">
      <c r="I372885" s="6"/>
    </row>
    <row r="372886" spans="9:9">
      <c r="I372886" s="6"/>
    </row>
    <row r="372887" spans="9:9">
      <c r="I372887" s="6"/>
    </row>
    <row r="372888" spans="9:9">
      <c r="I372888" s="6"/>
    </row>
    <row r="372889" spans="9:9">
      <c r="I372889" s="6"/>
    </row>
    <row r="372890" spans="9:9">
      <c r="I372890" s="6"/>
    </row>
    <row r="372891" spans="9:9">
      <c r="I372891" s="6"/>
    </row>
    <row r="372892" spans="9:9">
      <c r="I372892" s="6"/>
    </row>
    <row r="372893" spans="9:9">
      <c r="I372893" s="6"/>
    </row>
    <row r="372894" spans="9:9">
      <c r="I372894" s="6"/>
    </row>
    <row r="372895" spans="9:9">
      <c r="I372895" s="6"/>
    </row>
    <row r="372896" spans="9:9">
      <c r="I372896" s="6"/>
    </row>
    <row r="372897" spans="9:9">
      <c r="I372897" s="6"/>
    </row>
    <row r="372898" spans="9:9">
      <c r="I372898" s="6"/>
    </row>
    <row r="372899" spans="9:9">
      <c r="I372899" s="6"/>
    </row>
    <row r="372900" spans="9:9">
      <c r="I372900" s="6"/>
    </row>
    <row r="372901" spans="9:9">
      <c r="I372901" s="6"/>
    </row>
    <row r="372902" spans="9:9">
      <c r="I372902" s="6"/>
    </row>
    <row r="372903" spans="9:9">
      <c r="I372903" s="6"/>
    </row>
    <row r="372904" spans="9:9">
      <c r="I372904" s="6"/>
    </row>
    <row r="372905" spans="9:9">
      <c r="I372905" s="6"/>
    </row>
    <row r="372906" spans="9:9">
      <c r="I372906" s="6"/>
    </row>
    <row r="372907" spans="9:9">
      <c r="I372907" s="6"/>
    </row>
    <row r="372908" spans="9:9">
      <c r="I372908" s="6"/>
    </row>
    <row r="372909" spans="9:9">
      <c r="I372909" s="6"/>
    </row>
    <row r="372910" spans="9:9">
      <c r="I372910" s="6"/>
    </row>
    <row r="372911" spans="9:9">
      <c r="I372911" s="6"/>
    </row>
    <row r="372912" spans="9:9">
      <c r="I372912" s="6"/>
    </row>
    <row r="372913" spans="9:9">
      <c r="I372913" s="6"/>
    </row>
    <row r="372914" spans="9:9">
      <c r="I372914" s="6"/>
    </row>
    <row r="372915" spans="9:9">
      <c r="I372915" s="6"/>
    </row>
    <row r="372916" spans="9:9">
      <c r="I372916" s="6"/>
    </row>
    <row r="372917" spans="9:9">
      <c r="I372917" s="6"/>
    </row>
    <row r="372918" spans="9:9">
      <c r="I372918" s="6"/>
    </row>
    <row r="372919" spans="9:9">
      <c r="I372919" s="6"/>
    </row>
    <row r="372920" spans="9:9">
      <c r="I372920" s="6"/>
    </row>
    <row r="372921" spans="9:9">
      <c r="I372921" s="6"/>
    </row>
    <row r="372922" spans="9:9">
      <c r="I372922" s="6"/>
    </row>
    <row r="372923" spans="9:9">
      <c r="I372923" s="6"/>
    </row>
    <row r="372924" spans="9:9">
      <c r="I372924" s="6"/>
    </row>
    <row r="372925" spans="9:9">
      <c r="I372925" s="6"/>
    </row>
    <row r="372926" spans="9:9">
      <c r="I372926" s="6"/>
    </row>
    <row r="372927" spans="9:9">
      <c r="I372927" s="6"/>
    </row>
    <row r="372928" spans="9:9">
      <c r="I372928" s="6"/>
    </row>
    <row r="372929" spans="9:9">
      <c r="I372929" s="6"/>
    </row>
    <row r="372930" spans="9:9">
      <c r="I372930" s="6"/>
    </row>
    <row r="372931" spans="9:9">
      <c r="I372931" s="6"/>
    </row>
    <row r="372932" spans="9:9">
      <c r="I372932" s="6"/>
    </row>
    <row r="372933" spans="9:9">
      <c r="I372933" s="6"/>
    </row>
    <row r="372934" spans="9:9">
      <c r="I372934" s="6"/>
    </row>
    <row r="372935" spans="9:9">
      <c r="I372935" s="6"/>
    </row>
    <row r="372936" spans="9:9">
      <c r="I372936" s="6"/>
    </row>
    <row r="372937" spans="9:9">
      <c r="I372937" s="6"/>
    </row>
    <row r="372938" spans="9:9">
      <c r="I372938" s="6"/>
    </row>
    <row r="372939" spans="9:9">
      <c r="I372939" s="6"/>
    </row>
    <row r="372940" spans="9:9">
      <c r="I372940" s="6"/>
    </row>
    <row r="372941" spans="9:9">
      <c r="I372941" s="6"/>
    </row>
    <row r="372942" spans="9:9">
      <c r="I372942" s="6"/>
    </row>
    <row r="372943" spans="9:9">
      <c r="I372943" s="6"/>
    </row>
    <row r="372944" spans="9:9">
      <c r="I372944" s="6"/>
    </row>
    <row r="372945" spans="9:9">
      <c r="I372945" s="6"/>
    </row>
    <row r="372946" spans="9:9">
      <c r="I372946" s="6"/>
    </row>
    <row r="372947" spans="9:9">
      <c r="I372947" s="6"/>
    </row>
    <row r="372948" spans="9:9">
      <c r="I372948" s="6"/>
    </row>
    <row r="372949" spans="9:9">
      <c r="I372949" s="6"/>
    </row>
    <row r="372950" spans="9:9">
      <c r="I372950" s="6"/>
    </row>
    <row r="372951" spans="9:9">
      <c r="I372951" s="6"/>
    </row>
    <row r="372952" spans="9:9">
      <c r="I372952" s="6"/>
    </row>
    <row r="372953" spans="9:9">
      <c r="I372953" s="6"/>
    </row>
    <row r="372954" spans="9:9">
      <c r="I372954" s="6"/>
    </row>
    <row r="372955" spans="9:9">
      <c r="I372955" s="6"/>
    </row>
    <row r="372956" spans="9:9">
      <c r="I372956" s="6"/>
    </row>
    <row r="372957" spans="9:9">
      <c r="I372957" s="6"/>
    </row>
    <row r="372958" spans="9:9">
      <c r="I372958" s="6"/>
    </row>
    <row r="372959" spans="9:9">
      <c r="I372959" s="6"/>
    </row>
    <row r="372960" spans="9:9">
      <c r="I372960" s="6"/>
    </row>
    <row r="372961" spans="9:9">
      <c r="I372961" s="6"/>
    </row>
    <row r="372962" spans="9:9">
      <c r="I372962" s="6"/>
    </row>
    <row r="372963" spans="9:9">
      <c r="I372963" s="6"/>
    </row>
    <row r="372964" spans="9:9">
      <c r="I372964" s="6"/>
    </row>
    <row r="372965" spans="9:9">
      <c r="I372965" s="6"/>
    </row>
    <row r="372966" spans="9:9">
      <c r="I372966" s="6"/>
    </row>
    <row r="372967" spans="9:9">
      <c r="I372967" s="6"/>
    </row>
    <row r="372968" spans="9:9">
      <c r="I372968" s="6"/>
    </row>
    <row r="372969" spans="9:9">
      <c r="I372969" s="6"/>
    </row>
    <row r="372970" spans="9:9">
      <c r="I372970" s="6"/>
    </row>
    <row r="372971" spans="9:9">
      <c r="I372971" s="6"/>
    </row>
    <row r="372972" spans="9:9">
      <c r="I372972" s="6"/>
    </row>
    <row r="372973" spans="9:9">
      <c r="I372973" s="6"/>
    </row>
    <row r="372974" spans="9:9">
      <c r="I372974" s="6"/>
    </row>
    <row r="372975" spans="9:9">
      <c r="I372975" s="6"/>
    </row>
    <row r="372976" spans="9:9">
      <c r="I372976" s="6"/>
    </row>
    <row r="372977" spans="9:9">
      <c r="I372977" s="6"/>
    </row>
    <row r="372978" spans="9:9">
      <c r="I372978" s="6"/>
    </row>
    <row r="372979" spans="9:9">
      <c r="I372979" s="6"/>
    </row>
    <row r="372980" spans="9:9">
      <c r="I372980" s="6"/>
    </row>
    <row r="372981" spans="9:9">
      <c r="I372981" s="6"/>
    </row>
    <row r="372982" spans="9:9">
      <c r="I372982" s="6"/>
    </row>
    <row r="372983" spans="9:9">
      <c r="I372983" s="6"/>
    </row>
    <row r="372984" spans="9:9">
      <c r="I372984" s="6"/>
    </row>
    <row r="372985" spans="9:9">
      <c r="I372985" s="6"/>
    </row>
    <row r="372986" spans="9:9">
      <c r="I372986" s="6"/>
    </row>
    <row r="372987" spans="9:9">
      <c r="I372987" s="6"/>
    </row>
    <row r="372988" spans="9:9">
      <c r="I372988" s="6"/>
    </row>
    <row r="372989" spans="9:9">
      <c r="I372989" s="6"/>
    </row>
    <row r="372990" spans="9:9">
      <c r="I372990" s="6"/>
    </row>
    <row r="372991" spans="9:9">
      <c r="I372991" s="6"/>
    </row>
    <row r="372992" spans="9:9">
      <c r="I372992" s="6"/>
    </row>
    <row r="372993" spans="9:9">
      <c r="I372993" s="6"/>
    </row>
    <row r="372994" spans="9:9">
      <c r="I372994" s="6"/>
    </row>
    <row r="372995" spans="9:9">
      <c r="I372995" s="6"/>
    </row>
    <row r="372996" spans="9:9">
      <c r="I372996" s="6"/>
    </row>
    <row r="372997" spans="9:9">
      <c r="I372997" s="6"/>
    </row>
    <row r="372998" spans="9:9">
      <c r="I372998" s="6"/>
    </row>
    <row r="372999" spans="9:9">
      <c r="I372999" s="6"/>
    </row>
    <row r="373000" spans="9:9">
      <c r="I373000" s="6"/>
    </row>
    <row r="373001" spans="9:9">
      <c r="I373001" s="6"/>
    </row>
    <row r="373002" spans="9:9">
      <c r="I373002" s="6"/>
    </row>
    <row r="373003" spans="9:9">
      <c r="I373003" s="6"/>
    </row>
    <row r="373004" spans="9:9">
      <c r="I373004" s="6"/>
    </row>
    <row r="373005" spans="9:9">
      <c r="I373005" s="6"/>
    </row>
    <row r="373006" spans="9:9">
      <c r="I373006" s="6"/>
    </row>
    <row r="373007" spans="9:9">
      <c r="I373007" s="6"/>
    </row>
    <row r="373008" spans="9:9">
      <c r="I373008" s="6"/>
    </row>
    <row r="373009" spans="9:9">
      <c r="I373009" s="6"/>
    </row>
    <row r="373010" spans="9:9">
      <c r="I373010" s="6"/>
    </row>
    <row r="373011" spans="9:9">
      <c r="I373011" s="6"/>
    </row>
    <row r="373012" spans="9:9">
      <c r="I373012" s="6"/>
    </row>
    <row r="373013" spans="9:9">
      <c r="I373013" s="6"/>
    </row>
    <row r="373014" spans="9:9">
      <c r="I373014" s="6"/>
    </row>
    <row r="373015" spans="9:9">
      <c r="I373015" s="6"/>
    </row>
    <row r="373016" spans="9:9">
      <c r="I373016" s="6"/>
    </row>
    <row r="373017" spans="9:9">
      <c r="I373017" s="6"/>
    </row>
    <row r="373018" spans="9:9">
      <c r="I373018" s="6"/>
    </row>
    <row r="373019" spans="9:9">
      <c r="I373019" s="6"/>
    </row>
    <row r="373020" spans="9:9">
      <c r="I373020" s="6"/>
    </row>
    <row r="373021" spans="9:9">
      <c r="I373021" s="6"/>
    </row>
    <row r="373022" spans="9:9">
      <c r="I373022" s="6"/>
    </row>
    <row r="373023" spans="9:9">
      <c r="I373023" s="6"/>
    </row>
    <row r="373024" spans="9:9">
      <c r="I373024" s="6"/>
    </row>
    <row r="373025" spans="9:9">
      <c r="I373025" s="6"/>
    </row>
    <row r="373026" spans="9:9">
      <c r="I373026" s="6"/>
    </row>
    <row r="373027" spans="9:9">
      <c r="I373027" s="6"/>
    </row>
    <row r="373028" spans="9:9">
      <c r="I373028" s="6"/>
    </row>
    <row r="373029" spans="9:9">
      <c r="I373029" s="6"/>
    </row>
    <row r="373030" spans="9:9">
      <c r="I373030" s="6"/>
    </row>
    <row r="373031" spans="9:9">
      <c r="I373031" s="6"/>
    </row>
    <row r="373032" spans="9:9">
      <c r="I373032" s="6"/>
    </row>
    <row r="373033" spans="9:9">
      <c r="I373033" s="6"/>
    </row>
    <row r="373034" spans="9:9">
      <c r="I373034" s="6"/>
    </row>
    <row r="373035" spans="9:9">
      <c r="I373035" s="6"/>
    </row>
    <row r="373036" spans="9:9">
      <c r="I373036" s="6"/>
    </row>
    <row r="373037" spans="9:9">
      <c r="I373037" s="6"/>
    </row>
    <row r="373038" spans="9:9">
      <c r="I373038" s="6"/>
    </row>
    <row r="373039" spans="9:9">
      <c r="I373039" s="6"/>
    </row>
    <row r="373040" spans="9:9">
      <c r="I373040" s="6"/>
    </row>
    <row r="373041" spans="9:9">
      <c r="I373041" s="6"/>
    </row>
    <row r="373042" spans="9:9">
      <c r="I373042" s="6"/>
    </row>
    <row r="373043" spans="9:9">
      <c r="I373043" s="6"/>
    </row>
    <row r="373044" spans="9:9">
      <c r="I373044" s="6"/>
    </row>
    <row r="373045" spans="9:9">
      <c r="I373045" s="6"/>
    </row>
    <row r="373046" spans="9:9">
      <c r="I373046" s="6"/>
    </row>
    <row r="373047" spans="9:9">
      <c r="I373047" s="6"/>
    </row>
    <row r="373048" spans="9:9">
      <c r="I373048" s="6"/>
    </row>
    <row r="373049" spans="9:9">
      <c r="I373049" s="6"/>
    </row>
    <row r="373050" spans="9:9">
      <c r="I373050" s="6"/>
    </row>
    <row r="373051" spans="9:9">
      <c r="I373051" s="6"/>
    </row>
    <row r="373052" spans="9:9">
      <c r="I373052" s="6"/>
    </row>
    <row r="373053" spans="9:9">
      <c r="I373053" s="6"/>
    </row>
    <row r="373054" spans="9:9">
      <c r="I373054" s="6"/>
    </row>
    <row r="373055" spans="9:9">
      <c r="I373055" s="6"/>
    </row>
    <row r="373056" spans="9:9">
      <c r="I373056" s="6"/>
    </row>
    <row r="373057" spans="9:9">
      <c r="I373057" s="6"/>
    </row>
    <row r="373058" spans="9:9">
      <c r="I373058" s="6"/>
    </row>
    <row r="373059" spans="9:9">
      <c r="I373059" s="6"/>
    </row>
    <row r="373060" spans="9:9">
      <c r="I373060" s="6"/>
    </row>
    <row r="373061" spans="9:9">
      <c r="I373061" s="6"/>
    </row>
    <row r="373062" spans="9:9">
      <c r="I373062" s="6"/>
    </row>
    <row r="373063" spans="9:9">
      <c r="I373063" s="6"/>
    </row>
    <row r="373064" spans="9:9">
      <c r="I373064" s="6"/>
    </row>
    <row r="373065" spans="9:9">
      <c r="I373065" s="6"/>
    </row>
    <row r="373066" spans="9:9">
      <c r="I373066" s="6"/>
    </row>
    <row r="373067" spans="9:9">
      <c r="I373067" s="6"/>
    </row>
    <row r="373068" spans="9:9">
      <c r="I373068" s="6"/>
    </row>
    <row r="373069" spans="9:9">
      <c r="I373069" s="6"/>
    </row>
    <row r="373070" spans="9:9">
      <c r="I373070" s="6"/>
    </row>
    <row r="373071" spans="9:9">
      <c r="I373071" s="6"/>
    </row>
    <row r="373072" spans="9:9">
      <c r="I373072" s="6"/>
    </row>
    <row r="373073" spans="9:9">
      <c r="I373073" s="6"/>
    </row>
    <row r="373074" spans="9:9">
      <c r="I373074" s="6"/>
    </row>
    <row r="373075" spans="9:9">
      <c r="I373075" s="6"/>
    </row>
    <row r="373076" spans="9:9">
      <c r="I373076" s="6"/>
    </row>
    <row r="373077" spans="9:9">
      <c r="I373077" s="6"/>
    </row>
    <row r="373078" spans="9:9">
      <c r="I373078" s="6"/>
    </row>
    <row r="373079" spans="9:9">
      <c r="I373079" s="6"/>
    </row>
    <row r="373080" spans="9:9">
      <c r="I373080" s="6"/>
    </row>
    <row r="373081" spans="9:9">
      <c r="I373081" s="6"/>
    </row>
    <row r="373082" spans="9:9">
      <c r="I373082" s="6"/>
    </row>
    <row r="373083" spans="9:9">
      <c r="I373083" s="6"/>
    </row>
    <row r="373084" spans="9:9">
      <c r="I373084" s="6"/>
    </row>
    <row r="373085" spans="9:9">
      <c r="I373085" s="6"/>
    </row>
    <row r="373086" spans="9:9">
      <c r="I373086" s="6"/>
    </row>
    <row r="373087" spans="9:9">
      <c r="I373087" s="6"/>
    </row>
    <row r="373088" spans="9:9">
      <c r="I373088" s="6"/>
    </row>
    <row r="373089" spans="9:9">
      <c r="I373089" s="6"/>
    </row>
    <row r="373090" spans="9:9">
      <c r="I373090" s="6"/>
    </row>
    <row r="373091" spans="9:9">
      <c r="I373091" s="6"/>
    </row>
    <row r="373092" spans="9:9">
      <c r="I373092" s="6"/>
    </row>
    <row r="373093" spans="9:9">
      <c r="I373093" s="6"/>
    </row>
    <row r="373094" spans="9:9">
      <c r="I373094" s="6"/>
    </row>
    <row r="373095" spans="9:9">
      <c r="I373095" s="6"/>
    </row>
    <row r="373096" spans="9:9">
      <c r="I373096" s="6"/>
    </row>
    <row r="373097" spans="9:9">
      <c r="I373097" s="6"/>
    </row>
    <row r="373098" spans="9:9">
      <c r="I373098" s="6"/>
    </row>
    <row r="373099" spans="9:9">
      <c r="I373099" s="6"/>
    </row>
    <row r="373100" spans="9:9">
      <c r="I373100" s="6"/>
    </row>
    <row r="373101" spans="9:9">
      <c r="I373101" s="6"/>
    </row>
    <row r="373102" spans="9:9">
      <c r="I373102" s="6"/>
    </row>
    <row r="373103" spans="9:9">
      <c r="I373103" s="6"/>
    </row>
    <row r="373104" spans="9:9">
      <c r="I373104" s="6"/>
    </row>
    <row r="373105" spans="9:9">
      <c r="I373105" s="6"/>
    </row>
    <row r="373106" spans="9:9">
      <c r="I373106" s="6"/>
    </row>
    <row r="373107" spans="9:9">
      <c r="I373107" s="6"/>
    </row>
    <row r="373108" spans="9:9">
      <c r="I373108" s="6"/>
    </row>
    <row r="373109" spans="9:9">
      <c r="I373109" s="6"/>
    </row>
    <row r="373110" spans="9:9">
      <c r="I373110" s="6"/>
    </row>
    <row r="373111" spans="9:9">
      <c r="I373111" s="6"/>
    </row>
    <row r="373112" spans="9:9">
      <c r="I373112" s="6"/>
    </row>
    <row r="373113" spans="9:9">
      <c r="I373113" s="6"/>
    </row>
    <row r="373114" spans="9:9">
      <c r="I373114" s="6"/>
    </row>
    <row r="373115" spans="9:9">
      <c r="I373115" s="6"/>
    </row>
    <row r="373116" spans="9:9">
      <c r="I373116" s="6"/>
    </row>
    <row r="373117" spans="9:9">
      <c r="I373117" s="6"/>
    </row>
    <row r="373118" spans="9:9">
      <c r="I373118" s="6"/>
    </row>
    <row r="373119" spans="9:9">
      <c r="I373119" s="6"/>
    </row>
    <row r="373120" spans="9:9">
      <c r="I373120" s="6"/>
    </row>
    <row r="373121" spans="9:9">
      <c r="I373121" s="6"/>
    </row>
    <row r="373122" spans="9:9">
      <c r="I373122" s="6"/>
    </row>
    <row r="373123" spans="9:9">
      <c r="I373123" s="6"/>
    </row>
    <row r="373124" spans="9:9">
      <c r="I373124" s="6"/>
    </row>
    <row r="373125" spans="9:9">
      <c r="I373125" s="6"/>
    </row>
    <row r="373126" spans="9:9">
      <c r="I373126" s="6"/>
    </row>
    <row r="373127" spans="9:9">
      <c r="I373127" s="6"/>
    </row>
    <row r="373128" spans="9:9">
      <c r="I373128" s="6"/>
    </row>
    <row r="373129" spans="9:9">
      <c r="I373129" s="6"/>
    </row>
    <row r="373130" spans="9:9">
      <c r="I373130" s="6"/>
    </row>
    <row r="373131" spans="9:9">
      <c r="I373131" s="6"/>
    </row>
    <row r="373132" spans="9:9">
      <c r="I373132" s="6"/>
    </row>
    <row r="373133" spans="9:9">
      <c r="I373133" s="6"/>
    </row>
    <row r="373134" spans="9:9">
      <c r="I373134" s="6"/>
    </row>
    <row r="373135" spans="9:9">
      <c r="I373135" s="6"/>
    </row>
    <row r="373136" spans="9:9">
      <c r="I373136" s="6"/>
    </row>
    <row r="373137" spans="9:9">
      <c r="I373137" s="6"/>
    </row>
    <row r="373138" spans="9:9">
      <c r="I373138" s="6"/>
    </row>
    <row r="373139" spans="9:9">
      <c r="I373139" s="6"/>
    </row>
    <row r="373140" spans="9:9">
      <c r="I373140" s="6"/>
    </row>
    <row r="373141" spans="9:9">
      <c r="I373141" s="6"/>
    </row>
    <row r="373142" spans="9:9">
      <c r="I373142" s="6"/>
    </row>
    <row r="373143" spans="9:9">
      <c r="I373143" s="6"/>
    </row>
    <row r="373144" spans="9:9">
      <c r="I373144" s="6"/>
    </row>
    <row r="373145" spans="9:9">
      <c r="I373145" s="6"/>
    </row>
    <row r="373146" spans="9:9">
      <c r="I373146" s="6"/>
    </row>
    <row r="373147" spans="9:9">
      <c r="I373147" s="6"/>
    </row>
    <row r="373148" spans="9:9">
      <c r="I373148" s="6"/>
    </row>
    <row r="373149" spans="9:9">
      <c r="I373149" s="6"/>
    </row>
    <row r="373150" spans="9:9">
      <c r="I373150" s="6"/>
    </row>
    <row r="373151" spans="9:9">
      <c r="I373151" s="6"/>
    </row>
    <row r="373152" spans="9:9">
      <c r="I373152" s="6"/>
    </row>
    <row r="373153" spans="9:9">
      <c r="I373153" s="6"/>
    </row>
    <row r="373154" spans="9:9">
      <c r="I373154" s="6"/>
    </row>
    <row r="373155" spans="9:9">
      <c r="I373155" s="6"/>
    </row>
    <row r="373156" spans="9:9">
      <c r="I373156" s="6"/>
    </row>
    <row r="373157" spans="9:9">
      <c r="I373157" s="6"/>
    </row>
    <row r="373158" spans="9:9">
      <c r="I373158" s="6"/>
    </row>
    <row r="373159" spans="9:9">
      <c r="I373159" s="6"/>
    </row>
    <row r="373160" spans="9:9">
      <c r="I373160" s="6"/>
    </row>
    <row r="373161" spans="9:9">
      <c r="I373161" s="6"/>
    </row>
    <row r="373162" spans="9:9">
      <c r="I373162" s="6"/>
    </row>
    <row r="373163" spans="9:9">
      <c r="I373163" s="6"/>
    </row>
    <row r="373164" spans="9:9">
      <c r="I373164" s="6"/>
    </row>
    <row r="373165" spans="9:9">
      <c r="I373165" s="6"/>
    </row>
    <row r="373166" spans="9:9">
      <c r="I373166" s="6"/>
    </row>
    <row r="373167" spans="9:9">
      <c r="I373167" s="6"/>
    </row>
    <row r="373168" spans="9:9">
      <c r="I373168" s="6"/>
    </row>
    <row r="373169" spans="9:9">
      <c r="I373169" s="6"/>
    </row>
    <row r="373170" spans="9:9">
      <c r="I373170" s="6"/>
    </row>
    <row r="373171" spans="9:9">
      <c r="I373171" s="6"/>
    </row>
    <row r="373172" spans="9:9">
      <c r="I373172" s="6"/>
    </row>
    <row r="373173" spans="9:9">
      <c r="I373173" s="6"/>
    </row>
    <row r="373174" spans="9:9">
      <c r="I373174" s="6"/>
    </row>
    <row r="373175" spans="9:9">
      <c r="I373175" s="6"/>
    </row>
    <row r="373176" spans="9:9">
      <c r="I373176" s="6"/>
    </row>
    <row r="373177" spans="9:9">
      <c r="I373177" s="6"/>
    </row>
    <row r="373178" spans="9:9">
      <c r="I373178" s="6"/>
    </row>
    <row r="373179" spans="9:9">
      <c r="I373179" s="6"/>
    </row>
    <row r="373180" spans="9:9">
      <c r="I373180" s="6"/>
    </row>
    <row r="373181" spans="9:9">
      <c r="I373181" s="6"/>
    </row>
    <row r="373182" spans="9:9">
      <c r="I373182" s="6"/>
    </row>
    <row r="373183" spans="9:9">
      <c r="I373183" s="6"/>
    </row>
    <row r="373184" spans="9:9">
      <c r="I373184" s="6"/>
    </row>
    <row r="373185" spans="9:9">
      <c r="I373185" s="6"/>
    </row>
    <row r="373186" spans="9:9">
      <c r="I373186" s="6"/>
    </row>
    <row r="373187" spans="9:9">
      <c r="I373187" s="6"/>
    </row>
    <row r="373188" spans="9:9">
      <c r="I373188" s="6"/>
    </row>
    <row r="373189" spans="9:9">
      <c r="I373189" s="6"/>
    </row>
    <row r="373190" spans="9:9">
      <c r="I373190" s="6"/>
    </row>
    <row r="373191" spans="9:9">
      <c r="I373191" s="6"/>
    </row>
    <row r="373192" spans="9:9">
      <c r="I373192" s="6"/>
    </row>
    <row r="373193" spans="9:9">
      <c r="I373193" s="6"/>
    </row>
    <row r="373194" spans="9:9">
      <c r="I373194" s="6"/>
    </row>
    <row r="373195" spans="9:9">
      <c r="I373195" s="6"/>
    </row>
    <row r="373196" spans="9:9">
      <c r="I373196" s="6"/>
    </row>
    <row r="373197" spans="9:9">
      <c r="I373197" s="6"/>
    </row>
    <row r="373198" spans="9:9">
      <c r="I373198" s="6"/>
    </row>
    <row r="373199" spans="9:9">
      <c r="I373199" s="6"/>
    </row>
    <row r="373200" spans="9:9">
      <c r="I373200" s="6"/>
    </row>
    <row r="373201" spans="9:9">
      <c r="I373201" s="6"/>
    </row>
    <row r="373202" spans="9:9">
      <c r="I373202" s="6"/>
    </row>
    <row r="373203" spans="9:9">
      <c r="I373203" s="6"/>
    </row>
    <row r="373204" spans="9:9">
      <c r="I373204" s="6"/>
    </row>
    <row r="373205" spans="9:9">
      <c r="I373205" s="6"/>
    </row>
    <row r="373206" spans="9:9">
      <c r="I373206" s="6"/>
    </row>
    <row r="373207" spans="9:9">
      <c r="I373207" s="6"/>
    </row>
    <row r="373208" spans="9:9">
      <c r="I373208" s="6"/>
    </row>
    <row r="373209" spans="9:9">
      <c r="I373209" s="6"/>
    </row>
    <row r="373210" spans="9:9">
      <c r="I373210" s="6"/>
    </row>
    <row r="373211" spans="9:9">
      <c r="I373211" s="6"/>
    </row>
    <row r="373212" spans="9:9">
      <c r="I373212" s="6"/>
    </row>
    <row r="373213" spans="9:9">
      <c r="I373213" s="6"/>
    </row>
    <row r="373214" spans="9:9">
      <c r="I373214" s="6"/>
    </row>
    <row r="373215" spans="9:9">
      <c r="I373215" s="6"/>
    </row>
    <row r="373216" spans="9:9">
      <c r="I373216" s="6"/>
    </row>
    <row r="373217" spans="9:9">
      <c r="I373217" s="6"/>
    </row>
    <row r="373218" spans="9:9">
      <c r="I373218" s="6"/>
    </row>
    <row r="373219" spans="9:9">
      <c r="I373219" s="6"/>
    </row>
    <row r="373220" spans="9:9">
      <c r="I373220" s="6"/>
    </row>
    <row r="373221" spans="9:9">
      <c r="I373221" s="6"/>
    </row>
    <row r="373222" spans="9:9">
      <c r="I373222" s="6"/>
    </row>
    <row r="373223" spans="9:9">
      <c r="I373223" s="6"/>
    </row>
    <row r="373224" spans="9:9">
      <c r="I373224" s="6"/>
    </row>
    <row r="373225" spans="9:9">
      <c r="I373225" s="6"/>
    </row>
    <row r="373226" spans="9:9">
      <c r="I373226" s="6"/>
    </row>
    <row r="373227" spans="9:9">
      <c r="I373227" s="6"/>
    </row>
    <row r="373228" spans="9:9">
      <c r="I373228" s="6"/>
    </row>
    <row r="373229" spans="9:9">
      <c r="I373229" s="6"/>
    </row>
    <row r="373230" spans="9:9">
      <c r="I373230" s="6"/>
    </row>
    <row r="373231" spans="9:9">
      <c r="I373231" s="6"/>
    </row>
    <row r="373232" spans="9:9">
      <c r="I373232" s="6"/>
    </row>
    <row r="373233" spans="9:9">
      <c r="I373233" s="6"/>
    </row>
    <row r="373234" spans="9:9">
      <c r="I373234" s="6"/>
    </row>
    <row r="373235" spans="9:9">
      <c r="I373235" s="6"/>
    </row>
    <row r="373236" spans="9:9">
      <c r="I373236" s="6"/>
    </row>
    <row r="373237" spans="9:9">
      <c r="I373237" s="6"/>
    </row>
    <row r="373238" spans="9:9">
      <c r="I373238" s="6"/>
    </row>
    <row r="373239" spans="9:9">
      <c r="I373239" s="6"/>
    </row>
    <row r="373240" spans="9:9">
      <c r="I373240" s="6"/>
    </row>
    <row r="373241" spans="9:9">
      <c r="I373241" s="6"/>
    </row>
    <row r="373242" spans="9:9">
      <c r="I373242" s="6"/>
    </row>
    <row r="373243" spans="9:9">
      <c r="I373243" s="6"/>
    </row>
    <row r="373244" spans="9:9">
      <c r="I373244" s="6"/>
    </row>
    <row r="373245" spans="9:9">
      <c r="I373245" s="6"/>
    </row>
    <row r="373246" spans="9:9">
      <c r="I373246" s="6"/>
    </row>
    <row r="373247" spans="9:9">
      <c r="I373247" s="6"/>
    </row>
    <row r="373248" spans="9:9">
      <c r="I373248" s="6"/>
    </row>
    <row r="373249" spans="9:9">
      <c r="I373249" s="6"/>
    </row>
    <row r="373250" spans="9:9">
      <c r="I373250" s="6"/>
    </row>
    <row r="373251" spans="9:9">
      <c r="I373251" s="6"/>
    </row>
    <row r="373252" spans="9:9">
      <c r="I373252" s="6"/>
    </row>
    <row r="373253" spans="9:9">
      <c r="I373253" s="6"/>
    </row>
    <row r="373254" spans="9:9">
      <c r="I373254" s="6"/>
    </row>
    <row r="373255" spans="9:9">
      <c r="I373255" s="6"/>
    </row>
    <row r="373256" spans="9:9">
      <c r="I373256" s="6"/>
    </row>
    <row r="373257" spans="9:9">
      <c r="I373257" s="6"/>
    </row>
    <row r="373258" spans="9:9">
      <c r="I373258" s="6"/>
    </row>
    <row r="373259" spans="9:9">
      <c r="I373259" s="6"/>
    </row>
    <row r="373260" spans="9:9">
      <c r="I373260" s="6"/>
    </row>
    <row r="373261" spans="9:9">
      <c r="I373261" s="6"/>
    </row>
    <row r="373262" spans="9:9">
      <c r="I373262" s="6"/>
    </row>
    <row r="373263" spans="9:9">
      <c r="I373263" s="6"/>
    </row>
    <row r="373264" spans="9:9">
      <c r="I373264" s="6"/>
    </row>
    <row r="373265" spans="9:9">
      <c r="I373265" s="6"/>
    </row>
    <row r="373266" spans="9:9">
      <c r="I373266" s="6"/>
    </row>
    <row r="373267" spans="9:9">
      <c r="I373267" s="6"/>
    </row>
    <row r="373268" spans="9:9">
      <c r="I373268" s="6"/>
    </row>
    <row r="373269" spans="9:9">
      <c r="I373269" s="6"/>
    </row>
    <row r="373270" spans="9:9">
      <c r="I373270" s="6"/>
    </row>
    <row r="373271" spans="9:9">
      <c r="I373271" s="6"/>
    </row>
    <row r="373272" spans="9:9">
      <c r="I373272" s="6"/>
    </row>
    <row r="373273" spans="9:9">
      <c r="I373273" s="6"/>
    </row>
    <row r="373274" spans="9:9">
      <c r="I373274" s="6"/>
    </row>
    <row r="373275" spans="9:9">
      <c r="I373275" s="6"/>
    </row>
    <row r="373276" spans="9:9">
      <c r="I373276" s="6"/>
    </row>
    <row r="373277" spans="9:9">
      <c r="I373277" s="6"/>
    </row>
    <row r="373278" spans="9:9">
      <c r="I373278" s="6"/>
    </row>
    <row r="373279" spans="9:9">
      <c r="I373279" s="6"/>
    </row>
    <row r="373280" spans="9:9">
      <c r="I373280" s="6"/>
    </row>
    <row r="373281" spans="9:9">
      <c r="I373281" s="6"/>
    </row>
    <row r="373282" spans="9:9">
      <c r="I373282" s="6"/>
    </row>
    <row r="373283" spans="9:9">
      <c r="I373283" s="6"/>
    </row>
    <row r="373284" spans="9:9">
      <c r="I373284" s="6"/>
    </row>
    <row r="373285" spans="9:9">
      <c r="I373285" s="6"/>
    </row>
    <row r="373286" spans="9:9">
      <c r="I373286" s="6"/>
    </row>
    <row r="373287" spans="9:9">
      <c r="I373287" s="6"/>
    </row>
    <row r="373288" spans="9:9">
      <c r="I373288" s="6"/>
    </row>
    <row r="373289" spans="9:9">
      <c r="I373289" s="6"/>
    </row>
    <row r="373290" spans="9:9">
      <c r="I373290" s="6"/>
    </row>
    <row r="373291" spans="9:9">
      <c r="I373291" s="6"/>
    </row>
    <row r="373292" spans="9:9">
      <c r="I373292" s="6"/>
    </row>
    <row r="373293" spans="9:9">
      <c r="I373293" s="6"/>
    </row>
    <row r="373294" spans="9:9">
      <c r="I373294" s="6"/>
    </row>
    <row r="373295" spans="9:9">
      <c r="I373295" s="6"/>
    </row>
    <row r="373296" spans="9:9">
      <c r="I373296" s="6"/>
    </row>
    <row r="373297" spans="9:9">
      <c r="I373297" s="6"/>
    </row>
    <row r="373298" spans="9:9">
      <c r="I373298" s="6"/>
    </row>
    <row r="373299" spans="9:9">
      <c r="I373299" s="6"/>
    </row>
    <row r="373300" spans="9:9">
      <c r="I373300" s="6"/>
    </row>
    <row r="373301" spans="9:9">
      <c r="I373301" s="6"/>
    </row>
    <row r="373302" spans="9:9">
      <c r="I373302" s="6"/>
    </row>
    <row r="373303" spans="9:9">
      <c r="I373303" s="6"/>
    </row>
    <row r="373304" spans="9:9">
      <c r="I373304" s="6"/>
    </row>
    <row r="373305" spans="9:9">
      <c r="I373305" s="6"/>
    </row>
    <row r="373306" spans="9:9">
      <c r="I373306" s="6"/>
    </row>
    <row r="373307" spans="9:9">
      <c r="I373307" s="6"/>
    </row>
    <row r="373308" spans="9:9">
      <c r="I373308" s="6"/>
    </row>
    <row r="373309" spans="9:9">
      <c r="I373309" s="6"/>
    </row>
    <row r="373310" spans="9:9">
      <c r="I373310" s="6"/>
    </row>
    <row r="373311" spans="9:9">
      <c r="I373311" s="6"/>
    </row>
    <row r="373312" spans="9:9">
      <c r="I373312" s="6"/>
    </row>
    <row r="373313" spans="9:9">
      <c r="I373313" s="6"/>
    </row>
    <row r="373314" spans="9:9">
      <c r="I373314" s="6"/>
    </row>
    <row r="373315" spans="9:9">
      <c r="I373315" s="6"/>
    </row>
    <row r="373316" spans="9:9">
      <c r="I373316" s="6"/>
    </row>
    <row r="373317" spans="9:9">
      <c r="I373317" s="6"/>
    </row>
    <row r="373318" spans="9:9">
      <c r="I373318" s="6"/>
    </row>
    <row r="373319" spans="9:9">
      <c r="I373319" s="6"/>
    </row>
    <row r="373320" spans="9:9">
      <c r="I373320" s="6"/>
    </row>
    <row r="373321" spans="9:9">
      <c r="I373321" s="6"/>
    </row>
    <row r="373322" spans="9:9">
      <c r="I373322" s="6"/>
    </row>
    <row r="373323" spans="9:9">
      <c r="I373323" s="6"/>
    </row>
    <row r="373324" spans="9:9">
      <c r="I373324" s="6"/>
    </row>
    <row r="373325" spans="9:9">
      <c r="I373325" s="6"/>
    </row>
    <row r="373326" spans="9:9">
      <c r="I373326" s="6"/>
    </row>
    <row r="373327" spans="9:9">
      <c r="I373327" s="6"/>
    </row>
    <row r="373328" spans="9:9">
      <c r="I373328" s="6"/>
    </row>
    <row r="373329" spans="9:9">
      <c r="I373329" s="6"/>
    </row>
    <row r="373330" spans="9:9">
      <c r="I373330" s="6"/>
    </row>
    <row r="373331" spans="9:9">
      <c r="I373331" s="6"/>
    </row>
    <row r="373332" spans="9:9">
      <c r="I373332" s="6"/>
    </row>
    <row r="373333" spans="9:9">
      <c r="I373333" s="6"/>
    </row>
    <row r="373334" spans="9:9">
      <c r="I373334" s="6"/>
    </row>
    <row r="373335" spans="9:9">
      <c r="I373335" s="6"/>
    </row>
    <row r="373336" spans="9:9">
      <c r="I373336" s="6"/>
    </row>
    <row r="373337" spans="9:9">
      <c r="I373337" s="6"/>
    </row>
    <row r="373338" spans="9:9">
      <c r="I373338" s="6"/>
    </row>
    <row r="373339" spans="9:9">
      <c r="I373339" s="6"/>
    </row>
    <row r="373340" spans="9:9">
      <c r="I373340" s="6"/>
    </row>
    <row r="373341" spans="9:9">
      <c r="I373341" s="6"/>
    </row>
    <row r="373342" spans="9:9">
      <c r="I373342" s="6"/>
    </row>
    <row r="373343" spans="9:9">
      <c r="I373343" s="6"/>
    </row>
    <row r="373344" spans="9:9">
      <c r="I373344" s="6"/>
    </row>
    <row r="373345" spans="9:9">
      <c r="I373345" s="6"/>
    </row>
    <row r="373346" spans="9:9">
      <c r="I373346" s="6"/>
    </row>
    <row r="373347" spans="9:9">
      <c r="I373347" s="6"/>
    </row>
    <row r="373348" spans="9:9">
      <c r="I373348" s="6"/>
    </row>
    <row r="373349" spans="9:9">
      <c r="I373349" s="6"/>
    </row>
    <row r="373350" spans="9:9">
      <c r="I373350" s="6"/>
    </row>
    <row r="373351" spans="9:9">
      <c r="I373351" s="6"/>
    </row>
    <row r="373352" spans="9:9">
      <c r="I373352" s="6"/>
    </row>
    <row r="373353" spans="9:9">
      <c r="I373353" s="6"/>
    </row>
    <row r="373354" spans="9:9">
      <c r="I373354" s="6"/>
    </row>
    <row r="373355" spans="9:9">
      <c r="I373355" s="6"/>
    </row>
    <row r="373356" spans="9:9">
      <c r="I373356" s="6"/>
    </row>
    <row r="373357" spans="9:9">
      <c r="I373357" s="6"/>
    </row>
    <row r="373358" spans="9:9">
      <c r="I373358" s="6"/>
    </row>
    <row r="373359" spans="9:9">
      <c r="I373359" s="6"/>
    </row>
    <row r="373360" spans="9:9">
      <c r="I373360" s="6"/>
    </row>
    <row r="373361" spans="9:9">
      <c r="I373361" s="6"/>
    </row>
    <row r="373362" spans="9:9">
      <c r="I373362" s="6"/>
    </row>
    <row r="373363" spans="9:9">
      <c r="I373363" s="6"/>
    </row>
    <row r="373364" spans="9:9">
      <c r="I373364" s="6"/>
    </row>
    <row r="373365" spans="9:9">
      <c r="I373365" s="6"/>
    </row>
    <row r="373366" spans="9:9">
      <c r="I373366" s="6"/>
    </row>
    <row r="373367" spans="9:9">
      <c r="I373367" s="6"/>
    </row>
    <row r="373368" spans="9:9">
      <c r="I373368" s="6"/>
    </row>
    <row r="373369" spans="9:9">
      <c r="I373369" s="6"/>
    </row>
    <row r="373370" spans="9:9">
      <c r="I373370" s="6"/>
    </row>
    <row r="373371" spans="9:9">
      <c r="I373371" s="6"/>
    </row>
    <row r="373372" spans="9:9">
      <c r="I373372" s="6"/>
    </row>
    <row r="373373" spans="9:9">
      <c r="I373373" s="6"/>
    </row>
    <row r="373374" spans="9:9">
      <c r="I373374" s="6"/>
    </row>
    <row r="373375" spans="9:9">
      <c r="I373375" s="6"/>
    </row>
    <row r="373376" spans="9:9">
      <c r="I373376" s="6"/>
    </row>
    <row r="373377" spans="9:9">
      <c r="I373377" s="6"/>
    </row>
    <row r="373378" spans="9:9">
      <c r="I373378" s="6"/>
    </row>
    <row r="373379" spans="9:9">
      <c r="I373379" s="6"/>
    </row>
    <row r="373380" spans="9:9">
      <c r="I373380" s="6"/>
    </row>
    <row r="373381" spans="9:9">
      <c r="I373381" s="6"/>
    </row>
    <row r="373382" spans="9:9">
      <c r="I373382" s="6"/>
    </row>
    <row r="373383" spans="9:9">
      <c r="I373383" s="6"/>
    </row>
    <row r="373384" spans="9:9">
      <c r="I373384" s="6"/>
    </row>
    <row r="373385" spans="9:9">
      <c r="I373385" s="6"/>
    </row>
    <row r="373386" spans="9:9">
      <c r="I373386" s="6"/>
    </row>
    <row r="373387" spans="9:9">
      <c r="I373387" s="6"/>
    </row>
    <row r="373388" spans="9:9">
      <c r="I373388" s="6"/>
    </row>
    <row r="373389" spans="9:9">
      <c r="I373389" s="6"/>
    </row>
    <row r="373390" spans="9:9">
      <c r="I373390" s="6"/>
    </row>
    <row r="373391" spans="9:9">
      <c r="I373391" s="6"/>
    </row>
    <row r="373392" spans="9:9">
      <c r="I373392" s="6"/>
    </row>
    <row r="373393" spans="9:9">
      <c r="I373393" s="6"/>
    </row>
    <row r="373394" spans="9:9">
      <c r="I373394" s="6"/>
    </row>
    <row r="373395" spans="9:9">
      <c r="I373395" s="6"/>
    </row>
    <row r="373396" spans="9:9">
      <c r="I373396" s="6"/>
    </row>
    <row r="373397" spans="9:9">
      <c r="I373397" s="6"/>
    </row>
    <row r="373398" spans="9:9">
      <c r="I373398" s="6"/>
    </row>
    <row r="373399" spans="9:9">
      <c r="I373399" s="6"/>
    </row>
    <row r="373400" spans="9:9">
      <c r="I373400" s="6"/>
    </row>
    <row r="373401" spans="9:9">
      <c r="I373401" s="6"/>
    </row>
    <row r="373402" spans="9:9">
      <c r="I373402" s="6"/>
    </row>
    <row r="373403" spans="9:9">
      <c r="I373403" s="6"/>
    </row>
    <row r="373404" spans="9:9">
      <c r="I373404" s="6"/>
    </row>
    <row r="373405" spans="9:9">
      <c r="I373405" s="6"/>
    </row>
    <row r="373406" spans="9:9">
      <c r="I373406" s="6"/>
    </row>
    <row r="373407" spans="9:9">
      <c r="I373407" s="6"/>
    </row>
    <row r="373408" spans="9:9">
      <c r="I373408" s="6"/>
    </row>
    <row r="373409" spans="9:9">
      <c r="I373409" s="6"/>
    </row>
    <row r="373410" spans="9:9">
      <c r="I373410" s="6"/>
    </row>
    <row r="373411" spans="9:9">
      <c r="I373411" s="6"/>
    </row>
    <row r="373412" spans="9:9">
      <c r="I373412" s="6"/>
    </row>
    <row r="373413" spans="9:9">
      <c r="I373413" s="6"/>
    </row>
    <row r="373414" spans="9:9">
      <c r="I373414" s="6"/>
    </row>
    <row r="373415" spans="9:9">
      <c r="I373415" s="6"/>
    </row>
    <row r="373416" spans="9:9">
      <c r="I373416" s="6"/>
    </row>
    <row r="373417" spans="9:9">
      <c r="I373417" s="6"/>
    </row>
    <row r="373418" spans="9:9">
      <c r="I373418" s="6"/>
    </row>
    <row r="373419" spans="9:9">
      <c r="I373419" s="6"/>
    </row>
    <row r="373420" spans="9:9">
      <c r="I373420" s="6"/>
    </row>
    <row r="373421" spans="9:9">
      <c r="I373421" s="6"/>
    </row>
    <row r="373422" spans="9:9">
      <c r="I373422" s="6"/>
    </row>
    <row r="373423" spans="9:9">
      <c r="I373423" s="6"/>
    </row>
    <row r="373424" spans="9:9">
      <c r="I373424" s="6"/>
    </row>
    <row r="373425" spans="9:9">
      <c r="I373425" s="6"/>
    </row>
    <row r="373426" spans="9:9">
      <c r="I373426" s="6"/>
    </row>
    <row r="373427" spans="9:9">
      <c r="I373427" s="6"/>
    </row>
    <row r="373428" spans="9:9">
      <c r="I373428" s="6"/>
    </row>
    <row r="373429" spans="9:9">
      <c r="I373429" s="6"/>
    </row>
    <row r="373430" spans="9:9">
      <c r="I373430" s="6"/>
    </row>
    <row r="373431" spans="9:9">
      <c r="I373431" s="6"/>
    </row>
    <row r="373432" spans="9:9">
      <c r="I373432" s="6"/>
    </row>
    <row r="373433" spans="9:9">
      <c r="I373433" s="6"/>
    </row>
    <row r="373434" spans="9:9">
      <c r="I373434" s="6"/>
    </row>
    <row r="373435" spans="9:9">
      <c r="I373435" s="6"/>
    </row>
    <row r="373436" spans="9:9">
      <c r="I373436" s="6"/>
    </row>
    <row r="373437" spans="9:9">
      <c r="I373437" s="6"/>
    </row>
    <row r="373438" spans="9:9">
      <c r="I373438" s="6"/>
    </row>
    <row r="373439" spans="9:9">
      <c r="I373439" s="6"/>
    </row>
    <row r="373440" spans="9:9">
      <c r="I373440" s="6"/>
    </row>
    <row r="373441" spans="9:9">
      <c r="I373441" s="6"/>
    </row>
    <row r="373442" spans="9:9">
      <c r="I373442" s="6"/>
    </row>
    <row r="373443" spans="9:9">
      <c r="I373443" s="6"/>
    </row>
    <row r="373444" spans="9:9">
      <c r="I373444" s="6"/>
    </row>
    <row r="373445" spans="9:9">
      <c r="I373445" s="6"/>
    </row>
    <row r="373446" spans="9:9">
      <c r="I373446" s="6"/>
    </row>
    <row r="373447" spans="9:9">
      <c r="I373447" s="6"/>
    </row>
    <row r="373448" spans="9:9">
      <c r="I373448" s="6"/>
    </row>
    <row r="373449" spans="9:9">
      <c r="I373449" s="6"/>
    </row>
    <row r="373450" spans="9:9">
      <c r="I373450" s="6"/>
    </row>
    <row r="373451" spans="9:9">
      <c r="I373451" s="6"/>
    </row>
    <row r="373452" spans="9:9">
      <c r="I373452" s="6"/>
    </row>
    <row r="373453" spans="9:9">
      <c r="I373453" s="6"/>
    </row>
    <row r="373454" spans="9:9">
      <c r="I373454" s="6"/>
    </row>
    <row r="373455" spans="9:9">
      <c r="I373455" s="6"/>
    </row>
    <row r="373456" spans="9:9">
      <c r="I373456" s="6"/>
    </row>
    <row r="373457" spans="9:9">
      <c r="I373457" s="6"/>
    </row>
    <row r="373458" spans="9:9">
      <c r="I373458" s="6"/>
    </row>
    <row r="373459" spans="9:9">
      <c r="I373459" s="6"/>
    </row>
    <row r="373460" spans="9:9">
      <c r="I373460" s="6"/>
    </row>
    <row r="373461" spans="9:9">
      <c r="I373461" s="6"/>
    </row>
    <row r="373462" spans="9:9">
      <c r="I373462" s="6"/>
    </row>
    <row r="373463" spans="9:9">
      <c r="I373463" s="6"/>
    </row>
    <row r="373464" spans="9:9">
      <c r="I373464" s="6"/>
    </row>
    <row r="373465" spans="9:9">
      <c r="I373465" s="6"/>
    </row>
    <row r="373466" spans="9:9">
      <c r="I373466" s="6"/>
    </row>
    <row r="373467" spans="9:9">
      <c r="I373467" s="6"/>
    </row>
    <row r="373468" spans="9:9">
      <c r="I373468" s="6"/>
    </row>
    <row r="373469" spans="9:9">
      <c r="I373469" s="6"/>
    </row>
    <row r="373470" spans="9:9">
      <c r="I373470" s="6"/>
    </row>
    <row r="373471" spans="9:9">
      <c r="I373471" s="6"/>
    </row>
    <row r="373472" spans="9:9">
      <c r="I373472" s="6"/>
    </row>
    <row r="373473" spans="9:9">
      <c r="I373473" s="6"/>
    </row>
    <row r="373474" spans="9:9">
      <c r="I373474" s="6"/>
    </row>
    <row r="373475" spans="9:9">
      <c r="I373475" s="6"/>
    </row>
    <row r="373476" spans="9:9">
      <c r="I373476" s="6"/>
    </row>
    <row r="373477" spans="9:9">
      <c r="I373477" s="6"/>
    </row>
    <row r="373478" spans="9:9">
      <c r="I373478" s="6"/>
    </row>
    <row r="373479" spans="9:9">
      <c r="I373479" s="6"/>
    </row>
    <row r="373480" spans="9:9">
      <c r="I373480" s="6"/>
    </row>
    <row r="373481" spans="9:9">
      <c r="I373481" s="6"/>
    </row>
    <row r="373482" spans="9:9">
      <c r="I373482" s="6"/>
    </row>
    <row r="373483" spans="9:9">
      <c r="I373483" s="6"/>
    </row>
    <row r="373484" spans="9:9">
      <c r="I373484" s="6"/>
    </row>
    <row r="373485" spans="9:9">
      <c r="I373485" s="6"/>
    </row>
    <row r="373486" spans="9:9">
      <c r="I373486" s="6"/>
    </row>
    <row r="373487" spans="9:9">
      <c r="I373487" s="6"/>
    </row>
    <row r="373488" spans="9:9">
      <c r="I373488" s="6"/>
    </row>
    <row r="373489" spans="9:9">
      <c r="I373489" s="6"/>
    </row>
    <row r="373490" spans="9:9">
      <c r="I373490" s="6"/>
    </row>
    <row r="373491" spans="9:9">
      <c r="I373491" s="6"/>
    </row>
    <row r="373492" spans="9:9">
      <c r="I373492" s="6"/>
    </row>
    <row r="373493" spans="9:9">
      <c r="I373493" s="6"/>
    </row>
    <row r="373494" spans="9:9">
      <c r="I373494" s="6"/>
    </row>
    <row r="373495" spans="9:9">
      <c r="I373495" s="6"/>
    </row>
    <row r="373496" spans="9:9">
      <c r="I373496" s="6"/>
    </row>
    <row r="373497" spans="9:9">
      <c r="I373497" s="6"/>
    </row>
    <row r="373498" spans="9:9">
      <c r="I373498" s="6"/>
    </row>
    <row r="373499" spans="9:9">
      <c r="I373499" s="6"/>
    </row>
    <row r="373500" spans="9:9">
      <c r="I373500" s="6"/>
    </row>
    <row r="373501" spans="9:9">
      <c r="I373501" s="6"/>
    </row>
    <row r="373502" spans="9:9">
      <c r="I373502" s="6"/>
    </row>
    <row r="373503" spans="9:9">
      <c r="I373503" s="6"/>
    </row>
    <row r="373504" spans="9:9">
      <c r="I373504" s="6"/>
    </row>
    <row r="373505" spans="9:9">
      <c r="I373505" s="6"/>
    </row>
    <row r="373506" spans="9:9">
      <c r="I373506" s="6"/>
    </row>
    <row r="373507" spans="9:9">
      <c r="I373507" s="6"/>
    </row>
    <row r="373508" spans="9:9">
      <c r="I373508" s="6"/>
    </row>
    <row r="373509" spans="9:9">
      <c r="I373509" s="6"/>
    </row>
    <row r="373510" spans="9:9">
      <c r="I373510" s="6"/>
    </row>
    <row r="373511" spans="9:9">
      <c r="I373511" s="6"/>
    </row>
    <row r="373512" spans="9:9">
      <c r="I373512" s="6"/>
    </row>
    <row r="373513" spans="9:9">
      <c r="I373513" s="6"/>
    </row>
    <row r="373514" spans="9:9">
      <c r="I373514" s="6"/>
    </row>
    <row r="373515" spans="9:9">
      <c r="I373515" s="6"/>
    </row>
    <row r="373516" spans="9:9">
      <c r="I373516" s="6"/>
    </row>
    <row r="373517" spans="9:9">
      <c r="I373517" s="6"/>
    </row>
    <row r="373518" spans="9:9">
      <c r="I373518" s="6"/>
    </row>
    <row r="373519" spans="9:9">
      <c r="I373519" s="6"/>
    </row>
    <row r="373520" spans="9:9">
      <c r="I373520" s="6"/>
    </row>
    <row r="373521" spans="9:9">
      <c r="I373521" s="6"/>
    </row>
    <row r="373522" spans="9:9">
      <c r="I373522" s="6"/>
    </row>
    <row r="373523" spans="9:9">
      <c r="I373523" s="6"/>
    </row>
    <row r="373524" spans="9:9">
      <c r="I373524" s="6"/>
    </row>
    <row r="373525" spans="9:9">
      <c r="I373525" s="6"/>
    </row>
    <row r="373526" spans="9:9">
      <c r="I373526" s="6"/>
    </row>
    <row r="373527" spans="9:9">
      <c r="I373527" s="6"/>
    </row>
    <row r="373528" spans="9:9">
      <c r="I373528" s="6"/>
    </row>
    <row r="373529" spans="9:9">
      <c r="I373529" s="6"/>
    </row>
    <row r="373530" spans="9:9">
      <c r="I373530" s="6"/>
    </row>
    <row r="373531" spans="9:9">
      <c r="I373531" s="6"/>
    </row>
    <row r="373532" spans="9:9">
      <c r="I373532" s="6"/>
    </row>
    <row r="373533" spans="9:9">
      <c r="I373533" s="6"/>
    </row>
    <row r="373534" spans="9:9">
      <c r="I373534" s="6"/>
    </row>
    <row r="373535" spans="9:9">
      <c r="I373535" s="6"/>
    </row>
    <row r="373536" spans="9:9">
      <c r="I373536" s="6"/>
    </row>
    <row r="373537" spans="9:9">
      <c r="I373537" s="6"/>
    </row>
    <row r="373538" spans="9:9">
      <c r="I373538" s="6"/>
    </row>
    <row r="373539" spans="9:9">
      <c r="I373539" s="6"/>
    </row>
    <row r="373540" spans="9:9">
      <c r="I373540" s="6"/>
    </row>
    <row r="373541" spans="9:9">
      <c r="I373541" s="6"/>
    </row>
    <row r="373542" spans="9:9">
      <c r="I373542" s="6"/>
    </row>
    <row r="373543" spans="9:9">
      <c r="I373543" s="6"/>
    </row>
    <row r="373544" spans="9:9">
      <c r="I373544" s="6"/>
    </row>
    <row r="373545" spans="9:9">
      <c r="I373545" s="6"/>
    </row>
    <row r="373546" spans="9:9">
      <c r="I373546" s="6"/>
    </row>
    <row r="373547" spans="9:9">
      <c r="I373547" s="6"/>
    </row>
    <row r="373548" spans="9:9">
      <c r="I373548" s="6"/>
    </row>
    <row r="373549" spans="9:9">
      <c r="I373549" s="6"/>
    </row>
    <row r="373550" spans="9:9">
      <c r="I373550" s="6"/>
    </row>
    <row r="373551" spans="9:9">
      <c r="I373551" s="6"/>
    </row>
    <row r="373552" spans="9:9">
      <c r="I373552" s="6"/>
    </row>
    <row r="373553" spans="9:9">
      <c r="I373553" s="6"/>
    </row>
    <row r="373554" spans="9:9">
      <c r="I373554" s="6"/>
    </row>
    <row r="373555" spans="9:9">
      <c r="I373555" s="6"/>
    </row>
    <row r="373556" spans="9:9">
      <c r="I373556" s="6"/>
    </row>
    <row r="373557" spans="9:9">
      <c r="I373557" s="6"/>
    </row>
    <row r="373558" spans="9:9">
      <c r="I373558" s="6"/>
    </row>
    <row r="373559" spans="9:9">
      <c r="I373559" s="6"/>
    </row>
    <row r="373560" spans="9:9">
      <c r="I373560" s="6"/>
    </row>
    <row r="373561" spans="9:9">
      <c r="I373561" s="6"/>
    </row>
    <row r="373562" spans="9:9">
      <c r="I373562" s="6"/>
    </row>
    <row r="373563" spans="9:9">
      <c r="I373563" s="6"/>
    </row>
    <row r="373564" spans="9:9">
      <c r="I373564" s="6"/>
    </row>
    <row r="373565" spans="9:9">
      <c r="I373565" s="6"/>
    </row>
    <row r="373566" spans="9:9">
      <c r="I373566" s="6"/>
    </row>
    <row r="373567" spans="9:9">
      <c r="I373567" s="6"/>
    </row>
    <row r="373568" spans="9:9">
      <c r="I373568" s="6"/>
    </row>
    <row r="373569" spans="9:9">
      <c r="I373569" s="6"/>
    </row>
    <row r="373570" spans="9:9">
      <c r="I373570" s="6"/>
    </row>
    <row r="373571" spans="9:9">
      <c r="I373571" s="6"/>
    </row>
    <row r="373572" spans="9:9">
      <c r="I373572" s="6"/>
    </row>
    <row r="373573" spans="9:9">
      <c r="I373573" s="6"/>
    </row>
    <row r="373574" spans="9:9">
      <c r="I373574" s="6"/>
    </row>
    <row r="373575" spans="9:9">
      <c r="I373575" s="6"/>
    </row>
    <row r="373576" spans="9:9">
      <c r="I373576" s="6"/>
    </row>
    <row r="373577" spans="9:9">
      <c r="I373577" s="6"/>
    </row>
    <row r="373578" spans="9:9">
      <c r="I373578" s="6"/>
    </row>
    <row r="373579" spans="9:9">
      <c r="I373579" s="6"/>
    </row>
    <row r="373580" spans="9:9">
      <c r="I373580" s="6"/>
    </row>
    <row r="373581" spans="9:9">
      <c r="I373581" s="6"/>
    </row>
    <row r="373582" spans="9:9">
      <c r="I373582" s="6"/>
    </row>
    <row r="373583" spans="9:9">
      <c r="I373583" s="6"/>
    </row>
    <row r="373584" spans="9:9">
      <c r="I373584" s="6"/>
    </row>
    <row r="373585" spans="9:9">
      <c r="I373585" s="6"/>
    </row>
    <row r="373586" spans="9:9">
      <c r="I373586" s="6"/>
    </row>
    <row r="373587" spans="9:9">
      <c r="I373587" s="6"/>
    </row>
    <row r="373588" spans="9:9">
      <c r="I373588" s="6"/>
    </row>
    <row r="373589" spans="9:9">
      <c r="I373589" s="6"/>
    </row>
    <row r="373590" spans="9:9">
      <c r="I373590" s="6"/>
    </row>
    <row r="373591" spans="9:9">
      <c r="I373591" s="6"/>
    </row>
    <row r="373592" spans="9:9">
      <c r="I373592" s="6"/>
    </row>
    <row r="373593" spans="9:9">
      <c r="I373593" s="6"/>
    </row>
    <row r="373594" spans="9:9">
      <c r="I373594" s="6"/>
    </row>
    <row r="373595" spans="9:9">
      <c r="I373595" s="6"/>
    </row>
    <row r="373596" spans="9:9">
      <c r="I373596" s="6"/>
    </row>
    <row r="373597" spans="9:9">
      <c r="I373597" s="6"/>
    </row>
    <row r="373598" spans="9:9">
      <c r="I373598" s="6"/>
    </row>
    <row r="373599" spans="9:9">
      <c r="I373599" s="6"/>
    </row>
    <row r="373600" spans="9:9">
      <c r="I373600" s="6"/>
    </row>
    <row r="373601" spans="9:9">
      <c r="I373601" s="6"/>
    </row>
    <row r="373602" spans="9:9">
      <c r="I373602" s="6"/>
    </row>
    <row r="373603" spans="9:9">
      <c r="I373603" s="6"/>
    </row>
    <row r="373604" spans="9:9">
      <c r="I373604" s="6"/>
    </row>
    <row r="373605" spans="9:9">
      <c r="I373605" s="6"/>
    </row>
    <row r="373606" spans="9:9">
      <c r="I373606" s="6"/>
    </row>
    <row r="373607" spans="9:9">
      <c r="I373607" s="6"/>
    </row>
    <row r="373608" spans="9:9">
      <c r="I373608" s="6"/>
    </row>
    <row r="373609" spans="9:9">
      <c r="I373609" s="6"/>
    </row>
    <row r="373610" spans="9:9">
      <c r="I373610" s="6"/>
    </row>
    <row r="373611" spans="9:9">
      <c r="I373611" s="6"/>
    </row>
    <row r="373612" spans="9:9">
      <c r="I373612" s="6"/>
    </row>
    <row r="373613" spans="9:9">
      <c r="I373613" s="6"/>
    </row>
    <row r="373614" spans="9:9">
      <c r="I373614" s="6"/>
    </row>
    <row r="373615" spans="9:9">
      <c r="I373615" s="6"/>
    </row>
    <row r="373616" spans="9:9">
      <c r="I373616" s="6"/>
    </row>
    <row r="373617" spans="9:9">
      <c r="I373617" s="6"/>
    </row>
    <row r="373618" spans="9:9">
      <c r="I373618" s="6"/>
    </row>
    <row r="373619" spans="9:9">
      <c r="I373619" s="6"/>
    </row>
    <row r="373620" spans="9:9">
      <c r="I373620" s="6"/>
    </row>
    <row r="373621" spans="9:9">
      <c r="I373621" s="6"/>
    </row>
    <row r="373622" spans="9:9">
      <c r="I373622" s="6"/>
    </row>
    <row r="373623" spans="9:9">
      <c r="I373623" s="6"/>
    </row>
    <row r="373624" spans="9:9">
      <c r="I373624" s="6"/>
    </row>
    <row r="373625" spans="9:9">
      <c r="I373625" s="6"/>
    </row>
    <row r="373626" spans="9:9">
      <c r="I373626" s="6"/>
    </row>
    <row r="373627" spans="9:9">
      <c r="I373627" s="6"/>
    </row>
    <row r="373628" spans="9:9">
      <c r="I373628" s="6"/>
    </row>
    <row r="373629" spans="9:9">
      <c r="I373629" s="6"/>
    </row>
    <row r="373630" spans="9:9">
      <c r="I373630" s="6"/>
    </row>
    <row r="373631" spans="9:9">
      <c r="I373631" s="6"/>
    </row>
    <row r="373632" spans="9:9">
      <c r="I373632" s="6"/>
    </row>
    <row r="373633" spans="9:9">
      <c r="I373633" s="6"/>
    </row>
    <row r="373634" spans="9:9">
      <c r="I373634" s="6"/>
    </row>
    <row r="373635" spans="9:9">
      <c r="I373635" s="6"/>
    </row>
    <row r="373636" spans="9:9">
      <c r="I373636" s="6"/>
    </row>
    <row r="373637" spans="9:9">
      <c r="I373637" s="6"/>
    </row>
    <row r="373638" spans="9:9">
      <c r="I373638" s="6"/>
    </row>
    <row r="373639" spans="9:9">
      <c r="I373639" s="6"/>
    </row>
    <row r="373640" spans="9:9">
      <c r="I373640" s="6"/>
    </row>
    <row r="373641" spans="9:9">
      <c r="I373641" s="6"/>
    </row>
    <row r="373642" spans="9:9">
      <c r="I373642" s="6"/>
    </row>
    <row r="373643" spans="9:9">
      <c r="I373643" s="6"/>
    </row>
    <row r="373644" spans="9:9">
      <c r="I373644" s="6"/>
    </row>
    <row r="373645" spans="9:9">
      <c r="I373645" s="6"/>
    </row>
    <row r="373646" spans="9:9">
      <c r="I373646" s="6"/>
    </row>
    <row r="373647" spans="9:9">
      <c r="I373647" s="6"/>
    </row>
    <row r="373648" spans="9:9">
      <c r="I373648" s="6"/>
    </row>
    <row r="373649" spans="9:9">
      <c r="I373649" s="6"/>
    </row>
    <row r="373650" spans="9:9">
      <c r="I373650" s="6"/>
    </row>
    <row r="373651" spans="9:9">
      <c r="I373651" s="6"/>
    </row>
    <row r="373652" spans="9:9">
      <c r="I373652" s="6"/>
    </row>
    <row r="373653" spans="9:9">
      <c r="I373653" s="6"/>
    </row>
    <row r="373654" spans="9:9">
      <c r="I373654" s="6"/>
    </row>
    <row r="373655" spans="9:9">
      <c r="I373655" s="6"/>
    </row>
    <row r="373656" spans="9:9">
      <c r="I373656" s="6"/>
    </row>
    <row r="373657" spans="9:9">
      <c r="I373657" s="6"/>
    </row>
    <row r="373658" spans="9:9">
      <c r="I373658" s="6"/>
    </row>
    <row r="373659" spans="9:9">
      <c r="I373659" s="6"/>
    </row>
    <row r="373660" spans="9:9">
      <c r="I373660" s="6"/>
    </row>
    <row r="373661" spans="9:9">
      <c r="I373661" s="6"/>
    </row>
    <row r="373662" spans="9:9">
      <c r="I373662" s="6"/>
    </row>
    <row r="373663" spans="9:9">
      <c r="I373663" s="6"/>
    </row>
    <row r="373664" spans="9:9">
      <c r="I373664" s="6"/>
    </row>
    <row r="373665" spans="9:9">
      <c r="I373665" s="6"/>
    </row>
    <row r="373666" spans="9:9">
      <c r="I373666" s="6"/>
    </row>
    <row r="373667" spans="9:9">
      <c r="I373667" s="6"/>
    </row>
    <row r="373668" spans="9:9">
      <c r="I373668" s="6"/>
    </row>
    <row r="373669" spans="9:9">
      <c r="I373669" s="6"/>
    </row>
    <row r="373670" spans="9:9">
      <c r="I373670" s="6"/>
    </row>
    <row r="373671" spans="9:9">
      <c r="I373671" s="6"/>
    </row>
    <row r="373672" spans="9:9">
      <c r="I373672" s="6"/>
    </row>
    <row r="373673" spans="9:9">
      <c r="I373673" s="6"/>
    </row>
    <row r="373674" spans="9:9">
      <c r="I373674" s="6"/>
    </row>
    <row r="373675" spans="9:9">
      <c r="I373675" s="6"/>
    </row>
    <row r="373676" spans="9:9">
      <c r="I373676" s="6"/>
    </row>
    <row r="373677" spans="9:9">
      <c r="I373677" s="6"/>
    </row>
    <row r="373678" spans="9:9">
      <c r="I373678" s="6"/>
    </row>
    <row r="373679" spans="9:9">
      <c r="I373679" s="6"/>
    </row>
    <row r="373680" spans="9:9">
      <c r="I373680" s="6"/>
    </row>
    <row r="373681" spans="9:9">
      <c r="I373681" s="6"/>
    </row>
    <row r="373682" spans="9:9">
      <c r="I373682" s="6"/>
    </row>
    <row r="373683" spans="9:9">
      <c r="I373683" s="6"/>
    </row>
    <row r="373684" spans="9:9">
      <c r="I373684" s="6"/>
    </row>
    <row r="373685" spans="9:9">
      <c r="I373685" s="6"/>
    </row>
    <row r="373686" spans="9:9">
      <c r="I373686" s="6"/>
    </row>
    <row r="373687" spans="9:9">
      <c r="I373687" s="6"/>
    </row>
    <row r="373688" spans="9:9">
      <c r="I373688" s="6"/>
    </row>
    <row r="373689" spans="9:9">
      <c r="I373689" s="6"/>
    </row>
    <row r="373690" spans="9:9">
      <c r="I373690" s="6"/>
    </row>
    <row r="373691" spans="9:9">
      <c r="I373691" s="6"/>
    </row>
    <row r="373692" spans="9:9">
      <c r="I373692" s="6"/>
    </row>
    <row r="373693" spans="9:9">
      <c r="I373693" s="6"/>
    </row>
    <row r="373694" spans="9:9">
      <c r="I373694" s="6"/>
    </row>
    <row r="373695" spans="9:9">
      <c r="I373695" s="6"/>
    </row>
    <row r="373696" spans="9:9">
      <c r="I373696" s="6"/>
    </row>
    <row r="373697" spans="9:9">
      <c r="I373697" s="6"/>
    </row>
    <row r="373698" spans="9:9">
      <c r="I373698" s="6"/>
    </row>
    <row r="373699" spans="9:9">
      <c r="I373699" s="6"/>
    </row>
    <row r="373700" spans="9:9">
      <c r="I373700" s="6"/>
    </row>
    <row r="373701" spans="9:9">
      <c r="I373701" s="6"/>
    </row>
    <row r="373702" spans="9:9">
      <c r="I373702" s="6"/>
    </row>
    <row r="373703" spans="9:9">
      <c r="I373703" s="6"/>
    </row>
    <row r="373704" spans="9:9">
      <c r="I373704" s="6"/>
    </row>
    <row r="373705" spans="9:9">
      <c r="I373705" s="6"/>
    </row>
    <row r="373706" spans="9:9">
      <c r="I373706" s="6"/>
    </row>
    <row r="373707" spans="9:9">
      <c r="I373707" s="6"/>
    </row>
    <row r="373708" spans="9:9">
      <c r="I373708" s="6"/>
    </row>
    <row r="373709" spans="9:9">
      <c r="I373709" s="6"/>
    </row>
    <row r="373710" spans="9:9">
      <c r="I373710" s="6"/>
    </row>
    <row r="373711" spans="9:9">
      <c r="I373711" s="6"/>
    </row>
    <row r="373712" spans="9:9">
      <c r="I373712" s="6"/>
    </row>
    <row r="373713" spans="9:9">
      <c r="I373713" s="6"/>
    </row>
    <row r="373714" spans="9:9">
      <c r="I373714" s="6"/>
    </row>
    <row r="373715" spans="9:9">
      <c r="I373715" s="6"/>
    </row>
    <row r="373716" spans="9:9">
      <c r="I373716" s="6"/>
    </row>
    <row r="373717" spans="9:9">
      <c r="I373717" s="6"/>
    </row>
    <row r="373718" spans="9:9">
      <c r="I373718" s="6"/>
    </row>
    <row r="373719" spans="9:9">
      <c r="I373719" s="6"/>
    </row>
    <row r="373720" spans="9:9">
      <c r="I373720" s="6"/>
    </row>
    <row r="373721" spans="9:9">
      <c r="I373721" s="6"/>
    </row>
    <row r="373722" spans="9:9">
      <c r="I373722" s="6"/>
    </row>
    <row r="373723" spans="9:9">
      <c r="I373723" s="6"/>
    </row>
    <row r="373724" spans="9:9">
      <c r="I373724" s="6"/>
    </row>
    <row r="373725" spans="9:9">
      <c r="I373725" s="6"/>
    </row>
    <row r="373726" spans="9:9">
      <c r="I373726" s="6"/>
    </row>
    <row r="373727" spans="9:9">
      <c r="I373727" s="6"/>
    </row>
    <row r="373728" spans="9:9">
      <c r="I373728" s="6"/>
    </row>
    <row r="373729" spans="9:9">
      <c r="I373729" s="6"/>
    </row>
    <row r="373730" spans="9:9">
      <c r="I373730" s="6"/>
    </row>
    <row r="373731" spans="9:9">
      <c r="I373731" s="6"/>
    </row>
    <row r="373732" spans="9:9">
      <c r="I373732" s="6"/>
    </row>
    <row r="373733" spans="9:9">
      <c r="I373733" s="6"/>
    </row>
    <row r="373734" spans="9:9">
      <c r="I373734" s="6"/>
    </row>
    <row r="373735" spans="9:9">
      <c r="I373735" s="6"/>
    </row>
    <row r="373736" spans="9:9">
      <c r="I373736" s="6"/>
    </row>
    <row r="373737" spans="9:9">
      <c r="I373737" s="6"/>
    </row>
    <row r="373738" spans="9:9">
      <c r="I373738" s="6"/>
    </row>
    <row r="373739" spans="9:9">
      <c r="I373739" s="6"/>
    </row>
    <row r="373740" spans="9:9">
      <c r="I373740" s="6"/>
    </row>
    <row r="373741" spans="9:9">
      <c r="I373741" s="6"/>
    </row>
    <row r="373742" spans="9:9">
      <c r="I373742" s="6"/>
    </row>
    <row r="373743" spans="9:9">
      <c r="I373743" s="6"/>
    </row>
    <row r="373744" spans="9:9">
      <c r="I373744" s="6"/>
    </row>
    <row r="373745" spans="9:9">
      <c r="I373745" s="6"/>
    </row>
    <row r="373746" spans="9:9">
      <c r="I373746" s="6"/>
    </row>
    <row r="373747" spans="9:9">
      <c r="I373747" s="6"/>
    </row>
    <row r="373748" spans="9:9">
      <c r="I373748" s="6"/>
    </row>
    <row r="373749" spans="9:9">
      <c r="I373749" s="6"/>
    </row>
    <row r="373750" spans="9:9">
      <c r="I373750" s="6"/>
    </row>
    <row r="373751" spans="9:9">
      <c r="I373751" s="6"/>
    </row>
    <row r="373752" spans="9:9">
      <c r="I373752" s="6"/>
    </row>
    <row r="373753" spans="9:9">
      <c r="I373753" s="6"/>
    </row>
    <row r="373754" spans="9:9">
      <c r="I373754" s="6"/>
    </row>
    <row r="373755" spans="9:9">
      <c r="I373755" s="6"/>
    </row>
    <row r="373756" spans="9:9">
      <c r="I373756" s="6"/>
    </row>
    <row r="373757" spans="9:9">
      <c r="I373757" s="6"/>
    </row>
    <row r="373758" spans="9:9">
      <c r="I373758" s="6"/>
    </row>
    <row r="373759" spans="9:9">
      <c r="I373759" s="6"/>
    </row>
    <row r="373760" spans="9:9">
      <c r="I373760" s="6"/>
    </row>
    <row r="373761" spans="9:9">
      <c r="I373761" s="6"/>
    </row>
    <row r="373762" spans="9:9">
      <c r="I373762" s="6"/>
    </row>
    <row r="373763" spans="9:9">
      <c r="I373763" s="6"/>
    </row>
    <row r="373764" spans="9:9">
      <c r="I373764" s="6"/>
    </row>
    <row r="373765" spans="9:9">
      <c r="I373765" s="6"/>
    </row>
    <row r="373766" spans="9:9">
      <c r="I373766" s="6"/>
    </row>
    <row r="373767" spans="9:9">
      <c r="I373767" s="6"/>
    </row>
    <row r="373768" spans="9:9">
      <c r="I373768" s="6"/>
    </row>
    <row r="373769" spans="9:9">
      <c r="I373769" s="6"/>
    </row>
    <row r="373770" spans="9:9">
      <c r="I373770" s="6"/>
    </row>
    <row r="373771" spans="9:9">
      <c r="I373771" s="6"/>
    </row>
    <row r="373772" spans="9:9">
      <c r="I373772" s="6"/>
    </row>
    <row r="373773" spans="9:9">
      <c r="I373773" s="6"/>
    </row>
    <row r="373774" spans="9:9">
      <c r="I373774" s="6"/>
    </row>
    <row r="373775" spans="9:9">
      <c r="I373775" s="6"/>
    </row>
    <row r="373776" spans="9:9">
      <c r="I373776" s="6"/>
    </row>
    <row r="373777" spans="9:9">
      <c r="I373777" s="6"/>
    </row>
    <row r="373778" spans="9:9">
      <c r="I373778" s="6"/>
    </row>
    <row r="373779" spans="9:9">
      <c r="I373779" s="6"/>
    </row>
    <row r="373780" spans="9:9">
      <c r="I373780" s="6"/>
    </row>
    <row r="373781" spans="9:9">
      <c r="I373781" s="6"/>
    </row>
    <row r="373782" spans="9:9">
      <c r="I373782" s="6"/>
    </row>
    <row r="373783" spans="9:9">
      <c r="I373783" s="6"/>
    </row>
    <row r="373784" spans="9:9">
      <c r="I373784" s="6"/>
    </row>
    <row r="373785" spans="9:9">
      <c r="I373785" s="6"/>
    </row>
    <row r="373786" spans="9:9">
      <c r="I373786" s="6"/>
    </row>
    <row r="373787" spans="9:9">
      <c r="I373787" s="6"/>
    </row>
    <row r="373788" spans="9:9">
      <c r="I373788" s="6"/>
    </row>
    <row r="373789" spans="9:9">
      <c r="I373789" s="6"/>
    </row>
    <row r="373790" spans="9:9">
      <c r="I373790" s="6"/>
    </row>
    <row r="373791" spans="9:9">
      <c r="I373791" s="6"/>
    </row>
    <row r="373792" spans="9:9">
      <c r="I373792" s="6"/>
    </row>
    <row r="373793" spans="9:9">
      <c r="I373793" s="6"/>
    </row>
    <row r="373794" spans="9:9">
      <c r="I373794" s="6"/>
    </row>
    <row r="373795" spans="9:9">
      <c r="I373795" s="6"/>
    </row>
    <row r="373796" spans="9:9">
      <c r="I373796" s="6"/>
    </row>
    <row r="373797" spans="9:9">
      <c r="I373797" s="6"/>
    </row>
    <row r="373798" spans="9:9">
      <c r="I373798" s="6"/>
    </row>
    <row r="373799" spans="9:9">
      <c r="I373799" s="6"/>
    </row>
    <row r="373800" spans="9:9">
      <c r="I373800" s="6"/>
    </row>
    <row r="373801" spans="9:9">
      <c r="I373801" s="6"/>
    </row>
    <row r="373802" spans="9:9">
      <c r="I373802" s="6"/>
    </row>
    <row r="373803" spans="9:9">
      <c r="I373803" s="6"/>
    </row>
    <row r="373804" spans="9:9">
      <c r="I373804" s="6"/>
    </row>
    <row r="373805" spans="9:9">
      <c r="I373805" s="6"/>
    </row>
    <row r="373806" spans="9:9">
      <c r="I373806" s="6"/>
    </row>
    <row r="373807" spans="9:9">
      <c r="I373807" s="6"/>
    </row>
    <row r="373808" spans="9:9">
      <c r="I373808" s="6"/>
    </row>
    <row r="373809" spans="9:9">
      <c r="I373809" s="6"/>
    </row>
    <row r="373810" spans="9:9">
      <c r="I373810" s="6"/>
    </row>
    <row r="373811" spans="9:9">
      <c r="I373811" s="6"/>
    </row>
    <row r="373812" spans="9:9">
      <c r="I373812" s="6"/>
    </row>
    <row r="373813" spans="9:9">
      <c r="I373813" s="6"/>
    </row>
    <row r="373814" spans="9:9">
      <c r="I373814" s="6"/>
    </row>
    <row r="373815" spans="9:9">
      <c r="I373815" s="6"/>
    </row>
    <row r="373816" spans="9:9">
      <c r="I373816" s="6"/>
    </row>
    <row r="373817" spans="9:9">
      <c r="I373817" s="6"/>
    </row>
    <row r="373818" spans="9:9">
      <c r="I373818" s="6"/>
    </row>
    <row r="373819" spans="9:9">
      <c r="I373819" s="6"/>
    </row>
    <row r="373820" spans="9:9">
      <c r="I373820" s="6"/>
    </row>
    <row r="373821" spans="9:9">
      <c r="I373821" s="6"/>
    </row>
    <row r="373822" spans="9:9">
      <c r="I373822" s="6"/>
    </row>
    <row r="373823" spans="9:9">
      <c r="I373823" s="6"/>
    </row>
    <row r="373824" spans="9:9">
      <c r="I373824" s="6"/>
    </row>
    <row r="373825" spans="9:9">
      <c r="I373825" s="6"/>
    </row>
    <row r="373826" spans="9:9">
      <c r="I373826" s="6"/>
    </row>
    <row r="373827" spans="9:9">
      <c r="I373827" s="6"/>
    </row>
    <row r="373828" spans="9:9">
      <c r="I373828" s="6"/>
    </row>
    <row r="373829" spans="9:9">
      <c r="I373829" s="6"/>
    </row>
    <row r="373830" spans="9:9">
      <c r="I373830" s="6"/>
    </row>
    <row r="373831" spans="9:9">
      <c r="I373831" s="6"/>
    </row>
    <row r="373832" spans="9:9">
      <c r="I373832" s="6"/>
    </row>
    <row r="373833" spans="9:9">
      <c r="I373833" s="6"/>
    </row>
    <row r="373834" spans="9:9">
      <c r="I373834" s="6"/>
    </row>
    <row r="373835" spans="9:9">
      <c r="I373835" s="6"/>
    </row>
    <row r="373836" spans="9:9">
      <c r="I373836" s="6"/>
    </row>
    <row r="373837" spans="9:9">
      <c r="I373837" s="6"/>
    </row>
    <row r="373838" spans="9:9">
      <c r="I373838" s="6"/>
    </row>
    <row r="373839" spans="9:9">
      <c r="I373839" s="6"/>
    </row>
    <row r="373840" spans="9:9">
      <c r="I373840" s="6"/>
    </row>
    <row r="373841" spans="9:9">
      <c r="I373841" s="6"/>
    </row>
    <row r="373842" spans="9:9">
      <c r="I373842" s="6"/>
    </row>
    <row r="373843" spans="9:9">
      <c r="I373843" s="6"/>
    </row>
    <row r="373844" spans="9:9">
      <c r="I373844" s="6"/>
    </row>
    <row r="373845" spans="9:9">
      <c r="I373845" s="6"/>
    </row>
    <row r="373846" spans="9:9">
      <c r="I373846" s="6"/>
    </row>
    <row r="373847" spans="9:9">
      <c r="I373847" s="6"/>
    </row>
    <row r="373848" spans="9:9">
      <c r="I373848" s="6"/>
    </row>
    <row r="373849" spans="9:9">
      <c r="I373849" s="6"/>
    </row>
    <row r="373850" spans="9:9">
      <c r="I373850" s="6"/>
    </row>
    <row r="373851" spans="9:9">
      <c r="I373851" s="6"/>
    </row>
    <row r="373852" spans="9:9">
      <c r="I373852" s="6"/>
    </row>
    <row r="373853" spans="9:9">
      <c r="I373853" s="6"/>
    </row>
    <row r="373854" spans="9:9">
      <c r="I373854" s="6"/>
    </row>
    <row r="373855" spans="9:9">
      <c r="I373855" s="6"/>
    </row>
    <row r="373856" spans="9:9">
      <c r="I373856" s="6"/>
    </row>
    <row r="373857" spans="9:9">
      <c r="I373857" s="6"/>
    </row>
    <row r="373858" spans="9:9">
      <c r="I373858" s="6"/>
    </row>
    <row r="373859" spans="9:9">
      <c r="I373859" s="6"/>
    </row>
    <row r="373860" spans="9:9">
      <c r="I373860" s="6"/>
    </row>
    <row r="373861" spans="9:9">
      <c r="I373861" s="6"/>
    </row>
    <row r="373862" spans="9:9">
      <c r="I373862" s="6"/>
    </row>
    <row r="373863" spans="9:9">
      <c r="I373863" s="6"/>
    </row>
    <row r="373864" spans="9:9">
      <c r="I373864" s="6"/>
    </row>
    <row r="373865" spans="9:9">
      <c r="I373865" s="6"/>
    </row>
    <row r="373866" spans="9:9">
      <c r="I373866" s="6"/>
    </row>
    <row r="373867" spans="9:9">
      <c r="I373867" s="6"/>
    </row>
    <row r="373868" spans="9:9">
      <c r="I373868" s="6"/>
    </row>
    <row r="373869" spans="9:9">
      <c r="I373869" s="6"/>
    </row>
    <row r="373870" spans="9:9">
      <c r="I373870" s="6"/>
    </row>
    <row r="373871" spans="9:9">
      <c r="I373871" s="6"/>
    </row>
    <row r="373872" spans="9:9">
      <c r="I373872" s="6"/>
    </row>
    <row r="373873" spans="9:9">
      <c r="I373873" s="6"/>
    </row>
    <row r="373874" spans="9:9">
      <c r="I373874" s="6"/>
    </row>
    <row r="373875" spans="9:9">
      <c r="I373875" s="6"/>
    </row>
    <row r="373876" spans="9:9">
      <c r="I373876" s="6"/>
    </row>
    <row r="373877" spans="9:9">
      <c r="I373877" s="6"/>
    </row>
    <row r="373878" spans="9:9">
      <c r="I373878" s="6"/>
    </row>
    <row r="373879" spans="9:9">
      <c r="I373879" s="6"/>
    </row>
    <row r="373880" spans="9:9">
      <c r="I373880" s="6"/>
    </row>
    <row r="373881" spans="9:9">
      <c r="I373881" s="6"/>
    </row>
    <row r="373882" spans="9:9">
      <c r="I373882" s="6"/>
    </row>
    <row r="373883" spans="9:9">
      <c r="I373883" s="6"/>
    </row>
    <row r="373884" spans="9:9">
      <c r="I373884" s="6"/>
    </row>
    <row r="373885" spans="9:9">
      <c r="I373885" s="6"/>
    </row>
    <row r="373886" spans="9:9">
      <c r="I373886" s="6"/>
    </row>
    <row r="373887" spans="9:9">
      <c r="I373887" s="6"/>
    </row>
    <row r="373888" spans="9:9">
      <c r="I373888" s="6"/>
    </row>
    <row r="373889" spans="9:9">
      <c r="I373889" s="6"/>
    </row>
    <row r="373890" spans="9:9">
      <c r="I373890" s="6"/>
    </row>
    <row r="373891" spans="9:9">
      <c r="I373891" s="6"/>
    </row>
    <row r="373892" spans="9:9">
      <c r="I373892" s="6"/>
    </row>
    <row r="373893" spans="9:9">
      <c r="I373893" s="6"/>
    </row>
    <row r="373894" spans="9:9">
      <c r="I373894" s="6"/>
    </row>
    <row r="373895" spans="9:9">
      <c r="I373895" s="6"/>
    </row>
    <row r="373896" spans="9:9">
      <c r="I373896" s="6"/>
    </row>
    <row r="373897" spans="9:9">
      <c r="I373897" s="6"/>
    </row>
    <row r="373898" spans="9:9">
      <c r="I373898" s="6"/>
    </row>
    <row r="373899" spans="9:9">
      <c r="I373899" s="6"/>
    </row>
    <row r="373900" spans="9:9">
      <c r="I373900" s="6"/>
    </row>
    <row r="373901" spans="9:9">
      <c r="I373901" s="6"/>
    </row>
    <row r="373902" spans="9:9">
      <c r="I373902" s="6"/>
    </row>
    <row r="373903" spans="9:9">
      <c r="I373903" s="6"/>
    </row>
    <row r="373904" spans="9:9">
      <c r="I373904" s="6"/>
    </row>
    <row r="373905" spans="9:9">
      <c r="I373905" s="6"/>
    </row>
    <row r="373906" spans="9:9">
      <c r="I373906" s="6"/>
    </row>
    <row r="373907" spans="9:9">
      <c r="I373907" s="6"/>
    </row>
    <row r="373908" spans="9:9">
      <c r="I373908" s="6"/>
    </row>
    <row r="373909" spans="9:9">
      <c r="I373909" s="6"/>
    </row>
    <row r="373910" spans="9:9">
      <c r="I373910" s="6"/>
    </row>
    <row r="373911" spans="9:9">
      <c r="I373911" s="6"/>
    </row>
    <row r="373912" spans="9:9">
      <c r="I373912" s="6"/>
    </row>
    <row r="373913" spans="9:9">
      <c r="I373913" s="6"/>
    </row>
    <row r="373914" spans="9:9">
      <c r="I373914" s="6"/>
    </row>
    <row r="373915" spans="9:9">
      <c r="I373915" s="6"/>
    </row>
    <row r="373916" spans="9:9">
      <c r="I373916" s="6"/>
    </row>
    <row r="373917" spans="9:9">
      <c r="I373917" s="6"/>
    </row>
    <row r="373918" spans="9:9">
      <c r="I373918" s="6"/>
    </row>
    <row r="373919" spans="9:9">
      <c r="I373919" s="6"/>
    </row>
    <row r="373920" spans="9:9">
      <c r="I373920" s="6"/>
    </row>
    <row r="373921" spans="9:9">
      <c r="I373921" s="6"/>
    </row>
    <row r="373922" spans="9:9">
      <c r="I373922" s="6"/>
    </row>
    <row r="373923" spans="9:9">
      <c r="I373923" s="6"/>
    </row>
    <row r="373924" spans="9:9">
      <c r="I373924" s="6"/>
    </row>
    <row r="373925" spans="9:9">
      <c r="I373925" s="6"/>
    </row>
    <row r="373926" spans="9:9">
      <c r="I373926" s="6"/>
    </row>
    <row r="373927" spans="9:9">
      <c r="I373927" s="6"/>
    </row>
    <row r="373928" spans="9:9">
      <c r="I373928" s="6"/>
    </row>
    <row r="373929" spans="9:9">
      <c r="I373929" s="6"/>
    </row>
    <row r="373930" spans="9:9">
      <c r="I373930" s="6"/>
    </row>
    <row r="373931" spans="9:9">
      <c r="I373931" s="6"/>
    </row>
    <row r="373932" spans="9:9">
      <c r="I373932" s="6"/>
    </row>
    <row r="373933" spans="9:9">
      <c r="I373933" s="6"/>
    </row>
    <row r="373934" spans="9:9">
      <c r="I373934" s="6"/>
    </row>
    <row r="373935" spans="9:9">
      <c r="I373935" s="6"/>
    </row>
    <row r="373936" spans="9:9">
      <c r="I373936" s="6"/>
    </row>
    <row r="373937" spans="9:9">
      <c r="I373937" s="6"/>
    </row>
    <row r="373938" spans="9:9">
      <c r="I373938" s="6"/>
    </row>
    <row r="373939" spans="9:9">
      <c r="I373939" s="6"/>
    </row>
    <row r="373940" spans="9:9">
      <c r="I373940" s="6"/>
    </row>
    <row r="373941" spans="9:9">
      <c r="I373941" s="6"/>
    </row>
    <row r="373942" spans="9:9">
      <c r="I373942" s="6"/>
    </row>
    <row r="373943" spans="9:9">
      <c r="I373943" s="6"/>
    </row>
    <row r="373944" spans="9:9">
      <c r="I373944" s="6"/>
    </row>
    <row r="373945" spans="9:9">
      <c r="I373945" s="6"/>
    </row>
    <row r="373946" spans="9:9">
      <c r="I373946" s="6"/>
    </row>
    <row r="373947" spans="9:9">
      <c r="I373947" s="6"/>
    </row>
    <row r="373948" spans="9:9">
      <c r="I373948" s="6"/>
    </row>
    <row r="373949" spans="9:9">
      <c r="I373949" s="6"/>
    </row>
    <row r="373950" spans="9:9">
      <c r="I373950" s="6"/>
    </row>
    <row r="373951" spans="9:9">
      <c r="I373951" s="6"/>
    </row>
    <row r="373952" spans="9:9">
      <c r="I373952" s="6"/>
    </row>
    <row r="373953" spans="9:9">
      <c r="I373953" s="6"/>
    </row>
    <row r="373954" spans="9:9">
      <c r="I373954" s="6"/>
    </row>
    <row r="373955" spans="9:9">
      <c r="I373955" s="6"/>
    </row>
    <row r="373956" spans="9:9">
      <c r="I373956" s="6"/>
    </row>
    <row r="373957" spans="9:9">
      <c r="I373957" s="6"/>
    </row>
    <row r="373958" spans="9:9">
      <c r="I373958" s="6"/>
    </row>
    <row r="373959" spans="9:9">
      <c r="I373959" s="6"/>
    </row>
    <row r="373960" spans="9:9">
      <c r="I373960" s="6"/>
    </row>
    <row r="373961" spans="9:9">
      <c r="I373961" s="6"/>
    </row>
    <row r="373962" spans="9:9">
      <c r="I373962" s="6"/>
    </row>
    <row r="373963" spans="9:9">
      <c r="I373963" s="6"/>
    </row>
    <row r="373964" spans="9:9">
      <c r="I373964" s="6"/>
    </row>
    <row r="373965" spans="9:9">
      <c r="I373965" s="6"/>
    </row>
    <row r="373966" spans="9:9">
      <c r="I373966" s="6"/>
    </row>
    <row r="373967" spans="9:9">
      <c r="I373967" s="6"/>
    </row>
    <row r="373968" spans="9:9">
      <c r="I373968" s="6"/>
    </row>
    <row r="373969" spans="9:9">
      <c r="I373969" s="6"/>
    </row>
    <row r="373970" spans="9:9">
      <c r="I373970" s="6"/>
    </row>
    <row r="373971" spans="9:9">
      <c r="I373971" s="6"/>
    </row>
    <row r="373972" spans="9:9">
      <c r="I373972" s="6"/>
    </row>
    <row r="373973" spans="9:9">
      <c r="I373973" s="6"/>
    </row>
    <row r="373974" spans="9:9">
      <c r="I373974" s="6"/>
    </row>
    <row r="373975" spans="9:9">
      <c r="I373975" s="6"/>
    </row>
    <row r="373976" spans="9:9">
      <c r="I373976" s="6"/>
    </row>
    <row r="373977" spans="9:9">
      <c r="I373977" s="6"/>
    </row>
    <row r="373978" spans="9:9">
      <c r="I373978" s="6"/>
    </row>
    <row r="373979" spans="9:9">
      <c r="I373979" s="6"/>
    </row>
    <row r="373980" spans="9:9">
      <c r="I373980" s="6"/>
    </row>
    <row r="373981" spans="9:9">
      <c r="I373981" s="6"/>
    </row>
    <row r="373982" spans="9:9">
      <c r="I373982" s="6"/>
    </row>
    <row r="373983" spans="9:9">
      <c r="I373983" s="6"/>
    </row>
    <row r="373984" spans="9:9">
      <c r="I373984" s="6"/>
    </row>
    <row r="373985" spans="9:9">
      <c r="I373985" s="6"/>
    </row>
    <row r="373986" spans="9:9">
      <c r="I373986" s="6"/>
    </row>
    <row r="373987" spans="9:9">
      <c r="I373987" s="6"/>
    </row>
    <row r="373988" spans="9:9">
      <c r="I373988" s="6"/>
    </row>
    <row r="373989" spans="9:9">
      <c r="I373989" s="6"/>
    </row>
    <row r="373990" spans="9:9">
      <c r="I373990" s="6"/>
    </row>
    <row r="373991" spans="9:9">
      <c r="I373991" s="6"/>
    </row>
    <row r="373992" spans="9:9">
      <c r="I373992" s="6"/>
    </row>
    <row r="373993" spans="9:9">
      <c r="I373993" s="6"/>
    </row>
    <row r="373994" spans="9:9">
      <c r="I373994" s="6"/>
    </row>
    <row r="373995" spans="9:9">
      <c r="I373995" s="6"/>
    </row>
    <row r="373996" spans="9:9">
      <c r="I373996" s="6"/>
    </row>
    <row r="373997" spans="9:9">
      <c r="I373997" s="6"/>
    </row>
    <row r="373998" spans="9:9">
      <c r="I373998" s="6"/>
    </row>
    <row r="373999" spans="9:9">
      <c r="I373999" s="6"/>
    </row>
    <row r="374000" spans="9:9">
      <c r="I374000" s="6"/>
    </row>
    <row r="374001" spans="9:9">
      <c r="I374001" s="6"/>
    </row>
    <row r="374002" spans="9:9">
      <c r="I374002" s="6"/>
    </row>
    <row r="374003" spans="9:9">
      <c r="I374003" s="6"/>
    </row>
    <row r="374004" spans="9:9">
      <c r="I374004" s="6"/>
    </row>
    <row r="374005" spans="9:9">
      <c r="I374005" s="6"/>
    </row>
    <row r="374006" spans="9:9">
      <c r="I374006" s="6"/>
    </row>
    <row r="374007" spans="9:9">
      <c r="I374007" s="6"/>
    </row>
    <row r="374008" spans="9:9">
      <c r="I374008" s="6"/>
    </row>
    <row r="374009" spans="9:9">
      <c r="I374009" s="6"/>
    </row>
    <row r="374010" spans="9:9">
      <c r="I374010" s="6"/>
    </row>
    <row r="374011" spans="9:9">
      <c r="I374011" s="6"/>
    </row>
    <row r="374012" spans="9:9">
      <c r="I374012" s="6"/>
    </row>
    <row r="374013" spans="9:9">
      <c r="I374013" s="6"/>
    </row>
    <row r="374014" spans="9:9">
      <c r="I374014" s="6"/>
    </row>
    <row r="374015" spans="9:9">
      <c r="I374015" s="6"/>
    </row>
    <row r="374016" spans="9:9">
      <c r="I374016" s="6"/>
    </row>
    <row r="374017" spans="9:9">
      <c r="I374017" s="6"/>
    </row>
    <row r="374018" spans="9:9">
      <c r="I374018" s="6"/>
    </row>
    <row r="374019" spans="9:9">
      <c r="I374019" s="6"/>
    </row>
    <row r="374020" spans="9:9">
      <c r="I374020" s="6"/>
    </row>
    <row r="374021" spans="9:9">
      <c r="I374021" s="6"/>
    </row>
    <row r="374022" spans="9:9">
      <c r="I374022" s="6"/>
    </row>
    <row r="374023" spans="9:9">
      <c r="I374023" s="6"/>
    </row>
    <row r="374024" spans="9:9">
      <c r="I374024" s="6"/>
    </row>
    <row r="374025" spans="9:9">
      <c r="I374025" s="6"/>
    </row>
    <row r="374026" spans="9:9">
      <c r="I374026" s="6"/>
    </row>
    <row r="374027" spans="9:9">
      <c r="I374027" s="6"/>
    </row>
    <row r="374028" spans="9:9">
      <c r="I374028" s="6"/>
    </row>
    <row r="374029" spans="9:9">
      <c r="I374029" s="6"/>
    </row>
    <row r="374030" spans="9:9">
      <c r="I374030" s="6"/>
    </row>
    <row r="374031" spans="9:9">
      <c r="I374031" s="6"/>
    </row>
    <row r="374032" spans="9:9">
      <c r="I374032" s="6"/>
    </row>
    <row r="374033" spans="9:9">
      <c r="I374033" s="6"/>
    </row>
    <row r="374034" spans="9:9">
      <c r="I374034" s="6"/>
    </row>
    <row r="374035" spans="9:9">
      <c r="I374035" s="6"/>
    </row>
    <row r="374036" spans="9:9">
      <c r="I374036" s="6"/>
    </row>
    <row r="374037" spans="9:9">
      <c r="I374037" s="6"/>
    </row>
    <row r="374038" spans="9:9">
      <c r="I374038" s="6"/>
    </row>
    <row r="374039" spans="9:9">
      <c r="I374039" s="6"/>
    </row>
    <row r="374040" spans="9:9">
      <c r="I374040" s="6"/>
    </row>
    <row r="374041" spans="9:9">
      <c r="I374041" s="6"/>
    </row>
    <row r="374042" spans="9:9">
      <c r="I374042" s="6"/>
    </row>
    <row r="374043" spans="9:9">
      <c r="I374043" s="6"/>
    </row>
    <row r="374044" spans="9:9">
      <c r="I374044" s="6"/>
    </row>
    <row r="374045" spans="9:9">
      <c r="I374045" s="6"/>
    </row>
    <row r="374046" spans="9:9">
      <c r="I374046" s="6"/>
    </row>
    <row r="374047" spans="9:9">
      <c r="I374047" s="6"/>
    </row>
    <row r="374048" spans="9:9">
      <c r="I374048" s="6"/>
    </row>
    <row r="374049" spans="9:9">
      <c r="I374049" s="6"/>
    </row>
    <row r="374050" spans="9:9">
      <c r="I374050" s="6"/>
    </row>
    <row r="374051" spans="9:9">
      <c r="I374051" s="6"/>
    </row>
    <row r="374052" spans="9:9">
      <c r="I374052" s="6"/>
    </row>
    <row r="374053" spans="9:9">
      <c r="I374053" s="6"/>
    </row>
    <row r="374054" spans="9:9">
      <c r="I374054" s="6"/>
    </row>
    <row r="374055" spans="9:9">
      <c r="I374055" s="6"/>
    </row>
    <row r="374056" spans="9:9">
      <c r="I374056" s="6"/>
    </row>
    <row r="374057" spans="9:9">
      <c r="I374057" s="6"/>
    </row>
    <row r="374058" spans="9:9">
      <c r="I374058" s="6"/>
    </row>
    <row r="374059" spans="9:9">
      <c r="I374059" s="6"/>
    </row>
    <row r="374060" spans="9:9">
      <c r="I374060" s="6"/>
    </row>
    <row r="374061" spans="9:9">
      <c r="I374061" s="6"/>
    </row>
    <row r="374062" spans="9:9">
      <c r="I374062" s="6"/>
    </row>
    <row r="374063" spans="9:9">
      <c r="I374063" s="6"/>
    </row>
    <row r="374064" spans="9:9">
      <c r="I374064" s="6"/>
    </row>
    <row r="374065" spans="9:9">
      <c r="I374065" s="6"/>
    </row>
    <row r="374066" spans="9:9">
      <c r="I374066" s="6"/>
    </row>
    <row r="374067" spans="9:9">
      <c r="I374067" s="6"/>
    </row>
    <row r="374068" spans="9:9">
      <c r="I374068" s="6"/>
    </row>
    <row r="374069" spans="9:9">
      <c r="I374069" s="6"/>
    </row>
    <row r="374070" spans="9:9">
      <c r="I374070" s="6"/>
    </row>
    <row r="374071" spans="9:9">
      <c r="I374071" s="6"/>
    </row>
    <row r="374072" spans="9:9">
      <c r="I374072" s="6"/>
    </row>
    <row r="374073" spans="9:9">
      <c r="I374073" s="6"/>
    </row>
    <row r="374074" spans="9:9">
      <c r="I374074" s="6"/>
    </row>
    <row r="374075" spans="9:9">
      <c r="I374075" s="6"/>
    </row>
    <row r="374076" spans="9:9">
      <c r="I374076" s="6"/>
    </row>
    <row r="374077" spans="9:9">
      <c r="I374077" s="6"/>
    </row>
    <row r="374078" spans="9:9">
      <c r="I374078" s="6"/>
    </row>
    <row r="374079" spans="9:9">
      <c r="I374079" s="6"/>
    </row>
    <row r="374080" spans="9:9">
      <c r="I374080" s="6"/>
    </row>
    <row r="374081" spans="9:9">
      <c r="I374081" s="6"/>
    </row>
    <row r="374082" spans="9:9">
      <c r="I374082" s="6"/>
    </row>
    <row r="374083" spans="9:9">
      <c r="I374083" s="6"/>
    </row>
    <row r="374084" spans="9:9">
      <c r="I374084" s="6"/>
    </row>
    <row r="374085" spans="9:9">
      <c r="I374085" s="6"/>
    </row>
    <row r="374086" spans="9:9">
      <c r="I374086" s="6"/>
    </row>
    <row r="374087" spans="9:9">
      <c r="I374087" s="6"/>
    </row>
    <row r="374088" spans="9:9">
      <c r="I374088" s="6"/>
    </row>
    <row r="374089" spans="9:9">
      <c r="I374089" s="6"/>
    </row>
    <row r="374090" spans="9:9">
      <c r="I374090" s="6"/>
    </row>
    <row r="374091" spans="9:9">
      <c r="I374091" s="6"/>
    </row>
    <row r="374092" spans="9:9">
      <c r="I374092" s="6"/>
    </row>
    <row r="374093" spans="9:9">
      <c r="I374093" s="6"/>
    </row>
    <row r="374094" spans="9:9">
      <c r="I374094" s="6"/>
    </row>
    <row r="374095" spans="9:9">
      <c r="I374095" s="6"/>
    </row>
    <row r="374096" spans="9:9">
      <c r="I374096" s="6"/>
    </row>
    <row r="374097" spans="9:9">
      <c r="I374097" s="6"/>
    </row>
    <row r="374098" spans="9:9">
      <c r="I374098" s="6"/>
    </row>
    <row r="374099" spans="9:9">
      <c r="I374099" s="6"/>
    </row>
    <row r="374100" spans="9:9">
      <c r="I374100" s="6"/>
    </row>
    <row r="374101" spans="9:9">
      <c r="I374101" s="6"/>
    </row>
    <row r="374102" spans="9:9">
      <c r="I374102" s="6"/>
    </row>
    <row r="374103" spans="9:9">
      <c r="I374103" s="6"/>
    </row>
    <row r="374104" spans="9:9">
      <c r="I374104" s="6"/>
    </row>
    <row r="374105" spans="9:9">
      <c r="I374105" s="6"/>
    </row>
    <row r="374106" spans="9:9">
      <c r="I374106" s="6"/>
    </row>
    <row r="374107" spans="9:9">
      <c r="I374107" s="6"/>
    </row>
    <row r="374108" spans="9:9">
      <c r="I374108" s="6"/>
    </row>
    <row r="374109" spans="9:9">
      <c r="I374109" s="6"/>
    </row>
    <row r="374110" spans="9:9">
      <c r="I374110" s="6"/>
    </row>
    <row r="374111" spans="9:9">
      <c r="I374111" s="6"/>
    </row>
    <row r="374112" spans="9:9">
      <c r="I374112" s="6"/>
    </row>
    <row r="374113" spans="9:9">
      <c r="I374113" s="6"/>
    </row>
    <row r="374114" spans="9:9">
      <c r="I374114" s="6"/>
    </row>
    <row r="374115" spans="9:9">
      <c r="I374115" s="6"/>
    </row>
    <row r="374116" spans="9:9">
      <c r="I374116" s="6"/>
    </row>
    <row r="374117" spans="9:9">
      <c r="I374117" s="6"/>
    </row>
    <row r="374118" spans="9:9">
      <c r="I374118" s="6"/>
    </row>
    <row r="374119" spans="9:9">
      <c r="I374119" s="6"/>
    </row>
    <row r="374120" spans="9:9">
      <c r="I374120" s="6"/>
    </row>
    <row r="374121" spans="9:9">
      <c r="I374121" s="6"/>
    </row>
    <row r="374122" spans="9:9">
      <c r="I374122" s="6"/>
    </row>
    <row r="374123" spans="9:9">
      <c r="I374123" s="6"/>
    </row>
    <row r="374124" spans="9:9">
      <c r="I374124" s="6"/>
    </row>
    <row r="374125" spans="9:9">
      <c r="I374125" s="6"/>
    </row>
    <row r="374126" spans="9:9">
      <c r="I374126" s="6"/>
    </row>
    <row r="374127" spans="9:9">
      <c r="I374127" s="6"/>
    </row>
    <row r="374128" spans="9:9">
      <c r="I374128" s="6"/>
    </row>
    <row r="374129" spans="9:9">
      <c r="I374129" s="6"/>
    </row>
    <row r="374130" spans="9:9">
      <c r="I374130" s="6"/>
    </row>
    <row r="374131" spans="9:9">
      <c r="I374131" s="6"/>
    </row>
    <row r="374132" spans="9:9">
      <c r="I374132" s="6"/>
    </row>
    <row r="374133" spans="9:9">
      <c r="I374133" s="6"/>
    </row>
    <row r="374134" spans="9:9">
      <c r="I374134" s="6"/>
    </row>
    <row r="374135" spans="9:9">
      <c r="I374135" s="6"/>
    </row>
    <row r="374136" spans="9:9">
      <c r="I374136" s="6"/>
    </row>
    <row r="374137" spans="9:9">
      <c r="I374137" s="6"/>
    </row>
    <row r="374138" spans="9:9">
      <c r="I374138" s="6"/>
    </row>
    <row r="374139" spans="9:9">
      <c r="I374139" s="6"/>
    </row>
    <row r="374140" spans="9:9">
      <c r="I374140" s="6"/>
    </row>
    <row r="374141" spans="9:9">
      <c r="I374141" s="6"/>
    </row>
    <row r="374142" spans="9:9">
      <c r="I374142" s="6"/>
    </row>
    <row r="374143" spans="9:9">
      <c r="I374143" s="6"/>
    </row>
    <row r="374144" spans="9:9">
      <c r="I374144" s="6"/>
    </row>
    <row r="374145" spans="9:9">
      <c r="I374145" s="6"/>
    </row>
    <row r="374146" spans="9:9">
      <c r="I374146" s="6"/>
    </row>
    <row r="374147" spans="9:9">
      <c r="I374147" s="6"/>
    </row>
    <row r="374148" spans="9:9">
      <c r="I374148" s="6"/>
    </row>
    <row r="374149" spans="9:9">
      <c r="I374149" s="6"/>
    </row>
    <row r="374150" spans="9:9">
      <c r="I374150" s="6"/>
    </row>
    <row r="374151" spans="9:9">
      <c r="I374151" s="6"/>
    </row>
    <row r="374152" spans="9:9">
      <c r="I374152" s="6"/>
    </row>
    <row r="374153" spans="9:9">
      <c r="I374153" s="6"/>
    </row>
    <row r="374154" spans="9:9">
      <c r="I374154" s="6"/>
    </row>
    <row r="374155" spans="9:9">
      <c r="I374155" s="6"/>
    </row>
    <row r="374156" spans="9:9">
      <c r="I374156" s="6"/>
    </row>
    <row r="374157" spans="9:9">
      <c r="I374157" s="6"/>
    </row>
    <row r="374158" spans="9:9">
      <c r="I374158" s="6"/>
    </row>
    <row r="374159" spans="9:9">
      <c r="I374159" s="6"/>
    </row>
    <row r="374160" spans="9:9">
      <c r="I374160" s="6"/>
    </row>
    <row r="374161" spans="9:9">
      <c r="I374161" s="6"/>
    </row>
    <row r="374162" spans="9:9">
      <c r="I374162" s="6"/>
    </row>
    <row r="374163" spans="9:9">
      <c r="I374163" s="6"/>
    </row>
    <row r="374164" spans="9:9">
      <c r="I374164" s="6"/>
    </row>
    <row r="374165" spans="9:9">
      <c r="I374165" s="6"/>
    </row>
    <row r="374166" spans="9:9">
      <c r="I374166" s="6"/>
    </row>
    <row r="374167" spans="9:9">
      <c r="I374167" s="6"/>
    </row>
    <row r="374168" spans="9:9">
      <c r="I374168" s="6"/>
    </row>
    <row r="374169" spans="9:9">
      <c r="I374169" s="6"/>
    </row>
    <row r="374170" spans="9:9">
      <c r="I374170" s="6"/>
    </row>
    <row r="374171" spans="9:9">
      <c r="I374171" s="6"/>
    </row>
    <row r="374172" spans="9:9">
      <c r="I374172" s="6"/>
    </row>
    <row r="374173" spans="9:9">
      <c r="I374173" s="6"/>
    </row>
    <row r="374174" spans="9:9">
      <c r="I374174" s="6"/>
    </row>
    <row r="374175" spans="9:9">
      <c r="I374175" s="6"/>
    </row>
    <row r="374176" spans="9:9">
      <c r="I374176" s="6"/>
    </row>
    <row r="374177" spans="9:9">
      <c r="I374177" s="6"/>
    </row>
    <row r="374178" spans="9:9">
      <c r="I374178" s="6"/>
    </row>
    <row r="374179" spans="9:9">
      <c r="I374179" s="6"/>
    </row>
    <row r="374180" spans="9:9">
      <c r="I374180" s="6"/>
    </row>
    <row r="374181" spans="9:9">
      <c r="I374181" s="6"/>
    </row>
    <row r="374182" spans="9:9">
      <c r="I374182" s="6"/>
    </row>
    <row r="374183" spans="9:9">
      <c r="I374183" s="6"/>
    </row>
    <row r="374184" spans="9:9">
      <c r="I374184" s="6"/>
    </row>
    <row r="374185" spans="9:9">
      <c r="I374185" s="6"/>
    </row>
    <row r="374186" spans="9:9">
      <c r="I374186" s="6"/>
    </row>
    <row r="374187" spans="9:9">
      <c r="I374187" s="6"/>
    </row>
    <row r="374188" spans="9:9">
      <c r="I374188" s="6"/>
    </row>
    <row r="374189" spans="9:9">
      <c r="I374189" s="6"/>
    </row>
    <row r="374190" spans="9:9">
      <c r="I374190" s="6"/>
    </row>
    <row r="374191" spans="9:9">
      <c r="I374191" s="6"/>
    </row>
    <row r="374192" spans="9:9">
      <c r="I374192" s="6"/>
    </row>
    <row r="374193" spans="9:9">
      <c r="I374193" s="6"/>
    </row>
    <row r="374194" spans="9:9">
      <c r="I374194" s="6"/>
    </row>
    <row r="374195" spans="9:9">
      <c r="I374195" s="6"/>
    </row>
    <row r="374196" spans="9:9">
      <c r="I374196" s="6"/>
    </row>
    <row r="374197" spans="9:9">
      <c r="I374197" s="6"/>
    </row>
    <row r="374198" spans="9:9">
      <c r="I374198" s="6"/>
    </row>
    <row r="374199" spans="9:9">
      <c r="I374199" s="6"/>
    </row>
    <row r="374200" spans="9:9">
      <c r="I374200" s="6"/>
    </row>
    <row r="374201" spans="9:9">
      <c r="I374201" s="6"/>
    </row>
    <row r="374202" spans="9:9">
      <c r="I374202" s="6"/>
    </row>
    <row r="374203" spans="9:9">
      <c r="I374203" s="6"/>
    </row>
    <row r="374204" spans="9:9">
      <c r="I374204" s="6"/>
    </row>
    <row r="374205" spans="9:9">
      <c r="I374205" s="6"/>
    </row>
    <row r="374206" spans="9:9">
      <c r="I374206" s="6"/>
    </row>
    <row r="374207" spans="9:9">
      <c r="I374207" s="6"/>
    </row>
    <row r="374208" spans="9:9">
      <c r="I374208" s="6"/>
    </row>
    <row r="374209" spans="9:9">
      <c r="I374209" s="6"/>
    </row>
    <row r="374210" spans="9:9">
      <c r="I374210" s="6"/>
    </row>
    <row r="374211" spans="9:9">
      <c r="I374211" s="6"/>
    </row>
    <row r="374212" spans="9:9">
      <c r="I374212" s="6"/>
    </row>
    <row r="374213" spans="9:9">
      <c r="I374213" s="6"/>
    </row>
    <row r="374214" spans="9:9">
      <c r="I374214" s="6"/>
    </row>
    <row r="374215" spans="9:9">
      <c r="I374215" s="6"/>
    </row>
    <row r="374216" spans="9:9">
      <c r="I374216" s="6"/>
    </row>
    <row r="374217" spans="9:9">
      <c r="I374217" s="6"/>
    </row>
    <row r="374218" spans="9:9">
      <c r="I374218" s="6"/>
    </row>
    <row r="374219" spans="9:9">
      <c r="I374219" s="6"/>
    </row>
    <row r="374220" spans="9:9">
      <c r="I374220" s="6"/>
    </row>
    <row r="374221" spans="9:9">
      <c r="I374221" s="6"/>
    </row>
    <row r="374222" spans="9:9">
      <c r="I374222" s="6"/>
    </row>
    <row r="374223" spans="9:9">
      <c r="I374223" s="6"/>
    </row>
    <row r="374224" spans="9:9">
      <c r="I374224" s="6"/>
    </row>
    <row r="374225" spans="9:9">
      <c r="I374225" s="6"/>
    </row>
    <row r="374226" spans="9:9">
      <c r="I374226" s="6"/>
    </row>
    <row r="374227" spans="9:9">
      <c r="I374227" s="6"/>
    </row>
    <row r="374228" spans="9:9">
      <c r="I374228" s="6"/>
    </row>
    <row r="374229" spans="9:9">
      <c r="I374229" s="6"/>
    </row>
    <row r="374230" spans="9:9">
      <c r="I374230" s="6"/>
    </row>
    <row r="374231" spans="9:9">
      <c r="I374231" s="6"/>
    </row>
    <row r="374232" spans="9:9">
      <c r="I374232" s="6"/>
    </row>
    <row r="374233" spans="9:9">
      <c r="I374233" s="6"/>
    </row>
    <row r="374234" spans="9:9">
      <c r="I374234" s="6"/>
    </row>
    <row r="374235" spans="9:9">
      <c r="I374235" s="6"/>
    </row>
    <row r="374236" spans="9:9">
      <c r="I374236" s="6"/>
    </row>
    <row r="374237" spans="9:9">
      <c r="I374237" s="6"/>
    </row>
    <row r="374238" spans="9:9">
      <c r="I374238" s="6"/>
    </row>
    <row r="374239" spans="9:9">
      <c r="I374239" s="6"/>
    </row>
    <row r="374240" spans="9:9">
      <c r="I374240" s="6"/>
    </row>
    <row r="374241" spans="9:9">
      <c r="I374241" s="6"/>
    </row>
    <row r="374242" spans="9:9">
      <c r="I374242" s="6"/>
    </row>
    <row r="374243" spans="9:9">
      <c r="I374243" s="6"/>
    </row>
    <row r="374244" spans="9:9">
      <c r="I374244" s="6"/>
    </row>
    <row r="374245" spans="9:9">
      <c r="I374245" s="6"/>
    </row>
    <row r="374246" spans="9:9">
      <c r="I374246" s="6"/>
    </row>
    <row r="374247" spans="9:9">
      <c r="I374247" s="6"/>
    </row>
    <row r="374248" spans="9:9">
      <c r="I374248" s="6"/>
    </row>
    <row r="374249" spans="9:9">
      <c r="I374249" s="6"/>
    </row>
    <row r="374250" spans="9:9">
      <c r="I374250" s="6"/>
    </row>
    <row r="374251" spans="9:9">
      <c r="I374251" s="6"/>
    </row>
    <row r="374252" spans="9:9">
      <c r="I374252" s="6"/>
    </row>
    <row r="374253" spans="9:9">
      <c r="I374253" s="6"/>
    </row>
    <row r="374254" spans="9:9">
      <c r="I374254" s="6"/>
    </row>
    <row r="374255" spans="9:9">
      <c r="I374255" s="6"/>
    </row>
    <row r="374256" spans="9:9">
      <c r="I374256" s="6"/>
    </row>
    <row r="374257" spans="9:9">
      <c r="I374257" s="6"/>
    </row>
    <row r="374258" spans="9:9">
      <c r="I374258" s="6"/>
    </row>
    <row r="374259" spans="9:9">
      <c r="I374259" s="6"/>
    </row>
    <row r="374260" spans="9:9">
      <c r="I374260" s="6"/>
    </row>
    <row r="374261" spans="9:9">
      <c r="I374261" s="6"/>
    </row>
    <row r="374262" spans="9:9">
      <c r="I374262" s="6"/>
    </row>
    <row r="374263" spans="9:9">
      <c r="I374263" s="6"/>
    </row>
    <row r="374264" spans="9:9">
      <c r="I374264" s="6"/>
    </row>
    <row r="374265" spans="9:9">
      <c r="I374265" s="6"/>
    </row>
    <row r="374266" spans="9:9">
      <c r="I374266" s="6"/>
    </row>
    <row r="374267" spans="9:9">
      <c r="I374267" s="6"/>
    </row>
    <row r="374268" spans="9:9">
      <c r="I374268" s="6"/>
    </row>
    <row r="374269" spans="9:9">
      <c r="I374269" s="6"/>
    </row>
    <row r="374270" spans="9:9">
      <c r="I374270" s="6"/>
    </row>
    <row r="374271" spans="9:9">
      <c r="I374271" s="6"/>
    </row>
    <row r="374272" spans="9:9">
      <c r="I374272" s="6"/>
    </row>
    <row r="374273" spans="9:9">
      <c r="I374273" s="6"/>
    </row>
    <row r="374274" spans="9:9">
      <c r="I374274" s="6"/>
    </row>
    <row r="374275" spans="9:9">
      <c r="I374275" s="6"/>
    </row>
    <row r="374276" spans="9:9">
      <c r="I374276" s="6"/>
    </row>
    <row r="374277" spans="9:9">
      <c r="I374277" s="6"/>
    </row>
    <row r="374278" spans="9:9">
      <c r="I374278" s="6"/>
    </row>
    <row r="374279" spans="9:9">
      <c r="I374279" s="6"/>
    </row>
    <row r="374280" spans="9:9">
      <c r="I374280" s="6"/>
    </row>
    <row r="374281" spans="9:9">
      <c r="I374281" s="6"/>
    </row>
    <row r="374282" spans="9:9">
      <c r="I374282" s="6"/>
    </row>
    <row r="374283" spans="9:9">
      <c r="I374283" s="6"/>
    </row>
    <row r="374284" spans="9:9">
      <c r="I374284" s="6"/>
    </row>
    <row r="374285" spans="9:9">
      <c r="I374285" s="6"/>
    </row>
    <row r="374286" spans="9:9">
      <c r="I374286" s="6"/>
    </row>
    <row r="374287" spans="9:9">
      <c r="I374287" s="6"/>
    </row>
    <row r="374288" spans="9:9">
      <c r="I374288" s="6"/>
    </row>
    <row r="374289" spans="9:9">
      <c r="I374289" s="6"/>
    </row>
    <row r="374290" spans="9:9">
      <c r="I374290" s="6"/>
    </row>
    <row r="374291" spans="9:9">
      <c r="I374291" s="6"/>
    </row>
    <row r="374292" spans="9:9">
      <c r="I374292" s="6"/>
    </row>
    <row r="374293" spans="9:9">
      <c r="I374293" s="6"/>
    </row>
    <row r="374294" spans="9:9">
      <c r="I374294" s="6"/>
    </row>
    <row r="374295" spans="9:9">
      <c r="I374295" s="6"/>
    </row>
    <row r="374296" spans="9:9">
      <c r="I374296" s="6"/>
    </row>
    <row r="374297" spans="9:9">
      <c r="I374297" s="6"/>
    </row>
    <row r="374298" spans="9:9">
      <c r="I374298" s="6"/>
    </row>
    <row r="374299" spans="9:9">
      <c r="I374299" s="6"/>
    </row>
    <row r="374300" spans="9:9">
      <c r="I374300" s="6"/>
    </row>
    <row r="374301" spans="9:9">
      <c r="I374301" s="6"/>
    </row>
    <row r="374302" spans="9:9">
      <c r="I374302" s="6"/>
    </row>
    <row r="374303" spans="9:9">
      <c r="I374303" s="6"/>
    </row>
    <row r="374304" spans="9:9">
      <c r="I374304" s="6"/>
    </row>
    <row r="374305" spans="9:9">
      <c r="I374305" s="6"/>
    </row>
    <row r="374306" spans="9:9">
      <c r="I374306" s="6"/>
    </row>
    <row r="374307" spans="9:9">
      <c r="I374307" s="6"/>
    </row>
    <row r="374308" spans="9:9">
      <c r="I374308" s="6"/>
    </row>
    <row r="374309" spans="9:9">
      <c r="I374309" s="6"/>
    </row>
    <row r="374310" spans="9:9">
      <c r="I374310" s="6"/>
    </row>
    <row r="374311" spans="9:9">
      <c r="I374311" s="6"/>
    </row>
    <row r="374312" spans="9:9">
      <c r="I374312" s="6"/>
    </row>
    <row r="374313" spans="9:9">
      <c r="I374313" s="6"/>
    </row>
    <row r="374314" spans="9:9">
      <c r="I374314" s="6"/>
    </row>
    <row r="374315" spans="9:9">
      <c r="I374315" s="6"/>
    </row>
    <row r="374316" spans="9:9">
      <c r="I374316" s="6"/>
    </row>
    <row r="374317" spans="9:9">
      <c r="I374317" s="6"/>
    </row>
    <row r="374318" spans="9:9">
      <c r="I374318" s="6"/>
    </row>
    <row r="374319" spans="9:9">
      <c r="I374319" s="6"/>
    </row>
    <row r="374320" spans="9:9">
      <c r="I374320" s="6"/>
    </row>
    <row r="374321" spans="9:9">
      <c r="I374321" s="6"/>
    </row>
    <row r="374322" spans="9:9">
      <c r="I374322" s="6"/>
    </row>
    <row r="374323" spans="9:9">
      <c r="I374323" s="6"/>
    </row>
    <row r="374324" spans="9:9">
      <c r="I374324" s="6"/>
    </row>
    <row r="374325" spans="9:9">
      <c r="I374325" s="6"/>
    </row>
    <row r="374326" spans="9:9">
      <c r="I374326" s="6"/>
    </row>
    <row r="374327" spans="9:9">
      <c r="I374327" s="6"/>
    </row>
    <row r="374328" spans="9:9">
      <c r="I374328" s="6"/>
    </row>
    <row r="374329" spans="9:9">
      <c r="I374329" s="6"/>
    </row>
    <row r="374330" spans="9:9">
      <c r="I374330" s="6"/>
    </row>
    <row r="374331" spans="9:9">
      <c r="I374331" s="6"/>
    </row>
    <row r="374332" spans="9:9">
      <c r="I374332" s="6"/>
    </row>
    <row r="374333" spans="9:9">
      <c r="I374333" s="6"/>
    </row>
    <row r="374334" spans="9:9">
      <c r="I374334" s="6"/>
    </row>
    <row r="374335" spans="9:9">
      <c r="I374335" s="6"/>
    </row>
    <row r="374336" spans="9:9">
      <c r="I374336" s="6"/>
    </row>
    <row r="374337" spans="9:9">
      <c r="I374337" s="6"/>
    </row>
    <row r="374338" spans="9:9">
      <c r="I374338" s="6"/>
    </row>
    <row r="374339" spans="9:9">
      <c r="I374339" s="6"/>
    </row>
    <row r="374340" spans="9:9">
      <c r="I374340" s="6"/>
    </row>
    <row r="374341" spans="9:9">
      <c r="I374341" s="6"/>
    </row>
    <row r="374342" spans="9:9">
      <c r="I374342" s="6"/>
    </row>
    <row r="374343" spans="9:9">
      <c r="I374343" s="6"/>
    </row>
    <row r="374344" spans="9:9">
      <c r="I374344" s="6"/>
    </row>
    <row r="374345" spans="9:9">
      <c r="I374345" s="6"/>
    </row>
    <row r="374346" spans="9:9">
      <c r="I374346" s="6"/>
    </row>
    <row r="374347" spans="9:9">
      <c r="I374347" s="6"/>
    </row>
    <row r="374348" spans="9:9">
      <c r="I374348" s="6"/>
    </row>
    <row r="374349" spans="9:9">
      <c r="I374349" s="6"/>
    </row>
    <row r="374350" spans="9:9">
      <c r="I374350" s="6"/>
    </row>
    <row r="374351" spans="9:9">
      <c r="I374351" s="6"/>
    </row>
    <row r="374352" spans="9:9">
      <c r="I374352" s="6"/>
    </row>
    <row r="374353" spans="9:9">
      <c r="I374353" s="6"/>
    </row>
    <row r="374354" spans="9:9">
      <c r="I374354" s="6"/>
    </row>
    <row r="374355" spans="9:9">
      <c r="I374355" s="6"/>
    </row>
    <row r="374356" spans="9:9">
      <c r="I374356" s="6"/>
    </row>
    <row r="374357" spans="9:9">
      <c r="I374357" s="6"/>
    </row>
    <row r="374358" spans="9:9">
      <c r="I374358" s="6"/>
    </row>
    <row r="374359" spans="9:9">
      <c r="I374359" s="6"/>
    </row>
    <row r="374360" spans="9:9">
      <c r="I374360" s="6"/>
    </row>
    <row r="374361" spans="9:9">
      <c r="I374361" s="6"/>
    </row>
    <row r="374362" spans="9:9">
      <c r="I374362" s="6"/>
    </row>
    <row r="374363" spans="9:9">
      <c r="I374363" s="6"/>
    </row>
    <row r="374364" spans="9:9">
      <c r="I374364" s="6"/>
    </row>
    <row r="374365" spans="9:9">
      <c r="I374365" s="6"/>
    </row>
    <row r="374366" spans="9:9">
      <c r="I374366" s="6"/>
    </row>
    <row r="374367" spans="9:9">
      <c r="I374367" s="6"/>
    </row>
    <row r="374368" spans="9:9">
      <c r="I374368" s="6"/>
    </row>
    <row r="374369" spans="9:9">
      <c r="I374369" s="6"/>
    </row>
    <row r="374370" spans="9:9">
      <c r="I374370" s="6"/>
    </row>
    <row r="374371" spans="9:9">
      <c r="I374371" s="6"/>
    </row>
    <row r="374372" spans="9:9">
      <c r="I374372" s="6"/>
    </row>
    <row r="374373" spans="9:9">
      <c r="I374373" s="6"/>
    </row>
    <row r="374374" spans="9:9">
      <c r="I374374" s="6"/>
    </row>
    <row r="374375" spans="9:9">
      <c r="I374375" s="6"/>
    </row>
    <row r="374376" spans="9:9">
      <c r="I374376" s="6"/>
    </row>
    <row r="374377" spans="9:9">
      <c r="I374377" s="6"/>
    </row>
    <row r="374378" spans="9:9">
      <c r="I374378" s="6"/>
    </row>
    <row r="374379" spans="9:9">
      <c r="I374379" s="6"/>
    </row>
    <row r="374380" spans="9:9">
      <c r="I374380" s="6"/>
    </row>
    <row r="374381" spans="9:9">
      <c r="I374381" s="6"/>
    </row>
    <row r="374382" spans="9:9">
      <c r="I374382" s="6"/>
    </row>
    <row r="374383" spans="9:9">
      <c r="I374383" s="6"/>
    </row>
    <row r="374384" spans="9:9">
      <c r="I374384" s="6"/>
    </row>
    <row r="374385" spans="9:9">
      <c r="I374385" s="6"/>
    </row>
    <row r="374386" spans="9:9">
      <c r="I374386" s="6"/>
    </row>
    <row r="374387" spans="9:9">
      <c r="I374387" s="6"/>
    </row>
    <row r="374388" spans="9:9">
      <c r="I374388" s="6"/>
    </row>
    <row r="374389" spans="9:9">
      <c r="I374389" s="6"/>
    </row>
    <row r="374390" spans="9:9">
      <c r="I374390" s="6"/>
    </row>
    <row r="374391" spans="9:9">
      <c r="I374391" s="6"/>
    </row>
    <row r="374392" spans="9:9">
      <c r="I374392" s="6"/>
    </row>
    <row r="374393" spans="9:9">
      <c r="I374393" s="6"/>
    </row>
    <row r="374394" spans="9:9">
      <c r="I374394" s="6"/>
    </row>
    <row r="374395" spans="9:9">
      <c r="I374395" s="6"/>
    </row>
    <row r="374396" spans="9:9">
      <c r="I374396" s="6"/>
    </row>
    <row r="374397" spans="9:9">
      <c r="I374397" s="6"/>
    </row>
    <row r="374398" spans="9:9">
      <c r="I374398" s="6"/>
    </row>
    <row r="374399" spans="9:9">
      <c r="I374399" s="6"/>
    </row>
    <row r="374400" spans="9:9">
      <c r="I374400" s="6"/>
    </row>
    <row r="374401" spans="9:9">
      <c r="I374401" s="6"/>
    </row>
    <row r="374402" spans="9:9">
      <c r="I374402" s="6"/>
    </row>
    <row r="374403" spans="9:9">
      <c r="I374403" s="6"/>
    </row>
    <row r="374404" spans="9:9">
      <c r="I374404" s="6"/>
    </row>
    <row r="374405" spans="9:9">
      <c r="I374405" s="6"/>
    </row>
    <row r="374406" spans="9:9">
      <c r="I374406" s="6"/>
    </row>
    <row r="374407" spans="9:9">
      <c r="I374407" s="6"/>
    </row>
    <row r="374408" spans="9:9">
      <c r="I374408" s="6"/>
    </row>
    <row r="374409" spans="9:9">
      <c r="I374409" s="6"/>
    </row>
    <row r="374410" spans="9:9">
      <c r="I374410" s="6"/>
    </row>
    <row r="374411" spans="9:9">
      <c r="I374411" s="6"/>
    </row>
    <row r="374412" spans="9:9">
      <c r="I374412" s="6"/>
    </row>
    <row r="374413" spans="9:9">
      <c r="I374413" s="6"/>
    </row>
    <row r="374414" spans="9:9">
      <c r="I374414" s="6"/>
    </row>
    <row r="374415" spans="9:9">
      <c r="I374415" s="6"/>
    </row>
    <row r="374416" spans="9:9">
      <c r="I374416" s="6"/>
    </row>
    <row r="374417" spans="9:9">
      <c r="I374417" s="6"/>
    </row>
    <row r="374418" spans="9:9">
      <c r="I374418" s="6"/>
    </row>
    <row r="374419" spans="9:9">
      <c r="I374419" s="6"/>
    </row>
    <row r="374420" spans="9:9">
      <c r="I374420" s="6"/>
    </row>
    <row r="374421" spans="9:9">
      <c r="I374421" s="6"/>
    </row>
    <row r="374422" spans="9:9">
      <c r="I374422" s="6"/>
    </row>
    <row r="374423" spans="9:9">
      <c r="I374423" s="6"/>
    </row>
    <row r="374424" spans="9:9">
      <c r="I374424" s="6"/>
    </row>
    <row r="374425" spans="9:9">
      <c r="I374425" s="6"/>
    </row>
    <row r="374426" spans="9:9">
      <c r="I374426" s="6"/>
    </row>
    <row r="374427" spans="9:9">
      <c r="I374427" s="6"/>
    </row>
    <row r="374428" spans="9:9">
      <c r="I374428" s="6"/>
    </row>
    <row r="374429" spans="9:9">
      <c r="I374429" s="6"/>
    </row>
    <row r="374430" spans="9:9">
      <c r="I374430" s="6"/>
    </row>
    <row r="374431" spans="9:9">
      <c r="I374431" s="6"/>
    </row>
    <row r="374432" spans="9:9">
      <c r="I374432" s="6"/>
    </row>
    <row r="374433" spans="9:9">
      <c r="I374433" s="6"/>
    </row>
    <row r="374434" spans="9:9">
      <c r="I374434" s="6"/>
    </row>
    <row r="374435" spans="9:9">
      <c r="I374435" s="6"/>
    </row>
    <row r="374436" spans="9:9">
      <c r="I374436" s="6"/>
    </row>
    <row r="374437" spans="9:9">
      <c r="I374437" s="6"/>
    </row>
    <row r="374438" spans="9:9">
      <c r="I374438" s="6"/>
    </row>
    <row r="374439" spans="9:9">
      <c r="I374439" s="6"/>
    </row>
    <row r="374440" spans="9:9">
      <c r="I374440" s="6"/>
    </row>
    <row r="374441" spans="9:9">
      <c r="I374441" s="6"/>
    </row>
    <row r="374442" spans="9:9">
      <c r="I374442" s="6"/>
    </row>
    <row r="374443" spans="9:9">
      <c r="I374443" s="6"/>
    </row>
    <row r="374444" spans="9:9">
      <c r="I374444" s="6"/>
    </row>
    <row r="374445" spans="9:9">
      <c r="I374445" s="6"/>
    </row>
    <row r="374446" spans="9:9">
      <c r="I374446" s="6"/>
    </row>
    <row r="374447" spans="9:9">
      <c r="I374447" s="6"/>
    </row>
    <row r="374448" spans="9:9">
      <c r="I374448" s="6"/>
    </row>
    <row r="374449" spans="9:9">
      <c r="I374449" s="6"/>
    </row>
    <row r="374450" spans="9:9">
      <c r="I374450" s="6"/>
    </row>
    <row r="374451" spans="9:9">
      <c r="I374451" s="6"/>
    </row>
    <row r="374452" spans="9:9">
      <c r="I374452" s="6"/>
    </row>
    <row r="374453" spans="9:9">
      <c r="I374453" s="6"/>
    </row>
    <row r="374454" spans="9:9">
      <c r="I374454" s="6"/>
    </row>
    <row r="374455" spans="9:9">
      <c r="I374455" s="6"/>
    </row>
    <row r="374456" spans="9:9">
      <c r="I374456" s="6"/>
    </row>
    <row r="374457" spans="9:9">
      <c r="I374457" s="6"/>
    </row>
    <row r="374458" spans="9:9">
      <c r="I374458" s="6"/>
    </row>
    <row r="374459" spans="9:9">
      <c r="I374459" s="6"/>
    </row>
    <row r="374460" spans="9:9">
      <c r="I374460" s="6"/>
    </row>
    <row r="374461" spans="9:9">
      <c r="I374461" s="6"/>
    </row>
    <row r="374462" spans="9:9">
      <c r="I374462" s="6"/>
    </row>
    <row r="374463" spans="9:9">
      <c r="I374463" s="6"/>
    </row>
    <row r="374464" spans="9:9">
      <c r="I374464" s="6"/>
    </row>
    <row r="374465" spans="9:9">
      <c r="I374465" s="6"/>
    </row>
    <row r="374466" spans="9:9">
      <c r="I374466" s="6"/>
    </row>
    <row r="374467" spans="9:9">
      <c r="I374467" s="6"/>
    </row>
    <row r="374468" spans="9:9">
      <c r="I374468" s="6"/>
    </row>
    <row r="374469" spans="9:9">
      <c r="I374469" s="6"/>
    </row>
    <row r="374470" spans="9:9">
      <c r="I374470" s="6"/>
    </row>
    <row r="374471" spans="9:9">
      <c r="I374471" s="6"/>
    </row>
    <row r="374472" spans="9:9">
      <c r="I374472" s="6"/>
    </row>
    <row r="374473" spans="9:9">
      <c r="I374473" s="6"/>
    </row>
    <row r="374474" spans="9:9">
      <c r="I374474" s="6"/>
    </row>
    <row r="374475" spans="9:9">
      <c r="I374475" s="6"/>
    </row>
    <row r="374476" spans="9:9">
      <c r="I374476" s="6"/>
    </row>
    <row r="374477" spans="9:9">
      <c r="I374477" s="6"/>
    </row>
    <row r="374478" spans="9:9">
      <c r="I374478" s="6"/>
    </row>
    <row r="374479" spans="9:9">
      <c r="I374479" s="6"/>
    </row>
    <row r="374480" spans="9:9">
      <c r="I374480" s="6"/>
    </row>
    <row r="374481" spans="9:9">
      <c r="I374481" s="6"/>
    </row>
    <row r="374482" spans="9:9">
      <c r="I374482" s="6"/>
    </row>
    <row r="374483" spans="9:9">
      <c r="I374483" s="6"/>
    </row>
    <row r="374484" spans="9:9">
      <c r="I374484" s="6"/>
    </row>
    <row r="374485" spans="9:9">
      <c r="I374485" s="6"/>
    </row>
    <row r="374486" spans="9:9">
      <c r="I374486" s="6"/>
    </row>
    <row r="374487" spans="9:9">
      <c r="I374487" s="6"/>
    </row>
    <row r="374488" spans="9:9">
      <c r="I374488" s="6"/>
    </row>
    <row r="374489" spans="9:9">
      <c r="I374489" s="6"/>
    </row>
    <row r="374490" spans="9:9">
      <c r="I374490" s="6"/>
    </row>
    <row r="374491" spans="9:9">
      <c r="I374491" s="6"/>
    </row>
    <row r="374492" spans="9:9">
      <c r="I374492" s="6"/>
    </row>
    <row r="374493" spans="9:9">
      <c r="I374493" s="6"/>
    </row>
    <row r="374494" spans="9:9">
      <c r="I374494" s="6"/>
    </row>
    <row r="374495" spans="9:9">
      <c r="I374495" s="6"/>
    </row>
    <row r="374496" spans="9:9">
      <c r="I374496" s="6"/>
    </row>
    <row r="374497" spans="9:9">
      <c r="I374497" s="6"/>
    </row>
    <row r="374498" spans="9:9">
      <c r="I374498" s="6"/>
    </row>
    <row r="374499" spans="9:9">
      <c r="I374499" s="6"/>
    </row>
    <row r="374500" spans="9:9">
      <c r="I374500" s="6"/>
    </row>
    <row r="374501" spans="9:9">
      <c r="I374501" s="6"/>
    </row>
    <row r="374502" spans="9:9">
      <c r="I374502" s="6"/>
    </row>
    <row r="374503" spans="9:9">
      <c r="I374503" s="6"/>
    </row>
    <row r="374504" spans="9:9">
      <c r="I374504" s="6"/>
    </row>
    <row r="374505" spans="9:9">
      <c r="I374505" s="6"/>
    </row>
    <row r="374506" spans="9:9">
      <c r="I374506" s="6"/>
    </row>
    <row r="374507" spans="9:9">
      <c r="I374507" s="6"/>
    </row>
    <row r="374508" spans="9:9">
      <c r="I374508" s="6"/>
    </row>
    <row r="374509" spans="9:9">
      <c r="I374509" s="6"/>
    </row>
    <row r="374510" spans="9:9">
      <c r="I374510" s="6"/>
    </row>
    <row r="374511" spans="9:9">
      <c r="I374511" s="6"/>
    </row>
    <row r="374512" spans="9:9">
      <c r="I374512" s="6"/>
    </row>
    <row r="374513" spans="9:9">
      <c r="I374513" s="6"/>
    </row>
    <row r="374514" spans="9:9">
      <c r="I374514" s="6"/>
    </row>
    <row r="374515" spans="9:9">
      <c r="I374515" s="6"/>
    </row>
    <row r="374516" spans="9:9">
      <c r="I374516" s="6"/>
    </row>
    <row r="374517" spans="9:9">
      <c r="I374517" s="6"/>
    </row>
    <row r="374518" spans="9:9">
      <c r="I374518" s="6"/>
    </row>
    <row r="374519" spans="9:9">
      <c r="I374519" s="6"/>
    </row>
    <row r="374520" spans="9:9">
      <c r="I374520" s="6"/>
    </row>
    <row r="374521" spans="9:9">
      <c r="I374521" s="6"/>
    </row>
    <row r="374522" spans="9:9">
      <c r="I374522" s="6"/>
    </row>
    <row r="374523" spans="9:9">
      <c r="I374523" s="6"/>
    </row>
    <row r="374524" spans="9:9">
      <c r="I374524" s="6"/>
    </row>
    <row r="374525" spans="9:9">
      <c r="I374525" s="6"/>
    </row>
    <row r="374526" spans="9:9">
      <c r="I374526" s="6"/>
    </row>
    <row r="374527" spans="9:9">
      <c r="I374527" s="6"/>
    </row>
    <row r="374528" spans="9:9">
      <c r="I374528" s="6"/>
    </row>
    <row r="374529" spans="9:9">
      <c r="I374529" s="6"/>
    </row>
    <row r="374530" spans="9:9">
      <c r="I374530" s="6"/>
    </row>
    <row r="374531" spans="9:9">
      <c r="I374531" s="6"/>
    </row>
    <row r="374532" spans="9:9">
      <c r="I374532" s="6"/>
    </row>
    <row r="374533" spans="9:9">
      <c r="I374533" s="6"/>
    </row>
    <row r="374534" spans="9:9">
      <c r="I374534" s="6"/>
    </row>
    <row r="374535" spans="9:9">
      <c r="I374535" s="6"/>
    </row>
    <row r="374536" spans="9:9">
      <c r="I374536" s="6"/>
    </row>
    <row r="374537" spans="9:9">
      <c r="I374537" s="6"/>
    </row>
    <row r="374538" spans="9:9">
      <c r="I374538" s="6"/>
    </row>
    <row r="374539" spans="9:9">
      <c r="I374539" s="6"/>
    </row>
    <row r="374540" spans="9:9">
      <c r="I374540" s="6"/>
    </row>
    <row r="374541" spans="9:9">
      <c r="I374541" s="6"/>
    </row>
    <row r="374542" spans="9:9">
      <c r="I374542" s="6"/>
    </row>
    <row r="374543" spans="9:9">
      <c r="I374543" s="6"/>
    </row>
    <row r="374544" spans="9:9">
      <c r="I374544" s="6"/>
    </row>
    <row r="374545" spans="9:9">
      <c r="I374545" s="6"/>
    </row>
    <row r="374546" spans="9:9">
      <c r="I374546" s="6"/>
    </row>
    <row r="374547" spans="9:9">
      <c r="I374547" s="6"/>
    </row>
    <row r="374548" spans="9:9">
      <c r="I374548" s="6"/>
    </row>
    <row r="374549" spans="9:9">
      <c r="I374549" s="6"/>
    </row>
    <row r="374550" spans="9:9">
      <c r="I374550" s="6"/>
    </row>
    <row r="374551" spans="9:9">
      <c r="I374551" s="6"/>
    </row>
    <row r="374552" spans="9:9">
      <c r="I374552" s="6"/>
    </row>
    <row r="374553" spans="9:9">
      <c r="I374553" s="6"/>
    </row>
    <row r="374554" spans="9:9">
      <c r="I374554" s="6"/>
    </row>
    <row r="374555" spans="9:9">
      <c r="I374555" s="6"/>
    </row>
    <row r="374556" spans="9:9">
      <c r="I374556" s="6"/>
    </row>
    <row r="374557" spans="9:9">
      <c r="I374557" s="6"/>
    </row>
    <row r="374558" spans="9:9">
      <c r="I374558" s="6"/>
    </row>
    <row r="374559" spans="9:9">
      <c r="I374559" s="6"/>
    </row>
    <row r="374560" spans="9:9">
      <c r="I374560" s="6"/>
    </row>
    <row r="374561" spans="9:9">
      <c r="I374561" s="6"/>
    </row>
    <row r="374562" spans="9:9">
      <c r="I374562" s="6"/>
    </row>
    <row r="374563" spans="9:9">
      <c r="I374563" s="6"/>
    </row>
    <row r="374564" spans="9:9">
      <c r="I374564" s="6"/>
    </row>
    <row r="374565" spans="9:9">
      <c r="I374565" s="6"/>
    </row>
    <row r="374566" spans="9:9">
      <c r="I374566" s="6"/>
    </row>
    <row r="374567" spans="9:9">
      <c r="I374567" s="6"/>
    </row>
    <row r="374568" spans="9:9">
      <c r="I374568" s="6"/>
    </row>
    <row r="374569" spans="9:9">
      <c r="I374569" s="6"/>
    </row>
    <row r="374570" spans="9:9">
      <c r="I374570" s="6"/>
    </row>
    <row r="374571" spans="9:9">
      <c r="I374571" s="6"/>
    </row>
    <row r="374572" spans="9:9">
      <c r="I374572" s="6"/>
    </row>
    <row r="374573" spans="9:9">
      <c r="I374573" s="6"/>
    </row>
    <row r="374574" spans="9:9">
      <c r="I374574" s="6"/>
    </row>
    <row r="374575" spans="9:9">
      <c r="I374575" s="6"/>
    </row>
    <row r="374576" spans="9:9">
      <c r="I374576" s="6"/>
    </row>
    <row r="374577" spans="9:9">
      <c r="I374577" s="6"/>
    </row>
    <row r="374578" spans="9:9">
      <c r="I374578" s="6"/>
    </row>
    <row r="374579" spans="9:9">
      <c r="I374579" s="6"/>
    </row>
    <row r="374580" spans="9:9">
      <c r="I374580" s="6"/>
    </row>
    <row r="374581" spans="9:9">
      <c r="I374581" s="6"/>
    </row>
    <row r="374582" spans="9:9">
      <c r="I374582" s="6"/>
    </row>
    <row r="374583" spans="9:9">
      <c r="I374583" s="6"/>
    </row>
    <row r="374584" spans="9:9">
      <c r="I374584" s="6"/>
    </row>
    <row r="374585" spans="9:9">
      <c r="I374585" s="6"/>
    </row>
    <row r="374586" spans="9:9">
      <c r="I374586" s="6"/>
    </row>
    <row r="374587" spans="9:9">
      <c r="I374587" s="6"/>
    </row>
    <row r="374588" spans="9:9">
      <c r="I374588" s="6"/>
    </row>
    <row r="374589" spans="9:9">
      <c r="I374589" s="6"/>
    </row>
    <row r="374590" spans="9:9">
      <c r="I374590" s="6"/>
    </row>
    <row r="374591" spans="9:9">
      <c r="I374591" s="6"/>
    </row>
    <row r="374592" spans="9:9">
      <c r="I374592" s="6"/>
    </row>
    <row r="374593" spans="9:9">
      <c r="I374593" s="6"/>
    </row>
    <row r="374594" spans="9:9">
      <c r="I374594" s="6"/>
    </row>
    <row r="374595" spans="9:9">
      <c r="I374595" s="6"/>
    </row>
    <row r="374596" spans="9:9">
      <c r="I374596" s="6"/>
    </row>
    <row r="374597" spans="9:9">
      <c r="I374597" s="6"/>
    </row>
    <row r="374598" spans="9:9">
      <c r="I374598" s="6"/>
    </row>
    <row r="374599" spans="9:9">
      <c r="I374599" s="6"/>
    </row>
    <row r="374600" spans="9:9">
      <c r="I374600" s="6"/>
    </row>
    <row r="374601" spans="9:9">
      <c r="I374601" s="6"/>
    </row>
    <row r="374602" spans="9:9">
      <c r="I374602" s="6"/>
    </row>
    <row r="374603" spans="9:9">
      <c r="I374603" s="6"/>
    </row>
    <row r="374604" spans="9:9">
      <c r="I374604" s="6"/>
    </row>
    <row r="374605" spans="9:9">
      <c r="I374605" s="6"/>
    </row>
    <row r="374606" spans="9:9">
      <c r="I374606" s="6"/>
    </row>
    <row r="374607" spans="9:9">
      <c r="I374607" s="6"/>
    </row>
    <row r="374608" spans="9:9">
      <c r="I374608" s="6"/>
    </row>
    <row r="374609" spans="9:9">
      <c r="I374609" s="6"/>
    </row>
    <row r="374610" spans="9:9">
      <c r="I374610" s="6"/>
    </row>
    <row r="374611" spans="9:9">
      <c r="I374611" s="6"/>
    </row>
    <row r="374612" spans="9:9">
      <c r="I374612" s="6"/>
    </row>
    <row r="374613" spans="9:9">
      <c r="I374613" s="6"/>
    </row>
    <row r="374614" spans="9:9">
      <c r="I374614" s="6"/>
    </row>
    <row r="374615" spans="9:9">
      <c r="I374615" s="6"/>
    </row>
    <row r="374616" spans="9:9">
      <c r="I374616" s="6"/>
    </row>
    <row r="374617" spans="9:9">
      <c r="I374617" s="6"/>
    </row>
    <row r="374618" spans="9:9">
      <c r="I374618" s="6"/>
    </row>
    <row r="374619" spans="9:9">
      <c r="I374619" s="6"/>
    </row>
    <row r="374620" spans="9:9">
      <c r="I374620" s="6"/>
    </row>
    <row r="374621" spans="9:9">
      <c r="I374621" s="6"/>
    </row>
    <row r="374622" spans="9:9">
      <c r="I374622" s="6"/>
    </row>
    <row r="374623" spans="9:9">
      <c r="I374623" s="6"/>
    </row>
    <row r="374624" spans="9:9">
      <c r="I374624" s="6"/>
    </row>
    <row r="374625" spans="9:9">
      <c r="I374625" s="6"/>
    </row>
    <row r="374626" spans="9:9">
      <c r="I374626" s="6"/>
    </row>
    <row r="374627" spans="9:9">
      <c r="I374627" s="6"/>
    </row>
    <row r="374628" spans="9:9">
      <c r="I374628" s="6"/>
    </row>
    <row r="374629" spans="9:9">
      <c r="I374629" s="6"/>
    </row>
    <row r="374630" spans="9:9">
      <c r="I374630" s="6"/>
    </row>
    <row r="374631" spans="9:9">
      <c r="I374631" s="6"/>
    </row>
    <row r="374632" spans="9:9">
      <c r="I374632" s="6"/>
    </row>
    <row r="374633" spans="9:9">
      <c r="I374633" s="6"/>
    </row>
    <row r="374634" spans="9:9">
      <c r="I374634" s="6"/>
    </row>
    <row r="374635" spans="9:9">
      <c r="I374635" s="6"/>
    </row>
    <row r="374636" spans="9:9">
      <c r="I374636" s="6"/>
    </row>
    <row r="374637" spans="9:9">
      <c r="I374637" s="6"/>
    </row>
    <row r="374638" spans="9:9">
      <c r="I374638" s="6"/>
    </row>
    <row r="374639" spans="9:9">
      <c r="I374639" s="6"/>
    </row>
    <row r="374640" spans="9:9">
      <c r="I374640" s="6"/>
    </row>
    <row r="374641" spans="9:9">
      <c r="I374641" s="6"/>
    </row>
    <row r="374642" spans="9:9">
      <c r="I374642" s="6"/>
    </row>
    <row r="374643" spans="9:9">
      <c r="I374643" s="6"/>
    </row>
    <row r="374644" spans="9:9">
      <c r="I374644" s="6"/>
    </row>
    <row r="374645" spans="9:9">
      <c r="I374645" s="6"/>
    </row>
    <row r="374646" spans="9:9">
      <c r="I374646" s="6"/>
    </row>
    <row r="374647" spans="9:9">
      <c r="I374647" s="6"/>
    </row>
    <row r="374648" spans="9:9">
      <c r="I374648" s="6"/>
    </row>
    <row r="374649" spans="9:9">
      <c r="I374649" s="6"/>
    </row>
    <row r="374650" spans="9:9">
      <c r="I374650" s="6"/>
    </row>
    <row r="374651" spans="9:9">
      <c r="I374651" s="6"/>
    </row>
    <row r="374652" spans="9:9">
      <c r="I374652" s="6"/>
    </row>
    <row r="374653" spans="9:9">
      <c r="I374653" s="6"/>
    </row>
    <row r="374654" spans="9:9">
      <c r="I374654" s="6"/>
    </row>
    <row r="374655" spans="9:9">
      <c r="I374655" s="6"/>
    </row>
    <row r="374656" spans="9:9">
      <c r="I374656" s="6"/>
    </row>
    <row r="374657" spans="9:9">
      <c r="I374657" s="6"/>
    </row>
    <row r="374658" spans="9:9">
      <c r="I374658" s="6"/>
    </row>
    <row r="374659" spans="9:9">
      <c r="I374659" s="6"/>
    </row>
    <row r="374660" spans="9:9">
      <c r="I374660" s="6"/>
    </row>
    <row r="374661" spans="9:9">
      <c r="I374661" s="6"/>
    </row>
    <row r="374662" spans="9:9">
      <c r="I374662" s="6"/>
    </row>
    <row r="374663" spans="9:9">
      <c r="I374663" s="6"/>
    </row>
    <row r="374664" spans="9:9">
      <c r="I374664" s="6"/>
    </row>
    <row r="374665" spans="9:9">
      <c r="I374665" s="6"/>
    </row>
    <row r="374666" spans="9:9">
      <c r="I374666" s="6"/>
    </row>
    <row r="374667" spans="9:9">
      <c r="I374667" s="6"/>
    </row>
    <row r="374668" spans="9:9">
      <c r="I374668" s="6"/>
    </row>
    <row r="374669" spans="9:9">
      <c r="I374669" s="6"/>
    </row>
    <row r="374670" spans="9:9">
      <c r="I374670" s="6"/>
    </row>
    <row r="374671" spans="9:9">
      <c r="I374671" s="6"/>
    </row>
    <row r="374672" spans="9:9">
      <c r="I374672" s="6"/>
    </row>
    <row r="374673" spans="9:9">
      <c r="I374673" s="6"/>
    </row>
    <row r="374674" spans="9:9">
      <c r="I374674" s="6"/>
    </row>
    <row r="374675" spans="9:9">
      <c r="I374675" s="6"/>
    </row>
    <row r="374676" spans="9:9">
      <c r="I374676" s="6"/>
    </row>
    <row r="374677" spans="9:9">
      <c r="I374677" s="6"/>
    </row>
    <row r="374678" spans="9:9">
      <c r="I374678" s="6"/>
    </row>
    <row r="374679" spans="9:9">
      <c r="I374679" s="6"/>
    </row>
    <row r="374680" spans="9:9">
      <c r="I374680" s="6"/>
    </row>
    <row r="374681" spans="9:9">
      <c r="I374681" s="6"/>
    </row>
    <row r="374682" spans="9:9">
      <c r="I374682" s="6"/>
    </row>
    <row r="374683" spans="9:9">
      <c r="I374683" s="6"/>
    </row>
    <row r="374684" spans="9:9">
      <c r="I374684" s="6"/>
    </row>
    <row r="374685" spans="9:9">
      <c r="I374685" s="6"/>
    </row>
    <row r="374686" spans="9:9">
      <c r="I374686" s="6"/>
    </row>
    <row r="374687" spans="9:9">
      <c r="I374687" s="6"/>
    </row>
    <row r="374688" spans="9:9">
      <c r="I374688" s="6"/>
    </row>
    <row r="374689" spans="9:9">
      <c r="I374689" s="6"/>
    </row>
    <row r="374690" spans="9:9">
      <c r="I374690" s="6"/>
    </row>
    <row r="374691" spans="9:9">
      <c r="I374691" s="6"/>
    </row>
    <row r="374692" spans="9:9">
      <c r="I374692" s="6"/>
    </row>
    <row r="374693" spans="9:9">
      <c r="I374693" s="6"/>
    </row>
    <row r="374694" spans="9:9">
      <c r="I374694" s="6"/>
    </row>
    <row r="374695" spans="9:9">
      <c r="I374695" s="6"/>
    </row>
    <row r="374696" spans="9:9">
      <c r="I374696" s="6"/>
    </row>
    <row r="374697" spans="9:9">
      <c r="I374697" s="6"/>
    </row>
    <row r="374698" spans="9:9">
      <c r="I374698" s="6"/>
    </row>
    <row r="374699" spans="9:9">
      <c r="I374699" s="6"/>
    </row>
    <row r="374700" spans="9:9">
      <c r="I374700" s="6"/>
    </row>
    <row r="374701" spans="9:9">
      <c r="I374701" s="6"/>
    </row>
    <row r="374702" spans="9:9">
      <c r="I374702" s="6"/>
    </row>
    <row r="374703" spans="9:9">
      <c r="I374703" s="6"/>
    </row>
    <row r="374704" spans="9:9">
      <c r="I374704" s="6"/>
    </row>
    <row r="374705" spans="9:9">
      <c r="I374705" s="6"/>
    </row>
    <row r="374706" spans="9:9">
      <c r="I374706" s="6"/>
    </row>
    <row r="374707" spans="9:9">
      <c r="I374707" s="6"/>
    </row>
    <row r="374708" spans="9:9">
      <c r="I374708" s="6"/>
    </row>
    <row r="374709" spans="9:9">
      <c r="I374709" s="6"/>
    </row>
    <row r="374710" spans="9:9">
      <c r="I374710" s="6"/>
    </row>
    <row r="374711" spans="9:9">
      <c r="I374711" s="6"/>
    </row>
    <row r="374712" spans="9:9">
      <c r="I374712" s="6"/>
    </row>
    <row r="374713" spans="9:9">
      <c r="I374713" s="6"/>
    </row>
    <row r="374714" spans="9:9">
      <c r="I374714" s="6"/>
    </row>
    <row r="374715" spans="9:9">
      <c r="I374715" s="6"/>
    </row>
    <row r="374716" spans="9:9">
      <c r="I374716" s="6"/>
    </row>
    <row r="374717" spans="9:9">
      <c r="I374717" s="6"/>
    </row>
    <row r="374718" spans="9:9">
      <c r="I374718" s="6"/>
    </row>
    <row r="374719" spans="9:9">
      <c r="I374719" s="6"/>
    </row>
    <row r="374720" spans="9:9">
      <c r="I374720" s="6"/>
    </row>
    <row r="374721" spans="9:9">
      <c r="I374721" s="6"/>
    </row>
    <row r="374722" spans="9:9">
      <c r="I374722" s="6"/>
    </row>
    <row r="374723" spans="9:9">
      <c r="I374723" s="6"/>
    </row>
    <row r="374724" spans="9:9">
      <c r="I374724" s="6"/>
    </row>
    <row r="374725" spans="9:9">
      <c r="I374725" s="6"/>
    </row>
    <row r="374726" spans="9:9">
      <c r="I374726" s="6"/>
    </row>
    <row r="374727" spans="9:9">
      <c r="I374727" s="6"/>
    </row>
    <row r="374728" spans="9:9">
      <c r="I374728" s="6"/>
    </row>
    <row r="374729" spans="9:9">
      <c r="I374729" s="6"/>
    </row>
    <row r="374730" spans="9:9">
      <c r="I374730" s="6"/>
    </row>
    <row r="374731" spans="9:9">
      <c r="I374731" s="6"/>
    </row>
    <row r="374732" spans="9:9">
      <c r="I374732" s="6"/>
    </row>
    <row r="374733" spans="9:9">
      <c r="I374733" s="6"/>
    </row>
    <row r="374734" spans="9:9">
      <c r="I374734" s="6"/>
    </row>
    <row r="374735" spans="9:9">
      <c r="I374735" s="6"/>
    </row>
    <row r="374736" spans="9:9">
      <c r="I374736" s="6"/>
    </row>
    <row r="374737" spans="9:9">
      <c r="I374737" s="6"/>
    </row>
    <row r="374738" spans="9:9">
      <c r="I374738" s="6"/>
    </row>
    <row r="374739" spans="9:9">
      <c r="I374739" s="6"/>
    </row>
    <row r="374740" spans="9:9">
      <c r="I374740" s="6"/>
    </row>
    <row r="374741" spans="9:9">
      <c r="I374741" s="6"/>
    </row>
    <row r="374742" spans="9:9">
      <c r="I374742" s="6"/>
    </row>
    <row r="374743" spans="9:9">
      <c r="I374743" s="6"/>
    </row>
    <row r="374744" spans="9:9">
      <c r="I374744" s="6"/>
    </row>
    <row r="374745" spans="9:9">
      <c r="I374745" s="6"/>
    </row>
    <row r="374746" spans="9:9">
      <c r="I374746" s="6"/>
    </row>
    <row r="374747" spans="9:9">
      <c r="I374747" s="6"/>
    </row>
    <row r="374748" spans="9:9">
      <c r="I374748" s="6"/>
    </row>
    <row r="374749" spans="9:9">
      <c r="I374749" s="6"/>
    </row>
    <row r="374750" spans="9:9">
      <c r="I374750" s="6"/>
    </row>
    <row r="374751" spans="9:9">
      <c r="I374751" s="6"/>
    </row>
    <row r="374752" spans="9:9">
      <c r="I374752" s="6"/>
    </row>
    <row r="374753" spans="9:9">
      <c r="I374753" s="6"/>
    </row>
    <row r="374754" spans="9:9">
      <c r="I374754" s="6"/>
    </row>
    <row r="374755" spans="9:9">
      <c r="I374755" s="6"/>
    </row>
    <row r="374756" spans="9:9">
      <c r="I374756" s="6"/>
    </row>
    <row r="374757" spans="9:9">
      <c r="I374757" s="6"/>
    </row>
    <row r="374758" spans="9:9">
      <c r="I374758" s="6"/>
    </row>
    <row r="374759" spans="9:9">
      <c r="I374759" s="6"/>
    </row>
    <row r="374760" spans="9:9">
      <c r="I374760" s="6"/>
    </row>
    <row r="374761" spans="9:9">
      <c r="I374761" s="6"/>
    </row>
    <row r="374762" spans="9:9">
      <c r="I374762" s="6"/>
    </row>
    <row r="374763" spans="9:9">
      <c r="I374763" s="6"/>
    </row>
    <row r="374764" spans="9:9">
      <c r="I374764" s="6"/>
    </row>
    <row r="374765" spans="9:9">
      <c r="I374765" s="6"/>
    </row>
    <row r="374766" spans="9:9">
      <c r="I374766" s="6"/>
    </row>
    <row r="374767" spans="9:9">
      <c r="I374767" s="6"/>
    </row>
    <row r="374768" spans="9:9">
      <c r="I374768" s="6"/>
    </row>
    <row r="374769" spans="9:9">
      <c r="I374769" s="6"/>
    </row>
    <row r="374770" spans="9:9">
      <c r="I374770" s="6"/>
    </row>
    <row r="374771" spans="9:9">
      <c r="I374771" s="6"/>
    </row>
    <row r="374772" spans="9:9">
      <c r="I374772" s="6"/>
    </row>
    <row r="374773" spans="9:9">
      <c r="I374773" s="6"/>
    </row>
    <row r="374774" spans="9:9">
      <c r="I374774" s="6"/>
    </row>
    <row r="374775" spans="9:9">
      <c r="I374775" s="6"/>
    </row>
    <row r="374776" spans="9:9">
      <c r="I374776" s="6"/>
    </row>
    <row r="374777" spans="9:9">
      <c r="I374777" s="6"/>
    </row>
    <row r="374778" spans="9:9">
      <c r="I374778" s="6"/>
    </row>
    <row r="374779" spans="9:9">
      <c r="I374779" s="6"/>
    </row>
    <row r="374780" spans="9:9">
      <c r="I374780" s="6"/>
    </row>
    <row r="374781" spans="9:9">
      <c r="I374781" s="6"/>
    </row>
    <row r="374782" spans="9:9">
      <c r="I374782" s="6"/>
    </row>
    <row r="374783" spans="9:9">
      <c r="I374783" s="6"/>
    </row>
    <row r="374784" spans="9:9">
      <c r="I374784" s="6"/>
    </row>
    <row r="374785" spans="9:9">
      <c r="I374785" s="6"/>
    </row>
    <row r="374786" spans="9:9">
      <c r="I374786" s="6"/>
    </row>
    <row r="374787" spans="9:9">
      <c r="I374787" s="6"/>
    </row>
    <row r="374788" spans="9:9">
      <c r="I374788" s="6"/>
    </row>
    <row r="374789" spans="9:9">
      <c r="I374789" s="6"/>
    </row>
    <row r="374790" spans="9:9">
      <c r="I374790" s="6"/>
    </row>
    <row r="374791" spans="9:9">
      <c r="I374791" s="6"/>
    </row>
    <row r="374792" spans="9:9">
      <c r="I374792" s="6"/>
    </row>
    <row r="374793" spans="9:9">
      <c r="I374793" s="6"/>
    </row>
    <row r="374794" spans="9:9">
      <c r="I374794" s="6"/>
    </row>
    <row r="374795" spans="9:9">
      <c r="I374795" s="6"/>
    </row>
    <row r="374796" spans="9:9">
      <c r="I374796" s="6"/>
    </row>
    <row r="374797" spans="9:9">
      <c r="I374797" s="6"/>
    </row>
    <row r="374798" spans="9:9">
      <c r="I374798" s="6"/>
    </row>
    <row r="374799" spans="9:9">
      <c r="I374799" s="6"/>
    </row>
    <row r="374800" spans="9:9">
      <c r="I374800" s="6"/>
    </row>
    <row r="374801" spans="9:9">
      <c r="I374801" s="6"/>
    </row>
    <row r="374802" spans="9:9">
      <c r="I374802" s="6"/>
    </row>
    <row r="374803" spans="9:9">
      <c r="I374803" s="6"/>
    </row>
    <row r="374804" spans="9:9">
      <c r="I374804" s="6"/>
    </row>
    <row r="374805" spans="9:9">
      <c r="I374805" s="6"/>
    </row>
    <row r="374806" spans="9:9">
      <c r="I374806" s="6"/>
    </row>
    <row r="374807" spans="9:9">
      <c r="I374807" s="6"/>
    </row>
    <row r="374808" spans="9:9">
      <c r="I374808" s="6"/>
    </row>
    <row r="374809" spans="9:9">
      <c r="I374809" s="6"/>
    </row>
    <row r="374810" spans="9:9">
      <c r="I374810" s="6"/>
    </row>
    <row r="374811" spans="9:9">
      <c r="I374811" s="6"/>
    </row>
    <row r="374812" spans="9:9">
      <c r="I374812" s="6"/>
    </row>
    <row r="374813" spans="9:9">
      <c r="I374813" s="6"/>
    </row>
    <row r="374814" spans="9:9">
      <c r="I374814" s="6"/>
    </row>
    <row r="374815" spans="9:9">
      <c r="I374815" s="6"/>
    </row>
    <row r="374816" spans="9:9">
      <c r="I374816" s="6"/>
    </row>
    <row r="374817" spans="9:9">
      <c r="I374817" s="6"/>
    </row>
    <row r="374818" spans="9:9">
      <c r="I374818" s="6"/>
    </row>
    <row r="374819" spans="9:9">
      <c r="I374819" s="6"/>
    </row>
    <row r="374820" spans="9:9">
      <c r="I374820" s="6"/>
    </row>
    <row r="374821" spans="9:9">
      <c r="I374821" s="6"/>
    </row>
    <row r="374822" spans="9:9">
      <c r="I374822" s="6"/>
    </row>
    <row r="374823" spans="9:9">
      <c r="I374823" s="6"/>
    </row>
    <row r="374824" spans="9:9">
      <c r="I374824" s="6"/>
    </row>
    <row r="374825" spans="9:9">
      <c r="I374825" s="6"/>
    </row>
    <row r="374826" spans="9:9">
      <c r="I374826" s="6"/>
    </row>
    <row r="374827" spans="9:9">
      <c r="I374827" s="6"/>
    </row>
    <row r="374828" spans="9:9">
      <c r="I374828" s="6"/>
    </row>
    <row r="374829" spans="9:9">
      <c r="I374829" s="6"/>
    </row>
    <row r="374830" spans="9:9">
      <c r="I374830" s="6"/>
    </row>
    <row r="374831" spans="9:9">
      <c r="I374831" s="6"/>
    </row>
    <row r="374832" spans="9:9">
      <c r="I374832" s="6"/>
    </row>
    <row r="374833" spans="9:9">
      <c r="I374833" s="6"/>
    </row>
    <row r="374834" spans="9:9">
      <c r="I374834" s="6"/>
    </row>
    <row r="374835" spans="9:9">
      <c r="I374835" s="6"/>
    </row>
    <row r="374836" spans="9:9">
      <c r="I374836" s="6"/>
    </row>
    <row r="374837" spans="9:9">
      <c r="I374837" s="6"/>
    </row>
    <row r="374838" spans="9:9">
      <c r="I374838" s="6"/>
    </row>
    <row r="374839" spans="9:9">
      <c r="I374839" s="6"/>
    </row>
    <row r="374840" spans="9:9">
      <c r="I374840" s="6"/>
    </row>
    <row r="374841" spans="9:9">
      <c r="I374841" s="6"/>
    </row>
    <row r="374842" spans="9:9">
      <c r="I374842" s="6"/>
    </row>
    <row r="374843" spans="9:9">
      <c r="I374843" s="6"/>
    </row>
    <row r="374844" spans="9:9">
      <c r="I374844" s="6"/>
    </row>
    <row r="374845" spans="9:9">
      <c r="I374845" s="6"/>
    </row>
    <row r="374846" spans="9:9">
      <c r="I374846" s="6"/>
    </row>
    <row r="374847" spans="9:9">
      <c r="I374847" s="6"/>
    </row>
    <row r="374848" spans="9:9">
      <c r="I374848" s="6"/>
    </row>
    <row r="374849" spans="9:9">
      <c r="I374849" s="6"/>
    </row>
    <row r="374850" spans="9:9">
      <c r="I374850" s="6"/>
    </row>
    <row r="374851" spans="9:9">
      <c r="I374851" s="6"/>
    </row>
    <row r="374852" spans="9:9">
      <c r="I374852" s="6"/>
    </row>
    <row r="374853" spans="9:9">
      <c r="I374853" s="6"/>
    </row>
    <row r="374854" spans="9:9">
      <c r="I374854" s="6"/>
    </row>
    <row r="374855" spans="9:9">
      <c r="I374855" s="6"/>
    </row>
    <row r="374856" spans="9:9">
      <c r="I374856" s="6"/>
    </row>
    <row r="374857" spans="9:9">
      <c r="I374857" s="6"/>
    </row>
    <row r="374858" spans="9:9">
      <c r="I374858" s="6"/>
    </row>
    <row r="374859" spans="9:9">
      <c r="I374859" s="6"/>
    </row>
    <row r="374860" spans="9:9">
      <c r="I374860" s="6"/>
    </row>
    <row r="374861" spans="9:9">
      <c r="I374861" s="6"/>
    </row>
    <row r="374862" spans="9:9">
      <c r="I374862" s="6"/>
    </row>
    <row r="374863" spans="9:9">
      <c r="I374863" s="6"/>
    </row>
    <row r="374864" spans="9:9">
      <c r="I374864" s="6"/>
    </row>
    <row r="374865" spans="9:9">
      <c r="I374865" s="6"/>
    </row>
    <row r="374866" spans="9:9">
      <c r="I374866" s="6"/>
    </row>
    <row r="374867" spans="9:9">
      <c r="I374867" s="6"/>
    </row>
    <row r="374868" spans="9:9">
      <c r="I374868" s="6"/>
    </row>
    <row r="374869" spans="9:9">
      <c r="I374869" s="6"/>
    </row>
    <row r="374870" spans="9:9">
      <c r="I374870" s="6"/>
    </row>
    <row r="374871" spans="9:9">
      <c r="I374871" s="6"/>
    </row>
    <row r="374872" spans="9:9">
      <c r="I374872" s="6"/>
    </row>
    <row r="374873" spans="9:9">
      <c r="I374873" s="6"/>
    </row>
    <row r="374874" spans="9:9">
      <c r="I374874" s="6"/>
    </row>
    <row r="374875" spans="9:9">
      <c r="I374875" s="6"/>
    </row>
    <row r="374876" spans="9:9">
      <c r="I374876" s="6"/>
    </row>
    <row r="374877" spans="9:9">
      <c r="I374877" s="6"/>
    </row>
    <row r="374878" spans="9:9">
      <c r="I374878" s="6"/>
    </row>
    <row r="374879" spans="9:9">
      <c r="I374879" s="6"/>
    </row>
    <row r="374880" spans="9:9">
      <c r="I374880" s="6"/>
    </row>
    <row r="374881" spans="9:9">
      <c r="I374881" s="6"/>
    </row>
    <row r="374882" spans="9:9">
      <c r="I374882" s="6"/>
    </row>
    <row r="374883" spans="9:9">
      <c r="I374883" s="6"/>
    </row>
    <row r="374884" spans="9:9">
      <c r="I374884" s="6"/>
    </row>
    <row r="374885" spans="9:9">
      <c r="I374885" s="6"/>
    </row>
    <row r="374886" spans="9:9">
      <c r="I374886" s="6"/>
    </row>
    <row r="374887" spans="9:9">
      <c r="I374887" s="6"/>
    </row>
    <row r="374888" spans="9:9">
      <c r="I374888" s="6"/>
    </row>
    <row r="374889" spans="9:9">
      <c r="I374889" s="6"/>
    </row>
    <row r="374890" spans="9:9">
      <c r="I374890" s="6"/>
    </row>
    <row r="374891" spans="9:9">
      <c r="I374891" s="6"/>
    </row>
    <row r="374892" spans="9:9">
      <c r="I374892" s="6"/>
    </row>
    <row r="374893" spans="9:9">
      <c r="I374893" s="6"/>
    </row>
    <row r="374894" spans="9:9">
      <c r="I374894" s="6"/>
    </row>
    <row r="374895" spans="9:9">
      <c r="I374895" s="6"/>
    </row>
    <row r="374896" spans="9:9">
      <c r="I374896" s="6"/>
    </row>
    <row r="374897" spans="9:9">
      <c r="I374897" s="6"/>
    </row>
    <row r="374898" spans="9:9">
      <c r="I374898" s="6"/>
    </row>
    <row r="374899" spans="9:9">
      <c r="I374899" s="6"/>
    </row>
    <row r="374900" spans="9:9">
      <c r="I374900" s="6"/>
    </row>
    <row r="374901" spans="9:9">
      <c r="I374901" s="6"/>
    </row>
    <row r="374902" spans="9:9">
      <c r="I374902" s="6"/>
    </row>
    <row r="374903" spans="9:9">
      <c r="I374903" s="6"/>
    </row>
    <row r="374904" spans="9:9">
      <c r="I374904" s="6"/>
    </row>
    <row r="374905" spans="9:9">
      <c r="I374905" s="6"/>
    </row>
    <row r="374906" spans="9:9">
      <c r="I374906" s="6"/>
    </row>
    <row r="374907" spans="9:9">
      <c r="I374907" s="6"/>
    </row>
    <row r="374908" spans="9:9">
      <c r="I374908" s="6"/>
    </row>
    <row r="374909" spans="9:9">
      <c r="I374909" s="6"/>
    </row>
    <row r="374910" spans="9:9">
      <c r="I374910" s="6"/>
    </row>
    <row r="374911" spans="9:9">
      <c r="I374911" s="6"/>
    </row>
    <row r="374912" spans="9:9">
      <c r="I374912" s="6"/>
    </row>
    <row r="374913" spans="9:9">
      <c r="I374913" s="6"/>
    </row>
    <row r="374914" spans="9:9">
      <c r="I374914" s="6"/>
    </row>
    <row r="374915" spans="9:9">
      <c r="I374915" s="6"/>
    </row>
    <row r="374916" spans="9:9">
      <c r="I374916" s="6"/>
    </row>
    <row r="374917" spans="9:9">
      <c r="I374917" s="6"/>
    </row>
    <row r="374918" spans="9:9">
      <c r="I374918" s="6"/>
    </row>
    <row r="374919" spans="9:9">
      <c r="I374919" s="6"/>
    </row>
    <row r="374920" spans="9:9">
      <c r="I374920" s="6"/>
    </row>
    <row r="374921" spans="9:9">
      <c r="I374921" s="6"/>
    </row>
    <row r="374922" spans="9:9">
      <c r="I374922" s="6"/>
    </row>
    <row r="374923" spans="9:9">
      <c r="I374923" s="6"/>
    </row>
    <row r="374924" spans="9:9">
      <c r="I374924" s="6"/>
    </row>
    <row r="374925" spans="9:9">
      <c r="I374925" s="6"/>
    </row>
    <row r="374926" spans="9:9">
      <c r="I374926" s="6"/>
    </row>
    <row r="374927" spans="9:9">
      <c r="I374927" s="6"/>
    </row>
    <row r="374928" spans="9:9">
      <c r="I374928" s="6"/>
    </row>
    <row r="374929" spans="9:9">
      <c r="I374929" s="6"/>
    </row>
    <row r="374930" spans="9:9">
      <c r="I374930" s="6"/>
    </row>
    <row r="374931" spans="9:9">
      <c r="I374931" s="6"/>
    </row>
    <row r="374932" spans="9:9">
      <c r="I374932" s="6"/>
    </row>
    <row r="374933" spans="9:9">
      <c r="I374933" s="6"/>
    </row>
    <row r="374934" spans="9:9">
      <c r="I374934" s="6"/>
    </row>
    <row r="374935" spans="9:9">
      <c r="I374935" s="6"/>
    </row>
    <row r="374936" spans="9:9">
      <c r="I374936" s="6"/>
    </row>
    <row r="374937" spans="9:9">
      <c r="I374937" s="6"/>
    </row>
    <row r="374938" spans="9:9">
      <c r="I374938" s="6"/>
    </row>
    <row r="374939" spans="9:9">
      <c r="I374939" s="6"/>
    </row>
    <row r="374940" spans="9:9">
      <c r="I374940" s="6"/>
    </row>
    <row r="374941" spans="9:9">
      <c r="I374941" s="6"/>
    </row>
    <row r="374942" spans="9:9">
      <c r="I374942" s="6"/>
    </row>
    <row r="374943" spans="9:9">
      <c r="I374943" s="6"/>
    </row>
    <row r="374944" spans="9:9">
      <c r="I374944" s="6"/>
    </row>
    <row r="374945" spans="9:9">
      <c r="I374945" s="6"/>
    </row>
    <row r="374946" spans="9:9">
      <c r="I374946" s="6"/>
    </row>
    <row r="374947" spans="9:9">
      <c r="I374947" s="6"/>
    </row>
    <row r="374948" spans="9:9">
      <c r="I374948" s="6"/>
    </row>
    <row r="374949" spans="9:9">
      <c r="I374949" s="6"/>
    </row>
    <row r="374950" spans="9:9">
      <c r="I374950" s="6"/>
    </row>
    <row r="374951" spans="9:9">
      <c r="I374951" s="6"/>
    </row>
    <row r="374952" spans="9:9">
      <c r="I374952" s="6"/>
    </row>
    <row r="374953" spans="9:9">
      <c r="I374953" s="6"/>
    </row>
    <row r="374954" spans="9:9">
      <c r="I374954" s="6"/>
    </row>
    <row r="374955" spans="9:9">
      <c r="I374955" s="6"/>
    </row>
    <row r="374956" spans="9:9">
      <c r="I374956" s="6"/>
    </row>
    <row r="374957" spans="9:9">
      <c r="I374957" s="6"/>
    </row>
    <row r="374958" spans="9:9">
      <c r="I374958" s="6"/>
    </row>
    <row r="374959" spans="9:9">
      <c r="I374959" s="6"/>
    </row>
    <row r="374960" spans="9:9">
      <c r="I374960" s="6"/>
    </row>
    <row r="374961" spans="9:9">
      <c r="I374961" s="6"/>
    </row>
    <row r="374962" spans="9:9">
      <c r="I374962" s="6"/>
    </row>
    <row r="374963" spans="9:9">
      <c r="I374963" s="6"/>
    </row>
    <row r="374964" spans="9:9">
      <c r="I374964" s="6"/>
    </row>
    <row r="374965" spans="9:9">
      <c r="I374965" s="6"/>
    </row>
    <row r="374966" spans="9:9">
      <c r="I374966" s="6"/>
    </row>
    <row r="374967" spans="9:9">
      <c r="I374967" s="6"/>
    </row>
    <row r="374968" spans="9:9">
      <c r="I374968" s="6"/>
    </row>
    <row r="374969" spans="9:9">
      <c r="I374969" s="6"/>
    </row>
    <row r="374970" spans="9:9">
      <c r="I374970" s="6"/>
    </row>
    <row r="374971" spans="9:9">
      <c r="I374971" s="6"/>
    </row>
    <row r="374972" spans="9:9">
      <c r="I374972" s="6"/>
    </row>
    <row r="374973" spans="9:9">
      <c r="I374973" s="6"/>
    </row>
    <row r="374974" spans="9:9">
      <c r="I374974" s="6"/>
    </row>
    <row r="374975" spans="9:9">
      <c r="I374975" s="6"/>
    </row>
    <row r="374976" spans="9:9">
      <c r="I374976" s="6"/>
    </row>
    <row r="374977" spans="9:9">
      <c r="I374977" s="6"/>
    </row>
    <row r="374978" spans="9:9">
      <c r="I374978" s="6"/>
    </row>
    <row r="374979" spans="9:9">
      <c r="I374979" s="6"/>
    </row>
    <row r="374980" spans="9:9">
      <c r="I374980" s="6"/>
    </row>
    <row r="374981" spans="9:9">
      <c r="I374981" s="6"/>
    </row>
    <row r="374982" spans="9:9">
      <c r="I374982" s="6"/>
    </row>
    <row r="374983" spans="9:9">
      <c r="I374983" s="6"/>
    </row>
    <row r="374984" spans="9:9">
      <c r="I374984" s="6"/>
    </row>
    <row r="374985" spans="9:9">
      <c r="I374985" s="6"/>
    </row>
    <row r="374986" spans="9:9">
      <c r="I374986" s="6"/>
    </row>
    <row r="374987" spans="9:9">
      <c r="I374987" s="6"/>
    </row>
    <row r="374988" spans="9:9">
      <c r="I374988" s="6"/>
    </row>
    <row r="374989" spans="9:9">
      <c r="I374989" s="6"/>
    </row>
    <row r="374990" spans="9:9">
      <c r="I374990" s="6"/>
    </row>
    <row r="374991" spans="9:9">
      <c r="I374991" s="6"/>
    </row>
    <row r="374992" spans="9:9">
      <c r="I374992" s="6"/>
    </row>
    <row r="374993" spans="9:9">
      <c r="I374993" s="6"/>
    </row>
    <row r="374994" spans="9:9">
      <c r="I374994" s="6"/>
    </row>
    <row r="374995" spans="9:9">
      <c r="I374995" s="6"/>
    </row>
    <row r="374996" spans="9:9">
      <c r="I374996" s="6"/>
    </row>
    <row r="374997" spans="9:9">
      <c r="I374997" s="6"/>
    </row>
    <row r="374998" spans="9:9">
      <c r="I374998" s="6"/>
    </row>
    <row r="374999" spans="9:9">
      <c r="I374999" s="6"/>
    </row>
    <row r="375000" spans="9:9">
      <c r="I375000" s="6"/>
    </row>
    <row r="375001" spans="9:9">
      <c r="I375001" s="6"/>
    </row>
    <row r="375002" spans="9:9">
      <c r="I375002" s="6"/>
    </row>
    <row r="375003" spans="9:9">
      <c r="I375003" s="6"/>
    </row>
    <row r="375004" spans="9:9">
      <c r="I375004" s="6"/>
    </row>
    <row r="375005" spans="9:9">
      <c r="I375005" s="6"/>
    </row>
    <row r="375006" spans="9:9">
      <c r="I375006" s="6"/>
    </row>
    <row r="375007" spans="9:9">
      <c r="I375007" s="6"/>
    </row>
    <row r="375008" spans="9:9">
      <c r="I375008" s="6"/>
    </row>
    <row r="375009" spans="9:9">
      <c r="I375009" s="6"/>
    </row>
    <row r="375010" spans="9:9">
      <c r="I375010" s="6"/>
    </row>
    <row r="375011" spans="9:9">
      <c r="I375011" s="6"/>
    </row>
    <row r="375012" spans="9:9">
      <c r="I375012" s="6"/>
    </row>
    <row r="375013" spans="9:9">
      <c r="I375013" s="6"/>
    </row>
    <row r="375014" spans="9:9">
      <c r="I375014" s="6"/>
    </row>
    <row r="375015" spans="9:9">
      <c r="I375015" s="6"/>
    </row>
    <row r="375016" spans="9:9">
      <c r="I375016" s="6"/>
    </row>
    <row r="375017" spans="9:9">
      <c r="I375017" s="6"/>
    </row>
    <row r="375018" spans="9:9">
      <c r="I375018" s="6"/>
    </row>
    <row r="375019" spans="9:9">
      <c r="I375019" s="6"/>
    </row>
    <row r="375020" spans="9:9">
      <c r="I375020" s="6"/>
    </row>
    <row r="375021" spans="9:9">
      <c r="I375021" s="6"/>
    </row>
    <row r="375022" spans="9:9">
      <c r="I375022" s="6"/>
    </row>
    <row r="375023" spans="9:9">
      <c r="I375023" s="6"/>
    </row>
    <row r="375024" spans="9:9">
      <c r="I375024" s="6"/>
    </row>
    <row r="375025" spans="9:9">
      <c r="I375025" s="6"/>
    </row>
    <row r="375026" spans="9:9">
      <c r="I375026" s="6"/>
    </row>
    <row r="375027" spans="9:9">
      <c r="I375027" s="6"/>
    </row>
    <row r="375028" spans="9:9">
      <c r="I375028" s="6"/>
    </row>
    <row r="375029" spans="9:9">
      <c r="I375029" s="6"/>
    </row>
    <row r="375030" spans="9:9">
      <c r="I375030" s="6"/>
    </row>
    <row r="375031" spans="9:9">
      <c r="I375031" s="6"/>
    </row>
    <row r="375032" spans="9:9">
      <c r="I375032" s="6"/>
    </row>
    <row r="375033" spans="9:9">
      <c r="I375033" s="6"/>
    </row>
    <row r="375034" spans="9:9">
      <c r="I375034" s="6"/>
    </row>
    <row r="375035" spans="9:9">
      <c r="I375035" s="6"/>
    </row>
    <row r="375036" spans="9:9">
      <c r="I375036" s="6"/>
    </row>
    <row r="375037" spans="9:9">
      <c r="I375037" s="6"/>
    </row>
    <row r="375038" spans="9:9">
      <c r="I375038" s="6"/>
    </row>
    <row r="375039" spans="9:9">
      <c r="I375039" s="6"/>
    </row>
    <row r="375040" spans="9:9">
      <c r="I375040" s="6"/>
    </row>
    <row r="375041" spans="9:9">
      <c r="I375041" s="6"/>
    </row>
    <row r="375042" spans="9:9">
      <c r="I375042" s="6"/>
    </row>
    <row r="375043" spans="9:9">
      <c r="I375043" s="6"/>
    </row>
    <row r="375044" spans="9:9">
      <c r="I375044" s="6"/>
    </row>
    <row r="375045" spans="9:9">
      <c r="I375045" s="6"/>
    </row>
    <row r="375046" spans="9:9">
      <c r="I375046" s="6"/>
    </row>
    <row r="375047" spans="9:9">
      <c r="I375047" s="6"/>
    </row>
    <row r="375048" spans="9:9">
      <c r="I375048" s="6"/>
    </row>
    <row r="375049" spans="9:9">
      <c r="I375049" s="6"/>
    </row>
    <row r="375050" spans="9:9">
      <c r="I375050" s="6"/>
    </row>
    <row r="375051" spans="9:9">
      <c r="I375051" s="6"/>
    </row>
    <row r="375052" spans="9:9">
      <c r="I375052" s="6"/>
    </row>
    <row r="375053" spans="9:9">
      <c r="I375053" s="6"/>
    </row>
    <row r="375054" spans="9:9">
      <c r="I375054" s="6"/>
    </row>
    <row r="375055" spans="9:9">
      <c r="I375055" s="6"/>
    </row>
    <row r="375056" spans="9:9">
      <c r="I375056" s="6"/>
    </row>
    <row r="375057" spans="9:9">
      <c r="I375057" s="6"/>
    </row>
    <row r="375058" spans="9:9">
      <c r="I375058" s="6"/>
    </row>
    <row r="375059" spans="9:9">
      <c r="I375059" s="6"/>
    </row>
    <row r="375060" spans="9:9">
      <c r="I375060" s="6"/>
    </row>
    <row r="375061" spans="9:9">
      <c r="I375061" s="6"/>
    </row>
    <row r="375062" spans="9:9">
      <c r="I375062" s="6"/>
    </row>
    <row r="375063" spans="9:9">
      <c r="I375063" s="6"/>
    </row>
    <row r="375064" spans="9:9">
      <c r="I375064" s="6"/>
    </row>
    <row r="375065" spans="9:9">
      <c r="I375065" s="6"/>
    </row>
    <row r="375066" spans="9:9">
      <c r="I375066" s="6"/>
    </row>
    <row r="375067" spans="9:9">
      <c r="I375067" s="6"/>
    </row>
    <row r="375068" spans="9:9">
      <c r="I375068" s="6"/>
    </row>
    <row r="375069" spans="9:9">
      <c r="I375069" s="6"/>
    </row>
    <row r="375070" spans="9:9">
      <c r="I375070" s="6"/>
    </row>
    <row r="375071" spans="9:9">
      <c r="I375071" s="6"/>
    </row>
    <row r="375072" spans="9:9">
      <c r="I375072" s="6"/>
    </row>
    <row r="375073" spans="9:9">
      <c r="I375073" s="6"/>
    </row>
    <row r="375074" spans="9:9">
      <c r="I375074" s="6"/>
    </row>
    <row r="375075" spans="9:9">
      <c r="I375075" s="6"/>
    </row>
    <row r="375076" spans="9:9">
      <c r="I375076" s="6"/>
    </row>
    <row r="375077" spans="9:9">
      <c r="I375077" s="6"/>
    </row>
    <row r="375078" spans="9:9">
      <c r="I375078" s="6"/>
    </row>
    <row r="375079" spans="9:9">
      <c r="I375079" s="6"/>
    </row>
    <row r="375080" spans="9:9">
      <c r="I375080" s="6"/>
    </row>
    <row r="375081" spans="9:9">
      <c r="I375081" s="6"/>
    </row>
    <row r="375082" spans="9:9">
      <c r="I375082" s="6"/>
    </row>
    <row r="375083" spans="9:9">
      <c r="I375083" s="6"/>
    </row>
    <row r="375084" spans="9:9">
      <c r="I375084" s="6"/>
    </row>
    <row r="375085" spans="9:9">
      <c r="I375085" s="6"/>
    </row>
    <row r="375086" spans="9:9">
      <c r="I375086" s="6"/>
    </row>
    <row r="375087" spans="9:9">
      <c r="I375087" s="6"/>
    </row>
    <row r="375088" spans="9:9">
      <c r="I375088" s="6"/>
    </row>
    <row r="375089" spans="9:9">
      <c r="I375089" s="6"/>
    </row>
    <row r="375090" spans="9:9">
      <c r="I375090" s="6"/>
    </row>
    <row r="375091" spans="9:9">
      <c r="I375091" s="6"/>
    </row>
    <row r="375092" spans="9:9">
      <c r="I375092" s="6"/>
    </row>
    <row r="375093" spans="9:9">
      <c r="I375093" s="6"/>
    </row>
    <row r="375094" spans="9:9">
      <c r="I375094" s="6"/>
    </row>
    <row r="375095" spans="9:9">
      <c r="I375095" s="6"/>
    </row>
    <row r="375096" spans="9:9">
      <c r="I375096" s="6"/>
    </row>
    <row r="375097" spans="9:9">
      <c r="I375097" s="6"/>
    </row>
    <row r="375098" spans="9:9">
      <c r="I375098" s="6"/>
    </row>
    <row r="375099" spans="9:9">
      <c r="I375099" s="6"/>
    </row>
    <row r="375100" spans="9:9">
      <c r="I375100" s="6"/>
    </row>
    <row r="375101" spans="9:9">
      <c r="I375101" s="6"/>
    </row>
    <row r="375102" spans="9:9">
      <c r="I375102" s="6"/>
    </row>
    <row r="375103" spans="9:9">
      <c r="I375103" s="6"/>
    </row>
    <row r="375104" spans="9:9">
      <c r="I375104" s="6"/>
    </row>
    <row r="375105" spans="9:9">
      <c r="I375105" s="6"/>
    </row>
    <row r="375106" spans="9:9">
      <c r="I375106" s="6"/>
    </row>
    <row r="375107" spans="9:9">
      <c r="I375107" s="6"/>
    </row>
    <row r="375108" spans="9:9">
      <c r="I375108" s="6"/>
    </row>
    <row r="375109" spans="9:9">
      <c r="I375109" s="6"/>
    </row>
    <row r="375110" spans="9:9">
      <c r="I375110" s="6"/>
    </row>
    <row r="375111" spans="9:9">
      <c r="I375111" s="6"/>
    </row>
    <row r="375112" spans="9:9">
      <c r="I375112" s="6"/>
    </row>
    <row r="375113" spans="9:9">
      <c r="I375113" s="6"/>
    </row>
    <row r="375114" spans="9:9">
      <c r="I375114" s="6"/>
    </row>
    <row r="375115" spans="9:9">
      <c r="I375115" s="6"/>
    </row>
    <row r="375116" spans="9:9">
      <c r="I375116" s="6"/>
    </row>
    <row r="375117" spans="9:9">
      <c r="I375117" s="6"/>
    </row>
    <row r="375118" spans="9:9">
      <c r="I375118" s="6"/>
    </row>
    <row r="375119" spans="9:9">
      <c r="I375119" s="6"/>
    </row>
    <row r="375120" spans="9:9">
      <c r="I375120" s="6"/>
    </row>
    <row r="375121" spans="9:9">
      <c r="I375121" s="6"/>
    </row>
    <row r="375122" spans="9:9">
      <c r="I375122" s="6"/>
    </row>
    <row r="375123" spans="9:9">
      <c r="I375123" s="6"/>
    </row>
    <row r="375124" spans="9:9">
      <c r="I375124" s="6"/>
    </row>
    <row r="375125" spans="9:9">
      <c r="I375125" s="6"/>
    </row>
    <row r="375126" spans="9:9">
      <c r="I375126" s="6"/>
    </row>
    <row r="375127" spans="9:9">
      <c r="I375127" s="6"/>
    </row>
    <row r="375128" spans="9:9">
      <c r="I375128" s="6"/>
    </row>
    <row r="375129" spans="9:9">
      <c r="I375129" s="6"/>
    </row>
    <row r="375130" spans="9:9">
      <c r="I375130" s="6"/>
    </row>
    <row r="375131" spans="9:9">
      <c r="I375131" s="6"/>
    </row>
    <row r="375132" spans="9:9">
      <c r="I375132" s="6"/>
    </row>
    <row r="375133" spans="9:9">
      <c r="I375133" s="6"/>
    </row>
    <row r="375134" spans="9:9">
      <c r="I375134" s="6"/>
    </row>
    <row r="375135" spans="9:9">
      <c r="I375135" s="6"/>
    </row>
    <row r="375136" spans="9:9">
      <c r="I375136" s="6"/>
    </row>
    <row r="375137" spans="9:9">
      <c r="I375137" s="6"/>
    </row>
    <row r="375138" spans="9:9">
      <c r="I375138" s="6"/>
    </row>
    <row r="375139" spans="9:9">
      <c r="I375139" s="6"/>
    </row>
    <row r="375140" spans="9:9">
      <c r="I375140" s="6"/>
    </row>
    <row r="375141" spans="9:9">
      <c r="I375141" s="6"/>
    </row>
    <row r="375142" spans="9:9">
      <c r="I375142" s="6"/>
    </row>
    <row r="375143" spans="9:9">
      <c r="I375143" s="6"/>
    </row>
    <row r="375144" spans="9:9">
      <c r="I375144" s="6"/>
    </row>
    <row r="375145" spans="9:9">
      <c r="I375145" s="6"/>
    </row>
    <row r="375146" spans="9:9">
      <c r="I375146" s="6"/>
    </row>
    <row r="375147" spans="9:9">
      <c r="I375147" s="6"/>
    </row>
    <row r="375148" spans="9:9">
      <c r="I375148" s="6"/>
    </row>
    <row r="375149" spans="9:9">
      <c r="I375149" s="6"/>
    </row>
    <row r="375150" spans="9:9">
      <c r="I375150" s="6"/>
    </row>
    <row r="375151" spans="9:9">
      <c r="I375151" s="6"/>
    </row>
    <row r="375152" spans="9:9">
      <c r="I375152" s="6"/>
    </row>
    <row r="375153" spans="9:9">
      <c r="I375153" s="6"/>
    </row>
    <row r="375154" spans="9:9">
      <c r="I375154" s="6"/>
    </row>
    <row r="375155" spans="9:9">
      <c r="I375155" s="6"/>
    </row>
    <row r="375156" spans="9:9">
      <c r="I375156" s="6"/>
    </row>
    <row r="375157" spans="9:9">
      <c r="I375157" s="6"/>
    </row>
    <row r="375158" spans="9:9">
      <c r="I375158" s="6"/>
    </row>
    <row r="375159" spans="9:9">
      <c r="I375159" s="6"/>
    </row>
    <row r="375160" spans="9:9">
      <c r="I375160" s="6"/>
    </row>
    <row r="375161" spans="9:9">
      <c r="I375161" s="6"/>
    </row>
    <row r="375162" spans="9:9">
      <c r="I375162" s="6"/>
    </row>
    <row r="375163" spans="9:9">
      <c r="I375163" s="6"/>
    </row>
    <row r="375164" spans="9:9">
      <c r="I375164" s="6"/>
    </row>
    <row r="375165" spans="9:9">
      <c r="I375165" s="6"/>
    </row>
    <row r="375166" spans="9:9">
      <c r="I375166" s="6"/>
    </row>
    <row r="375167" spans="9:9">
      <c r="I375167" s="6"/>
    </row>
    <row r="375168" spans="9:9">
      <c r="I375168" s="6"/>
    </row>
    <row r="375169" spans="9:9">
      <c r="I375169" s="6"/>
    </row>
    <row r="375170" spans="9:9">
      <c r="I375170" s="6"/>
    </row>
    <row r="375171" spans="9:9">
      <c r="I375171" s="6"/>
    </row>
    <row r="375172" spans="9:9">
      <c r="I375172" s="6"/>
    </row>
    <row r="375173" spans="9:9">
      <c r="I375173" s="6"/>
    </row>
    <row r="375174" spans="9:9">
      <c r="I375174" s="6"/>
    </row>
    <row r="375175" spans="9:9">
      <c r="I375175" s="6"/>
    </row>
    <row r="375176" spans="9:9">
      <c r="I375176" s="6"/>
    </row>
    <row r="375177" spans="9:9">
      <c r="I375177" s="6"/>
    </row>
    <row r="375178" spans="9:9">
      <c r="I375178" s="6"/>
    </row>
    <row r="375179" spans="9:9">
      <c r="I375179" s="6"/>
    </row>
    <row r="375180" spans="9:9">
      <c r="I375180" s="6"/>
    </row>
    <row r="375181" spans="9:9">
      <c r="I375181" s="6"/>
    </row>
    <row r="375182" spans="9:9">
      <c r="I375182" s="6"/>
    </row>
    <row r="375183" spans="9:9">
      <c r="I375183" s="6"/>
    </row>
    <row r="375184" spans="9:9">
      <c r="I375184" s="6"/>
    </row>
    <row r="375185" spans="9:9">
      <c r="I375185" s="6"/>
    </row>
    <row r="375186" spans="9:9">
      <c r="I375186" s="6"/>
    </row>
    <row r="375187" spans="9:9">
      <c r="I375187" s="6"/>
    </row>
    <row r="375188" spans="9:9">
      <c r="I375188" s="6"/>
    </row>
    <row r="375189" spans="9:9">
      <c r="I375189" s="6"/>
    </row>
    <row r="375190" spans="9:9">
      <c r="I375190" s="6"/>
    </row>
    <row r="375191" spans="9:9">
      <c r="I375191" s="6"/>
    </row>
    <row r="375192" spans="9:9">
      <c r="I375192" s="6"/>
    </row>
    <row r="375193" spans="9:9">
      <c r="I375193" s="6"/>
    </row>
    <row r="375194" spans="9:9">
      <c r="I375194" s="6"/>
    </row>
    <row r="375195" spans="9:9">
      <c r="I375195" s="6"/>
    </row>
    <row r="375196" spans="9:9">
      <c r="I375196" s="6"/>
    </row>
    <row r="375197" spans="9:9">
      <c r="I375197" s="6"/>
    </row>
    <row r="375198" spans="9:9">
      <c r="I375198" s="6"/>
    </row>
    <row r="375199" spans="9:9">
      <c r="I375199" s="6"/>
    </row>
    <row r="375200" spans="9:9">
      <c r="I375200" s="6"/>
    </row>
    <row r="375201" spans="9:9">
      <c r="I375201" s="6"/>
    </row>
    <row r="375202" spans="9:9">
      <c r="I375202" s="6"/>
    </row>
    <row r="375203" spans="9:9">
      <c r="I375203" s="6"/>
    </row>
    <row r="375204" spans="9:9">
      <c r="I375204" s="6"/>
    </row>
    <row r="375205" spans="9:9">
      <c r="I375205" s="6"/>
    </row>
    <row r="375206" spans="9:9">
      <c r="I375206" s="6"/>
    </row>
    <row r="375207" spans="9:9">
      <c r="I375207" s="6"/>
    </row>
    <row r="375208" spans="9:9">
      <c r="I375208" s="6"/>
    </row>
    <row r="375209" spans="9:9">
      <c r="I375209" s="6"/>
    </row>
    <row r="375210" spans="9:9">
      <c r="I375210" s="6"/>
    </row>
    <row r="375211" spans="9:9">
      <c r="I375211" s="6"/>
    </row>
    <row r="375212" spans="9:9">
      <c r="I375212" s="6"/>
    </row>
    <row r="375213" spans="9:9">
      <c r="I375213" s="6"/>
    </row>
    <row r="375214" spans="9:9">
      <c r="I375214" s="6"/>
    </row>
    <row r="375215" spans="9:9">
      <c r="I375215" s="6"/>
    </row>
    <row r="375216" spans="9:9">
      <c r="I375216" s="6"/>
    </row>
    <row r="375217" spans="9:9">
      <c r="I375217" s="6"/>
    </row>
    <row r="375218" spans="9:9">
      <c r="I375218" s="6"/>
    </row>
    <row r="375219" spans="9:9">
      <c r="I375219" s="6"/>
    </row>
    <row r="375220" spans="9:9">
      <c r="I375220" s="6"/>
    </row>
    <row r="375221" spans="9:9">
      <c r="I375221" s="6"/>
    </row>
    <row r="375222" spans="9:9">
      <c r="I375222" s="6"/>
    </row>
    <row r="375223" spans="9:9">
      <c r="I375223" s="6"/>
    </row>
    <row r="375224" spans="9:9">
      <c r="I375224" s="6"/>
    </row>
    <row r="375225" spans="9:9">
      <c r="I375225" s="6"/>
    </row>
    <row r="375226" spans="9:9">
      <c r="I375226" s="6"/>
    </row>
    <row r="375227" spans="9:9">
      <c r="I375227" s="6"/>
    </row>
    <row r="375228" spans="9:9">
      <c r="I375228" s="6"/>
    </row>
    <row r="375229" spans="9:9">
      <c r="I375229" s="6"/>
    </row>
    <row r="375230" spans="9:9">
      <c r="I375230" s="6"/>
    </row>
    <row r="375231" spans="9:9">
      <c r="I375231" s="6"/>
    </row>
    <row r="375232" spans="9:9">
      <c r="I375232" s="6"/>
    </row>
    <row r="375233" spans="9:9">
      <c r="I375233" s="6"/>
    </row>
    <row r="375234" spans="9:9">
      <c r="I375234" s="6"/>
    </row>
    <row r="375235" spans="9:9">
      <c r="I375235" s="6"/>
    </row>
    <row r="375236" spans="9:9">
      <c r="I375236" s="6"/>
    </row>
    <row r="375237" spans="9:9">
      <c r="I375237" s="6"/>
    </row>
    <row r="375238" spans="9:9">
      <c r="I375238" s="6"/>
    </row>
    <row r="375239" spans="9:9">
      <c r="I375239" s="6"/>
    </row>
    <row r="375240" spans="9:9">
      <c r="I375240" s="6"/>
    </row>
    <row r="375241" spans="9:9">
      <c r="I375241" s="6"/>
    </row>
    <row r="375242" spans="9:9">
      <c r="I375242" s="6"/>
    </row>
    <row r="375243" spans="9:9">
      <c r="I375243" s="6"/>
    </row>
    <row r="375244" spans="9:9">
      <c r="I375244" s="6"/>
    </row>
    <row r="375245" spans="9:9">
      <c r="I375245" s="6"/>
    </row>
    <row r="375246" spans="9:9">
      <c r="I375246" s="6"/>
    </row>
    <row r="375247" spans="9:9">
      <c r="I375247" s="6"/>
    </row>
    <row r="375248" spans="9:9">
      <c r="I375248" s="6"/>
    </row>
    <row r="375249" spans="9:9">
      <c r="I375249" s="6"/>
    </row>
    <row r="375250" spans="9:9">
      <c r="I375250" s="6"/>
    </row>
    <row r="375251" spans="9:9">
      <c r="I375251" s="6"/>
    </row>
    <row r="375252" spans="9:9">
      <c r="I375252" s="6"/>
    </row>
    <row r="375253" spans="9:9">
      <c r="I375253" s="6"/>
    </row>
    <row r="375254" spans="9:9">
      <c r="I375254" s="6"/>
    </row>
    <row r="375255" spans="9:9">
      <c r="I375255" s="6"/>
    </row>
    <row r="375256" spans="9:9">
      <c r="I375256" s="6"/>
    </row>
    <row r="375257" spans="9:9">
      <c r="I375257" s="6"/>
    </row>
    <row r="375258" spans="9:9">
      <c r="I375258" s="6"/>
    </row>
    <row r="375259" spans="9:9">
      <c r="I375259" s="6"/>
    </row>
    <row r="375260" spans="9:9">
      <c r="I375260" s="6"/>
    </row>
    <row r="375261" spans="9:9">
      <c r="I375261" s="6"/>
    </row>
    <row r="375262" spans="9:9">
      <c r="I375262" s="6"/>
    </row>
    <row r="375263" spans="9:9">
      <c r="I375263" s="6"/>
    </row>
    <row r="375264" spans="9:9">
      <c r="I375264" s="6"/>
    </row>
    <row r="375265" spans="9:9">
      <c r="I375265" s="6"/>
    </row>
    <row r="375266" spans="9:9">
      <c r="I375266" s="6"/>
    </row>
    <row r="375267" spans="9:9">
      <c r="I375267" s="6"/>
    </row>
    <row r="375268" spans="9:9">
      <c r="I375268" s="6"/>
    </row>
    <row r="375269" spans="9:9">
      <c r="I375269" s="6"/>
    </row>
    <row r="375270" spans="9:9">
      <c r="I375270" s="6"/>
    </row>
    <row r="375271" spans="9:9">
      <c r="I375271" s="6"/>
    </row>
    <row r="375272" spans="9:9">
      <c r="I375272" s="6"/>
    </row>
    <row r="375273" spans="9:9">
      <c r="I375273" s="6"/>
    </row>
    <row r="375274" spans="9:9">
      <c r="I375274" s="6"/>
    </row>
    <row r="375275" spans="9:9">
      <c r="I375275" s="6"/>
    </row>
    <row r="375276" spans="9:9">
      <c r="I375276" s="6"/>
    </row>
    <row r="375277" spans="9:9">
      <c r="I375277" s="6"/>
    </row>
    <row r="375278" spans="9:9">
      <c r="I375278" s="6"/>
    </row>
    <row r="375279" spans="9:9">
      <c r="I375279" s="6"/>
    </row>
    <row r="375280" spans="9:9">
      <c r="I375280" s="6"/>
    </row>
    <row r="375281" spans="9:9">
      <c r="I375281" s="6"/>
    </row>
    <row r="375282" spans="9:9">
      <c r="I375282" s="6"/>
    </row>
    <row r="375283" spans="9:9">
      <c r="I375283" s="6"/>
    </row>
    <row r="375284" spans="9:9">
      <c r="I375284" s="6"/>
    </row>
    <row r="375285" spans="9:9">
      <c r="I375285" s="6"/>
    </row>
    <row r="375286" spans="9:9">
      <c r="I375286" s="6"/>
    </row>
    <row r="375287" spans="9:9">
      <c r="I375287" s="6"/>
    </row>
    <row r="375288" spans="9:9">
      <c r="I375288" s="6"/>
    </row>
    <row r="375289" spans="9:9">
      <c r="I375289" s="6"/>
    </row>
    <row r="375290" spans="9:9">
      <c r="I375290" s="6"/>
    </row>
    <row r="375291" spans="9:9">
      <c r="I375291" s="6"/>
    </row>
    <row r="375292" spans="9:9">
      <c r="I375292" s="6"/>
    </row>
    <row r="375293" spans="9:9">
      <c r="I375293" s="6"/>
    </row>
    <row r="375294" spans="9:9">
      <c r="I375294" s="6"/>
    </row>
    <row r="375295" spans="9:9">
      <c r="I375295" s="6"/>
    </row>
    <row r="375296" spans="9:9">
      <c r="I375296" s="6"/>
    </row>
    <row r="375297" spans="9:9">
      <c r="I375297" s="6"/>
    </row>
    <row r="375298" spans="9:9">
      <c r="I375298" s="6"/>
    </row>
    <row r="375299" spans="9:9">
      <c r="I375299" s="6"/>
    </row>
    <row r="375300" spans="9:9">
      <c r="I375300" s="6"/>
    </row>
    <row r="375301" spans="9:9">
      <c r="I375301" s="6"/>
    </row>
    <row r="375302" spans="9:9">
      <c r="I375302" s="6"/>
    </row>
    <row r="375303" spans="9:9">
      <c r="I375303" s="6"/>
    </row>
    <row r="375304" spans="9:9">
      <c r="I375304" s="6"/>
    </row>
    <row r="375305" spans="9:9">
      <c r="I375305" s="6"/>
    </row>
    <row r="375306" spans="9:9">
      <c r="I375306" s="6"/>
    </row>
    <row r="375307" spans="9:9">
      <c r="I375307" s="6"/>
    </row>
    <row r="375308" spans="9:9">
      <c r="I375308" s="6"/>
    </row>
    <row r="375309" spans="9:9">
      <c r="I375309" s="6"/>
    </row>
    <row r="375310" spans="9:9">
      <c r="I375310" s="6"/>
    </row>
    <row r="375311" spans="9:9">
      <c r="I375311" s="6"/>
    </row>
    <row r="375312" spans="9:9">
      <c r="I375312" s="6"/>
    </row>
    <row r="375313" spans="9:9">
      <c r="I375313" s="6"/>
    </row>
    <row r="375314" spans="9:9">
      <c r="I375314" s="6"/>
    </row>
    <row r="375315" spans="9:9">
      <c r="I375315" s="6"/>
    </row>
    <row r="375316" spans="9:9">
      <c r="I375316" s="6"/>
    </row>
    <row r="375317" spans="9:9">
      <c r="I375317" s="6"/>
    </row>
    <row r="375318" spans="9:9">
      <c r="I375318" s="6"/>
    </row>
    <row r="375319" spans="9:9">
      <c r="I375319" s="6"/>
    </row>
    <row r="375320" spans="9:9">
      <c r="I375320" s="6"/>
    </row>
    <row r="375321" spans="9:9">
      <c r="I375321" s="6"/>
    </row>
    <row r="375322" spans="9:9">
      <c r="I375322" s="6"/>
    </row>
    <row r="375323" spans="9:9">
      <c r="I375323" s="6"/>
    </row>
    <row r="375324" spans="9:9">
      <c r="I375324" s="6"/>
    </row>
    <row r="375325" spans="9:9">
      <c r="I375325" s="6"/>
    </row>
    <row r="375326" spans="9:9">
      <c r="I375326" s="6"/>
    </row>
    <row r="375327" spans="9:9">
      <c r="I375327" s="6"/>
    </row>
    <row r="375328" spans="9:9">
      <c r="I375328" s="6"/>
    </row>
    <row r="375329" spans="9:9">
      <c r="I375329" s="6"/>
    </row>
    <row r="375330" spans="9:9">
      <c r="I375330" s="6"/>
    </row>
    <row r="375331" spans="9:9">
      <c r="I375331" s="6"/>
    </row>
    <row r="375332" spans="9:9">
      <c r="I375332" s="6"/>
    </row>
    <row r="375333" spans="9:9">
      <c r="I375333" s="6"/>
    </row>
    <row r="375334" spans="9:9">
      <c r="I375334" s="6"/>
    </row>
    <row r="375335" spans="9:9">
      <c r="I375335" s="6"/>
    </row>
    <row r="375336" spans="9:9">
      <c r="I375336" s="6"/>
    </row>
    <row r="375337" spans="9:9">
      <c r="I375337" s="6"/>
    </row>
    <row r="375338" spans="9:9">
      <c r="I375338" s="6"/>
    </row>
    <row r="375339" spans="9:9">
      <c r="I375339" s="6"/>
    </row>
    <row r="375340" spans="9:9">
      <c r="I375340" s="6"/>
    </row>
    <row r="375341" spans="9:9">
      <c r="I375341" s="6"/>
    </row>
    <row r="375342" spans="9:9">
      <c r="I375342" s="6"/>
    </row>
    <row r="375343" spans="9:9">
      <c r="I375343" s="6"/>
    </row>
    <row r="375344" spans="9:9">
      <c r="I375344" s="6"/>
    </row>
    <row r="375345" spans="9:9">
      <c r="I375345" s="6"/>
    </row>
    <row r="375346" spans="9:9">
      <c r="I375346" s="6"/>
    </row>
    <row r="375347" spans="9:9">
      <c r="I375347" s="6"/>
    </row>
    <row r="375348" spans="9:9">
      <c r="I375348" s="6"/>
    </row>
    <row r="375349" spans="9:9">
      <c r="I375349" s="6"/>
    </row>
    <row r="375350" spans="9:9">
      <c r="I375350" s="6"/>
    </row>
    <row r="375351" spans="9:9">
      <c r="I375351" s="6"/>
    </row>
    <row r="375352" spans="9:9">
      <c r="I375352" s="6"/>
    </row>
    <row r="375353" spans="9:9">
      <c r="I375353" s="6"/>
    </row>
    <row r="375354" spans="9:9">
      <c r="I375354" s="6"/>
    </row>
    <row r="375355" spans="9:9">
      <c r="I375355" s="6"/>
    </row>
    <row r="375356" spans="9:9">
      <c r="I375356" s="6"/>
    </row>
    <row r="375357" spans="9:9">
      <c r="I375357" s="6"/>
    </row>
    <row r="375358" spans="9:9">
      <c r="I375358" s="6"/>
    </row>
    <row r="375359" spans="9:9">
      <c r="I375359" s="6"/>
    </row>
    <row r="375360" spans="9:9">
      <c r="I375360" s="6"/>
    </row>
    <row r="375361" spans="9:9">
      <c r="I375361" s="6"/>
    </row>
    <row r="375362" spans="9:9">
      <c r="I375362" s="6"/>
    </row>
    <row r="375363" spans="9:9">
      <c r="I375363" s="6"/>
    </row>
    <row r="375364" spans="9:9">
      <c r="I375364" s="6"/>
    </row>
    <row r="375365" spans="9:9">
      <c r="I375365" s="6"/>
    </row>
    <row r="375366" spans="9:9">
      <c r="I375366" s="6"/>
    </row>
    <row r="375367" spans="9:9">
      <c r="I375367" s="6"/>
    </row>
    <row r="375368" spans="9:9">
      <c r="I375368" s="6"/>
    </row>
    <row r="375369" spans="9:9">
      <c r="I375369" s="6"/>
    </row>
    <row r="375370" spans="9:9">
      <c r="I375370" s="6"/>
    </row>
    <row r="375371" spans="9:9">
      <c r="I375371" s="6"/>
    </row>
    <row r="375372" spans="9:9">
      <c r="I375372" s="6"/>
    </row>
    <row r="375373" spans="9:9">
      <c r="I375373" s="6"/>
    </row>
    <row r="375374" spans="9:9">
      <c r="I375374" s="6"/>
    </row>
    <row r="375375" spans="9:9">
      <c r="I375375" s="6"/>
    </row>
    <row r="375376" spans="9:9">
      <c r="I375376" s="6"/>
    </row>
    <row r="375377" spans="9:9">
      <c r="I375377" s="6"/>
    </row>
    <row r="375378" spans="9:9">
      <c r="I375378" s="6"/>
    </row>
    <row r="375379" spans="9:9">
      <c r="I375379" s="6"/>
    </row>
    <row r="375380" spans="9:9">
      <c r="I375380" s="6"/>
    </row>
    <row r="375381" spans="9:9">
      <c r="I375381" s="6"/>
    </row>
    <row r="375382" spans="9:9">
      <c r="I375382" s="6"/>
    </row>
    <row r="375383" spans="9:9">
      <c r="I375383" s="6"/>
    </row>
    <row r="375384" spans="9:9">
      <c r="I375384" s="6"/>
    </row>
    <row r="375385" spans="9:9">
      <c r="I375385" s="6"/>
    </row>
    <row r="375386" spans="9:9">
      <c r="I375386" s="6"/>
    </row>
    <row r="375387" spans="9:9">
      <c r="I375387" s="6"/>
    </row>
    <row r="375388" spans="9:9">
      <c r="I375388" s="6"/>
    </row>
    <row r="375389" spans="9:9">
      <c r="I375389" s="6"/>
    </row>
    <row r="375390" spans="9:9">
      <c r="I375390" s="6"/>
    </row>
    <row r="375391" spans="9:9">
      <c r="I375391" s="6"/>
    </row>
    <row r="375392" spans="9:9">
      <c r="I375392" s="6"/>
    </row>
    <row r="375393" spans="9:9">
      <c r="I375393" s="6"/>
    </row>
    <row r="375394" spans="9:9">
      <c r="I375394" s="6"/>
    </row>
    <row r="375395" spans="9:9">
      <c r="I375395" s="6"/>
    </row>
    <row r="375396" spans="9:9">
      <c r="I375396" s="6"/>
    </row>
    <row r="375397" spans="9:9">
      <c r="I375397" s="6"/>
    </row>
    <row r="375398" spans="9:9">
      <c r="I375398" s="6"/>
    </row>
    <row r="375399" spans="9:9">
      <c r="I375399" s="6"/>
    </row>
    <row r="375400" spans="9:9">
      <c r="I375400" s="6"/>
    </row>
    <row r="375401" spans="9:9">
      <c r="I375401" s="6"/>
    </row>
    <row r="375402" spans="9:9">
      <c r="I375402" s="6"/>
    </row>
    <row r="375403" spans="9:9">
      <c r="I375403" s="6"/>
    </row>
    <row r="375404" spans="9:9">
      <c r="I375404" s="6"/>
    </row>
    <row r="375405" spans="9:9">
      <c r="I375405" s="6"/>
    </row>
    <row r="375406" spans="9:9">
      <c r="I375406" s="6"/>
    </row>
    <row r="375407" spans="9:9">
      <c r="I375407" s="6"/>
    </row>
    <row r="375408" spans="9:9">
      <c r="I375408" s="6"/>
    </row>
    <row r="375409" spans="9:9">
      <c r="I375409" s="6"/>
    </row>
    <row r="375410" spans="9:9">
      <c r="I375410" s="6"/>
    </row>
    <row r="375411" spans="9:9">
      <c r="I375411" s="6"/>
    </row>
    <row r="375412" spans="9:9">
      <c r="I375412" s="6"/>
    </row>
    <row r="375413" spans="9:9">
      <c r="I375413" s="6"/>
    </row>
    <row r="375414" spans="9:9">
      <c r="I375414" s="6"/>
    </row>
    <row r="375415" spans="9:9">
      <c r="I375415" s="6"/>
    </row>
    <row r="375416" spans="9:9">
      <c r="I375416" s="6"/>
    </row>
    <row r="375417" spans="9:9">
      <c r="I375417" s="6"/>
    </row>
    <row r="375418" spans="9:9">
      <c r="I375418" s="6"/>
    </row>
    <row r="375419" spans="9:9">
      <c r="I375419" s="6"/>
    </row>
    <row r="375420" spans="9:9">
      <c r="I375420" s="6"/>
    </row>
    <row r="375421" spans="9:9">
      <c r="I375421" s="6"/>
    </row>
    <row r="375422" spans="9:9">
      <c r="I375422" s="6"/>
    </row>
    <row r="375423" spans="9:9">
      <c r="I375423" s="6"/>
    </row>
    <row r="375424" spans="9:9">
      <c r="I375424" s="6"/>
    </row>
    <row r="375425" spans="9:9">
      <c r="I375425" s="6"/>
    </row>
    <row r="375426" spans="9:9">
      <c r="I375426" s="6"/>
    </row>
    <row r="375427" spans="9:9">
      <c r="I375427" s="6"/>
    </row>
    <row r="375428" spans="9:9">
      <c r="I375428" s="6"/>
    </row>
    <row r="375429" spans="9:9">
      <c r="I375429" s="6"/>
    </row>
    <row r="375430" spans="9:9">
      <c r="I375430" s="6"/>
    </row>
    <row r="375431" spans="9:9">
      <c r="I375431" s="6"/>
    </row>
    <row r="375432" spans="9:9">
      <c r="I375432" s="6"/>
    </row>
    <row r="375433" spans="9:9">
      <c r="I375433" s="6"/>
    </row>
    <row r="375434" spans="9:9">
      <c r="I375434" s="6"/>
    </row>
    <row r="375435" spans="9:9">
      <c r="I375435" s="6"/>
    </row>
    <row r="375436" spans="9:9">
      <c r="I375436" s="6"/>
    </row>
    <row r="375437" spans="9:9">
      <c r="I375437" s="6"/>
    </row>
    <row r="375438" spans="9:9">
      <c r="I375438" s="6"/>
    </row>
    <row r="375439" spans="9:9">
      <c r="I375439" s="6"/>
    </row>
    <row r="375440" spans="9:9">
      <c r="I375440" s="6"/>
    </row>
    <row r="375441" spans="9:9">
      <c r="I375441" s="6"/>
    </row>
    <row r="375442" spans="9:9">
      <c r="I375442" s="6"/>
    </row>
    <row r="375443" spans="9:9">
      <c r="I375443" s="6"/>
    </row>
    <row r="375444" spans="9:9">
      <c r="I375444" s="6"/>
    </row>
    <row r="375445" spans="9:9">
      <c r="I375445" s="6"/>
    </row>
    <row r="375446" spans="9:9">
      <c r="I375446" s="6"/>
    </row>
    <row r="375447" spans="9:9">
      <c r="I375447" s="6"/>
    </row>
    <row r="375448" spans="9:9">
      <c r="I375448" s="6"/>
    </row>
    <row r="375449" spans="9:9">
      <c r="I375449" s="6"/>
    </row>
    <row r="375450" spans="9:9">
      <c r="I375450" s="6"/>
    </row>
    <row r="375451" spans="9:9">
      <c r="I375451" s="6"/>
    </row>
    <row r="375452" spans="9:9">
      <c r="I375452" s="6"/>
    </row>
    <row r="375453" spans="9:9">
      <c r="I375453" s="6"/>
    </row>
    <row r="375454" spans="9:9">
      <c r="I375454" s="6"/>
    </row>
    <row r="375455" spans="9:9">
      <c r="I375455" s="6"/>
    </row>
    <row r="375456" spans="9:9">
      <c r="I375456" s="6"/>
    </row>
    <row r="375457" spans="9:9">
      <c r="I375457" s="6"/>
    </row>
    <row r="375458" spans="9:9">
      <c r="I375458" s="6"/>
    </row>
    <row r="375459" spans="9:9">
      <c r="I375459" s="6"/>
    </row>
    <row r="375460" spans="9:9">
      <c r="I375460" s="6"/>
    </row>
    <row r="375461" spans="9:9">
      <c r="I375461" s="6"/>
    </row>
    <row r="375462" spans="9:9">
      <c r="I375462" s="6"/>
    </row>
    <row r="375463" spans="9:9">
      <c r="I375463" s="6"/>
    </row>
    <row r="375464" spans="9:9">
      <c r="I375464" s="6"/>
    </row>
    <row r="375465" spans="9:9">
      <c r="I375465" s="6"/>
    </row>
    <row r="375466" spans="9:9">
      <c r="I375466" s="6"/>
    </row>
    <row r="375467" spans="9:9">
      <c r="I375467" s="6"/>
    </row>
    <row r="375468" spans="9:9">
      <c r="I375468" s="6"/>
    </row>
    <row r="375469" spans="9:9">
      <c r="I375469" s="6"/>
    </row>
    <row r="375470" spans="9:9">
      <c r="I375470" s="6"/>
    </row>
    <row r="375471" spans="9:9">
      <c r="I375471" s="6"/>
    </row>
    <row r="375472" spans="9:9">
      <c r="I375472" s="6"/>
    </row>
    <row r="375473" spans="9:9">
      <c r="I375473" s="6"/>
    </row>
    <row r="375474" spans="9:9">
      <c r="I375474" s="6"/>
    </row>
    <row r="375475" spans="9:9">
      <c r="I375475" s="6"/>
    </row>
    <row r="375476" spans="9:9">
      <c r="I375476" s="6"/>
    </row>
    <row r="375477" spans="9:9">
      <c r="I375477" s="6"/>
    </row>
    <row r="375478" spans="9:9">
      <c r="I375478" s="6"/>
    </row>
    <row r="375479" spans="9:9">
      <c r="I375479" s="6"/>
    </row>
    <row r="375480" spans="9:9">
      <c r="I375480" s="6"/>
    </row>
    <row r="375481" spans="9:9">
      <c r="I375481" s="6"/>
    </row>
    <row r="375482" spans="9:9">
      <c r="I375482" s="6"/>
    </row>
    <row r="375483" spans="9:9">
      <c r="I375483" s="6"/>
    </row>
    <row r="375484" spans="9:9">
      <c r="I375484" s="6"/>
    </row>
    <row r="375485" spans="9:9">
      <c r="I375485" s="6"/>
    </row>
    <row r="375486" spans="9:9">
      <c r="I375486" s="6"/>
    </row>
    <row r="375487" spans="9:9">
      <c r="I375487" s="6"/>
    </row>
    <row r="375488" spans="9:9">
      <c r="I375488" s="6"/>
    </row>
    <row r="375489" spans="9:9">
      <c r="I375489" s="6"/>
    </row>
    <row r="375490" spans="9:9">
      <c r="I375490" s="6"/>
    </row>
    <row r="375491" spans="9:9">
      <c r="I375491" s="6"/>
    </row>
    <row r="375492" spans="9:9">
      <c r="I375492" s="6"/>
    </row>
    <row r="375493" spans="9:9">
      <c r="I375493" s="6"/>
    </row>
    <row r="375494" spans="9:9">
      <c r="I375494" s="6"/>
    </row>
    <row r="375495" spans="9:9">
      <c r="I375495" s="6"/>
    </row>
    <row r="375496" spans="9:9">
      <c r="I375496" s="6"/>
    </row>
    <row r="375497" spans="9:9">
      <c r="I375497" s="6"/>
    </row>
    <row r="375498" spans="9:9">
      <c r="I375498" s="6"/>
    </row>
    <row r="375499" spans="9:9">
      <c r="I375499" s="6"/>
    </row>
    <row r="375500" spans="9:9">
      <c r="I375500" s="6"/>
    </row>
    <row r="375501" spans="9:9">
      <c r="I375501" s="6"/>
    </row>
    <row r="375502" spans="9:9">
      <c r="I375502" s="6"/>
    </row>
    <row r="375503" spans="9:9">
      <c r="I375503" s="6"/>
    </row>
    <row r="375504" spans="9:9">
      <c r="I375504" s="6"/>
    </row>
    <row r="375505" spans="9:9">
      <c r="I375505" s="6"/>
    </row>
    <row r="375506" spans="9:9">
      <c r="I375506" s="6"/>
    </row>
    <row r="375507" spans="9:9">
      <c r="I375507" s="6"/>
    </row>
    <row r="375508" spans="9:9">
      <c r="I375508" s="6"/>
    </row>
    <row r="375509" spans="9:9">
      <c r="I375509" s="6"/>
    </row>
    <row r="375510" spans="9:9">
      <c r="I375510" s="6"/>
    </row>
    <row r="375511" spans="9:9">
      <c r="I375511" s="6"/>
    </row>
    <row r="375512" spans="9:9">
      <c r="I375512" s="6"/>
    </row>
    <row r="375513" spans="9:9">
      <c r="I375513" s="6"/>
    </row>
    <row r="375514" spans="9:9">
      <c r="I375514" s="6"/>
    </row>
    <row r="375515" spans="9:9">
      <c r="I375515" s="6"/>
    </row>
    <row r="375516" spans="9:9">
      <c r="I375516" s="6"/>
    </row>
    <row r="375517" spans="9:9">
      <c r="I375517" s="6"/>
    </row>
    <row r="375518" spans="9:9">
      <c r="I375518" s="6"/>
    </row>
    <row r="375519" spans="9:9">
      <c r="I375519" s="6"/>
    </row>
    <row r="375520" spans="9:9">
      <c r="I375520" s="6"/>
    </row>
    <row r="375521" spans="9:9">
      <c r="I375521" s="6"/>
    </row>
    <row r="375522" spans="9:9">
      <c r="I375522" s="6"/>
    </row>
    <row r="375523" spans="9:9">
      <c r="I375523" s="6"/>
    </row>
    <row r="375524" spans="9:9">
      <c r="I375524" s="6"/>
    </row>
    <row r="375525" spans="9:9">
      <c r="I375525" s="6"/>
    </row>
    <row r="375526" spans="9:9">
      <c r="I375526" s="6"/>
    </row>
    <row r="375527" spans="9:9">
      <c r="I375527" s="6"/>
    </row>
    <row r="375528" spans="9:9">
      <c r="I375528" s="6"/>
    </row>
    <row r="375529" spans="9:9">
      <c r="I375529" s="6"/>
    </row>
    <row r="375530" spans="9:9">
      <c r="I375530" s="6"/>
    </row>
    <row r="375531" spans="9:9">
      <c r="I375531" s="6"/>
    </row>
    <row r="375532" spans="9:9">
      <c r="I375532" s="6"/>
    </row>
    <row r="375533" spans="9:9">
      <c r="I375533" s="6"/>
    </row>
    <row r="375534" spans="9:9">
      <c r="I375534" s="6"/>
    </row>
    <row r="375535" spans="9:9">
      <c r="I375535" s="6"/>
    </row>
    <row r="375536" spans="9:9">
      <c r="I375536" s="6"/>
    </row>
    <row r="375537" spans="9:9">
      <c r="I375537" s="6"/>
    </row>
    <row r="375538" spans="9:9">
      <c r="I375538" s="6"/>
    </row>
    <row r="375539" spans="9:9">
      <c r="I375539" s="6"/>
    </row>
    <row r="375540" spans="9:9">
      <c r="I375540" s="6"/>
    </row>
    <row r="375541" spans="9:9">
      <c r="I375541" s="6"/>
    </row>
    <row r="375542" spans="9:9">
      <c r="I375542" s="6"/>
    </row>
    <row r="375543" spans="9:9">
      <c r="I375543" s="6"/>
    </row>
    <row r="375544" spans="9:9">
      <c r="I375544" s="6"/>
    </row>
    <row r="375545" spans="9:9">
      <c r="I375545" s="6"/>
    </row>
    <row r="375546" spans="9:9">
      <c r="I375546" s="6"/>
    </row>
    <row r="375547" spans="9:9">
      <c r="I375547" s="6"/>
    </row>
    <row r="375548" spans="9:9">
      <c r="I375548" s="6"/>
    </row>
    <row r="375549" spans="9:9">
      <c r="I375549" s="6"/>
    </row>
    <row r="375550" spans="9:9">
      <c r="I375550" s="6"/>
    </row>
    <row r="375551" spans="9:9">
      <c r="I375551" s="6"/>
    </row>
    <row r="375552" spans="9:9">
      <c r="I375552" s="6"/>
    </row>
    <row r="375553" spans="9:9">
      <c r="I375553" s="6"/>
    </row>
    <row r="375554" spans="9:9">
      <c r="I375554" s="6"/>
    </row>
    <row r="375555" spans="9:9">
      <c r="I375555" s="6"/>
    </row>
    <row r="375556" spans="9:9">
      <c r="I375556" s="6"/>
    </row>
    <row r="375557" spans="9:9">
      <c r="I375557" s="6"/>
    </row>
    <row r="375558" spans="9:9">
      <c r="I375558" s="6"/>
    </row>
    <row r="375559" spans="9:9">
      <c r="I375559" s="6"/>
    </row>
    <row r="375560" spans="9:9">
      <c r="I375560" s="6"/>
    </row>
    <row r="375561" spans="9:9">
      <c r="I375561" s="6"/>
    </row>
    <row r="375562" spans="9:9">
      <c r="I375562" s="6"/>
    </row>
    <row r="375563" spans="9:9">
      <c r="I375563" s="6"/>
    </row>
    <row r="375564" spans="9:9">
      <c r="I375564" s="6"/>
    </row>
    <row r="375565" spans="9:9">
      <c r="I375565" s="6"/>
    </row>
    <row r="375566" spans="9:9">
      <c r="I375566" s="6"/>
    </row>
    <row r="375567" spans="9:9">
      <c r="I375567" s="6"/>
    </row>
    <row r="375568" spans="9:9">
      <c r="I375568" s="6"/>
    </row>
    <row r="375569" spans="9:9">
      <c r="I375569" s="6"/>
    </row>
    <row r="375570" spans="9:9">
      <c r="I375570" s="6"/>
    </row>
    <row r="375571" spans="9:9">
      <c r="I375571" s="6"/>
    </row>
    <row r="375572" spans="9:9">
      <c r="I375572" s="6"/>
    </row>
    <row r="375573" spans="9:9">
      <c r="I375573" s="6"/>
    </row>
    <row r="375574" spans="9:9">
      <c r="I375574" s="6"/>
    </row>
    <row r="375575" spans="9:9">
      <c r="I375575" s="6"/>
    </row>
    <row r="375576" spans="9:9">
      <c r="I375576" s="6"/>
    </row>
    <row r="375577" spans="9:9">
      <c r="I375577" s="6"/>
    </row>
    <row r="375578" spans="9:9">
      <c r="I375578" s="6"/>
    </row>
    <row r="375579" spans="9:9">
      <c r="I375579" s="6"/>
    </row>
    <row r="375580" spans="9:9">
      <c r="I375580" s="6"/>
    </row>
    <row r="375581" spans="9:9">
      <c r="I375581" s="6"/>
    </row>
    <row r="375582" spans="9:9">
      <c r="I375582" s="6"/>
    </row>
    <row r="375583" spans="9:9">
      <c r="I375583" s="6"/>
    </row>
    <row r="375584" spans="9:9">
      <c r="I375584" s="6"/>
    </row>
    <row r="375585" spans="9:9">
      <c r="I375585" s="6"/>
    </row>
    <row r="375586" spans="9:9">
      <c r="I375586" s="6"/>
    </row>
    <row r="375587" spans="9:9">
      <c r="I375587" s="6"/>
    </row>
    <row r="375588" spans="9:9">
      <c r="I375588" s="6"/>
    </row>
    <row r="375589" spans="9:9">
      <c r="I375589" s="6"/>
    </row>
    <row r="375590" spans="9:9">
      <c r="I375590" s="6"/>
    </row>
    <row r="375591" spans="9:9">
      <c r="I375591" s="6"/>
    </row>
    <row r="375592" spans="9:9">
      <c r="I375592" s="6"/>
    </row>
    <row r="375593" spans="9:9">
      <c r="I375593" s="6"/>
    </row>
    <row r="375594" spans="9:9">
      <c r="I375594" s="6"/>
    </row>
    <row r="375595" spans="9:9">
      <c r="I375595" s="6"/>
    </row>
    <row r="375596" spans="9:9">
      <c r="I375596" s="6"/>
    </row>
    <row r="375597" spans="9:9">
      <c r="I375597" s="6"/>
    </row>
    <row r="375598" spans="9:9">
      <c r="I375598" s="6"/>
    </row>
    <row r="375599" spans="9:9">
      <c r="I375599" s="6"/>
    </row>
    <row r="375600" spans="9:9">
      <c r="I375600" s="6"/>
    </row>
    <row r="375601" spans="9:9">
      <c r="I375601" s="6"/>
    </row>
    <row r="375602" spans="9:9">
      <c r="I375602" s="6"/>
    </row>
    <row r="375603" spans="9:9">
      <c r="I375603" s="6"/>
    </row>
    <row r="375604" spans="9:9">
      <c r="I375604" s="6"/>
    </row>
    <row r="375605" spans="9:9">
      <c r="I375605" s="6"/>
    </row>
    <row r="375606" spans="9:9">
      <c r="I375606" s="6"/>
    </row>
    <row r="375607" spans="9:9">
      <c r="I375607" s="6"/>
    </row>
    <row r="375608" spans="9:9">
      <c r="I375608" s="6"/>
    </row>
    <row r="375609" spans="9:9">
      <c r="I375609" s="6"/>
    </row>
    <row r="375610" spans="9:9">
      <c r="I375610" s="6"/>
    </row>
    <row r="375611" spans="9:9">
      <c r="I375611" s="6"/>
    </row>
    <row r="375612" spans="9:9">
      <c r="I375612" s="6"/>
    </row>
    <row r="375613" spans="9:9">
      <c r="I375613" s="6"/>
    </row>
    <row r="375614" spans="9:9">
      <c r="I375614" s="6"/>
    </row>
    <row r="375615" spans="9:9">
      <c r="I375615" s="6"/>
    </row>
    <row r="375616" spans="9:9">
      <c r="I375616" s="6"/>
    </row>
    <row r="375617" spans="9:9">
      <c r="I375617" s="6"/>
    </row>
    <row r="375618" spans="9:9">
      <c r="I375618" s="6"/>
    </row>
    <row r="375619" spans="9:9">
      <c r="I375619" s="6"/>
    </row>
    <row r="375620" spans="9:9">
      <c r="I375620" s="6"/>
    </row>
    <row r="375621" spans="9:9">
      <c r="I375621" s="6"/>
    </row>
    <row r="375622" spans="9:9">
      <c r="I375622" s="6"/>
    </row>
    <row r="375623" spans="9:9">
      <c r="I375623" s="6"/>
    </row>
    <row r="375624" spans="9:9">
      <c r="I375624" s="6"/>
    </row>
    <row r="375625" spans="9:9">
      <c r="I375625" s="6"/>
    </row>
    <row r="375626" spans="9:9">
      <c r="I375626" s="6"/>
    </row>
    <row r="375627" spans="9:9">
      <c r="I375627" s="6"/>
    </row>
    <row r="375628" spans="9:9">
      <c r="I375628" s="6"/>
    </row>
    <row r="375629" spans="9:9">
      <c r="I375629" s="6"/>
    </row>
    <row r="375630" spans="9:9">
      <c r="I375630" s="6"/>
    </row>
    <row r="375631" spans="9:9">
      <c r="I375631" s="6"/>
    </row>
    <row r="375632" spans="9:9">
      <c r="I375632" s="6"/>
    </row>
    <row r="375633" spans="9:9">
      <c r="I375633" s="6"/>
    </row>
    <row r="375634" spans="9:9">
      <c r="I375634" s="6"/>
    </row>
    <row r="375635" spans="9:9">
      <c r="I375635" s="6"/>
    </row>
    <row r="375636" spans="9:9">
      <c r="I375636" s="6"/>
    </row>
    <row r="375637" spans="9:9">
      <c r="I375637" s="6"/>
    </row>
    <row r="375638" spans="9:9">
      <c r="I375638" s="6"/>
    </row>
    <row r="375639" spans="9:9">
      <c r="I375639" s="6"/>
    </row>
    <row r="375640" spans="9:9">
      <c r="I375640" s="6"/>
    </row>
    <row r="375641" spans="9:9">
      <c r="I375641" s="6"/>
    </row>
    <row r="375642" spans="9:9">
      <c r="I375642" s="6"/>
    </row>
    <row r="375643" spans="9:9">
      <c r="I375643" s="6"/>
    </row>
    <row r="375644" spans="9:9">
      <c r="I375644" s="6"/>
    </row>
    <row r="375645" spans="9:9">
      <c r="I375645" s="6"/>
    </row>
    <row r="375646" spans="9:9">
      <c r="I375646" s="6"/>
    </row>
    <row r="375647" spans="9:9">
      <c r="I375647" s="6"/>
    </row>
    <row r="375648" spans="9:9">
      <c r="I375648" s="6"/>
    </row>
    <row r="375649" spans="9:9">
      <c r="I375649" s="6"/>
    </row>
    <row r="375650" spans="9:9">
      <c r="I375650" s="6"/>
    </row>
    <row r="375651" spans="9:9">
      <c r="I375651" s="6"/>
    </row>
    <row r="375652" spans="9:9">
      <c r="I375652" s="6"/>
    </row>
    <row r="375653" spans="9:9">
      <c r="I375653" s="6"/>
    </row>
    <row r="375654" spans="9:9">
      <c r="I375654" s="6"/>
    </row>
    <row r="375655" spans="9:9">
      <c r="I375655" s="6"/>
    </row>
    <row r="375656" spans="9:9">
      <c r="I375656" s="6"/>
    </row>
    <row r="375657" spans="9:9">
      <c r="I375657" s="6"/>
    </row>
    <row r="375658" spans="9:9">
      <c r="I375658" s="6"/>
    </row>
    <row r="375659" spans="9:9">
      <c r="I375659" s="6"/>
    </row>
    <row r="375660" spans="9:9">
      <c r="I375660" s="6"/>
    </row>
    <row r="375661" spans="9:9">
      <c r="I375661" s="6"/>
    </row>
    <row r="375662" spans="9:9">
      <c r="I375662" s="6"/>
    </row>
    <row r="375663" spans="9:9">
      <c r="I375663" s="6"/>
    </row>
    <row r="375664" spans="9:9">
      <c r="I375664" s="6"/>
    </row>
    <row r="375665" spans="9:9">
      <c r="I375665" s="6"/>
    </row>
    <row r="375666" spans="9:9">
      <c r="I375666" s="6"/>
    </row>
    <row r="375667" spans="9:9">
      <c r="I375667" s="6"/>
    </row>
    <row r="375668" spans="9:9">
      <c r="I375668" s="6"/>
    </row>
    <row r="375669" spans="9:9">
      <c r="I375669" s="6"/>
    </row>
    <row r="375670" spans="9:9">
      <c r="I375670" s="6"/>
    </row>
    <row r="375671" spans="9:9">
      <c r="I375671" s="6"/>
    </row>
    <row r="375672" spans="9:9">
      <c r="I375672" s="6"/>
    </row>
    <row r="375673" spans="9:9">
      <c r="I375673" s="6"/>
    </row>
    <row r="375674" spans="9:9">
      <c r="I375674" s="6"/>
    </row>
    <row r="375675" spans="9:9">
      <c r="I375675" s="6"/>
    </row>
    <row r="375676" spans="9:9">
      <c r="I375676" s="6"/>
    </row>
    <row r="375677" spans="9:9">
      <c r="I375677" s="6"/>
    </row>
    <row r="375678" spans="9:9">
      <c r="I375678" s="6"/>
    </row>
    <row r="375679" spans="9:9">
      <c r="I375679" s="6"/>
    </row>
    <row r="375680" spans="9:9">
      <c r="I375680" s="6"/>
    </row>
    <row r="375681" spans="9:9">
      <c r="I375681" s="6"/>
    </row>
    <row r="375682" spans="9:9">
      <c r="I375682" s="6"/>
    </row>
    <row r="375683" spans="9:9">
      <c r="I375683" s="6"/>
    </row>
    <row r="375684" spans="9:9">
      <c r="I375684" s="6"/>
    </row>
    <row r="375685" spans="9:9">
      <c r="I375685" s="6"/>
    </row>
    <row r="375686" spans="9:9">
      <c r="I375686" s="6"/>
    </row>
    <row r="375687" spans="9:9">
      <c r="I375687" s="6"/>
    </row>
    <row r="375688" spans="9:9">
      <c r="I375688" s="6"/>
    </row>
    <row r="375689" spans="9:9">
      <c r="I375689" s="6"/>
    </row>
    <row r="375690" spans="9:9">
      <c r="I375690" s="6"/>
    </row>
    <row r="375691" spans="9:9">
      <c r="I375691" s="6"/>
    </row>
    <row r="375692" spans="9:9">
      <c r="I375692" s="6"/>
    </row>
    <row r="375693" spans="9:9">
      <c r="I375693" s="6"/>
    </row>
    <row r="375694" spans="9:9">
      <c r="I375694" s="6"/>
    </row>
    <row r="375695" spans="9:9">
      <c r="I375695" s="6"/>
    </row>
    <row r="375696" spans="9:9">
      <c r="I375696" s="6"/>
    </row>
    <row r="375697" spans="9:9">
      <c r="I375697" s="6"/>
    </row>
    <row r="375698" spans="9:9">
      <c r="I375698" s="6"/>
    </row>
    <row r="375699" spans="9:9">
      <c r="I375699" s="6"/>
    </row>
    <row r="375700" spans="9:9">
      <c r="I375700" s="6"/>
    </row>
    <row r="375701" spans="9:9">
      <c r="I375701" s="6"/>
    </row>
    <row r="375702" spans="9:9">
      <c r="I375702" s="6"/>
    </row>
    <row r="375703" spans="9:9">
      <c r="I375703" s="6"/>
    </row>
    <row r="375704" spans="9:9">
      <c r="I375704" s="6"/>
    </row>
    <row r="375705" spans="9:9">
      <c r="I375705" s="6"/>
    </row>
    <row r="375706" spans="9:9">
      <c r="I375706" s="6"/>
    </row>
    <row r="375707" spans="9:9">
      <c r="I375707" s="6"/>
    </row>
    <row r="375708" spans="9:9">
      <c r="I375708" s="6"/>
    </row>
    <row r="375709" spans="9:9">
      <c r="I375709" s="6"/>
    </row>
    <row r="375710" spans="9:9">
      <c r="I375710" s="6"/>
    </row>
    <row r="375711" spans="9:9">
      <c r="I375711" s="6"/>
    </row>
    <row r="375712" spans="9:9">
      <c r="I375712" s="6"/>
    </row>
    <row r="375713" spans="9:9">
      <c r="I375713" s="6"/>
    </row>
    <row r="375714" spans="9:9">
      <c r="I375714" s="6"/>
    </row>
    <row r="375715" spans="9:9">
      <c r="I375715" s="6"/>
    </row>
    <row r="375716" spans="9:9">
      <c r="I375716" s="6"/>
    </row>
    <row r="375717" spans="9:9">
      <c r="I375717" s="6"/>
    </row>
    <row r="375718" spans="9:9">
      <c r="I375718" s="6"/>
    </row>
    <row r="375719" spans="9:9">
      <c r="I375719" s="6"/>
    </row>
    <row r="375720" spans="9:9">
      <c r="I375720" s="6"/>
    </row>
    <row r="375721" spans="9:9">
      <c r="I375721" s="6"/>
    </row>
    <row r="375722" spans="9:9">
      <c r="I375722" s="6"/>
    </row>
    <row r="375723" spans="9:9">
      <c r="I375723" s="6"/>
    </row>
    <row r="375724" spans="9:9">
      <c r="I375724" s="6"/>
    </row>
    <row r="375725" spans="9:9">
      <c r="I375725" s="6"/>
    </row>
    <row r="375726" spans="9:9">
      <c r="I375726" s="6"/>
    </row>
    <row r="375727" spans="9:9">
      <c r="I375727" s="6"/>
    </row>
    <row r="375728" spans="9:9">
      <c r="I375728" s="6"/>
    </row>
    <row r="375729" spans="9:9">
      <c r="I375729" s="6"/>
    </row>
    <row r="375730" spans="9:9">
      <c r="I375730" s="6"/>
    </row>
    <row r="375731" spans="9:9">
      <c r="I375731" s="6"/>
    </row>
    <row r="375732" spans="9:9">
      <c r="I375732" s="6"/>
    </row>
    <row r="375733" spans="9:9">
      <c r="I375733" s="6"/>
    </row>
    <row r="375734" spans="9:9">
      <c r="I375734" s="6"/>
    </row>
    <row r="375735" spans="9:9">
      <c r="I375735" s="6"/>
    </row>
    <row r="375736" spans="9:9">
      <c r="I375736" s="6"/>
    </row>
    <row r="375737" spans="9:9">
      <c r="I375737" s="6"/>
    </row>
    <row r="375738" spans="9:9">
      <c r="I375738" s="6"/>
    </row>
    <row r="375739" spans="9:9">
      <c r="I375739" s="6"/>
    </row>
    <row r="375740" spans="9:9">
      <c r="I375740" s="6"/>
    </row>
    <row r="375741" spans="9:9">
      <c r="I375741" s="6"/>
    </row>
    <row r="375742" spans="9:9">
      <c r="I375742" s="6"/>
    </row>
    <row r="375743" spans="9:9">
      <c r="I375743" s="6"/>
    </row>
    <row r="375744" spans="9:9">
      <c r="I375744" s="6"/>
    </row>
    <row r="375745" spans="9:9">
      <c r="I375745" s="6"/>
    </row>
    <row r="375746" spans="9:9">
      <c r="I375746" s="6"/>
    </row>
    <row r="375747" spans="9:9">
      <c r="I375747" s="6"/>
    </row>
    <row r="375748" spans="9:9">
      <c r="I375748" s="6"/>
    </row>
    <row r="375749" spans="9:9">
      <c r="I375749" s="6"/>
    </row>
    <row r="375750" spans="9:9">
      <c r="I375750" s="6"/>
    </row>
    <row r="375751" spans="9:9">
      <c r="I375751" s="6"/>
    </row>
    <row r="375752" spans="9:9">
      <c r="I375752" s="6"/>
    </row>
    <row r="375753" spans="9:9">
      <c r="I375753" s="6"/>
    </row>
    <row r="375754" spans="9:9">
      <c r="I375754" s="6"/>
    </row>
    <row r="375755" spans="9:9">
      <c r="I375755" s="6"/>
    </row>
    <row r="375756" spans="9:9">
      <c r="I375756" s="6"/>
    </row>
    <row r="375757" spans="9:9">
      <c r="I375757" s="6"/>
    </row>
    <row r="375758" spans="9:9">
      <c r="I375758" s="6"/>
    </row>
    <row r="375759" spans="9:9">
      <c r="I375759" s="6"/>
    </row>
    <row r="375760" spans="9:9">
      <c r="I375760" s="6"/>
    </row>
    <row r="375761" spans="9:9">
      <c r="I375761" s="6"/>
    </row>
    <row r="375762" spans="9:9">
      <c r="I375762" s="6"/>
    </row>
    <row r="375763" spans="9:9">
      <c r="I375763" s="6"/>
    </row>
    <row r="375764" spans="9:9">
      <c r="I375764" s="6"/>
    </row>
    <row r="375765" spans="9:9">
      <c r="I375765" s="6"/>
    </row>
    <row r="375766" spans="9:9">
      <c r="I375766" s="6"/>
    </row>
    <row r="375767" spans="9:9">
      <c r="I375767" s="6"/>
    </row>
    <row r="375768" spans="9:9">
      <c r="I375768" s="6"/>
    </row>
    <row r="375769" spans="9:9">
      <c r="I375769" s="6"/>
    </row>
    <row r="375770" spans="9:9">
      <c r="I375770" s="6"/>
    </row>
    <row r="375771" spans="9:9">
      <c r="I375771" s="6"/>
    </row>
    <row r="375772" spans="9:9">
      <c r="I375772" s="6"/>
    </row>
    <row r="375773" spans="9:9">
      <c r="I375773" s="6"/>
    </row>
    <row r="375774" spans="9:9">
      <c r="I375774" s="6"/>
    </row>
    <row r="375775" spans="9:9">
      <c r="I375775" s="6"/>
    </row>
    <row r="375776" spans="9:9">
      <c r="I375776" s="6"/>
    </row>
    <row r="375777" spans="9:9">
      <c r="I375777" s="6"/>
    </row>
    <row r="375778" spans="9:9">
      <c r="I375778" s="6"/>
    </row>
    <row r="375779" spans="9:9">
      <c r="I375779" s="6"/>
    </row>
    <row r="375780" spans="9:9">
      <c r="I375780" s="6"/>
    </row>
    <row r="375781" spans="9:9">
      <c r="I375781" s="6"/>
    </row>
    <row r="375782" spans="9:9">
      <c r="I375782" s="6"/>
    </row>
    <row r="375783" spans="9:9">
      <c r="I375783" s="6"/>
    </row>
    <row r="375784" spans="9:9">
      <c r="I375784" s="6"/>
    </row>
    <row r="375785" spans="9:9">
      <c r="I375785" s="6"/>
    </row>
    <row r="375786" spans="9:9">
      <c r="I375786" s="6"/>
    </row>
    <row r="375787" spans="9:9">
      <c r="I375787" s="6"/>
    </row>
    <row r="375788" spans="9:9">
      <c r="I375788" s="6"/>
    </row>
    <row r="375789" spans="9:9">
      <c r="I375789" s="6"/>
    </row>
    <row r="375790" spans="9:9">
      <c r="I375790" s="6"/>
    </row>
    <row r="375791" spans="9:9">
      <c r="I375791" s="6"/>
    </row>
    <row r="375792" spans="9:9">
      <c r="I375792" s="6"/>
    </row>
    <row r="375793" spans="9:9">
      <c r="I375793" s="6"/>
    </row>
    <row r="375794" spans="9:9">
      <c r="I375794" s="6"/>
    </row>
    <row r="375795" spans="9:9">
      <c r="I375795" s="6"/>
    </row>
    <row r="375796" spans="9:9">
      <c r="I375796" s="6"/>
    </row>
    <row r="375797" spans="9:9">
      <c r="I375797" s="6"/>
    </row>
    <row r="375798" spans="9:9">
      <c r="I375798" s="6"/>
    </row>
    <row r="375799" spans="9:9">
      <c r="I375799" s="6"/>
    </row>
    <row r="375800" spans="9:9">
      <c r="I375800" s="6"/>
    </row>
    <row r="375801" spans="9:9">
      <c r="I375801" s="6"/>
    </row>
    <row r="375802" spans="9:9">
      <c r="I375802" s="6"/>
    </row>
    <row r="375803" spans="9:9">
      <c r="I375803" s="6"/>
    </row>
    <row r="375804" spans="9:9">
      <c r="I375804" s="6"/>
    </row>
    <row r="375805" spans="9:9">
      <c r="I375805" s="6"/>
    </row>
    <row r="375806" spans="9:9">
      <c r="I375806" s="6"/>
    </row>
    <row r="375807" spans="9:9">
      <c r="I375807" s="6"/>
    </row>
    <row r="375808" spans="9:9">
      <c r="I375808" s="6"/>
    </row>
    <row r="375809" spans="9:9">
      <c r="I375809" s="6"/>
    </row>
    <row r="375810" spans="9:9">
      <c r="I375810" s="6"/>
    </row>
    <row r="375811" spans="9:9">
      <c r="I375811" s="6"/>
    </row>
    <row r="375812" spans="9:9">
      <c r="I375812" s="6"/>
    </row>
    <row r="375813" spans="9:9">
      <c r="I375813" s="6"/>
    </row>
    <row r="375814" spans="9:9">
      <c r="I375814" s="6"/>
    </row>
    <row r="375815" spans="9:9">
      <c r="I375815" s="6"/>
    </row>
    <row r="375816" spans="9:9">
      <c r="I375816" s="6"/>
    </row>
    <row r="375817" spans="9:9">
      <c r="I375817" s="6"/>
    </row>
    <row r="375818" spans="9:9">
      <c r="I375818" s="6"/>
    </row>
    <row r="375819" spans="9:9">
      <c r="I375819" s="6"/>
    </row>
    <row r="375820" spans="9:9">
      <c r="I375820" s="6"/>
    </row>
    <row r="375821" spans="9:9">
      <c r="I375821" s="6"/>
    </row>
    <row r="375822" spans="9:9">
      <c r="I375822" s="6"/>
    </row>
    <row r="375823" spans="9:9">
      <c r="I375823" s="6"/>
    </row>
    <row r="375824" spans="9:9">
      <c r="I375824" s="6"/>
    </row>
    <row r="375825" spans="9:9">
      <c r="I375825" s="6"/>
    </row>
    <row r="375826" spans="9:9">
      <c r="I375826" s="6"/>
    </row>
    <row r="375827" spans="9:9">
      <c r="I375827" s="6"/>
    </row>
    <row r="375828" spans="9:9">
      <c r="I375828" s="6"/>
    </row>
    <row r="375829" spans="9:9">
      <c r="I375829" s="6"/>
    </row>
    <row r="375830" spans="9:9">
      <c r="I375830" s="6"/>
    </row>
    <row r="375831" spans="9:9">
      <c r="I375831" s="6"/>
    </row>
    <row r="375832" spans="9:9">
      <c r="I375832" s="6"/>
    </row>
    <row r="375833" spans="9:9">
      <c r="I375833" s="6"/>
    </row>
    <row r="375834" spans="9:9">
      <c r="I375834" s="6"/>
    </row>
    <row r="375835" spans="9:9">
      <c r="I375835" s="6"/>
    </row>
    <row r="375836" spans="9:9">
      <c r="I375836" s="6"/>
    </row>
    <row r="375837" spans="9:9">
      <c r="I375837" s="6"/>
    </row>
    <row r="375838" spans="9:9">
      <c r="I375838" s="6"/>
    </row>
    <row r="375839" spans="9:9">
      <c r="I375839" s="6"/>
    </row>
    <row r="375840" spans="9:9">
      <c r="I375840" s="6"/>
    </row>
    <row r="375841" spans="9:9">
      <c r="I375841" s="6"/>
    </row>
    <row r="375842" spans="9:9">
      <c r="I375842" s="6"/>
    </row>
    <row r="375843" spans="9:9">
      <c r="I375843" s="6"/>
    </row>
    <row r="375844" spans="9:9">
      <c r="I375844" s="6"/>
    </row>
    <row r="375845" spans="9:9">
      <c r="I375845" s="6"/>
    </row>
    <row r="375846" spans="9:9">
      <c r="I375846" s="6"/>
    </row>
    <row r="375847" spans="9:9">
      <c r="I375847" s="6"/>
    </row>
    <row r="375848" spans="9:9">
      <c r="I375848" s="6"/>
    </row>
    <row r="375849" spans="9:9">
      <c r="I375849" s="6"/>
    </row>
    <row r="375850" spans="9:9">
      <c r="I375850" s="6"/>
    </row>
    <row r="375851" spans="9:9">
      <c r="I375851" s="6"/>
    </row>
    <row r="375852" spans="9:9">
      <c r="I375852" s="6"/>
    </row>
    <row r="375853" spans="9:9">
      <c r="I375853" s="6"/>
    </row>
    <row r="375854" spans="9:9">
      <c r="I375854" s="6"/>
    </row>
    <row r="375855" spans="9:9">
      <c r="I375855" s="6"/>
    </row>
    <row r="375856" spans="9:9">
      <c r="I375856" s="6"/>
    </row>
    <row r="375857" spans="9:9">
      <c r="I375857" s="6"/>
    </row>
    <row r="375858" spans="9:9">
      <c r="I375858" s="6"/>
    </row>
    <row r="375859" spans="9:9">
      <c r="I375859" s="6"/>
    </row>
    <row r="375860" spans="9:9">
      <c r="I375860" s="6"/>
    </row>
    <row r="375861" spans="9:9">
      <c r="I375861" s="6"/>
    </row>
    <row r="375862" spans="9:9">
      <c r="I375862" s="6"/>
    </row>
    <row r="375863" spans="9:9">
      <c r="I375863" s="6"/>
    </row>
    <row r="375864" spans="9:9">
      <c r="I375864" s="6"/>
    </row>
    <row r="375865" spans="9:9">
      <c r="I375865" s="6"/>
    </row>
    <row r="375866" spans="9:9">
      <c r="I375866" s="6"/>
    </row>
    <row r="375867" spans="9:9">
      <c r="I375867" s="6"/>
    </row>
    <row r="375868" spans="9:9">
      <c r="I375868" s="6"/>
    </row>
    <row r="375869" spans="9:9">
      <c r="I375869" s="6"/>
    </row>
    <row r="375870" spans="9:9">
      <c r="I375870" s="6"/>
    </row>
    <row r="375871" spans="9:9">
      <c r="I375871" s="6"/>
    </row>
    <row r="375872" spans="9:9">
      <c r="I375872" s="6"/>
    </row>
    <row r="375873" spans="9:9">
      <c r="I375873" s="6"/>
    </row>
    <row r="375874" spans="9:9">
      <c r="I375874" s="6"/>
    </row>
    <row r="375875" spans="9:9">
      <c r="I375875" s="6"/>
    </row>
    <row r="375876" spans="9:9">
      <c r="I375876" s="6"/>
    </row>
    <row r="375877" spans="9:9">
      <c r="I375877" s="6"/>
    </row>
    <row r="375878" spans="9:9">
      <c r="I375878" s="6"/>
    </row>
    <row r="375879" spans="9:9">
      <c r="I375879" s="6"/>
    </row>
    <row r="375880" spans="9:9">
      <c r="I375880" s="6"/>
    </row>
    <row r="375881" spans="9:9">
      <c r="I375881" s="6"/>
    </row>
    <row r="375882" spans="9:9">
      <c r="I375882" s="6"/>
    </row>
    <row r="375883" spans="9:9">
      <c r="I375883" s="6"/>
    </row>
    <row r="375884" spans="9:9">
      <c r="I375884" s="6"/>
    </row>
    <row r="375885" spans="9:9">
      <c r="I375885" s="6"/>
    </row>
    <row r="375886" spans="9:9">
      <c r="I375886" s="6"/>
    </row>
    <row r="375887" spans="9:9">
      <c r="I375887" s="6"/>
    </row>
    <row r="375888" spans="9:9">
      <c r="I375888" s="6"/>
    </row>
    <row r="375889" spans="9:9">
      <c r="I375889" s="6"/>
    </row>
    <row r="375890" spans="9:9">
      <c r="I375890" s="6"/>
    </row>
    <row r="375891" spans="9:9">
      <c r="I375891" s="6"/>
    </row>
    <row r="375892" spans="9:9">
      <c r="I375892" s="6"/>
    </row>
    <row r="375893" spans="9:9">
      <c r="I375893" s="6"/>
    </row>
    <row r="375894" spans="9:9">
      <c r="I375894" s="6"/>
    </row>
    <row r="375895" spans="9:9">
      <c r="I375895" s="6"/>
    </row>
    <row r="375896" spans="9:9">
      <c r="I375896" s="6"/>
    </row>
    <row r="375897" spans="9:9">
      <c r="I375897" s="6"/>
    </row>
    <row r="375898" spans="9:9">
      <c r="I375898" s="6"/>
    </row>
    <row r="375899" spans="9:9">
      <c r="I375899" s="6"/>
    </row>
    <row r="375900" spans="9:9">
      <c r="I375900" s="6"/>
    </row>
    <row r="375901" spans="9:9">
      <c r="I375901" s="6"/>
    </row>
    <row r="375902" spans="9:9">
      <c r="I375902" s="6"/>
    </row>
    <row r="375903" spans="9:9">
      <c r="I375903" s="6"/>
    </row>
    <row r="375904" spans="9:9">
      <c r="I375904" s="6"/>
    </row>
    <row r="375905" spans="9:9">
      <c r="I375905" s="6"/>
    </row>
    <row r="375906" spans="9:9">
      <c r="I375906" s="6"/>
    </row>
    <row r="375907" spans="9:9">
      <c r="I375907" s="6"/>
    </row>
    <row r="375908" spans="9:9">
      <c r="I375908" s="6"/>
    </row>
    <row r="375909" spans="9:9">
      <c r="I375909" s="6"/>
    </row>
    <row r="375910" spans="9:9">
      <c r="I375910" s="6"/>
    </row>
    <row r="375911" spans="9:9">
      <c r="I375911" s="6"/>
    </row>
    <row r="375912" spans="9:9">
      <c r="I375912" s="6"/>
    </row>
    <row r="375913" spans="9:9">
      <c r="I375913" s="6"/>
    </row>
    <row r="375914" spans="9:9">
      <c r="I375914" s="6"/>
    </row>
    <row r="375915" spans="9:9">
      <c r="I375915" s="6"/>
    </row>
    <row r="375916" spans="9:9">
      <c r="I375916" s="6"/>
    </row>
    <row r="375917" spans="9:9">
      <c r="I375917" s="6"/>
    </row>
    <row r="375918" spans="9:9">
      <c r="I375918" s="6"/>
    </row>
    <row r="375919" spans="9:9">
      <c r="I375919" s="6"/>
    </row>
    <row r="375920" spans="9:9">
      <c r="I375920" s="6"/>
    </row>
    <row r="375921" spans="9:9">
      <c r="I375921" s="6"/>
    </row>
    <row r="375922" spans="9:9">
      <c r="I375922" s="6"/>
    </row>
    <row r="375923" spans="9:9">
      <c r="I375923" s="6"/>
    </row>
    <row r="375924" spans="9:9">
      <c r="I375924" s="6"/>
    </row>
    <row r="375925" spans="9:9">
      <c r="I375925" s="6"/>
    </row>
    <row r="375926" spans="9:9">
      <c r="I375926" s="6"/>
    </row>
    <row r="375927" spans="9:9">
      <c r="I375927" s="6"/>
    </row>
    <row r="375928" spans="9:9">
      <c r="I375928" s="6"/>
    </row>
    <row r="375929" spans="9:9">
      <c r="I375929" s="6"/>
    </row>
    <row r="375930" spans="9:9">
      <c r="I375930" s="6"/>
    </row>
    <row r="375931" spans="9:9">
      <c r="I375931" s="6"/>
    </row>
    <row r="375932" spans="9:9">
      <c r="I375932" s="6"/>
    </row>
    <row r="375933" spans="9:9">
      <c r="I375933" s="6"/>
    </row>
    <row r="375934" spans="9:9">
      <c r="I375934" s="6"/>
    </row>
    <row r="375935" spans="9:9">
      <c r="I375935" s="6"/>
    </row>
    <row r="375936" spans="9:9">
      <c r="I375936" s="6"/>
    </row>
    <row r="375937" spans="9:9">
      <c r="I375937" s="6"/>
    </row>
    <row r="375938" spans="9:9">
      <c r="I375938" s="6"/>
    </row>
    <row r="375939" spans="9:9">
      <c r="I375939" s="6"/>
    </row>
    <row r="375940" spans="9:9">
      <c r="I375940" s="6"/>
    </row>
    <row r="375941" spans="9:9">
      <c r="I375941" s="6"/>
    </row>
    <row r="375942" spans="9:9">
      <c r="I375942" s="6"/>
    </row>
    <row r="375943" spans="9:9">
      <c r="I375943" s="6"/>
    </row>
    <row r="375944" spans="9:9">
      <c r="I375944" s="6"/>
    </row>
    <row r="375945" spans="9:9">
      <c r="I375945" s="6"/>
    </row>
    <row r="375946" spans="9:9">
      <c r="I375946" s="6"/>
    </row>
    <row r="375947" spans="9:9">
      <c r="I375947" s="6"/>
    </row>
    <row r="375948" spans="9:9">
      <c r="I375948" s="6"/>
    </row>
    <row r="375949" spans="9:9">
      <c r="I375949" s="6"/>
    </row>
    <row r="375950" spans="9:9">
      <c r="I375950" s="6"/>
    </row>
    <row r="375951" spans="9:9">
      <c r="I375951" s="6"/>
    </row>
    <row r="375952" spans="9:9">
      <c r="I375952" s="6"/>
    </row>
    <row r="375953" spans="9:9">
      <c r="I375953" s="6"/>
    </row>
    <row r="375954" spans="9:9">
      <c r="I375954" s="6"/>
    </row>
    <row r="375955" spans="9:9">
      <c r="I375955" s="6"/>
    </row>
    <row r="375956" spans="9:9">
      <c r="I375956" s="6"/>
    </row>
    <row r="375957" spans="9:9">
      <c r="I375957" s="6"/>
    </row>
    <row r="375958" spans="9:9">
      <c r="I375958" s="6"/>
    </row>
    <row r="375959" spans="9:9">
      <c r="I375959" s="6"/>
    </row>
    <row r="375960" spans="9:9">
      <c r="I375960" s="6"/>
    </row>
    <row r="375961" spans="9:9">
      <c r="I375961" s="6"/>
    </row>
    <row r="375962" spans="9:9">
      <c r="I375962" s="6"/>
    </row>
    <row r="375963" spans="9:9">
      <c r="I375963" s="6"/>
    </row>
    <row r="375964" spans="9:9">
      <c r="I375964" s="6"/>
    </row>
    <row r="375965" spans="9:9">
      <c r="I375965" s="6"/>
    </row>
    <row r="375966" spans="9:9">
      <c r="I375966" s="6"/>
    </row>
    <row r="375967" spans="9:9">
      <c r="I375967" s="6"/>
    </row>
    <row r="375968" spans="9:9">
      <c r="I375968" s="6"/>
    </row>
    <row r="375969" spans="9:9">
      <c r="I375969" s="6"/>
    </row>
    <row r="375970" spans="9:9">
      <c r="I375970" s="6"/>
    </row>
    <row r="375971" spans="9:9">
      <c r="I375971" s="6"/>
    </row>
    <row r="375972" spans="9:9">
      <c r="I375972" s="6"/>
    </row>
    <row r="375973" spans="9:9">
      <c r="I375973" s="6"/>
    </row>
    <row r="375974" spans="9:9">
      <c r="I375974" s="6"/>
    </row>
    <row r="375975" spans="9:9">
      <c r="I375975" s="6"/>
    </row>
    <row r="375976" spans="9:9">
      <c r="I375976" s="6"/>
    </row>
    <row r="375977" spans="9:9">
      <c r="I375977" s="6"/>
    </row>
    <row r="375978" spans="9:9">
      <c r="I375978" s="6"/>
    </row>
    <row r="375979" spans="9:9">
      <c r="I375979" s="6"/>
    </row>
    <row r="375980" spans="9:9">
      <c r="I375980" s="6"/>
    </row>
    <row r="375981" spans="9:9">
      <c r="I375981" s="6"/>
    </row>
    <row r="375982" spans="9:9">
      <c r="I375982" s="6"/>
    </row>
    <row r="375983" spans="9:9">
      <c r="I375983" s="6"/>
    </row>
    <row r="375984" spans="9:9">
      <c r="I375984" s="6"/>
    </row>
    <row r="375985" spans="9:9">
      <c r="I375985" s="6"/>
    </row>
    <row r="375986" spans="9:9">
      <c r="I375986" s="6"/>
    </row>
    <row r="375987" spans="9:9">
      <c r="I375987" s="6"/>
    </row>
    <row r="375988" spans="9:9">
      <c r="I375988" s="6"/>
    </row>
    <row r="375989" spans="9:9">
      <c r="I375989" s="6"/>
    </row>
    <row r="375990" spans="9:9">
      <c r="I375990" s="6"/>
    </row>
    <row r="375991" spans="9:9">
      <c r="I375991" s="6"/>
    </row>
    <row r="375992" spans="9:9">
      <c r="I375992" s="6"/>
    </row>
    <row r="375993" spans="9:9">
      <c r="I375993" s="6"/>
    </row>
    <row r="375994" spans="9:9">
      <c r="I375994" s="6"/>
    </row>
    <row r="375995" spans="9:9">
      <c r="I375995" s="6"/>
    </row>
    <row r="375996" spans="9:9">
      <c r="I375996" s="6"/>
    </row>
    <row r="375997" spans="9:9">
      <c r="I375997" s="6"/>
    </row>
    <row r="375998" spans="9:9">
      <c r="I375998" s="6"/>
    </row>
    <row r="375999" spans="9:9">
      <c r="I375999" s="6"/>
    </row>
    <row r="376000" spans="9:9">
      <c r="I376000" s="6"/>
    </row>
    <row r="376001" spans="9:9">
      <c r="I376001" s="6"/>
    </row>
    <row r="376002" spans="9:9">
      <c r="I376002" s="6"/>
    </row>
    <row r="376003" spans="9:9">
      <c r="I376003" s="6"/>
    </row>
    <row r="376004" spans="9:9">
      <c r="I376004" s="6"/>
    </row>
    <row r="376005" spans="9:9">
      <c r="I376005" s="6"/>
    </row>
    <row r="376006" spans="9:9">
      <c r="I376006" s="6"/>
    </row>
    <row r="376007" spans="9:9">
      <c r="I376007" s="6"/>
    </row>
    <row r="376008" spans="9:9">
      <c r="I376008" s="6"/>
    </row>
    <row r="376009" spans="9:9">
      <c r="I376009" s="6"/>
    </row>
    <row r="376010" spans="9:9">
      <c r="I376010" s="6"/>
    </row>
    <row r="376011" spans="9:9">
      <c r="I376011" s="6"/>
    </row>
    <row r="376012" spans="9:9">
      <c r="I376012" s="6"/>
    </row>
    <row r="376013" spans="9:9">
      <c r="I376013" s="6"/>
    </row>
    <row r="376014" spans="9:9">
      <c r="I376014" s="6"/>
    </row>
    <row r="376015" spans="9:9">
      <c r="I376015" s="6"/>
    </row>
    <row r="376016" spans="9:9">
      <c r="I376016" s="6"/>
    </row>
    <row r="376017" spans="9:9">
      <c r="I376017" s="6"/>
    </row>
    <row r="376018" spans="9:9">
      <c r="I376018" s="6"/>
    </row>
    <row r="376019" spans="9:9">
      <c r="I376019" s="6"/>
    </row>
    <row r="376020" spans="9:9">
      <c r="I376020" s="6"/>
    </row>
    <row r="376021" spans="9:9">
      <c r="I376021" s="6"/>
    </row>
    <row r="376022" spans="9:9">
      <c r="I376022" s="6"/>
    </row>
    <row r="376023" spans="9:9">
      <c r="I376023" s="6"/>
    </row>
    <row r="376024" spans="9:9">
      <c r="I376024" s="6"/>
    </row>
    <row r="376025" spans="9:9">
      <c r="I376025" s="6"/>
    </row>
    <row r="376026" spans="9:9">
      <c r="I376026" s="6"/>
    </row>
    <row r="376027" spans="9:9">
      <c r="I376027" s="6"/>
    </row>
    <row r="376028" spans="9:9">
      <c r="I376028" s="6"/>
    </row>
    <row r="376029" spans="9:9">
      <c r="I376029" s="6"/>
    </row>
    <row r="376030" spans="9:9">
      <c r="I376030" s="6"/>
    </row>
    <row r="376031" spans="9:9">
      <c r="I376031" s="6"/>
    </row>
    <row r="376032" spans="9:9">
      <c r="I376032" s="6"/>
    </row>
    <row r="376033" spans="9:9">
      <c r="I376033" s="6"/>
    </row>
    <row r="376034" spans="9:9">
      <c r="I376034" s="6"/>
    </row>
    <row r="376035" spans="9:9">
      <c r="I376035" s="6"/>
    </row>
    <row r="376036" spans="9:9">
      <c r="I376036" s="6"/>
    </row>
    <row r="376037" spans="9:9">
      <c r="I376037" s="6"/>
    </row>
    <row r="376038" spans="9:9">
      <c r="I376038" s="6"/>
    </row>
    <row r="376039" spans="9:9">
      <c r="I376039" s="6"/>
    </row>
    <row r="376040" spans="9:9">
      <c r="I376040" s="6"/>
    </row>
    <row r="376041" spans="9:9">
      <c r="I376041" s="6"/>
    </row>
    <row r="376042" spans="9:9">
      <c r="I376042" s="6"/>
    </row>
    <row r="376043" spans="9:9">
      <c r="I376043" s="6"/>
    </row>
    <row r="376044" spans="9:9">
      <c r="I376044" s="6"/>
    </row>
    <row r="376045" spans="9:9">
      <c r="I376045" s="6"/>
    </row>
    <row r="376046" spans="9:9">
      <c r="I376046" s="6"/>
    </row>
    <row r="376047" spans="9:9">
      <c r="I376047" s="6"/>
    </row>
    <row r="376048" spans="9:9">
      <c r="I376048" s="6"/>
    </row>
    <row r="376049" spans="9:9">
      <c r="I376049" s="6"/>
    </row>
    <row r="376050" spans="9:9">
      <c r="I376050" s="6"/>
    </row>
    <row r="376051" spans="9:9">
      <c r="I376051" s="6"/>
    </row>
    <row r="376052" spans="9:9">
      <c r="I376052" s="6"/>
    </row>
    <row r="376053" spans="9:9">
      <c r="I376053" s="6"/>
    </row>
    <row r="376054" spans="9:9">
      <c r="I376054" s="6"/>
    </row>
    <row r="376055" spans="9:9">
      <c r="I376055" s="6"/>
    </row>
    <row r="376056" spans="9:9">
      <c r="I376056" s="6"/>
    </row>
    <row r="376057" spans="9:9">
      <c r="I376057" s="6"/>
    </row>
    <row r="376058" spans="9:9">
      <c r="I376058" s="6"/>
    </row>
    <row r="376059" spans="9:9">
      <c r="I376059" s="6"/>
    </row>
    <row r="376060" spans="9:9">
      <c r="I376060" s="6"/>
    </row>
    <row r="376061" spans="9:9">
      <c r="I376061" s="6"/>
    </row>
    <row r="376062" spans="9:9">
      <c r="I376062" s="6"/>
    </row>
    <row r="376063" spans="9:9">
      <c r="I376063" s="6"/>
    </row>
    <row r="376064" spans="9:9">
      <c r="I376064" s="6"/>
    </row>
    <row r="376065" spans="9:9">
      <c r="I376065" s="6"/>
    </row>
    <row r="376066" spans="9:9">
      <c r="I376066" s="6"/>
    </row>
    <row r="376067" spans="9:9">
      <c r="I376067" s="6"/>
    </row>
    <row r="376068" spans="9:9">
      <c r="I376068" s="6"/>
    </row>
    <row r="376069" spans="9:9">
      <c r="I376069" s="6"/>
    </row>
    <row r="376070" spans="9:9">
      <c r="I376070" s="6"/>
    </row>
    <row r="376071" spans="9:9">
      <c r="I376071" s="6"/>
    </row>
    <row r="376072" spans="9:9">
      <c r="I376072" s="6"/>
    </row>
    <row r="376073" spans="9:9">
      <c r="I376073" s="6"/>
    </row>
    <row r="376074" spans="9:9">
      <c r="I376074" s="6"/>
    </row>
    <row r="376075" spans="9:9">
      <c r="I376075" s="6"/>
    </row>
    <row r="376076" spans="9:9">
      <c r="I376076" s="6"/>
    </row>
    <row r="376077" spans="9:9">
      <c r="I376077" s="6"/>
    </row>
    <row r="376078" spans="9:9">
      <c r="I376078" s="6"/>
    </row>
    <row r="376079" spans="9:9">
      <c r="I376079" s="6"/>
    </row>
    <row r="376080" spans="9:9">
      <c r="I376080" s="6"/>
    </row>
    <row r="376081" spans="9:9">
      <c r="I376081" s="6"/>
    </row>
    <row r="376082" spans="9:9">
      <c r="I376082" s="6"/>
    </row>
    <row r="376083" spans="9:9">
      <c r="I376083" s="6"/>
    </row>
    <row r="376084" spans="9:9">
      <c r="I376084" s="6"/>
    </row>
    <row r="376085" spans="9:9">
      <c r="I376085" s="6"/>
    </row>
    <row r="376086" spans="9:9">
      <c r="I376086" s="6"/>
    </row>
    <row r="376087" spans="9:9">
      <c r="I376087" s="6"/>
    </row>
    <row r="376088" spans="9:9">
      <c r="I376088" s="6"/>
    </row>
    <row r="376089" spans="9:9">
      <c r="I376089" s="6"/>
    </row>
    <row r="376090" spans="9:9">
      <c r="I376090" s="6"/>
    </row>
    <row r="376091" spans="9:9">
      <c r="I376091" s="6"/>
    </row>
    <row r="376092" spans="9:9">
      <c r="I376092" s="6"/>
    </row>
    <row r="376093" spans="9:9">
      <c r="I376093" s="6"/>
    </row>
    <row r="376094" spans="9:9">
      <c r="I376094" s="6"/>
    </row>
    <row r="376095" spans="9:9">
      <c r="I376095" s="6"/>
    </row>
    <row r="376096" spans="9:9">
      <c r="I376096" s="6"/>
    </row>
    <row r="376097" spans="9:9">
      <c r="I376097" s="6"/>
    </row>
    <row r="376098" spans="9:9">
      <c r="I376098" s="6"/>
    </row>
    <row r="376099" spans="9:9">
      <c r="I376099" s="6"/>
    </row>
    <row r="376100" spans="9:9">
      <c r="I376100" s="6"/>
    </row>
    <row r="376101" spans="9:9">
      <c r="I376101" s="6"/>
    </row>
    <row r="376102" spans="9:9">
      <c r="I376102" s="6"/>
    </row>
    <row r="376103" spans="9:9">
      <c r="I376103" s="6"/>
    </row>
    <row r="376104" spans="9:9">
      <c r="I376104" s="6"/>
    </row>
    <row r="376105" spans="9:9">
      <c r="I376105" s="6"/>
    </row>
    <row r="376106" spans="9:9">
      <c r="I376106" s="6"/>
    </row>
    <row r="376107" spans="9:9">
      <c r="I376107" s="6"/>
    </row>
    <row r="376108" spans="9:9">
      <c r="I376108" s="6"/>
    </row>
    <row r="376109" spans="9:9">
      <c r="I376109" s="6"/>
    </row>
    <row r="376110" spans="9:9">
      <c r="I376110" s="6"/>
    </row>
    <row r="376111" spans="9:9">
      <c r="I376111" s="6"/>
    </row>
    <row r="376112" spans="9:9">
      <c r="I376112" s="6"/>
    </row>
    <row r="376113" spans="9:9">
      <c r="I376113" s="6"/>
    </row>
    <row r="376114" spans="9:9">
      <c r="I376114" s="6"/>
    </row>
    <row r="376115" spans="9:9">
      <c r="I376115" s="6"/>
    </row>
    <row r="376116" spans="9:9">
      <c r="I376116" s="6"/>
    </row>
    <row r="376117" spans="9:9">
      <c r="I376117" s="6"/>
    </row>
    <row r="376118" spans="9:9">
      <c r="I376118" s="6"/>
    </row>
    <row r="376119" spans="9:9">
      <c r="I376119" s="6"/>
    </row>
    <row r="376120" spans="9:9">
      <c r="I376120" s="6"/>
    </row>
    <row r="376121" spans="9:9">
      <c r="I376121" s="6"/>
    </row>
    <row r="376122" spans="9:9">
      <c r="I376122" s="6"/>
    </row>
    <row r="376123" spans="9:9">
      <c r="I376123" s="6"/>
    </row>
    <row r="376124" spans="9:9">
      <c r="I376124" s="6"/>
    </row>
    <row r="376125" spans="9:9">
      <c r="I376125" s="6"/>
    </row>
    <row r="376126" spans="9:9">
      <c r="I376126" s="6"/>
    </row>
    <row r="376127" spans="9:9">
      <c r="I376127" s="6"/>
    </row>
    <row r="376128" spans="9:9">
      <c r="I376128" s="6"/>
    </row>
    <row r="376129" spans="9:9">
      <c r="I376129" s="6"/>
    </row>
    <row r="376130" spans="9:9">
      <c r="I376130" s="6"/>
    </row>
    <row r="376131" spans="9:9">
      <c r="I376131" s="6"/>
    </row>
    <row r="376132" spans="9:9">
      <c r="I376132" s="6"/>
    </row>
    <row r="376133" spans="9:9">
      <c r="I376133" s="6"/>
    </row>
    <row r="376134" spans="9:9">
      <c r="I376134" s="6"/>
    </row>
    <row r="376135" spans="9:9">
      <c r="I376135" s="6"/>
    </row>
    <row r="376136" spans="9:9">
      <c r="I376136" s="6"/>
    </row>
    <row r="376137" spans="9:9">
      <c r="I376137" s="6"/>
    </row>
    <row r="376138" spans="9:9">
      <c r="I376138" s="6"/>
    </row>
    <row r="376139" spans="9:9">
      <c r="I376139" s="6"/>
    </row>
    <row r="376140" spans="9:9">
      <c r="I376140" s="6"/>
    </row>
    <row r="376141" spans="9:9">
      <c r="I376141" s="6"/>
    </row>
    <row r="376142" spans="9:9">
      <c r="I376142" s="6"/>
    </row>
    <row r="376143" spans="9:9">
      <c r="I376143" s="6"/>
    </row>
    <row r="376144" spans="9:9">
      <c r="I376144" s="6"/>
    </row>
    <row r="376145" spans="9:9">
      <c r="I376145" s="6"/>
    </row>
    <row r="376146" spans="9:9">
      <c r="I376146" s="6"/>
    </row>
    <row r="376147" spans="9:9">
      <c r="I376147" s="6"/>
    </row>
    <row r="376148" spans="9:9">
      <c r="I376148" s="6"/>
    </row>
    <row r="376149" spans="9:9">
      <c r="I376149" s="6"/>
    </row>
    <row r="376150" spans="9:9">
      <c r="I376150" s="6"/>
    </row>
    <row r="376151" spans="9:9">
      <c r="I376151" s="6"/>
    </row>
    <row r="376152" spans="9:9">
      <c r="I376152" s="6"/>
    </row>
    <row r="376153" spans="9:9">
      <c r="I376153" s="6"/>
    </row>
    <row r="376154" spans="9:9">
      <c r="I376154" s="6"/>
    </row>
    <row r="376155" spans="9:9">
      <c r="I376155" s="6"/>
    </row>
    <row r="376156" spans="9:9">
      <c r="I376156" s="6"/>
    </row>
    <row r="376157" spans="9:9">
      <c r="I376157" s="6"/>
    </row>
    <row r="376158" spans="9:9">
      <c r="I376158" s="6"/>
    </row>
    <row r="376159" spans="9:9">
      <c r="I376159" s="6"/>
    </row>
    <row r="376160" spans="9:9">
      <c r="I376160" s="6"/>
    </row>
    <row r="376161" spans="9:9">
      <c r="I376161" s="6"/>
    </row>
    <row r="376162" spans="9:9">
      <c r="I376162" s="6"/>
    </row>
    <row r="376163" spans="9:9">
      <c r="I376163" s="6"/>
    </row>
    <row r="376164" spans="9:9">
      <c r="I376164" s="6"/>
    </row>
    <row r="376165" spans="9:9">
      <c r="I376165" s="6"/>
    </row>
    <row r="376166" spans="9:9">
      <c r="I376166" s="6"/>
    </row>
    <row r="376167" spans="9:9">
      <c r="I376167" s="6"/>
    </row>
    <row r="376168" spans="9:9">
      <c r="I376168" s="6"/>
    </row>
    <row r="376169" spans="9:9">
      <c r="I376169" s="6"/>
    </row>
    <row r="376170" spans="9:9">
      <c r="I376170" s="6"/>
    </row>
    <row r="376171" spans="9:9">
      <c r="I376171" s="6"/>
    </row>
    <row r="376172" spans="9:9">
      <c r="I376172" s="6"/>
    </row>
    <row r="376173" spans="9:9">
      <c r="I376173" s="6"/>
    </row>
    <row r="376174" spans="9:9">
      <c r="I376174" s="6"/>
    </row>
    <row r="376175" spans="9:9">
      <c r="I376175" s="6"/>
    </row>
    <row r="376176" spans="9:9">
      <c r="I376176" s="6"/>
    </row>
    <row r="376177" spans="9:9">
      <c r="I376177" s="6"/>
    </row>
    <row r="376178" spans="9:9">
      <c r="I376178" s="6"/>
    </row>
    <row r="376179" spans="9:9">
      <c r="I376179" s="6"/>
    </row>
    <row r="376180" spans="9:9">
      <c r="I376180" s="6"/>
    </row>
    <row r="376181" spans="9:9">
      <c r="I376181" s="6"/>
    </row>
    <row r="376182" spans="9:9">
      <c r="I376182" s="6"/>
    </row>
    <row r="376183" spans="9:9">
      <c r="I376183" s="6"/>
    </row>
    <row r="376184" spans="9:9">
      <c r="I376184" s="6"/>
    </row>
    <row r="376185" spans="9:9">
      <c r="I376185" s="6"/>
    </row>
    <row r="376186" spans="9:9">
      <c r="I376186" s="6"/>
    </row>
    <row r="376187" spans="9:9">
      <c r="I376187" s="6"/>
    </row>
    <row r="376188" spans="9:9">
      <c r="I376188" s="6"/>
    </row>
    <row r="376189" spans="9:9">
      <c r="I376189" s="6"/>
    </row>
    <row r="376190" spans="9:9">
      <c r="I376190" s="6"/>
    </row>
    <row r="376191" spans="9:9">
      <c r="I376191" s="6"/>
    </row>
    <row r="376192" spans="9:9">
      <c r="I376192" s="6"/>
    </row>
    <row r="376193" spans="9:9">
      <c r="I376193" s="6"/>
    </row>
    <row r="376194" spans="9:9">
      <c r="I376194" s="6"/>
    </row>
    <row r="376195" spans="9:9">
      <c r="I376195" s="6"/>
    </row>
    <row r="376196" spans="9:9">
      <c r="I376196" s="6"/>
    </row>
    <row r="376197" spans="9:9">
      <c r="I376197" s="6"/>
    </row>
    <row r="376198" spans="9:9">
      <c r="I376198" s="6"/>
    </row>
    <row r="376199" spans="9:9">
      <c r="I376199" s="6"/>
    </row>
    <row r="376200" spans="9:9">
      <c r="I376200" s="6"/>
    </row>
    <row r="376201" spans="9:9">
      <c r="I376201" s="6"/>
    </row>
    <row r="376202" spans="9:9">
      <c r="I376202" s="6"/>
    </row>
    <row r="376203" spans="9:9">
      <c r="I376203" s="6"/>
    </row>
    <row r="376204" spans="9:9">
      <c r="I376204" s="6"/>
    </row>
    <row r="376205" spans="9:9">
      <c r="I376205" s="6"/>
    </row>
    <row r="376206" spans="9:9">
      <c r="I376206" s="6"/>
    </row>
    <row r="376207" spans="9:9">
      <c r="I376207" s="6"/>
    </row>
    <row r="376208" spans="9:9">
      <c r="I376208" s="6"/>
    </row>
    <row r="376209" spans="9:9">
      <c r="I376209" s="6"/>
    </row>
    <row r="376210" spans="9:9">
      <c r="I376210" s="6"/>
    </row>
    <row r="376211" spans="9:9">
      <c r="I376211" s="6"/>
    </row>
    <row r="376212" spans="9:9">
      <c r="I376212" s="6"/>
    </row>
    <row r="376213" spans="9:9">
      <c r="I376213" s="6"/>
    </row>
    <row r="376214" spans="9:9">
      <c r="I376214" s="6"/>
    </row>
    <row r="376215" spans="9:9">
      <c r="I376215" s="6"/>
    </row>
    <row r="376216" spans="9:9">
      <c r="I376216" s="6"/>
    </row>
    <row r="376217" spans="9:9">
      <c r="I376217" s="6"/>
    </row>
    <row r="376218" spans="9:9">
      <c r="I376218" s="6"/>
    </row>
    <row r="376219" spans="9:9">
      <c r="I376219" s="6"/>
    </row>
    <row r="376220" spans="9:9">
      <c r="I376220" s="6"/>
    </row>
    <row r="376221" spans="9:9">
      <c r="I376221" s="6"/>
    </row>
    <row r="376222" spans="9:9">
      <c r="I376222" s="6"/>
    </row>
    <row r="376223" spans="9:9">
      <c r="I376223" s="6"/>
    </row>
    <row r="376224" spans="9:9">
      <c r="I376224" s="6"/>
    </row>
    <row r="376225" spans="9:9">
      <c r="I376225" s="6"/>
    </row>
    <row r="376226" spans="9:9">
      <c r="I376226" s="6"/>
    </row>
    <row r="376227" spans="9:9">
      <c r="I376227" s="6"/>
    </row>
    <row r="376228" spans="9:9">
      <c r="I376228" s="6"/>
    </row>
    <row r="376229" spans="9:9">
      <c r="I376229" s="6"/>
    </row>
    <row r="376230" spans="9:9">
      <c r="I376230" s="6"/>
    </row>
    <row r="376231" spans="9:9">
      <c r="I376231" s="6"/>
    </row>
    <row r="376232" spans="9:9">
      <c r="I376232" s="6"/>
    </row>
    <row r="376233" spans="9:9">
      <c r="I376233" s="6"/>
    </row>
    <row r="376234" spans="9:9">
      <c r="I376234" s="6"/>
    </row>
    <row r="376235" spans="9:9">
      <c r="I376235" s="6"/>
    </row>
    <row r="376236" spans="9:9">
      <c r="I376236" s="6"/>
    </row>
    <row r="376237" spans="9:9">
      <c r="I376237" s="6"/>
    </row>
    <row r="376238" spans="9:9">
      <c r="I376238" s="6"/>
    </row>
    <row r="376239" spans="9:9">
      <c r="I376239" s="6"/>
    </row>
    <row r="376240" spans="9:9">
      <c r="I376240" s="6"/>
    </row>
    <row r="376241" spans="9:9">
      <c r="I376241" s="6"/>
    </row>
    <row r="376242" spans="9:9">
      <c r="I376242" s="6"/>
    </row>
    <row r="376243" spans="9:9">
      <c r="I376243" s="6"/>
    </row>
    <row r="376244" spans="9:9">
      <c r="I376244" s="6"/>
    </row>
    <row r="376245" spans="9:9">
      <c r="I376245" s="6"/>
    </row>
    <row r="376246" spans="9:9">
      <c r="I376246" s="6"/>
    </row>
    <row r="376247" spans="9:9">
      <c r="I376247" s="6"/>
    </row>
    <row r="376248" spans="9:9">
      <c r="I376248" s="6"/>
    </row>
    <row r="376249" spans="9:9">
      <c r="I376249" s="6"/>
    </row>
    <row r="376250" spans="9:9">
      <c r="I376250" s="6"/>
    </row>
    <row r="376251" spans="9:9">
      <c r="I376251" s="6"/>
    </row>
    <row r="376252" spans="9:9">
      <c r="I376252" s="6"/>
    </row>
    <row r="376253" spans="9:9">
      <c r="I376253" s="6"/>
    </row>
    <row r="376254" spans="9:9">
      <c r="I376254" s="6"/>
    </row>
    <row r="376255" spans="9:9">
      <c r="I376255" s="6"/>
    </row>
    <row r="376256" spans="9:9">
      <c r="I376256" s="6"/>
    </row>
    <row r="376257" spans="9:9">
      <c r="I376257" s="6"/>
    </row>
    <row r="376258" spans="9:9">
      <c r="I376258" s="6"/>
    </row>
    <row r="376259" spans="9:9">
      <c r="I376259" s="6"/>
    </row>
    <row r="376260" spans="9:9">
      <c r="I376260" s="6"/>
    </row>
    <row r="376261" spans="9:9">
      <c r="I376261" s="6"/>
    </row>
    <row r="376262" spans="9:9">
      <c r="I376262" s="6"/>
    </row>
    <row r="376263" spans="9:9">
      <c r="I376263" s="6"/>
    </row>
    <row r="376264" spans="9:9">
      <c r="I376264" s="6"/>
    </row>
    <row r="376265" spans="9:9">
      <c r="I376265" s="6"/>
    </row>
    <row r="376266" spans="9:9">
      <c r="I376266" s="6"/>
    </row>
    <row r="376267" spans="9:9">
      <c r="I376267" s="6"/>
    </row>
    <row r="376268" spans="9:9">
      <c r="I376268" s="6"/>
    </row>
    <row r="376269" spans="9:9">
      <c r="I376269" s="6"/>
    </row>
    <row r="376270" spans="9:9">
      <c r="I376270" s="6"/>
    </row>
    <row r="376271" spans="9:9">
      <c r="I376271" s="6"/>
    </row>
    <row r="376272" spans="9:9">
      <c r="I376272" s="6"/>
    </row>
    <row r="376273" spans="9:9">
      <c r="I376273" s="6"/>
    </row>
    <row r="376274" spans="9:9">
      <c r="I376274" s="6"/>
    </row>
    <row r="376275" spans="9:9">
      <c r="I376275" s="6"/>
    </row>
    <row r="376276" spans="9:9">
      <c r="I376276" s="6"/>
    </row>
    <row r="376277" spans="9:9">
      <c r="I376277" s="6"/>
    </row>
    <row r="376278" spans="9:9">
      <c r="I376278" s="6"/>
    </row>
    <row r="376279" spans="9:9">
      <c r="I376279" s="6"/>
    </row>
    <row r="376280" spans="9:9">
      <c r="I376280" s="6"/>
    </row>
    <row r="376281" spans="9:9">
      <c r="I376281" s="6"/>
    </row>
    <row r="376282" spans="9:9">
      <c r="I376282" s="6"/>
    </row>
    <row r="376283" spans="9:9">
      <c r="I376283" s="6"/>
    </row>
    <row r="376284" spans="9:9">
      <c r="I376284" s="6"/>
    </row>
    <row r="376285" spans="9:9">
      <c r="I376285" s="6"/>
    </row>
    <row r="376286" spans="9:9">
      <c r="I376286" s="6"/>
    </row>
    <row r="376287" spans="9:9">
      <c r="I376287" s="6"/>
    </row>
    <row r="376288" spans="9:9">
      <c r="I376288" s="6"/>
    </row>
    <row r="376289" spans="9:9">
      <c r="I376289" s="6"/>
    </row>
    <row r="376290" spans="9:9">
      <c r="I376290" s="6"/>
    </row>
    <row r="376291" spans="9:9">
      <c r="I376291" s="6"/>
    </row>
    <row r="376292" spans="9:9">
      <c r="I376292" s="6"/>
    </row>
    <row r="376293" spans="9:9">
      <c r="I376293" s="6"/>
    </row>
    <row r="376294" spans="9:9">
      <c r="I376294" s="6"/>
    </row>
    <row r="376295" spans="9:9">
      <c r="I376295" s="6"/>
    </row>
    <row r="376296" spans="9:9">
      <c r="I376296" s="6"/>
    </row>
    <row r="376297" spans="9:9">
      <c r="I376297" s="6"/>
    </row>
    <row r="376298" spans="9:9">
      <c r="I376298" s="6"/>
    </row>
    <row r="376299" spans="9:9">
      <c r="I376299" s="6"/>
    </row>
    <row r="376300" spans="9:9">
      <c r="I376300" s="6"/>
    </row>
    <row r="376301" spans="9:9">
      <c r="I376301" s="6"/>
    </row>
    <row r="376302" spans="9:9">
      <c r="I376302" s="6"/>
    </row>
    <row r="376303" spans="9:9">
      <c r="I376303" s="6"/>
    </row>
    <row r="376304" spans="9:9">
      <c r="I376304" s="6"/>
    </row>
    <row r="376305" spans="9:9">
      <c r="I376305" s="6"/>
    </row>
    <row r="376306" spans="9:9">
      <c r="I376306" s="6"/>
    </row>
    <row r="376307" spans="9:9">
      <c r="I376307" s="6"/>
    </row>
    <row r="376308" spans="9:9">
      <c r="I376308" s="6"/>
    </row>
    <row r="376309" spans="9:9">
      <c r="I376309" s="6"/>
    </row>
    <row r="376310" spans="9:9">
      <c r="I376310" s="6"/>
    </row>
    <row r="376311" spans="9:9">
      <c r="I376311" s="6"/>
    </row>
    <row r="376312" spans="9:9">
      <c r="I376312" s="6"/>
    </row>
    <row r="376313" spans="9:9">
      <c r="I376313" s="6"/>
    </row>
    <row r="376314" spans="9:9">
      <c r="I376314" s="6"/>
    </row>
    <row r="376315" spans="9:9">
      <c r="I376315" s="6"/>
    </row>
    <row r="376316" spans="9:9">
      <c r="I376316" s="6"/>
    </row>
    <row r="376317" spans="9:9">
      <c r="I376317" s="6"/>
    </row>
    <row r="376318" spans="9:9">
      <c r="I376318" s="6"/>
    </row>
    <row r="376319" spans="9:9">
      <c r="I376319" s="6"/>
    </row>
    <row r="376320" spans="9:9">
      <c r="I376320" s="6"/>
    </row>
    <row r="376321" spans="9:9">
      <c r="I376321" s="6"/>
    </row>
    <row r="376322" spans="9:9">
      <c r="I376322" s="6"/>
    </row>
    <row r="376323" spans="9:9">
      <c r="I376323" s="6"/>
    </row>
    <row r="376324" spans="9:9">
      <c r="I376324" s="6"/>
    </row>
    <row r="376325" spans="9:9">
      <c r="I376325" s="6"/>
    </row>
    <row r="376326" spans="9:9">
      <c r="I376326" s="6"/>
    </row>
    <row r="376327" spans="9:9">
      <c r="I376327" s="6"/>
    </row>
    <row r="376328" spans="9:9">
      <c r="I376328" s="6"/>
    </row>
    <row r="376329" spans="9:9">
      <c r="I376329" s="6"/>
    </row>
    <row r="376330" spans="9:9">
      <c r="I376330" s="6"/>
    </row>
    <row r="376331" spans="9:9">
      <c r="I376331" s="6"/>
    </row>
    <row r="376332" spans="9:9">
      <c r="I376332" s="6"/>
    </row>
    <row r="376333" spans="9:9">
      <c r="I376333" s="6"/>
    </row>
    <row r="376334" spans="9:9">
      <c r="I376334" s="6"/>
    </row>
    <row r="376335" spans="9:9">
      <c r="I376335" s="6"/>
    </row>
    <row r="376336" spans="9:9">
      <c r="I376336" s="6"/>
    </row>
    <row r="376337" spans="9:9">
      <c r="I376337" s="6"/>
    </row>
    <row r="376338" spans="9:9">
      <c r="I376338" s="6"/>
    </row>
    <row r="376339" spans="9:9">
      <c r="I376339" s="6"/>
    </row>
    <row r="376340" spans="9:9">
      <c r="I376340" s="6"/>
    </row>
    <row r="376341" spans="9:9">
      <c r="I376341" s="6"/>
    </row>
    <row r="376342" spans="9:9">
      <c r="I376342" s="6"/>
    </row>
    <row r="376343" spans="9:9">
      <c r="I376343" s="6"/>
    </row>
    <row r="376344" spans="9:9">
      <c r="I376344" s="6"/>
    </row>
    <row r="376345" spans="9:9">
      <c r="I376345" s="6"/>
    </row>
    <row r="376346" spans="9:9">
      <c r="I376346" s="6"/>
    </row>
    <row r="376347" spans="9:9">
      <c r="I376347" s="6"/>
    </row>
    <row r="376348" spans="9:9">
      <c r="I376348" s="6"/>
    </row>
    <row r="376349" spans="9:9">
      <c r="I376349" s="6"/>
    </row>
    <row r="376350" spans="9:9">
      <c r="I376350" s="6"/>
    </row>
    <row r="376351" spans="9:9">
      <c r="I376351" s="6"/>
    </row>
    <row r="376352" spans="9:9">
      <c r="I376352" s="6"/>
    </row>
    <row r="376353" spans="9:9">
      <c r="I376353" s="6"/>
    </row>
    <row r="376354" spans="9:9">
      <c r="I376354" s="6"/>
    </row>
    <row r="376355" spans="9:9">
      <c r="I376355" s="6"/>
    </row>
    <row r="376356" spans="9:9">
      <c r="I376356" s="6"/>
    </row>
    <row r="376357" spans="9:9">
      <c r="I376357" s="6"/>
    </row>
    <row r="376358" spans="9:9">
      <c r="I376358" s="6"/>
    </row>
    <row r="376359" spans="9:9">
      <c r="I376359" s="6"/>
    </row>
    <row r="376360" spans="9:9">
      <c r="I376360" s="6"/>
    </row>
    <row r="376361" spans="9:9">
      <c r="I376361" s="6"/>
    </row>
    <row r="376362" spans="9:9">
      <c r="I376362" s="6"/>
    </row>
    <row r="376363" spans="9:9">
      <c r="I376363" s="6"/>
    </row>
    <row r="376364" spans="9:9">
      <c r="I376364" s="6"/>
    </row>
    <row r="376365" spans="9:9">
      <c r="I376365" s="6"/>
    </row>
    <row r="376366" spans="9:9">
      <c r="I376366" s="6"/>
    </row>
    <row r="376367" spans="9:9">
      <c r="I376367" s="6"/>
    </row>
    <row r="376368" spans="9:9">
      <c r="I376368" s="6"/>
    </row>
    <row r="376369" spans="9:9">
      <c r="I376369" s="6"/>
    </row>
    <row r="376370" spans="9:9">
      <c r="I376370" s="6"/>
    </row>
    <row r="376371" spans="9:9">
      <c r="I376371" s="6"/>
    </row>
    <row r="376372" spans="9:9">
      <c r="I376372" s="6"/>
    </row>
    <row r="376373" spans="9:9">
      <c r="I376373" s="6"/>
    </row>
    <row r="376374" spans="9:9">
      <c r="I376374" s="6"/>
    </row>
    <row r="376375" spans="9:9">
      <c r="I376375" s="6"/>
    </row>
    <row r="376376" spans="9:9">
      <c r="I376376" s="6"/>
    </row>
    <row r="376377" spans="9:9">
      <c r="I376377" s="6"/>
    </row>
    <row r="376378" spans="9:9">
      <c r="I376378" s="6"/>
    </row>
    <row r="376379" spans="9:9">
      <c r="I376379" s="6"/>
    </row>
    <row r="376380" spans="9:9">
      <c r="I376380" s="6"/>
    </row>
    <row r="376381" spans="9:9">
      <c r="I376381" s="6"/>
    </row>
    <row r="376382" spans="9:9">
      <c r="I376382" s="6"/>
    </row>
    <row r="376383" spans="9:9">
      <c r="I376383" s="6"/>
    </row>
    <row r="376384" spans="9:9">
      <c r="I376384" s="6"/>
    </row>
    <row r="376385" spans="9:9">
      <c r="I376385" s="6"/>
    </row>
    <row r="376386" spans="9:9">
      <c r="I376386" s="6"/>
    </row>
    <row r="376387" spans="9:9">
      <c r="I376387" s="6"/>
    </row>
    <row r="376388" spans="9:9">
      <c r="I376388" s="6"/>
    </row>
    <row r="376389" spans="9:9">
      <c r="I376389" s="6"/>
    </row>
    <row r="376390" spans="9:9">
      <c r="I376390" s="6"/>
    </row>
    <row r="376391" spans="9:9">
      <c r="I376391" s="6"/>
    </row>
    <row r="376392" spans="9:9">
      <c r="I376392" s="6"/>
    </row>
    <row r="376393" spans="9:9">
      <c r="I376393" s="6"/>
    </row>
    <row r="376394" spans="9:9">
      <c r="I376394" s="6"/>
    </row>
    <row r="376395" spans="9:9">
      <c r="I376395" s="6"/>
    </row>
    <row r="376396" spans="9:9">
      <c r="I376396" s="6"/>
    </row>
    <row r="376397" spans="9:9">
      <c r="I376397" s="6"/>
    </row>
    <row r="376398" spans="9:9">
      <c r="I376398" s="6"/>
    </row>
    <row r="376399" spans="9:9">
      <c r="I376399" s="6"/>
    </row>
    <row r="376400" spans="9:9">
      <c r="I376400" s="6"/>
    </row>
    <row r="376401" spans="9:9">
      <c r="I376401" s="6"/>
    </row>
    <row r="376402" spans="9:9">
      <c r="I376402" s="6"/>
    </row>
    <row r="376403" spans="9:9">
      <c r="I376403" s="6"/>
    </row>
    <row r="376404" spans="9:9">
      <c r="I376404" s="6"/>
    </row>
    <row r="376405" spans="9:9">
      <c r="I376405" s="6"/>
    </row>
    <row r="376406" spans="9:9">
      <c r="I376406" s="6"/>
    </row>
    <row r="376407" spans="9:9">
      <c r="I376407" s="6"/>
    </row>
    <row r="376408" spans="9:9">
      <c r="I376408" s="6"/>
    </row>
    <row r="376409" spans="9:9">
      <c r="I376409" s="6"/>
    </row>
    <row r="376410" spans="9:9">
      <c r="I376410" s="6"/>
    </row>
    <row r="376411" spans="9:9">
      <c r="I376411" s="6"/>
    </row>
    <row r="376412" spans="9:9">
      <c r="I376412" s="6"/>
    </row>
    <row r="376413" spans="9:9">
      <c r="I376413" s="6"/>
    </row>
    <row r="376414" spans="9:9">
      <c r="I376414" s="6"/>
    </row>
    <row r="376415" spans="9:9">
      <c r="I376415" s="6"/>
    </row>
    <row r="376416" spans="9:9">
      <c r="I376416" s="6"/>
    </row>
    <row r="376417" spans="9:9">
      <c r="I376417" s="6"/>
    </row>
    <row r="376418" spans="9:9">
      <c r="I376418" s="6"/>
    </row>
    <row r="376419" spans="9:9">
      <c r="I376419" s="6"/>
    </row>
    <row r="376420" spans="9:9">
      <c r="I376420" s="6"/>
    </row>
    <row r="376421" spans="9:9">
      <c r="I376421" s="6"/>
    </row>
    <row r="376422" spans="9:9">
      <c r="I376422" s="6"/>
    </row>
    <row r="376423" spans="9:9">
      <c r="I376423" s="6"/>
    </row>
    <row r="376424" spans="9:9">
      <c r="I376424" s="6"/>
    </row>
    <row r="376425" spans="9:9">
      <c r="I376425" s="6"/>
    </row>
    <row r="376426" spans="9:9">
      <c r="I376426" s="6"/>
    </row>
    <row r="376427" spans="9:9">
      <c r="I376427" s="6"/>
    </row>
    <row r="376428" spans="9:9">
      <c r="I376428" s="6"/>
    </row>
    <row r="376429" spans="9:9">
      <c r="I376429" s="6"/>
    </row>
    <row r="376430" spans="9:9">
      <c r="I376430" s="6"/>
    </row>
    <row r="376431" spans="9:9">
      <c r="I376431" s="6"/>
    </row>
    <row r="376432" spans="9:9">
      <c r="I376432" s="6"/>
    </row>
    <row r="376433" spans="9:9">
      <c r="I376433" s="6"/>
    </row>
    <row r="376434" spans="9:9">
      <c r="I376434" s="6"/>
    </row>
    <row r="376435" spans="9:9">
      <c r="I376435" s="6"/>
    </row>
    <row r="376436" spans="9:9">
      <c r="I376436" s="6"/>
    </row>
    <row r="376437" spans="9:9">
      <c r="I376437" s="6"/>
    </row>
    <row r="376438" spans="9:9">
      <c r="I376438" s="6"/>
    </row>
    <row r="376439" spans="9:9">
      <c r="I376439" s="6"/>
    </row>
    <row r="376440" spans="9:9">
      <c r="I376440" s="6"/>
    </row>
    <row r="376441" spans="9:9">
      <c r="I376441" s="6"/>
    </row>
    <row r="376442" spans="9:9">
      <c r="I376442" s="6"/>
    </row>
    <row r="376443" spans="9:9">
      <c r="I376443" s="6"/>
    </row>
    <row r="376444" spans="9:9">
      <c r="I376444" s="6"/>
    </row>
    <row r="376445" spans="9:9">
      <c r="I376445" s="6"/>
    </row>
    <row r="376446" spans="9:9">
      <c r="I376446" s="6"/>
    </row>
    <row r="376447" spans="9:9">
      <c r="I376447" s="6"/>
    </row>
    <row r="376448" spans="9:9">
      <c r="I376448" s="6"/>
    </row>
    <row r="376449" spans="9:9">
      <c r="I376449" s="6"/>
    </row>
    <row r="376450" spans="9:9">
      <c r="I376450" s="6"/>
    </row>
    <row r="376451" spans="9:9">
      <c r="I376451" s="6"/>
    </row>
    <row r="376452" spans="9:9">
      <c r="I376452" s="6"/>
    </row>
    <row r="376453" spans="9:9">
      <c r="I376453" s="6"/>
    </row>
    <row r="376454" spans="9:9">
      <c r="I376454" s="6"/>
    </row>
    <row r="376455" spans="9:9">
      <c r="I376455" s="6"/>
    </row>
    <row r="376456" spans="9:9">
      <c r="I376456" s="6"/>
    </row>
    <row r="376457" spans="9:9">
      <c r="I376457" s="6"/>
    </row>
    <row r="376458" spans="9:9">
      <c r="I376458" s="6"/>
    </row>
    <row r="376459" spans="9:9">
      <c r="I376459" s="6"/>
    </row>
    <row r="376460" spans="9:9">
      <c r="I376460" s="6"/>
    </row>
    <row r="376461" spans="9:9">
      <c r="I376461" s="6"/>
    </row>
    <row r="376462" spans="9:9">
      <c r="I376462" s="6"/>
    </row>
    <row r="376463" spans="9:9">
      <c r="I376463" s="6"/>
    </row>
    <row r="376464" spans="9:9">
      <c r="I376464" s="6"/>
    </row>
    <row r="376465" spans="9:9">
      <c r="I376465" s="6"/>
    </row>
    <row r="376466" spans="9:9">
      <c r="I376466" s="6"/>
    </row>
    <row r="376467" spans="9:9">
      <c r="I376467" s="6"/>
    </row>
    <row r="376468" spans="9:9">
      <c r="I376468" s="6"/>
    </row>
    <row r="376469" spans="9:9">
      <c r="I376469" s="6"/>
    </row>
    <row r="376470" spans="9:9">
      <c r="I376470" s="6"/>
    </row>
    <row r="376471" spans="9:9">
      <c r="I376471" s="6"/>
    </row>
    <row r="376472" spans="9:9">
      <c r="I376472" s="6"/>
    </row>
    <row r="376473" spans="9:9">
      <c r="I376473" s="6"/>
    </row>
    <row r="376474" spans="9:9">
      <c r="I376474" s="6"/>
    </row>
    <row r="376475" spans="9:9">
      <c r="I376475" s="6"/>
    </row>
    <row r="376476" spans="9:9">
      <c r="I376476" s="6"/>
    </row>
    <row r="376477" spans="9:9">
      <c r="I376477" s="6"/>
    </row>
    <row r="376478" spans="9:9">
      <c r="I376478" s="6"/>
    </row>
    <row r="376479" spans="9:9">
      <c r="I376479" s="6"/>
    </row>
    <row r="376480" spans="9:9">
      <c r="I376480" s="6"/>
    </row>
    <row r="376481" spans="9:9">
      <c r="I376481" s="6"/>
    </row>
    <row r="376482" spans="9:9">
      <c r="I376482" s="6"/>
    </row>
    <row r="376483" spans="9:9">
      <c r="I376483" s="6"/>
    </row>
    <row r="376484" spans="9:9">
      <c r="I376484" s="6"/>
    </row>
    <row r="376485" spans="9:9">
      <c r="I376485" s="6"/>
    </row>
    <row r="376486" spans="9:9">
      <c r="I376486" s="6"/>
    </row>
    <row r="376487" spans="9:9">
      <c r="I376487" s="6"/>
    </row>
    <row r="376488" spans="9:9">
      <c r="I376488" s="6"/>
    </row>
    <row r="376489" spans="9:9">
      <c r="I376489" s="6"/>
    </row>
    <row r="376490" spans="9:9">
      <c r="I376490" s="6"/>
    </row>
    <row r="376491" spans="9:9">
      <c r="I376491" s="6"/>
    </row>
    <row r="376492" spans="9:9">
      <c r="I376492" s="6"/>
    </row>
    <row r="376493" spans="9:9">
      <c r="I376493" s="6"/>
    </row>
    <row r="376494" spans="9:9">
      <c r="I376494" s="6"/>
    </row>
    <row r="376495" spans="9:9">
      <c r="I376495" s="6"/>
    </row>
    <row r="376496" spans="9:9">
      <c r="I376496" s="6"/>
    </row>
    <row r="376497" spans="9:9">
      <c r="I376497" s="6"/>
    </row>
    <row r="376498" spans="9:9">
      <c r="I376498" s="6"/>
    </row>
    <row r="376499" spans="9:9">
      <c r="I376499" s="6"/>
    </row>
    <row r="376500" spans="9:9">
      <c r="I376500" s="6"/>
    </row>
    <row r="376501" spans="9:9">
      <c r="I376501" s="6"/>
    </row>
    <row r="376502" spans="9:9">
      <c r="I376502" s="6"/>
    </row>
    <row r="376503" spans="9:9">
      <c r="I376503" s="6"/>
    </row>
    <row r="376504" spans="9:9">
      <c r="I376504" s="6"/>
    </row>
    <row r="376505" spans="9:9">
      <c r="I376505" s="6"/>
    </row>
    <row r="376506" spans="9:9">
      <c r="I376506" s="6"/>
    </row>
    <row r="376507" spans="9:9">
      <c r="I376507" s="6"/>
    </row>
    <row r="376508" spans="9:9">
      <c r="I376508" s="6"/>
    </row>
    <row r="376509" spans="9:9">
      <c r="I376509" s="6"/>
    </row>
    <row r="376510" spans="9:9">
      <c r="I376510" s="6"/>
    </row>
    <row r="376511" spans="9:9">
      <c r="I376511" s="6"/>
    </row>
    <row r="376512" spans="9:9">
      <c r="I376512" s="6"/>
    </row>
    <row r="376513" spans="9:9">
      <c r="I376513" s="6"/>
    </row>
    <row r="376514" spans="9:9">
      <c r="I376514" s="6"/>
    </row>
    <row r="376515" spans="9:9">
      <c r="I376515" s="6"/>
    </row>
    <row r="376516" spans="9:9">
      <c r="I376516" s="6"/>
    </row>
    <row r="376517" spans="9:9">
      <c r="I376517" s="6"/>
    </row>
    <row r="376518" spans="9:9">
      <c r="I376518" s="6"/>
    </row>
    <row r="376519" spans="9:9">
      <c r="I376519" s="6"/>
    </row>
    <row r="376520" spans="9:9">
      <c r="I376520" s="6"/>
    </row>
    <row r="376521" spans="9:9">
      <c r="I376521" s="6"/>
    </row>
    <row r="376522" spans="9:9">
      <c r="I376522" s="6"/>
    </row>
    <row r="376523" spans="9:9">
      <c r="I376523" s="6"/>
    </row>
    <row r="376524" spans="9:9">
      <c r="I376524" s="6"/>
    </row>
    <row r="376525" spans="9:9">
      <c r="I376525" s="6"/>
    </row>
    <row r="376526" spans="9:9">
      <c r="I376526" s="6"/>
    </row>
    <row r="376527" spans="9:9">
      <c r="I376527" s="6"/>
    </row>
    <row r="376528" spans="9:9">
      <c r="I376528" s="6"/>
    </row>
    <row r="376529" spans="9:9">
      <c r="I376529" s="6"/>
    </row>
    <row r="376530" spans="9:9">
      <c r="I376530" s="6"/>
    </row>
    <row r="376531" spans="9:9">
      <c r="I376531" s="6"/>
    </row>
    <row r="376532" spans="9:9">
      <c r="I376532" s="6"/>
    </row>
    <row r="376533" spans="9:9">
      <c r="I376533" s="6"/>
    </row>
    <row r="376534" spans="9:9">
      <c r="I376534" s="6"/>
    </row>
    <row r="376535" spans="9:9">
      <c r="I376535" s="6"/>
    </row>
    <row r="376536" spans="9:9">
      <c r="I376536" s="6"/>
    </row>
    <row r="376537" spans="9:9">
      <c r="I376537" s="6"/>
    </row>
    <row r="376538" spans="9:9">
      <c r="I376538" s="6"/>
    </row>
    <row r="376539" spans="9:9">
      <c r="I376539" s="6"/>
    </row>
    <row r="376540" spans="9:9">
      <c r="I376540" s="6"/>
    </row>
    <row r="376541" spans="9:9">
      <c r="I376541" s="6"/>
    </row>
    <row r="376542" spans="9:9">
      <c r="I376542" s="6"/>
    </row>
    <row r="376543" spans="9:9">
      <c r="I376543" s="6"/>
    </row>
    <row r="376544" spans="9:9">
      <c r="I376544" s="6"/>
    </row>
    <row r="376545" spans="9:9">
      <c r="I376545" s="6"/>
    </row>
    <row r="376546" spans="9:9">
      <c r="I376546" s="6"/>
    </row>
    <row r="376547" spans="9:9">
      <c r="I376547" s="6"/>
    </row>
    <row r="376548" spans="9:9">
      <c r="I376548" s="6"/>
    </row>
    <row r="376549" spans="9:9">
      <c r="I376549" s="6"/>
    </row>
    <row r="376550" spans="9:9">
      <c r="I376550" s="6"/>
    </row>
    <row r="376551" spans="9:9">
      <c r="I376551" s="6"/>
    </row>
    <row r="376552" spans="9:9">
      <c r="I376552" s="6"/>
    </row>
    <row r="376553" spans="9:9">
      <c r="I376553" s="6"/>
    </row>
    <row r="376554" spans="9:9">
      <c r="I376554" s="6"/>
    </row>
    <row r="376555" spans="9:9">
      <c r="I376555" s="6"/>
    </row>
    <row r="376556" spans="9:9">
      <c r="I376556" s="6"/>
    </row>
    <row r="376557" spans="9:9">
      <c r="I376557" s="6"/>
    </row>
    <row r="376558" spans="9:9">
      <c r="I376558" s="6"/>
    </row>
    <row r="376559" spans="9:9">
      <c r="I376559" s="6"/>
    </row>
    <row r="376560" spans="9:9">
      <c r="I376560" s="6"/>
    </row>
    <row r="376561" spans="9:9">
      <c r="I376561" s="6"/>
    </row>
    <row r="376562" spans="9:9">
      <c r="I376562" s="6"/>
    </row>
    <row r="376563" spans="9:9">
      <c r="I376563" s="6"/>
    </row>
    <row r="376564" spans="9:9">
      <c r="I376564" s="6"/>
    </row>
    <row r="376565" spans="9:9">
      <c r="I376565" s="6"/>
    </row>
    <row r="376566" spans="9:9">
      <c r="I376566" s="6"/>
    </row>
    <row r="376567" spans="9:9">
      <c r="I376567" s="6"/>
    </row>
    <row r="376568" spans="9:9">
      <c r="I376568" s="6"/>
    </row>
    <row r="376569" spans="9:9">
      <c r="I376569" s="6"/>
    </row>
    <row r="376570" spans="9:9">
      <c r="I376570" s="6"/>
    </row>
    <row r="376571" spans="9:9">
      <c r="I376571" s="6"/>
    </row>
    <row r="376572" spans="9:9">
      <c r="I376572" s="6"/>
    </row>
    <row r="376573" spans="9:9">
      <c r="I376573" s="6"/>
    </row>
    <row r="376574" spans="9:9">
      <c r="I376574" s="6"/>
    </row>
    <row r="376575" spans="9:9">
      <c r="I376575" s="6"/>
    </row>
    <row r="376576" spans="9:9">
      <c r="I376576" s="6"/>
    </row>
    <row r="376577" spans="9:9">
      <c r="I376577" s="6"/>
    </row>
    <row r="376578" spans="9:9">
      <c r="I376578" s="6"/>
    </row>
    <row r="376579" spans="9:9">
      <c r="I376579" s="6"/>
    </row>
    <row r="376580" spans="9:9">
      <c r="I376580" s="6"/>
    </row>
    <row r="376581" spans="9:9">
      <c r="I376581" s="6"/>
    </row>
    <row r="376582" spans="9:9">
      <c r="I376582" s="6"/>
    </row>
    <row r="376583" spans="9:9">
      <c r="I376583" s="6"/>
    </row>
    <row r="376584" spans="9:9">
      <c r="I376584" s="6"/>
    </row>
    <row r="376585" spans="9:9">
      <c r="I376585" s="6"/>
    </row>
    <row r="376586" spans="9:9">
      <c r="I376586" s="6"/>
    </row>
    <row r="376587" spans="9:9">
      <c r="I376587" s="6"/>
    </row>
    <row r="376588" spans="9:9">
      <c r="I376588" s="6"/>
    </row>
    <row r="376589" spans="9:9">
      <c r="I376589" s="6"/>
    </row>
    <row r="376590" spans="9:9">
      <c r="I376590" s="6"/>
    </row>
    <row r="376591" spans="9:9">
      <c r="I376591" s="6"/>
    </row>
    <row r="376592" spans="9:9">
      <c r="I376592" s="6"/>
    </row>
    <row r="376593" spans="9:9">
      <c r="I376593" s="6"/>
    </row>
    <row r="376594" spans="9:9">
      <c r="I376594" s="6"/>
    </row>
    <row r="376595" spans="9:9">
      <c r="I376595" s="6"/>
    </row>
    <row r="376596" spans="9:9">
      <c r="I376596" s="6"/>
    </row>
    <row r="376597" spans="9:9">
      <c r="I376597" s="6"/>
    </row>
    <row r="376598" spans="9:9">
      <c r="I376598" s="6"/>
    </row>
    <row r="376599" spans="9:9">
      <c r="I376599" s="6"/>
    </row>
    <row r="376600" spans="9:9">
      <c r="I376600" s="6"/>
    </row>
    <row r="376601" spans="9:9">
      <c r="I376601" s="6"/>
    </row>
    <row r="376602" spans="9:9">
      <c r="I376602" s="6"/>
    </row>
    <row r="376603" spans="9:9">
      <c r="I376603" s="6"/>
    </row>
    <row r="376604" spans="9:9">
      <c r="I376604" s="6"/>
    </row>
    <row r="376605" spans="9:9">
      <c r="I376605" s="6"/>
    </row>
    <row r="376606" spans="9:9">
      <c r="I376606" s="6"/>
    </row>
    <row r="376607" spans="9:9">
      <c r="I376607" s="6"/>
    </row>
    <row r="376608" spans="9:9">
      <c r="I376608" s="6"/>
    </row>
    <row r="376609" spans="9:9">
      <c r="I376609" s="6"/>
    </row>
    <row r="376610" spans="9:9">
      <c r="I376610" s="6"/>
    </row>
    <row r="376611" spans="9:9">
      <c r="I376611" s="6"/>
    </row>
    <row r="376612" spans="9:9">
      <c r="I376612" s="6"/>
    </row>
    <row r="376613" spans="9:9">
      <c r="I376613" s="6"/>
    </row>
    <row r="376614" spans="9:9">
      <c r="I376614" s="6"/>
    </row>
    <row r="376615" spans="9:9">
      <c r="I376615" s="6"/>
    </row>
    <row r="376616" spans="9:9">
      <c r="I376616" s="6"/>
    </row>
    <row r="376617" spans="9:9">
      <c r="I376617" s="6"/>
    </row>
    <row r="376618" spans="9:9">
      <c r="I376618" s="6"/>
    </row>
    <row r="376619" spans="9:9">
      <c r="I376619" s="6"/>
    </row>
    <row r="376620" spans="9:9">
      <c r="I376620" s="6"/>
    </row>
    <row r="376621" spans="9:9">
      <c r="I376621" s="6"/>
    </row>
    <row r="376622" spans="9:9">
      <c r="I376622" s="6"/>
    </row>
    <row r="376623" spans="9:9">
      <c r="I376623" s="6"/>
    </row>
    <row r="376624" spans="9:9">
      <c r="I376624" s="6"/>
    </row>
    <row r="376625" spans="9:9">
      <c r="I376625" s="6"/>
    </row>
    <row r="376626" spans="9:9">
      <c r="I376626" s="6"/>
    </row>
    <row r="376627" spans="9:9">
      <c r="I376627" s="6"/>
    </row>
    <row r="376628" spans="9:9">
      <c r="I376628" s="6"/>
    </row>
    <row r="376629" spans="9:9">
      <c r="I376629" s="6"/>
    </row>
    <row r="376630" spans="9:9">
      <c r="I376630" s="6"/>
    </row>
    <row r="376631" spans="9:9">
      <c r="I376631" s="6"/>
    </row>
    <row r="376632" spans="9:9">
      <c r="I376632" s="6"/>
    </row>
    <row r="376633" spans="9:9">
      <c r="I376633" s="6"/>
    </row>
    <row r="376634" spans="9:9">
      <c r="I376634" s="6"/>
    </row>
    <row r="376635" spans="9:9">
      <c r="I376635" s="6"/>
    </row>
    <row r="376636" spans="9:9">
      <c r="I376636" s="6"/>
    </row>
    <row r="376637" spans="9:9">
      <c r="I376637" s="6"/>
    </row>
    <row r="376638" spans="9:9">
      <c r="I376638" s="6"/>
    </row>
    <row r="376639" spans="9:9">
      <c r="I376639" s="6"/>
    </row>
    <row r="376640" spans="9:9">
      <c r="I376640" s="6"/>
    </row>
    <row r="376641" spans="9:9">
      <c r="I376641" s="6"/>
    </row>
    <row r="376642" spans="9:9">
      <c r="I376642" s="6"/>
    </row>
    <row r="376643" spans="9:9">
      <c r="I376643" s="6"/>
    </row>
    <row r="376644" spans="9:9">
      <c r="I376644" s="6"/>
    </row>
    <row r="376645" spans="9:9">
      <c r="I376645" s="6"/>
    </row>
    <row r="376646" spans="9:9">
      <c r="I376646" s="6"/>
    </row>
    <row r="376647" spans="9:9">
      <c r="I376647" s="6"/>
    </row>
    <row r="376648" spans="9:9">
      <c r="I376648" s="6"/>
    </row>
    <row r="376649" spans="9:9">
      <c r="I376649" s="6"/>
    </row>
    <row r="376650" spans="9:9">
      <c r="I376650" s="6"/>
    </row>
    <row r="376651" spans="9:9">
      <c r="I376651" s="6"/>
    </row>
    <row r="376652" spans="9:9">
      <c r="I376652" s="6"/>
    </row>
    <row r="376653" spans="9:9">
      <c r="I376653" s="6"/>
    </row>
    <row r="376654" spans="9:9">
      <c r="I376654" s="6"/>
    </row>
    <row r="376655" spans="9:9">
      <c r="I376655" s="6"/>
    </row>
    <row r="376656" spans="9:9">
      <c r="I376656" s="6"/>
    </row>
    <row r="376657" spans="9:9">
      <c r="I376657" s="6"/>
    </row>
    <row r="376658" spans="9:9">
      <c r="I376658" s="6"/>
    </row>
    <row r="376659" spans="9:9">
      <c r="I376659" s="6"/>
    </row>
    <row r="376660" spans="9:9">
      <c r="I376660" s="6"/>
    </row>
    <row r="376661" spans="9:9">
      <c r="I376661" s="6"/>
    </row>
    <row r="376662" spans="9:9">
      <c r="I376662" s="6"/>
    </row>
    <row r="376663" spans="9:9">
      <c r="I376663" s="6"/>
    </row>
    <row r="376664" spans="9:9">
      <c r="I376664" s="6"/>
    </row>
    <row r="376665" spans="9:9">
      <c r="I376665" s="6"/>
    </row>
    <row r="376666" spans="9:9">
      <c r="I376666" s="6"/>
    </row>
    <row r="376667" spans="9:9">
      <c r="I376667" s="6"/>
    </row>
    <row r="376668" spans="9:9">
      <c r="I376668" s="6"/>
    </row>
    <row r="376669" spans="9:9">
      <c r="I376669" s="6"/>
    </row>
    <row r="376670" spans="9:9">
      <c r="I376670" s="6"/>
    </row>
    <row r="376671" spans="9:9">
      <c r="I376671" s="6"/>
    </row>
    <row r="376672" spans="9:9">
      <c r="I376672" s="6"/>
    </row>
    <row r="376673" spans="9:9">
      <c r="I376673" s="6"/>
    </row>
    <row r="376674" spans="9:9">
      <c r="I376674" s="6"/>
    </row>
    <row r="376675" spans="9:9">
      <c r="I376675" s="6"/>
    </row>
    <row r="376676" spans="9:9">
      <c r="I376676" s="6"/>
    </row>
    <row r="376677" spans="9:9">
      <c r="I376677" s="6"/>
    </row>
    <row r="376678" spans="9:9">
      <c r="I376678" s="6"/>
    </row>
    <row r="376679" spans="9:9">
      <c r="I376679" s="6"/>
    </row>
    <row r="376680" spans="9:9">
      <c r="I376680" s="6"/>
    </row>
    <row r="376681" spans="9:9">
      <c r="I376681" s="6"/>
    </row>
    <row r="376682" spans="9:9">
      <c r="I376682" s="6"/>
    </row>
    <row r="376683" spans="9:9">
      <c r="I376683" s="6"/>
    </row>
    <row r="376684" spans="9:9">
      <c r="I376684" s="6"/>
    </row>
    <row r="376685" spans="9:9">
      <c r="I376685" s="6"/>
    </row>
    <row r="376686" spans="9:9">
      <c r="I376686" s="6"/>
    </row>
    <row r="376687" spans="9:9">
      <c r="I376687" s="6"/>
    </row>
    <row r="376688" spans="9:9">
      <c r="I376688" s="6"/>
    </row>
    <row r="376689" spans="9:9">
      <c r="I376689" s="6"/>
    </row>
    <row r="376690" spans="9:9">
      <c r="I376690" s="6"/>
    </row>
    <row r="376691" spans="9:9">
      <c r="I376691" s="6"/>
    </row>
    <row r="376692" spans="9:9">
      <c r="I376692" s="6"/>
    </row>
    <row r="376693" spans="9:9">
      <c r="I376693" s="6"/>
    </row>
    <row r="376694" spans="9:9">
      <c r="I376694" s="6"/>
    </row>
    <row r="376695" spans="9:9">
      <c r="I376695" s="6"/>
    </row>
    <row r="376696" spans="9:9">
      <c r="I376696" s="6"/>
    </row>
    <row r="376697" spans="9:9">
      <c r="I376697" s="6"/>
    </row>
    <row r="376698" spans="9:9">
      <c r="I376698" s="6"/>
    </row>
    <row r="376699" spans="9:9">
      <c r="I376699" s="6"/>
    </row>
    <row r="376700" spans="9:9">
      <c r="I376700" s="6"/>
    </row>
    <row r="376701" spans="9:9">
      <c r="I376701" s="6"/>
    </row>
    <row r="376702" spans="9:9">
      <c r="I376702" s="6"/>
    </row>
    <row r="376703" spans="9:9">
      <c r="I376703" s="6"/>
    </row>
    <row r="376704" spans="9:9">
      <c r="I376704" s="6"/>
    </row>
    <row r="376705" spans="9:9">
      <c r="I376705" s="6"/>
    </row>
    <row r="376706" spans="9:9">
      <c r="I376706" s="6"/>
    </row>
    <row r="376707" spans="9:9">
      <c r="I376707" s="6"/>
    </row>
    <row r="376708" spans="9:9">
      <c r="I376708" s="6"/>
    </row>
    <row r="376709" spans="9:9">
      <c r="I376709" s="6"/>
    </row>
    <row r="376710" spans="9:9">
      <c r="I376710" s="6"/>
    </row>
    <row r="376711" spans="9:9">
      <c r="I376711" s="6"/>
    </row>
    <row r="376712" spans="9:9">
      <c r="I376712" s="6"/>
    </row>
    <row r="376713" spans="9:9">
      <c r="I376713" s="6"/>
    </row>
    <row r="376714" spans="9:9">
      <c r="I376714" s="6"/>
    </row>
    <row r="376715" spans="9:9">
      <c r="I376715" s="6"/>
    </row>
    <row r="376716" spans="9:9">
      <c r="I376716" s="6"/>
    </row>
    <row r="376717" spans="9:9">
      <c r="I376717" s="6"/>
    </row>
    <row r="376718" spans="9:9">
      <c r="I376718" s="6"/>
    </row>
    <row r="376719" spans="9:9">
      <c r="I376719" s="6"/>
    </row>
    <row r="376720" spans="9:9">
      <c r="I376720" s="6"/>
    </row>
    <row r="376721" spans="9:9">
      <c r="I376721" s="6"/>
    </row>
    <row r="376722" spans="9:9">
      <c r="I376722" s="6"/>
    </row>
    <row r="376723" spans="9:9">
      <c r="I376723" s="6"/>
    </row>
    <row r="376724" spans="9:9">
      <c r="I376724" s="6"/>
    </row>
    <row r="376725" spans="9:9">
      <c r="I376725" s="6"/>
    </row>
    <row r="376726" spans="9:9">
      <c r="I376726" s="6"/>
    </row>
    <row r="376727" spans="9:9">
      <c r="I376727" s="6"/>
    </row>
    <row r="376728" spans="9:9">
      <c r="I376728" s="6"/>
    </row>
    <row r="376729" spans="9:9">
      <c r="I376729" s="6"/>
    </row>
    <row r="376730" spans="9:9">
      <c r="I376730" s="6"/>
    </row>
    <row r="376731" spans="9:9">
      <c r="I376731" s="6"/>
    </row>
    <row r="376732" spans="9:9">
      <c r="I376732" s="6"/>
    </row>
    <row r="376733" spans="9:9">
      <c r="I376733" s="6"/>
    </row>
    <row r="376734" spans="9:9">
      <c r="I376734" s="6"/>
    </row>
    <row r="376735" spans="9:9">
      <c r="I376735" s="6"/>
    </row>
    <row r="376736" spans="9:9">
      <c r="I376736" s="6"/>
    </row>
    <row r="376737" spans="9:9">
      <c r="I376737" s="6"/>
    </row>
    <row r="376738" spans="9:9">
      <c r="I376738" s="6"/>
    </row>
    <row r="376739" spans="9:9">
      <c r="I376739" s="6"/>
    </row>
    <row r="376740" spans="9:9">
      <c r="I376740" s="6"/>
    </row>
    <row r="376741" spans="9:9">
      <c r="I376741" s="6"/>
    </row>
    <row r="376742" spans="9:9">
      <c r="I376742" s="6"/>
    </row>
    <row r="376743" spans="9:9">
      <c r="I376743" s="6"/>
    </row>
    <row r="376744" spans="9:9">
      <c r="I376744" s="6"/>
    </row>
    <row r="376745" spans="9:9">
      <c r="I376745" s="6"/>
    </row>
    <row r="376746" spans="9:9">
      <c r="I376746" s="6"/>
    </row>
    <row r="376747" spans="9:9">
      <c r="I376747" s="6"/>
    </row>
    <row r="376748" spans="9:9">
      <c r="I376748" s="6"/>
    </row>
    <row r="376749" spans="9:9">
      <c r="I376749" s="6"/>
    </row>
    <row r="376750" spans="9:9">
      <c r="I376750" s="6"/>
    </row>
    <row r="376751" spans="9:9">
      <c r="I376751" s="6"/>
    </row>
    <row r="376752" spans="9:9">
      <c r="I376752" s="6"/>
    </row>
    <row r="376753" spans="9:9">
      <c r="I376753" s="6"/>
    </row>
    <row r="376754" spans="9:9">
      <c r="I376754" s="6"/>
    </row>
    <row r="376755" spans="9:9">
      <c r="I376755" s="6"/>
    </row>
    <row r="376756" spans="9:9">
      <c r="I376756" s="6"/>
    </row>
    <row r="376757" spans="9:9">
      <c r="I376757" s="6"/>
    </row>
    <row r="376758" spans="9:9">
      <c r="I376758" s="6"/>
    </row>
    <row r="376759" spans="9:9">
      <c r="I376759" s="6"/>
    </row>
    <row r="376760" spans="9:9">
      <c r="I376760" s="6"/>
    </row>
    <row r="376761" spans="9:9">
      <c r="I376761" s="6"/>
    </row>
    <row r="376762" spans="9:9">
      <c r="I376762" s="6"/>
    </row>
    <row r="376763" spans="9:9">
      <c r="I376763" s="6"/>
    </row>
    <row r="376764" spans="9:9">
      <c r="I376764" s="6"/>
    </row>
    <row r="376765" spans="9:9">
      <c r="I376765" s="6"/>
    </row>
    <row r="376766" spans="9:9">
      <c r="I376766" s="6"/>
    </row>
    <row r="376767" spans="9:9">
      <c r="I376767" s="6"/>
    </row>
    <row r="376768" spans="9:9">
      <c r="I376768" s="6"/>
    </row>
    <row r="376769" spans="9:9">
      <c r="I376769" s="6"/>
    </row>
    <row r="376770" spans="9:9">
      <c r="I376770" s="6"/>
    </row>
    <row r="376771" spans="9:9">
      <c r="I376771" s="6"/>
    </row>
    <row r="376772" spans="9:9">
      <c r="I376772" s="6"/>
    </row>
    <row r="376773" spans="9:9">
      <c r="I376773" s="6"/>
    </row>
    <row r="376774" spans="9:9">
      <c r="I376774" s="6"/>
    </row>
    <row r="376775" spans="9:9">
      <c r="I376775" s="6"/>
    </row>
    <row r="376776" spans="9:9">
      <c r="I376776" s="6"/>
    </row>
    <row r="376777" spans="9:9">
      <c r="I376777" s="6"/>
    </row>
    <row r="376778" spans="9:9">
      <c r="I376778" s="6"/>
    </row>
    <row r="376779" spans="9:9">
      <c r="I376779" s="6"/>
    </row>
    <row r="376780" spans="9:9">
      <c r="I376780" s="6"/>
    </row>
    <row r="376781" spans="9:9">
      <c r="I376781" s="6"/>
    </row>
    <row r="376782" spans="9:9">
      <c r="I376782" s="6"/>
    </row>
    <row r="376783" spans="9:9">
      <c r="I376783" s="6"/>
    </row>
    <row r="376784" spans="9:9">
      <c r="I376784" s="6"/>
    </row>
    <row r="376785" spans="9:9">
      <c r="I376785" s="6"/>
    </row>
    <row r="376786" spans="9:9">
      <c r="I376786" s="6"/>
    </row>
    <row r="376787" spans="9:9">
      <c r="I376787" s="6"/>
    </row>
    <row r="376788" spans="9:9">
      <c r="I376788" s="6"/>
    </row>
    <row r="376789" spans="9:9">
      <c r="I376789" s="6"/>
    </row>
    <row r="376790" spans="9:9">
      <c r="I376790" s="6"/>
    </row>
    <row r="376791" spans="9:9">
      <c r="I376791" s="6"/>
    </row>
    <row r="376792" spans="9:9">
      <c r="I376792" s="6"/>
    </row>
    <row r="376793" spans="9:9">
      <c r="I376793" s="6"/>
    </row>
    <row r="376794" spans="9:9">
      <c r="I376794" s="6"/>
    </row>
    <row r="376795" spans="9:9">
      <c r="I376795" s="6"/>
    </row>
    <row r="376796" spans="9:9">
      <c r="I376796" s="6"/>
    </row>
    <row r="376797" spans="9:9">
      <c r="I376797" s="6"/>
    </row>
    <row r="376798" spans="9:9">
      <c r="I376798" s="6"/>
    </row>
    <row r="376799" spans="9:9">
      <c r="I376799" s="6"/>
    </row>
    <row r="376800" spans="9:9">
      <c r="I376800" s="6"/>
    </row>
    <row r="376801" spans="9:9">
      <c r="I376801" s="6"/>
    </row>
    <row r="376802" spans="9:9">
      <c r="I376802" s="6"/>
    </row>
    <row r="376803" spans="9:9">
      <c r="I376803" s="6"/>
    </row>
    <row r="376804" spans="9:9">
      <c r="I376804" s="6"/>
    </row>
    <row r="376805" spans="9:9">
      <c r="I376805" s="6"/>
    </row>
    <row r="376806" spans="9:9">
      <c r="I376806" s="6"/>
    </row>
    <row r="376807" spans="9:9">
      <c r="I376807" s="6"/>
    </row>
    <row r="376808" spans="9:9">
      <c r="I376808" s="6"/>
    </row>
    <row r="376809" spans="9:9">
      <c r="I376809" s="6"/>
    </row>
    <row r="376810" spans="9:9">
      <c r="I376810" s="6"/>
    </row>
    <row r="376811" spans="9:9">
      <c r="I376811" s="6"/>
    </row>
    <row r="376812" spans="9:9">
      <c r="I376812" s="6"/>
    </row>
    <row r="376813" spans="9:9">
      <c r="I376813" s="6"/>
    </row>
    <row r="376814" spans="9:9">
      <c r="I376814" s="6"/>
    </row>
    <row r="376815" spans="9:9">
      <c r="I376815" s="6"/>
    </row>
    <row r="376816" spans="9:9">
      <c r="I376816" s="6"/>
    </row>
    <row r="376817" spans="9:9">
      <c r="I376817" s="6"/>
    </row>
    <row r="376818" spans="9:9">
      <c r="I376818" s="6"/>
    </row>
    <row r="376819" spans="9:9">
      <c r="I376819" s="6"/>
    </row>
    <row r="376820" spans="9:9">
      <c r="I376820" s="6"/>
    </row>
    <row r="376821" spans="9:9">
      <c r="I376821" s="6"/>
    </row>
    <row r="376822" spans="9:9">
      <c r="I376822" s="6"/>
    </row>
    <row r="376823" spans="9:9">
      <c r="I376823" s="6"/>
    </row>
    <row r="376824" spans="9:9">
      <c r="I376824" s="6"/>
    </row>
    <row r="376825" spans="9:9">
      <c r="I376825" s="6"/>
    </row>
    <row r="376826" spans="9:9">
      <c r="I376826" s="6"/>
    </row>
    <row r="376827" spans="9:9">
      <c r="I376827" s="6"/>
    </row>
    <row r="376828" spans="9:9">
      <c r="I376828" s="6"/>
    </row>
    <row r="376829" spans="9:9">
      <c r="I376829" s="6"/>
    </row>
    <row r="376830" spans="9:9">
      <c r="I376830" s="6"/>
    </row>
    <row r="376831" spans="9:9">
      <c r="I376831" s="6"/>
    </row>
    <row r="376832" spans="9:9">
      <c r="I376832" s="6"/>
    </row>
    <row r="376833" spans="9:9">
      <c r="I376833" s="6"/>
    </row>
    <row r="376834" spans="9:9">
      <c r="I376834" s="6"/>
    </row>
    <row r="376835" spans="9:9">
      <c r="I376835" s="6"/>
    </row>
    <row r="376836" spans="9:9">
      <c r="I376836" s="6"/>
    </row>
    <row r="376837" spans="9:9">
      <c r="I376837" s="6"/>
    </row>
    <row r="376838" spans="9:9">
      <c r="I376838" s="6"/>
    </row>
    <row r="376839" spans="9:9">
      <c r="I376839" s="6"/>
    </row>
    <row r="376840" spans="9:9">
      <c r="I376840" s="6"/>
    </row>
    <row r="376841" spans="9:9">
      <c r="I376841" s="6"/>
    </row>
    <row r="376842" spans="9:9">
      <c r="I376842" s="6"/>
    </row>
    <row r="376843" spans="9:9">
      <c r="I376843" s="6"/>
    </row>
    <row r="376844" spans="9:9">
      <c r="I376844" s="6"/>
    </row>
    <row r="376845" spans="9:9">
      <c r="I376845" s="6"/>
    </row>
    <row r="376846" spans="9:9">
      <c r="I376846" s="6"/>
    </row>
    <row r="376847" spans="9:9">
      <c r="I376847" s="6"/>
    </row>
    <row r="376848" spans="9:9">
      <c r="I376848" s="6"/>
    </row>
    <row r="376849" spans="9:9">
      <c r="I376849" s="6"/>
    </row>
    <row r="376850" spans="9:9">
      <c r="I376850" s="6"/>
    </row>
    <row r="376851" spans="9:9">
      <c r="I376851" s="6"/>
    </row>
    <row r="376852" spans="9:9">
      <c r="I376852" s="6"/>
    </row>
    <row r="376853" spans="9:9">
      <c r="I376853" s="6"/>
    </row>
    <row r="376854" spans="9:9">
      <c r="I376854" s="6"/>
    </row>
    <row r="376855" spans="9:9">
      <c r="I376855" s="6"/>
    </row>
    <row r="376856" spans="9:9">
      <c r="I376856" s="6"/>
    </row>
    <row r="376857" spans="9:9">
      <c r="I376857" s="6"/>
    </row>
    <row r="376858" spans="9:9">
      <c r="I376858" s="6"/>
    </row>
    <row r="376859" spans="9:9">
      <c r="I376859" s="6"/>
    </row>
    <row r="376860" spans="9:9">
      <c r="I376860" s="6"/>
    </row>
    <row r="376861" spans="9:9">
      <c r="I376861" s="6"/>
    </row>
    <row r="376862" spans="9:9">
      <c r="I376862" s="6"/>
    </row>
    <row r="376863" spans="9:9">
      <c r="I376863" s="6"/>
    </row>
    <row r="376864" spans="9:9">
      <c r="I376864" s="6"/>
    </row>
    <row r="376865" spans="9:9">
      <c r="I376865" s="6"/>
    </row>
    <row r="376866" spans="9:9">
      <c r="I376866" s="6"/>
    </row>
    <row r="376867" spans="9:9">
      <c r="I376867" s="6"/>
    </row>
    <row r="376868" spans="9:9">
      <c r="I376868" s="6"/>
    </row>
    <row r="376869" spans="9:9">
      <c r="I376869" s="6"/>
    </row>
    <row r="376870" spans="9:9">
      <c r="I376870" s="6"/>
    </row>
    <row r="376871" spans="9:9">
      <c r="I376871" s="6"/>
    </row>
    <row r="376872" spans="9:9">
      <c r="I376872" s="6"/>
    </row>
    <row r="376873" spans="9:9">
      <c r="I376873" s="6"/>
    </row>
    <row r="376874" spans="9:9">
      <c r="I376874" s="6"/>
    </row>
    <row r="376875" spans="9:9">
      <c r="I376875" s="6"/>
    </row>
    <row r="376876" spans="9:9">
      <c r="I376876" s="6"/>
    </row>
    <row r="376877" spans="9:9">
      <c r="I376877" s="6"/>
    </row>
    <row r="376878" spans="9:9">
      <c r="I376878" s="6"/>
    </row>
    <row r="376879" spans="9:9">
      <c r="I376879" s="6"/>
    </row>
    <row r="376880" spans="9:9">
      <c r="I376880" s="6"/>
    </row>
    <row r="376881" spans="9:9">
      <c r="I376881" s="6"/>
    </row>
    <row r="376882" spans="9:9">
      <c r="I376882" s="6"/>
    </row>
    <row r="376883" spans="9:9">
      <c r="I376883" s="6"/>
    </row>
    <row r="376884" spans="9:9">
      <c r="I376884" s="6"/>
    </row>
    <row r="376885" spans="9:9">
      <c r="I376885" s="6"/>
    </row>
    <row r="376886" spans="9:9">
      <c r="I376886" s="6"/>
    </row>
    <row r="376887" spans="9:9">
      <c r="I376887" s="6"/>
    </row>
    <row r="376888" spans="9:9">
      <c r="I376888" s="6"/>
    </row>
    <row r="376889" spans="9:9">
      <c r="I376889" s="6"/>
    </row>
    <row r="376890" spans="9:9">
      <c r="I376890" s="6"/>
    </row>
    <row r="376891" spans="9:9">
      <c r="I376891" s="6"/>
    </row>
    <row r="376892" spans="9:9">
      <c r="I376892" s="6"/>
    </row>
    <row r="376893" spans="9:9">
      <c r="I376893" s="6"/>
    </row>
    <row r="376894" spans="9:9">
      <c r="I376894" s="6"/>
    </row>
    <row r="376895" spans="9:9">
      <c r="I376895" s="6"/>
    </row>
    <row r="376896" spans="9:9">
      <c r="I376896" s="6"/>
    </row>
    <row r="376897" spans="9:9">
      <c r="I376897" s="6"/>
    </row>
    <row r="376898" spans="9:9">
      <c r="I376898" s="6"/>
    </row>
    <row r="376899" spans="9:9">
      <c r="I376899" s="6"/>
    </row>
    <row r="376900" spans="9:9">
      <c r="I376900" s="6"/>
    </row>
    <row r="376901" spans="9:9">
      <c r="I376901" s="6"/>
    </row>
    <row r="376902" spans="9:9">
      <c r="I376902" s="6"/>
    </row>
    <row r="376903" spans="9:9">
      <c r="I376903" s="6"/>
    </row>
    <row r="376904" spans="9:9">
      <c r="I376904" s="6"/>
    </row>
    <row r="376905" spans="9:9">
      <c r="I376905" s="6"/>
    </row>
    <row r="376906" spans="9:9">
      <c r="I376906" s="6"/>
    </row>
    <row r="376907" spans="9:9">
      <c r="I376907" s="6"/>
    </row>
    <row r="376908" spans="9:9">
      <c r="I376908" s="6"/>
    </row>
    <row r="376909" spans="9:9">
      <c r="I376909" s="6"/>
    </row>
    <row r="376910" spans="9:9">
      <c r="I376910" s="6"/>
    </row>
    <row r="376911" spans="9:9">
      <c r="I376911" s="6"/>
    </row>
    <row r="376912" spans="9:9">
      <c r="I376912" s="6"/>
    </row>
    <row r="376913" spans="9:9">
      <c r="I376913" s="6"/>
    </row>
    <row r="376914" spans="9:9">
      <c r="I376914" s="6"/>
    </row>
    <row r="376915" spans="9:9">
      <c r="I376915" s="6"/>
    </row>
    <row r="376916" spans="9:9">
      <c r="I376916" s="6"/>
    </row>
    <row r="376917" spans="9:9">
      <c r="I376917" s="6"/>
    </row>
    <row r="376918" spans="9:9">
      <c r="I376918" s="6"/>
    </row>
    <row r="376919" spans="9:9">
      <c r="I376919" s="6"/>
    </row>
    <row r="376920" spans="9:9">
      <c r="I376920" s="6"/>
    </row>
    <row r="376921" spans="9:9">
      <c r="I376921" s="6"/>
    </row>
    <row r="376922" spans="9:9">
      <c r="I376922" s="6"/>
    </row>
    <row r="376923" spans="9:9">
      <c r="I376923" s="6"/>
    </row>
    <row r="376924" spans="9:9">
      <c r="I376924" s="6"/>
    </row>
    <row r="376925" spans="9:9">
      <c r="I376925" s="6"/>
    </row>
    <row r="376926" spans="9:9">
      <c r="I376926" s="6"/>
    </row>
    <row r="376927" spans="9:9">
      <c r="I376927" s="6"/>
    </row>
    <row r="376928" spans="9:9">
      <c r="I376928" s="6"/>
    </row>
    <row r="376929" spans="9:9">
      <c r="I376929" s="6"/>
    </row>
    <row r="376930" spans="9:9">
      <c r="I376930" s="6"/>
    </row>
    <row r="376931" spans="9:9">
      <c r="I376931" s="6"/>
    </row>
    <row r="376932" spans="9:9">
      <c r="I376932" s="6"/>
    </row>
    <row r="376933" spans="9:9">
      <c r="I376933" s="6"/>
    </row>
    <row r="376934" spans="9:9">
      <c r="I376934" s="6"/>
    </row>
    <row r="376935" spans="9:9">
      <c r="I376935" s="6"/>
    </row>
    <row r="376936" spans="9:9">
      <c r="I376936" s="6"/>
    </row>
    <row r="376937" spans="9:9">
      <c r="I376937" s="6"/>
    </row>
    <row r="376938" spans="9:9">
      <c r="I376938" s="6"/>
    </row>
    <row r="376939" spans="9:9">
      <c r="I376939" s="6"/>
    </row>
    <row r="376940" spans="9:9">
      <c r="I376940" s="6"/>
    </row>
    <row r="376941" spans="9:9">
      <c r="I376941" s="6"/>
    </row>
    <row r="376942" spans="9:9">
      <c r="I376942" s="6"/>
    </row>
    <row r="376943" spans="9:9">
      <c r="I376943" s="6"/>
    </row>
    <row r="376944" spans="9:9">
      <c r="I376944" s="6"/>
    </row>
    <row r="376945" spans="9:9">
      <c r="I376945" s="6"/>
    </row>
    <row r="376946" spans="9:9">
      <c r="I376946" s="6"/>
    </row>
    <row r="376947" spans="9:9">
      <c r="I376947" s="6"/>
    </row>
    <row r="376948" spans="9:9">
      <c r="I376948" s="6"/>
    </row>
    <row r="376949" spans="9:9">
      <c r="I376949" s="6"/>
    </row>
    <row r="376950" spans="9:9">
      <c r="I376950" s="6"/>
    </row>
    <row r="376951" spans="9:9">
      <c r="I376951" s="6"/>
    </row>
    <row r="376952" spans="9:9">
      <c r="I376952" s="6"/>
    </row>
    <row r="376953" spans="9:9">
      <c r="I376953" s="6"/>
    </row>
    <row r="376954" spans="9:9">
      <c r="I376954" s="6"/>
    </row>
    <row r="376955" spans="9:9">
      <c r="I376955" s="6"/>
    </row>
    <row r="376956" spans="9:9">
      <c r="I376956" s="6"/>
    </row>
    <row r="376957" spans="9:9">
      <c r="I376957" s="6"/>
    </row>
    <row r="376958" spans="9:9">
      <c r="I376958" s="6"/>
    </row>
    <row r="376959" spans="9:9">
      <c r="I376959" s="6"/>
    </row>
    <row r="376960" spans="9:9">
      <c r="I376960" s="6"/>
    </row>
    <row r="376961" spans="9:9">
      <c r="I376961" s="6"/>
    </row>
    <row r="376962" spans="9:9">
      <c r="I376962" s="6"/>
    </row>
    <row r="376963" spans="9:9">
      <c r="I376963" s="6"/>
    </row>
    <row r="376964" spans="9:9">
      <c r="I376964" s="6"/>
    </row>
    <row r="376965" spans="9:9">
      <c r="I376965" s="6"/>
    </row>
    <row r="376966" spans="9:9">
      <c r="I376966" s="6"/>
    </row>
    <row r="376967" spans="9:9">
      <c r="I376967" s="6"/>
    </row>
    <row r="376968" spans="9:9">
      <c r="I376968" s="6"/>
    </row>
    <row r="376969" spans="9:9">
      <c r="I376969" s="6"/>
    </row>
    <row r="376970" spans="9:9">
      <c r="I376970" s="6"/>
    </row>
    <row r="376971" spans="9:9">
      <c r="I376971" s="6"/>
    </row>
    <row r="376972" spans="9:9">
      <c r="I376972" s="6"/>
    </row>
    <row r="376973" spans="9:9">
      <c r="I376973" s="6"/>
    </row>
    <row r="376974" spans="9:9">
      <c r="I376974" s="6"/>
    </row>
    <row r="376975" spans="9:9">
      <c r="I376975" s="6"/>
    </row>
    <row r="376976" spans="9:9">
      <c r="I376976" s="6"/>
    </row>
    <row r="376977" spans="9:9">
      <c r="I376977" s="6"/>
    </row>
    <row r="376978" spans="9:9">
      <c r="I376978" s="6"/>
    </row>
    <row r="376979" spans="9:9">
      <c r="I376979" s="6"/>
    </row>
    <row r="376980" spans="9:9">
      <c r="I376980" s="6"/>
    </row>
    <row r="376981" spans="9:9">
      <c r="I376981" s="6"/>
    </row>
    <row r="376982" spans="9:9">
      <c r="I376982" s="6"/>
    </row>
    <row r="376983" spans="9:9">
      <c r="I376983" s="6"/>
    </row>
    <row r="376984" spans="9:9">
      <c r="I376984" s="6"/>
    </row>
    <row r="376985" spans="9:9">
      <c r="I376985" s="6"/>
    </row>
    <row r="376986" spans="9:9">
      <c r="I376986" s="6"/>
    </row>
    <row r="376987" spans="9:9">
      <c r="I376987" s="6"/>
    </row>
    <row r="376988" spans="9:9">
      <c r="I376988" s="6"/>
    </row>
    <row r="376989" spans="9:9">
      <c r="I376989" s="6"/>
    </row>
    <row r="376990" spans="9:9">
      <c r="I376990" s="6"/>
    </row>
    <row r="376991" spans="9:9">
      <c r="I376991" s="6"/>
    </row>
    <row r="376992" spans="9:9">
      <c r="I376992" s="6"/>
    </row>
    <row r="376993" spans="9:9">
      <c r="I376993" s="6"/>
    </row>
    <row r="376994" spans="9:9">
      <c r="I376994" s="6"/>
    </row>
    <row r="376995" spans="9:9">
      <c r="I376995" s="6"/>
    </row>
    <row r="376996" spans="9:9">
      <c r="I376996" s="6"/>
    </row>
    <row r="376997" spans="9:9">
      <c r="I376997" s="6"/>
    </row>
    <row r="376998" spans="9:9">
      <c r="I376998" s="6"/>
    </row>
    <row r="376999" spans="9:9">
      <c r="I376999" s="6"/>
    </row>
    <row r="377000" spans="9:9">
      <c r="I377000" s="6"/>
    </row>
    <row r="377001" spans="9:9">
      <c r="I377001" s="6"/>
    </row>
    <row r="377002" spans="9:9">
      <c r="I377002" s="6"/>
    </row>
    <row r="377003" spans="9:9">
      <c r="I377003" s="6"/>
    </row>
    <row r="377004" spans="9:9">
      <c r="I377004" s="6"/>
    </row>
    <row r="377005" spans="9:9">
      <c r="I377005" s="6"/>
    </row>
    <row r="377006" spans="9:9">
      <c r="I377006" s="6"/>
    </row>
    <row r="377007" spans="9:9">
      <c r="I377007" s="6"/>
    </row>
    <row r="377008" spans="9:9">
      <c r="I377008" s="6"/>
    </row>
    <row r="377009" spans="9:9">
      <c r="I377009" s="6"/>
    </row>
    <row r="377010" spans="9:9">
      <c r="I377010" s="6"/>
    </row>
    <row r="377011" spans="9:9">
      <c r="I377011" s="6"/>
    </row>
    <row r="377012" spans="9:9">
      <c r="I377012" s="6"/>
    </row>
    <row r="377013" spans="9:9">
      <c r="I377013" s="6"/>
    </row>
    <row r="377014" spans="9:9">
      <c r="I377014" s="6"/>
    </row>
    <row r="377015" spans="9:9">
      <c r="I377015" s="6"/>
    </row>
    <row r="377016" spans="9:9">
      <c r="I377016" s="6"/>
    </row>
    <row r="377017" spans="9:9">
      <c r="I377017" s="6"/>
    </row>
    <row r="377018" spans="9:9">
      <c r="I377018" s="6"/>
    </row>
    <row r="377019" spans="9:9">
      <c r="I377019" s="6"/>
    </row>
    <row r="377020" spans="9:9">
      <c r="I377020" s="6"/>
    </row>
    <row r="377021" spans="9:9">
      <c r="I377021" s="6"/>
    </row>
    <row r="377022" spans="9:9">
      <c r="I377022" s="6"/>
    </row>
    <row r="377023" spans="9:9">
      <c r="I377023" s="6"/>
    </row>
    <row r="377024" spans="9:9">
      <c r="I377024" s="6"/>
    </row>
    <row r="377025" spans="9:9">
      <c r="I377025" s="6"/>
    </row>
    <row r="377026" spans="9:9">
      <c r="I377026" s="6"/>
    </row>
    <row r="377027" spans="9:9">
      <c r="I377027" s="6"/>
    </row>
    <row r="377028" spans="9:9">
      <c r="I377028" s="6"/>
    </row>
    <row r="377029" spans="9:9">
      <c r="I377029" s="6"/>
    </row>
    <row r="377030" spans="9:9">
      <c r="I377030" s="6"/>
    </row>
    <row r="377031" spans="9:9">
      <c r="I377031" s="6"/>
    </row>
    <row r="377032" spans="9:9">
      <c r="I377032" s="6"/>
    </row>
    <row r="377033" spans="9:9">
      <c r="I377033" s="6"/>
    </row>
    <row r="377034" spans="9:9">
      <c r="I377034" s="6"/>
    </row>
    <row r="377035" spans="9:9">
      <c r="I377035" s="6"/>
    </row>
    <row r="377036" spans="9:9">
      <c r="I377036" s="6"/>
    </row>
    <row r="377037" spans="9:9">
      <c r="I377037" s="6"/>
    </row>
    <row r="377038" spans="9:9">
      <c r="I377038" s="6"/>
    </row>
    <row r="377039" spans="9:9">
      <c r="I377039" s="6"/>
    </row>
    <row r="377040" spans="9:9">
      <c r="I377040" s="6"/>
    </row>
    <row r="377041" spans="9:9">
      <c r="I377041" s="6"/>
    </row>
    <row r="377042" spans="9:9">
      <c r="I377042" s="6"/>
    </row>
    <row r="377043" spans="9:9">
      <c r="I377043" s="6"/>
    </row>
    <row r="377044" spans="9:9">
      <c r="I377044" s="6"/>
    </row>
    <row r="377045" spans="9:9">
      <c r="I377045" s="6"/>
    </row>
    <row r="377046" spans="9:9">
      <c r="I377046" s="6"/>
    </row>
    <row r="377047" spans="9:9">
      <c r="I377047" s="6"/>
    </row>
    <row r="377048" spans="9:9">
      <c r="I377048" s="6"/>
    </row>
    <row r="377049" spans="9:9">
      <c r="I377049" s="6"/>
    </row>
    <row r="377050" spans="9:9">
      <c r="I377050" s="6"/>
    </row>
    <row r="377051" spans="9:9">
      <c r="I377051" s="6"/>
    </row>
    <row r="377052" spans="9:9">
      <c r="I377052" s="6"/>
    </row>
    <row r="377053" spans="9:9">
      <c r="I377053" s="6"/>
    </row>
    <row r="377054" spans="9:9">
      <c r="I377054" s="6"/>
    </row>
    <row r="377055" spans="9:9">
      <c r="I377055" s="6"/>
    </row>
    <row r="377056" spans="9:9">
      <c r="I377056" s="6"/>
    </row>
    <row r="377057" spans="9:9">
      <c r="I377057" s="6"/>
    </row>
    <row r="377058" spans="9:9">
      <c r="I377058" s="6"/>
    </row>
    <row r="377059" spans="9:9">
      <c r="I377059" s="6"/>
    </row>
    <row r="377060" spans="9:9">
      <c r="I377060" s="6"/>
    </row>
    <row r="377061" spans="9:9">
      <c r="I377061" s="6"/>
    </row>
    <row r="377062" spans="9:9">
      <c r="I377062" s="6"/>
    </row>
    <row r="377063" spans="9:9">
      <c r="I377063" s="6"/>
    </row>
    <row r="377064" spans="9:9">
      <c r="I377064" s="6"/>
    </row>
    <row r="377065" spans="9:9">
      <c r="I377065" s="6"/>
    </row>
    <row r="377066" spans="9:9">
      <c r="I377066" s="6"/>
    </row>
    <row r="377067" spans="9:9">
      <c r="I377067" s="6"/>
    </row>
    <row r="377068" spans="9:9">
      <c r="I377068" s="6"/>
    </row>
    <row r="377069" spans="9:9">
      <c r="I377069" s="6"/>
    </row>
    <row r="377070" spans="9:9">
      <c r="I377070" s="6"/>
    </row>
    <row r="377071" spans="9:9">
      <c r="I377071" s="6"/>
    </row>
    <row r="377072" spans="9:9">
      <c r="I377072" s="6"/>
    </row>
    <row r="377073" spans="9:9">
      <c r="I377073" s="6"/>
    </row>
    <row r="377074" spans="9:9">
      <c r="I377074" s="6"/>
    </row>
    <row r="377075" spans="9:9">
      <c r="I377075" s="6"/>
    </row>
    <row r="377076" spans="9:9">
      <c r="I377076" s="6"/>
    </row>
    <row r="377077" spans="9:9">
      <c r="I377077" s="6"/>
    </row>
    <row r="377078" spans="9:9">
      <c r="I377078" s="6"/>
    </row>
    <row r="377079" spans="9:9">
      <c r="I377079" s="6"/>
    </row>
    <row r="377080" spans="9:9">
      <c r="I377080" s="6"/>
    </row>
    <row r="377081" spans="9:9">
      <c r="I377081" s="6"/>
    </row>
    <row r="377082" spans="9:9">
      <c r="I377082" s="6"/>
    </row>
    <row r="377083" spans="9:9">
      <c r="I377083" s="6"/>
    </row>
    <row r="377084" spans="9:9">
      <c r="I377084" s="6"/>
    </row>
    <row r="377085" spans="9:9">
      <c r="I377085" s="6"/>
    </row>
    <row r="377086" spans="9:9">
      <c r="I377086" s="6"/>
    </row>
    <row r="377087" spans="9:9">
      <c r="I377087" s="6"/>
    </row>
    <row r="377088" spans="9:9">
      <c r="I377088" s="6"/>
    </row>
    <row r="377089" spans="9:9">
      <c r="I377089" s="6"/>
    </row>
    <row r="377090" spans="9:9">
      <c r="I377090" s="6"/>
    </row>
    <row r="377091" spans="9:9">
      <c r="I377091" s="6"/>
    </row>
    <row r="377092" spans="9:9">
      <c r="I377092" s="6"/>
    </row>
    <row r="377093" spans="9:9">
      <c r="I377093" s="6"/>
    </row>
    <row r="377094" spans="9:9">
      <c r="I377094" s="6"/>
    </row>
    <row r="377095" spans="9:9">
      <c r="I377095" s="6"/>
    </row>
    <row r="377096" spans="9:9">
      <c r="I377096" s="6"/>
    </row>
    <row r="377097" spans="9:9">
      <c r="I377097" s="6"/>
    </row>
    <row r="377098" spans="9:9">
      <c r="I377098" s="6"/>
    </row>
    <row r="377099" spans="9:9">
      <c r="I377099" s="6"/>
    </row>
    <row r="377100" spans="9:9">
      <c r="I377100" s="6"/>
    </row>
    <row r="377101" spans="9:9">
      <c r="I377101" s="6"/>
    </row>
    <row r="377102" spans="9:9">
      <c r="I377102" s="6"/>
    </row>
    <row r="377103" spans="9:9">
      <c r="I377103" s="6"/>
    </row>
    <row r="377104" spans="9:9">
      <c r="I377104" s="6"/>
    </row>
    <row r="377105" spans="9:9">
      <c r="I377105" s="6"/>
    </row>
    <row r="377106" spans="9:9">
      <c r="I377106" s="6"/>
    </row>
    <row r="377107" spans="9:9">
      <c r="I377107" s="6"/>
    </row>
    <row r="377108" spans="9:9">
      <c r="I377108" s="6"/>
    </row>
    <row r="377109" spans="9:9">
      <c r="I377109" s="6"/>
    </row>
    <row r="377110" spans="9:9">
      <c r="I377110" s="6"/>
    </row>
    <row r="377111" spans="9:9">
      <c r="I377111" s="6"/>
    </row>
    <row r="377112" spans="9:9">
      <c r="I377112" s="6"/>
    </row>
    <row r="377113" spans="9:9">
      <c r="I377113" s="6"/>
    </row>
    <row r="377114" spans="9:9">
      <c r="I377114" s="6"/>
    </row>
    <row r="377115" spans="9:9">
      <c r="I377115" s="6"/>
    </row>
    <row r="377116" spans="9:9">
      <c r="I377116" s="6"/>
    </row>
    <row r="377117" spans="9:9">
      <c r="I377117" s="6"/>
    </row>
    <row r="377118" spans="9:9">
      <c r="I377118" s="6"/>
    </row>
    <row r="377119" spans="9:9">
      <c r="I377119" s="6"/>
    </row>
    <row r="377120" spans="9:9">
      <c r="I377120" s="6"/>
    </row>
    <row r="377121" spans="9:9">
      <c r="I377121" s="6"/>
    </row>
    <row r="377122" spans="9:9">
      <c r="I377122" s="6"/>
    </row>
    <row r="377123" spans="9:9">
      <c r="I377123" s="6"/>
    </row>
    <row r="377124" spans="9:9">
      <c r="I377124" s="6"/>
    </row>
    <row r="377125" spans="9:9">
      <c r="I377125" s="6"/>
    </row>
    <row r="377126" spans="9:9">
      <c r="I377126" s="6"/>
    </row>
    <row r="377127" spans="9:9">
      <c r="I377127" s="6"/>
    </row>
    <row r="377128" spans="9:9">
      <c r="I377128" s="6"/>
    </row>
    <row r="377129" spans="9:9">
      <c r="I377129" s="6"/>
    </row>
    <row r="377130" spans="9:9">
      <c r="I377130" s="6"/>
    </row>
    <row r="377131" spans="9:9">
      <c r="I377131" s="6"/>
    </row>
    <row r="377132" spans="9:9">
      <c r="I377132" s="6"/>
    </row>
    <row r="377133" spans="9:9">
      <c r="I377133" s="6"/>
    </row>
    <row r="377134" spans="9:9">
      <c r="I377134" s="6"/>
    </row>
    <row r="377135" spans="9:9">
      <c r="I377135" s="6"/>
    </row>
    <row r="377136" spans="9:9">
      <c r="I377136" s="6"/>
    </row>
    <row r="377137" spans="9:9">
      <c r="I377137" s="6"/>
    </row>
    <row r="377138" spans="9:9">
      <c r="I377138" s="6"/>
    </row>
    <row r="377139" spans="9:9">
      <c r="I377139" s="6"/>
    </row>
    <row r="377140" spans="9:9">
      <c r="I377140" s="6"/>
    </row>
    <row r="377141" spans="9:9">
      <c r="I377141" s="6"/>
    </row>
    <row r="377142" spans="9:9">
      <c r="I377142" s="6"/>
    </row>
    <row r="377143" spans="9:9">
      <c r="I377143" s="6"/>
    </row>
    <row r="377144" spans="9:9">
      <c r="I377144" s="6"/>
    </row>
    <row r="377145" spans="9:9">
      <c r="I377145" s="6"/>
    </row>
    <row r="377146" spans="9:9">
      <c r="I377146" s="6"/>
    </row>
    <row r="377147" spans="9:9">
      <c r="I377147" s="6"/>
    </row>
    <row r="377148" spans="9:9">
      <c r="I377148" s="6"/>
    </row>
    <row r="377149" spans="9:9">
      <c r="I377149" s="6"/>
    </row>
    <row r="377150" spans="9:9">
      <c r="I377150" s="6"/>
    </row>
    <row r="377151" spans="9:9">
      <c r="I377151" s="6"/>
    </row>
    <row r="377152" spans="9:9">
      <c r="I377152" s="6"/>
    </row>
    <row r="377153" spans="9:9">
      <c r="I377153" s="6"/>
    </row>
    <row r="377154" spans="9:9">
      <c r="I377154" s="6"/>
    </row>
    <row r="377155" spans="9:9">
      <c r="I377155" s="6"/>
    </row>
    <row r="377156" spans="9:9">
      <c r="I377156" s="6"/>
    </row>
    <row r="377157" spans="9:9">
      <c r="I377157" s="6"/>
    </row>
    <row r="377158" spans="9:9">
      <c r="I377158" s="6"/>
    </row>
    <row r="377159" spans="9:9">
      <c r="I377159" s="6"/>
    </row>
    <row r="377160" spans="9:9">
      <c r="I377160" s="6"/>
    </row>
    <row r="377161" spans="9:9">
      <c r="I377161" s="6"/>
    </row>
    <row r="377162" spans="9:9">
      <c r="I377162" s="6"/>
    </row>
    <row r="377163" spans="9:9">
      <c r="I377163" s="6"/>
    </row>
    <row r="377164" spans="9:9">
      <c r="I377164" s="6"/>
    </row>
    <row r="377165" spans="9:9">
      <c r="I377165" s="6"/>
    </row>
    <row r="377166" spans="9:9">
      <c r="I377166" s="6"/>
    </row>
    <row r="377167" spans="9:9">
      <c r="I377167" s="6"/>
    </row>
    <row r="377168" spans="9:9">
      <c r="I377168" s="6"/>
    </row>
    <row r="377169" spans="9:9">
      <c r="I377169" s="6"/>
    </row>
    <row r="377170" spans="9:9">
      <c r="I377170" s="6"/>
    </row>
    <row r="377171" spans="9:9">
      <c r="I377171" s="6"/>
    </row>
    <row r="377172" spans="9:9">
      <c r="I377172" s="6"/>
    </row>
    <row r="377173" spans="9:9">
      <c r="I377173" s="6"/>
    </row>
    <row r="377174" spans="9:9">
      <c r="I377174" s="6"/>
    </row>
    <row r="377175" spans="9:9">
      <c r="I377175" s="6"/>
    </row>
    <row r="377176" spans="9:9">
      <c r="I377176" s="6"/>
    </row>
    <row r="377177" spans="9:9">
      <c r="I377177" s="6"/>
    </row>
    <row r="377178" spans="9:9">
      <c r="I377178" s="6"/>
    </row>
    <row r="377179" spans="9:9">
      <c r="I377179" s="6"/>
    </row>
    <row r="377180" spans="9:9">
      <c r="I377180" s="6"/>
    </row>
    <row r="377181" spans="9:9">
      <c r="I377181" s="6"/>
    </row>
    <row r="377182" spans="9:9">
      <c r="I377182" s="6"/>
    </row>
    <row r="377183" spans="9:9">
      <c r="I377183" s="6"/>
    </row>
    <row r="377184" spans="9:9">
      <c r="I377184" s="6"/>
    </row>
    <row r="377185" spans="9:9">
      <c r="I377185" s="6"/>
    </row>
    <row r="377186" spans="9:9">
      <c r="I377186" s="6"/>
    </row>
    <row r="377187" spans="9:9">
      <c r="I377187" s="6"/>
    </row>
    <row r="377188" spans="9:9">
      <c r="I377188" s="6"/>
    </row>
    <row r="377189" spans="9:9">
      <c r="I377189" s="6"/>
    </row>
    <row r="377190" spans="9:9">
      <c r="I377190" s="6"/>
    </row>
    <row r="377191" spans="9:9">
      <c r="I377191" s="6"/>
    </row>
    <row r="377192" spans="9:9">
      <c r="I377192" s="6"/>
    </row>
    <row r="377193" spans="9:9">
      <c r="I377193" s="6"/>
    </row>
    <row r="377194" spans="9:9">
      <c r="I377194" s="6"/>
    </row>
    <row r="377195" spans="9:9">
      <c r="I377195" s="6"/>
    </row>
    <row r="377196" spans="9:9">
      <c r="I377196" s="6"/>
    </row>
    <row r="377197" spans="9:9">
      <c r="I377197" s="6"/>
    </row>
    <row r="377198" spans="9:9">
      <c r="I377198" s="6"/>
    </row>
    <row r="377199" spans="9:9">
      <c r="I377199" s="6"/>
    </row>
    <row r="377200" spans="9:9">
      <c r="I377200" s="6"/>
    </row>
    <row r="377201" spans="9:9">
      <c r="I377201" s="6"/>
    </row>
    <row r="377202" spans="9:9">
      <c r="I377202" s="6"/>
    </row>
    <row r="377203" spans="9:9">
      <c r="I377203" s="6"/>
    </row>
    <row r="377204" spans="9:9">
      <c r="I377204" s="6"/>
    </row>
    <row r="377205" spans="9:9">
      <c r="I377205" s="6"/>
    </row>
    <row r="377206" spans="9:9">
      <c r="I377206" s="6"/>
    </row>
    <row r="377207" spans="9:9">
      <c r="I377207" s="6"/>
    </row>
    <row r="377208" spans="9:9">
      <c r="I377208" s="6"/>
    </row>
    <row r="377209" spans="9:9">
      <c r="I377209" s="6"/>
    </row>
    <row r="377210" spans="9:9">
      <c r="I377210" s="6"/>
    </row>
    <row r="377211" spans="9:9">
      <c r="I377211" s="6"/>
    </row>
    <row r="377212" spans="9:9">
      <c r="I377212" s="6"/>
    </row>
    <row r="377213" spans="9:9">
      <c r="I377213" s="6"/>
    </row>
    <row r="377214" spans="9:9">
      <c r="I377214" s="6"/>
    </row>
    <row r="377215" spans="9:9">
      <c r="I377215" s="6"/>
    </row>
    <row r="377216" spans="9:9">
      <c r="I377216" s="6"/>
    </row>
    <row r="377217" spans="9:9">
      <c r="I377217" s="6"/>
    </row>
    <row r="377218" spans="9:9">
      <c r="I377218" s="6"/>
    </row>
    <row r="377219" spans="9:9">
      <c r="I377219" s="6"/>
    </row>
    <row r="377220" spans="9:9">
      <c r="I377220" s="6"/>
    </row>
    <row r="377221" spans="9:9">
      <c r="I377221" s="6"/>
    </row>
    <row r="377222" spans="9:9">
      <c r="I377222" s="6"/>
    </row>
    <row r="377223" spans="9:9">
      <c r="I377223" s="6"/>
    </row>
    <row r="377224" spans="9:9">
      <c r="I377224" s="6"/>
    </row>
    <row r="377225" spans="9:9">
      <c r="I377225" s="6"/>
    </row>
    <row r="377226" spans="9:9">
      <c r="I377226" s="6"/>
    </row>
    <row r="377227" spans="9:9">
      <c r="I377227" s="6"/>
    </row>
    <row r="377228" spans="9:9">
      <c r="I377228" s="6"/>
    </row>
    <row r="377229" spans="9:9">
      <c r="I377229" s="6"/>
    </row>
    <row r="377230" spans="9:9">
      <c r="I377230" s="6"/>
    </row>
    <row r="377231" spans="9:9">
      <c r="I377231" s="6"/>
    </row>
    <row r="377232" spans="9:9">
      <c r="I377232" s="6"/>
    </row>
    <row r="377233" spans="9:9">
      <c r="I377233" s="6"/>
    </row>
    <row r="377234" spans="9:9">
      <c r="I377234" s="6"/>
    </row>
    <row r="377235" spans="9:9">
      <c r="I377235" s="6"/>
    </row>
    <row r="377236" spans="9:9">
      <c r="I377236" s="6"/>
    </row>
    <row r="377237" spans="9:9">
      <c r="I377237" s="6"/>
    </row>
    <row r="377238" spans="9:9">
      <c r="I377238" s="6"/>
    </row>
    <row r="377239" spans="9:9">
      <c r="I377239" s="6"/>
    </row>
    <row r="377240" spans="9:9">
      <c r="I377240" s="6"/>
    </row>
    <row r="377241" spans="9:9">
      <c r="I377241" s="6"/>
    </row>
    <row r="377242" spans="9:9">
      <c r="I377242" s="6"/>
    </row>
    <row r="377243" spans="9:9">
      <c r="I377243" s="6"/>
    </row>
    <row r="377244" spans="9:9">
      <c r="I377244" s="6"/>
    </row>
    <row r="377245" spans="9:9">
      <c r="I377245" s="6"/>
    </row>
    <row r="377246" spans="9:9">
      <c r="I377246" s="6"/>
    </row>
    <row r="377247" spans="9:9">
      <c r="I377247" s="6"/>
    </row>
    <row r="377248" spans="9:9">
      <c r="I377248" s="6"/>
    </row>
    <row r="377249" spans="9:9">
      <c r="I377249" s="6"/>
    </row>
    <row r="377250" spans="9:9">
      <c r="I377250" s="6"/>
    </row>
    <row r="377251" spans="9:9">
      <c r="I377251" s="6"/>
    </row>
    <row r="377252" spans="9:9">
      <c r="I377252" s="6"/>
    </row>
    <row r="377253" spans="9:9">
      <c r="I377253" s="6"/>
    </row>
    <row r="377254" spans="9:9">
      <c r="I377254" s="6"/>
    </row>
    <row r="377255" spans="9:9">
      <c r="I377255" s="6"/>
    </row>
    <row r="377256" spans="9:9">
      <c r="I377256" s="6"/>
    </row>
    <row r="377257" spans="9:9">
      <c r="I377257" s="6"/>
    </row>
    <row r="377258" spans="9:9">
      <c r="I377258" s="6"/>
    </row>
    <row r="377259" spans="9:9">
      <c r="I377259" s="6"/>
    </row>
    <row r="377260" spans="9:9">
      <c r="I377260" s="6"/>
    </row>
    <row r="377261" spans="9:9">
      <c r="I377261" s="6"/>
    </row>
    <row r="377262" spans="9:9">
      <c r="I377262" s="6"/>
    </row>
    <row r="377263" spans="9:9">
      <c r="I377263" s="6"/>
    </row>
    <row r="377264" spans="9:9">
      <c r="I377264" s="6"/>
    </row>
    <row r="377265" spans="9:9">
      <c r="I377265" s="6"/>
    </row>
    <row r="377266" spans="9:9">
      <c r="I377266" s="6"/>
    </row>
    <row r="377267" spans="9:9">
      <c r="I377267" s="6"/>
    </row>
    <row r="377268" spans="9:9">
      <c r="I377268" s="6"/>
    </row>
    <row r="377269" spans="9:9">
      <c r="I377269" s="6"/>
    </row>
    <row r="377270" spans="9:9">
      <c r="I377270" s="6"/>
    </row>
    <row r="377271" spans="9:9">
      <c r="I377271" s="6"/>
    </row>
    <row r="377272" spans="9:9">
      <c r="I377272" s="6"/>
    </row>
    <row r="377273" spans="9:9">
      <c r="I377273" s="6"/>
    </row>
    <row r="377274" spans="9:9">
      <c r="I377274" s="6"/>
    </row>
    <row r="377275" spans="9:9">
      <c r="I377275" s="6"/>
    </row>
    <row r="377276" spans="9:9">
      <c r="I377276" s="6"/>
    </row>
    <row r="377277" spans="9:9">
      <c r="I377277" s="6"/>
    </row>
    <row r="377278" spans="9:9">
      <c r="I377278" s="6"/>
    </row>
    <row r="377279" spans="9:9">
      <c r="I377279" s="6"/>
    </row>
    <row r="377280" spans="9:9">
      <c r="I377280" s="6"/>
    </row>
    <row r="377281" spans="9:9">
      <c r="I377281" s="6"/>
    </row>
    <row r="377282" spans="9:9">
      <c r="I377282" s="6"/>
    </row>
    <row r="377283" spans="9:9">
      <c r="I377283" s="6"/>
    </row>
    <row r="377284" spans="9:9">
      <c r="I377284" s="6"/>
    </row>
    <row r="377285" spans="9:9">
      <c r="I377285" s="6"/>
    </row>
    <row r="377286" spans="9:9">
      <c r="I377286" s="6"/>
    </row>
    <row r="377287" spans="9:9">
      <c r="I377287" s="6"/>
    </row>
    <row r="377288" spans="9:9">
      <c r="I377288" s="6"/>
    </row>
    <row r="377289" spans="9:9">
      <c r="I377289" s="6"/>
    </row>
    <row r="377290" spans="9:9">
      <c r="I377290" s="6"/>
    </row>
    <row r="377291" spans="9:9">
      <c r="I377291" s="6"/>
    </row>
    <row r="377292" spans="9:9">
      <c r="I377292" s="6"/>
    </row>
    <row r="377293" spans="9:9">
      <c r="I377293" s="6"/>
    </row>
    <row r="377294" spans="9:9">
      <c r="I377294" s="6"/>
    </row>
    <row r="377295" spans="9:9">
      <c r="I377295" s="6"/>
    </row>
    <row r="377296" spans="9:9">
      <c r="I377296" s="6"/>
    </row>
    <row r="377297" spans="9:9">
      <c r="I377297" s="6"/>
    </row>
    <row r="377298" spans="9:9">
      <c r="I377298" s="6"/>
    </row>
    <row r="377299" spans="9:9">
      <c r="I377299" s="6"/>
    </row>
    <row r="377300" spans="9:9">
      <c r="I377300" s="6"/>
    </row>
    <row r="377301" spans="9:9">
      <c r="I377301" s="6"/>
    </row>
    <row r="377302" spans="9:9">
      <c r="I377302" s="6"/>
    </row>
    <row r="377303" spans="9:9">
      <c r="I377303" s="6"/>
    </row>
    <row r="377304" spans="9:9">
      <c r="I377304" s="6"/>
    </row>
    <row r="377305" spans="9:9">
      <c r="I377305" s="6"/>
    </row>
    <row r="377306" spans="9:9">
      <c r="I377306" s="6"/>
    </row>
    <row r="377307" spans="9:9">
      <c r="I377307" s="6"/>
    </row>
    <row r="377308" spans="9:9">
      <c r="I377308" s="6"/>
    </row>
    <row r="377309" spans="9:9">
      <c r="I377309" s="6"/>
    </row>
    <row r="377310" spans="9:9">
      <c r="I377310" s="6"/>
    </row>
    <row r="377311" spans="9:9">
      <c r="I377311" s="6"/>
    </row>
    <row r="377312" spans="9:9">
      <c r="I377312" s="6"/>
    </row>
    <row r="377313" spans="9:9">
      <c r="I377313" s="6"/>
    </row>
    <row r="377314" spans="9:9">
      <c r="I377314" s="6"/>
    </row>
    <row r="377315" spans="9:9">
      <c r="I377315" s="6"/>
    </row>
    <row r="377316" spans="9:9">
      <c r="I377316" s="6"/>
    </row>
    <row r="377317" spans="9:9">
      <c r="I377317" s="6"/>
    </row>
    <row r="377318" spans="9:9">
      <c r="I377318" s="6"/>
    </row>
    <row r="377319" spans="9:9">
      <c r="I377319" s="6"/>
    </row>
    <row r="377320" spans="9:9">
      <c r="I377320" s="6"/>
    </row>
    <row r="377321" spans="9:9">
      <c r="I377321" s="6"/>
    </row>
    <row r="377322" spans="9:9">
      <c r="I377322" s="6"/>
    </row>
    <row r="377323" spans="9:9">
      <c r="I377323" s="6"/>
    </row>
    <row r="377324" spans="9:9">
      <c r="I377324" s="6"/>
    </row>
    <row r="377325" spans="9:9">
      <c r="I377325" s="6"/>
    </row>
    <row r="377326" spans="9:9">
      <c r="I377326" s="6"/>
    </row>
    <row r="377327" spans="9:9">
      <c r="I377327" s="6"/>
    </row>
    <row r="377328" spans="9:9">
      <c r="I377328" s="6"/>
    </row>
    <row r="377329" spans="9:9">
      <c r="I377329" s="6"/>
    </row>
    <row r="377330" spans="9:9">
      <c r="I377330" s="6"/>
    </row>
    <row r="377331" spans="9:9">
      <c r="I377331" s="6"/>
    </row>
    <row r="377332" spans="9:9">
      <c r="I377332" s="6"/>
    </row>
    <row r="377333" spans="9:9">
      <c r="I377333" s="6"/>
    </row>
    <row r="377334" spans="9:9">
      <c r="I377334" s="6"/>
    </row>
    <row r="377335" spans="9:9">
      <c r="I377335" s="6"/>
    </row>
    <row r="377336" spans="9:9">
      <c r="I377336" s="6"/>
    </row>
    <row r="377337" spans="9:9">
      <c r="I377337" s="6"/>
    </row>
    <row r="377338" spans="9:9">
      <c r="I377338" s="6"/>
    </row>
    <row r="377339" spans="9:9">
      <c r="I377339" s="6"/>
    </row>
    <row r="377340" spans="9:9">
      <c r="I377340" s="6"/>
    </row>
    <row r="377341" spans="9:9">
      <c r="I377341" s="6"/>
    </row>
    <row r="377342" spans="9:9">
      <c r="I377342" s="6"/>
    </row>
    <row r="377343" spans="9:9">
      <c r="I377343" s="6"/>
    </row>
    <row r="377344" spans="9:9">
      <c r="I377344" s="6"/>
    </row>
    <row r="377345" spans="9:9">
      <c r="I377345" s="6"/>
    </row>
    <row r="377346" spans="9:9">
      <c r="I377346" s="6"/>
    </row>
    <row r="377347" spans="9:9">
      <c r="I377347" s="6"/>
    </row>
    <row r="377348" spans="9:9">
      <c r="I377348" s="6"/>
    </row>
    <row r="377349" spans="9:9">
      <c r="I377349" s="6"/>
    </row>
    <row r="377350" spans="9:9">
      <c r="I377350" s="6"/>
    </row>
    <row r="377351" spans="9:9">
      <c r="I377351" s="6"/>
    </row>
    <row r="377352" spans="9:9">
      <c r="I377352" s="6"/>
    </row>
    <row r="377353" spans="9:9">
      <c r="I377353" s="6"/>
    </row>
    <row r="377354" spans="9:9">
      <c r="I377354" s="6"/>
    </row>
    <row r="377355" spans="9:9">
      <c r="I377355" s="6"/>
    </row>
    <row r="377356" spans="9:9">
      <c r="I377356" s="6"/>
    </row>
    <row r="377357" spans="9:9">
      <c r="I377357" s="6"/>
    </row>
    <row r="377358" spans="9:9">
      <c r="I377358" s="6"/>
    </row>
    <row r="377359" spans="9:9">
      <c r="I377359" s="6"/>
    </row>
    <row r="377360" spans="9:9">
      <c r="I377360" s="6"/>
    </row>
    <row r="377361" spans="9:9">
      <c r="I377361" s="6"/>
    </row>
    <row r="377362" spans="9:9">
      <c r="I377362" s="6"/>
    </row>
    <row r="377363" spans="9:9">
      <c r="I377363" s="6"/>
    </row>
    <row r="377364" spans="9:9">
      <c r="I377364" s="6"/>
    </row>
    <row r="377365" spans="9:9">
      <c r="I377365" s="6"/>
    </row>
    <row r="377366" spans="9:9">
      <c r="I377366" s="6"/>
    </row>
    <row r="377367" spans="9:9">
      <c r="I377367" s="6"/>
    </row>
    <row r="377368" spans="9:9">
      <c r="I377368" s="6"/>
    </row>
    <row r="377369" spans="9:9">
      <c r="I377369" s="6"/>
    </row>
    <row r="377370" spans="9:9">
      <c r="I377370" s="6"/>
    </row>
    <row r="377371" spans="9:9">
      <c r="I377371" s="6"/>
    </row>
    <row r="377372" spans="9:9">
      <c r="I377372" s="6"/>
    </row>
    <row r="377373" spans="9:9">
      <c r="I377373" s="6"/>
    </row>
    <row r="377374" spans="9:9">
      <c r="I377374" s="6"/>
    </row>
    <row r="377375" spans="9:9">
      <c r="I377375" s="6"/>
    </row>
    <row r="377376" spans="9:9">
      <c r="I377376" s="6"/>
    </row>
    <row r="377377" spans="9:9">
      <c r="I377377" s="6"/>
    </row>
    <row r="377378" spans="9:9">
      <c r="I377378" s="6"/>
    </row>
    <row r="377379" spans="9:9">
      <c r="I377379" s="6"/>
    </row>
    <row r="377380" spans="9:9">
      <c r="I377380" s="6"/>
    </row>
    <row r="377381" spans="9:9">
      <c r="I377381" s="6"/>
    </row>
    <row r="377382" spans="9:9">
      <c r="I377382" s="6"/>
    </row>
    <row r="377383" spans="9:9">
      <c r="I377383" s="6"/>
    </row>
    <row r="377384" spans="9:9">
      <c r="I377384" s="6"/>
    </row>
    <row r="377385" spans="9:9">
      <c r="I377385" s="6"/>
    </row>
    <row r="377386" spans="9:9">
      <c r="I377386" s="6"/>
    </row>
    <row r="377387" spans="9:9">
      <c r="I377387" s="6"/>
    </row>
    <row r="377388" spans="9:9">
      <c r="I377388" s="6"/>
    </row>
    <row r="377389" spans="9:9">
      <c r="I377389" s="6"/>
    </row>
    <row r="377390" spans="9:9">
      <c r="I377390" s="6"/>
    </row>
    <row r="377391" spans="9:9">
      <c r="I377391" s="6"/>
    </row>
    <row r="377392" spans="9:9">
      <c r="I377392" s="6"/>
    </row>
    <row r="377393" spans="9:9">
      <c r="I377393" s="6"/>
    </row>
    <row r="377394" spans="9:9">
      <c r="I377394" s="6"/>
    </row>
    <row r="377395" spans="9:9">
      <c r="I377395" s="6"/>
    </row>
    <row r="377396" spans="9:9">
      <c r="I377396" s="6"/>
    </row>
    <row r="377397" spans="9:9">
      <c r="I377397" s="6"/>
    </row>
    <row r="377398" spans="9:9">
      <c r="I377398" s="6"/>
    </row>
    <row r="377399" spans="9:9">
      <c r="I377399" s="6"/>
    </row>
    <row r="377400" spans="9:9">
      <c r="I377400" s="6"/>
    </row>
    <row r="377401" spans="9:9">
      <c r="I377401" s="6"/>
    </row>
    <row r="377402" spans="9:9">
      <c r="I377402" s="6"/>
    </row>
    <row r="377403" spans="9:9">
      <c r="I377403" s="6"/>
    </row>
    <row r="377404" spans="9:9">
      <c r="I377404" s="6"/>
    </row>
    <row r="377405" spans="9:9">
      <c r="I377405" s="6"/>
    </row>
    <row r="377406" spans="9:9">
      <c r="I377406" s="6"/>
    </row>
    <row r="377407" spans="9:9">
      <c r="I377407" s="6"/>
    </row>
    <row r="377408" spans="9:9">
      <c r="I377408" s="6"/>
    </row>
    <row r="377409" spans="9:9">
      <c r="I377409" s="6"/>
    </row>
    <row r="377410" spans="9:9">
      <c r="I377410" s="6"/>
    </row>
    <row r="377411" spans="9:9">
      <c r="I377411" s="6"/>
    </row>
    <row r="377412" spans="9:9">
      <c r="I377412" s="6"/>
    </row>
    <row r="377413" spans="9:9">
      <c r="I377413" s="6"/>
    </row>
    <row r="377414" spans="9:9">
      <c r="I377414" s="6"/>
    </row>
    <row r="377415" spans="9:9">
      <c r="I377415" s="6"/>
    </row>
    <row r="377416" spans="9:9">
      <c r="I377416" s="6"/>
    </row>
    <row r="377417" spans="9:9">
      <c r="I377417" s="6"/>
    </row>
    <row r="377418" spans="9:9">
      <c r="I377418" s="6"/>
    </row>
    <row r="377419" spans="9:9">
      <c r="I377419" s="6"/>
    </row>
    <row r="377420" spans="9:9">
      <c r="I377420" s="6"/>
    </row>
    <row r="377421" spans="9:9">
      <c r="I377421" s="6"/>
    </row>
    <row r="377422" spans="9:9">
      <c r="I377422" s="6"/>
    </row>
    <row r="377423" spans="9:9">
      <c r="I377423" s="6"/>
    </row>
    <row r="377424" spans="9:9">
      <c r="I377424" s="6"/>
    </row>
    <row r="377425" spans="9:9">
      <c r="I377425" s="6"/>
    </row>
    <row r="377426" spans="9:9">
      <c r="I377426" s="6"/>
    </row>
    <row r="377427" spans="9:9">
      <c r="I377427" s="6"/>
    </row>
    <row r="377428" spans="9:9">
      <c r="I377428" s="6"/>
    </row>
    <row r="377429" spans="9:9">
      <c r="I377429" s="6"/>
    </row>
    <row r="377430" spans="9:9">
      <c r="I377430" s="6"/>
    </row>
    <row r="377431" spans="9:9">
      <c r="I377431" s="6"/>
    </row>
    <row r="377432" spans="9:9">
      <c r="I377432" s="6"/>
    </row>
    <row r="377433" spans="9:9">
      <c r="I377433" s="6"/>
    </row>
    <row r="377434" spans="9:9">
      <c r="I377434" s="6"/>
    </row>
    <row r="377435" spans="9:9">
      <c r="I377435" s="6"/>
    </row>
    <row r="377436" spans="9:9">
      <c r="I377436" s="6"/>
    </row>
    <row r="377437" spans="9:9">
      <c r="I377437" s="6"/>
    </row>
    <row r="377438" spans="9:9">
      <c r="I377438" s="6"/>
    </row>
    <row r="377439" spans="9:9">
      <c r="I377439" s="6"/>
    </row>
    <row r="377440" spans="9:9">
      <c r="I377440" s="6"/>
    </row>
    <row r="377441" spans="9:9">
      <c r="I377441" s="6"/>
    </row>
    <row r="377442" spans="9:9">
      <c r="I377442" s="6"/>
    </row>
    <row r="377443" spans="9:9">
      <c r="I377443" s="6"/>
    </row>
    <row r="377444" spans="9:9">
      <c r="I377444" s="6"/>
    </row>
    <row r="377445" spans="9:9">
      <c r="I377445" s="6"/>
    </row>
    <row r="377446" spans="9:9">
      <c r="I377446" s="6"/>
    </row>
    <row r="377447" spans="9:9">
      <c r="I377447" s="6"/>
    </row>
    <row r="377448" spans="9:9">
      <c r="I377448" s="6"/>
    </row>
    <row r="377449" spans="9:9">
      <c r="I377449" s="6"/>
    </row>
    <row r="377450" spans="9:9">
      <c r="I377450" s="6"/>
    </row>
    <row r="377451" spans="9:9">
      <c r="I377451" s="6"/>
    </row>
    <row r="377452" spans="9:9">
      <c r="I377452" s="6"/>
    </row>
    <row r="377453" spans="9:9">
      <c r="I377453" s="6"/>
    </row>
    <row r="377454" spans="9:9">
      <c r="I377454" s="6"/>
    </row>
    <row r="377455" spans="9:9">
      <c r="I377455" s="6"/>
    </row>
    <row r="377456" spans="9:9">
      <c r="I377456" s="6"/>
    </row>
    <row r="377457" spans="9:9">
      <c r="I377457" s="6"/>
    </row>
    <row r="377458" spans="9:9">
      <c r="I377458" s="6"/>
    </row>
    <row r="377459" spans="9:9">
      <c r="I377459" s="6"/>
    </row>
    <row r="377460" spans="9:9">
      <c r="I377460" s="6"/>
    </row>
    <row r="377461" spans="9:9">
      <c r="I377461" s="6"/>
    </row>
    <row r="377462" spans="9:9">
      <c r="I377462" s="6"/>
    </row>
    <row r="377463" spans="9:9">
      <c r="I377463" s="6"/>
    </row>
    <row r="377464" spans="9:9">
      <c r="I377464" s="6"/>
    </row>
    <row r="377465" spans="9:9">
      <c r="I377465" s="6"/>
    </row>
    <row r="377466" spans="9:9">
      <c r="I377466" s="6"/>
    </row>
    <row r="377467" spans="9:9">
      <c r="I377467" s="6"/>
    </row>
    <row r="377468" spans="9:9">
      <c r="I377468" s="6"/>
    </row>
    <row r="377469" spans="9:9">
      <c r="I377469" s="6"/>
    </row>
    <row r="377470" spans="9:9">
      <c r="I377470" s="6"/>
    </row>
    <row r="377471" spans="9:9">
      <c r="I377471" s="6"/>
    </row>
    <row r="377472" spans="9:9">
      <c r="I377472" s="6"/>
    </row>
    <row r="377473" spans="9:9">
      <c r="I377473" s="6"/>
    </row>
    <row r="377474" spans="9:9">
      <c r="I377474" s="6"/>
    </row>
    <row r="377475" spans="9:9">
      <c r="I377475" s="6"/>
    </row>
    <row r="377476" spans="9:9">
      <c r="I377476" s="6"/>
    </row>
    <row r="377477" spans="9:9">
      <c r="I377477" s="6"/>
    </row>
    <row r="377478" spans="9:9">
      <c r="I377478" s="6"/>
    </row>
    <row r="377479" spans="9:9">
      <c r="I377479" s="6"/>
    </row>
    <row r="377480" spans="9:9">
      <c r="I377480" s="6"/>
    </row>
    <row r="377481" spans="9:9">
      <c r="I377481" s="6"/>
    </row>
    <row r="377482" spans="9:9">
      <c r="I377482" s="6"/>
    </row>
    <row r="377483" spans="9:9">
      <c r="I377483" s="6"/>
    </row>
    <row r="377484" spans="9:9">
      <c r="I377484" s="6"/>
    </row>
    <row r="377485" spans="9:9">
      <c r="I377485" s="6"/>
    </row>
    <row r="377486" spans="9:9">
      <c r="I377486" s="6"/>
    </row>
    <row r="377487" spans="9:9">
      <c r="I377487" s="6"/>
    </row>
    <row r="377488" spans="9:9">
      <c r="I377488" s="6"/>
    </row>
    <row r="377489" spans="9:9">
      <c r="I377489" s="6"/>
    </row>
    <row r="377490" spans="9:9">
      <c r="I377490" s="6"/>
    </row>
    <row r="377491" spans="9:9">
      <c r="I377491" s="6"/>
    </row>
    <row r="377492" spans="9:9">
      <c r="I377492" s="6"/>
    </row>
    <row r="377493" spans="9:9">
      <c r="I377493" s="6"/>
    </row>
    <row r="377494" spans="9:9">
      <c r="I377494" s="6"/>
    </row>
    <row r="377495" spans="9:9">
      <c r="I377495" s="6"/>
    </row>
    <row r="377496" spans="9:9">
      <c r="I377496" s="6"/>
    </row>
    <row r="377497" spans="9:9">
      <c r="I377497" s="6"/>
    </row>
    <row r="377498" spans="9:9">
      <c r="I377498" s="6"/>
    </row>
    <row r="377499" spans="9:9">
      <c r="I377499" s="6"/>
    </row>
    <row r="377500" spans="9:9">
      <c r="I377500" s="6"/>
    </row>
    <row r="377501" spans="9:9">
      <c r="I377501" s="6"/>
    </row>
    <row r="377502" spans="9:9">
      <c r="I377502" s="6"/>
    </row>
    <row r="377503" spans="9:9">
      <c r="I377503" s="6"/>
    </row>
    <row r="377504" spans="9:9">
      <c r="I377504" s="6"/>
    </row>
    <row r="377505" spans="9:9">
      <c r="I377505" s="6"/>
    </row>
    <row r="377506" spans="9:9">
      <c r="I377506" s="6"/>
    </row>
    <row r="377507" spans="9:9">
      <c r="I377507" s="6"/>
    </row>
    <row r="377508" spans="9:9">
      <c r="I377508" s="6"/>
    </row>
    <row r="377509" spans="9:9">
      <c r="I377509" s="6"/>
    </row>
    <row r="377510" spans="9:9">
      <c r="I377510" s="6"/>
    </row>
    <row r="377511" spans="9:9">
      <c r="I377511" s="6"/>
    </row>
    <row r="377512" spans="9:9">
      <c r="I377512" s="6"/>
    </row>
    <row r="377513" spans="9:9">
      <c r="I377513" s="6"/>
    </row>
    <row r="377514" spans="9:9">
      <c r="I377514" s="6"/>
    </row>
    <row r="377515" spans="9:9">
      <c r="I377515" s="6"/>
    </row>
    <row r="377516" spans="9:9">
      <c r="I377516" s="6"/>
    </row>
    <row r="377517" spans="9:9">
      <c r="I377517" s="6"/>
    </row>
    <row r="377518" spans="9:9">
      <c r="I377518" s="6"/>
    </row>
    <row r="377519" spans="9:9">
      <c r="I377519" s="6"/>
    </row>
    <row r="377520" spans="9:9">
      <c r="I377520" s="6"/>
    </row>
    <row r="377521" spans="9:9">
      <c r="I377521" s="6"/>
    </row>
    <row r="377522" spans="9:9">
      <c r="I377522" s="6"/>
    </row>
    <row r="377523" spans="9:9">
      <c r="I377523" s="6"/>
    </row>
    <row r="377524" spans="9:9">
      <c r="I377524" s="6"/>
    </row>
    <row r="377525" spans="9:9">
      <c r="I377525" s="6"/>
    </row>
    <row r="377526" spans="9:9">
      <c r="I377526" s="6"/>
    </row>
    <row r="377527" spans="9:9">
      <c r="I377527" s="6"/>
    </row>
    <row r="377528" spans="9:9">
      <c r="I377528" s="6"/>
    </row>
    <row r="377529" spans="9:9">
      <c r="I377529" s="6"/>
    </row>
    <row r="377530" spans="9:9">
      <c r="I377530" s="6"/>
    </row>
    <row r="377531" spans="9:9">
      <c r="I377531" s="6"/>
    </row>
    <row r="377532" spans="9:9">
      <c r="I377532" s="6"/>
    </row>
    <row r="377533" spans="9:9">
      <c r="I377533" s="6"/>
    </row>
    <row r="377534" spans="9:9">
      <c r="I377534" s="6"/>
    </row>
    <row r="377535" spans="9:9">
      <c r="I377535" s="6"/>
    </row>
    <row r="377536" spans="9:9">
      <c r="I377536" s="6"/>
    </row>
    <row r="377537" spans="9:9">
      <c r="I377537" s="6"/>
    </row>
    <row r="377538" spans="9:9">
      <c r="I377538" s="6"/>
    </row>
    <row r="377539" spans="9:9">
      <c r="I377539" s="6"/>
    </row>
    <row r="377540" spans="9:9">
      <c r="I377540" s="6"/>
    </row>
    <row r="377541" spans="9:9">
      <c r="I377541" s="6"/>
    </row>
    <row r="377542" spans="9:9">
      <c r="I377542" s="6"/>
    </row>
    <row r="377543" spans="9:9">
      <c r="I377543" s="6"/>
    </row>
    <row r="377544" spans="9:9">
      <c r="I377544" s="6"/>
    </row>
    <row r="377545" spans="9:9">
      <c r="I377545" s="6"/>
    </row>
    <row r="377546" spans="9:9">
      <c r="I377546" s="6"/>
    </row>
    <row r="377547" spans="9:9">
      <c r="I377547" s="6"/>
    </row>
    <row r="377548" spans="9:9">
      <c r="I377548" s="6"/>
    </row>
    <row r="377549" spans="9:9">
      <c r="I377549" s="6"/>
    </row>
    <row r="377550" spans="9:9">
      <c r="I377550" s="6"/>
    </row>
    <row r="377551" spans="9:9">
      <c r="I377551" s="6"/>
    </row>
    <row r="377552" spans="9:9">
      <c r="I377552" s="6"/>
    </row>
    <row r="377553" spans="9:9">
      <c r="I377553" s="6"/>
    </row>
    <row r="377554" spans="9:9">
      <c r="I377554" s="6"/>
    </row>
    <row r="377555" spans="9:9">
      <c r="I377555" s="6"/>
    </row>
    <row r="377556" spans="9:9">
      <c r="I377556" s="6"/>
    </row>
    <row r="377557" spans="9:9">
      <c r="I377557" s="6"/>
    </row>
    <row r="377558" spans="9:9">
      <c r="I377558" s="6"/>
    </row>
    <row r="377559" spans="9:9">
      <c r="I377559" s="6"/>
    </row>
    <row r="377560" spans="9:9">
      <c r="I377560" s="6"/>
    </row>
    <row r="377561" spans="9:9">
      <c r="I377561" s="6"/>
    </row>
    <row r="377562" spans="9:9">
      <c r="I377562" s="6"/>
    </row>
    <row r="377563" spans="9:9">
      <c r="I377563" s="6"/>
    </row>
    <row r="377564" spans="9:9">
      <c r="I377564" s="6"/>
    </row>
    <row r="377565" spans="9:9">
      <c r="I377565" s="6"/>
    </row>
    <row r="377566" spans="9:9">
      <c r="I377566" s="6"/>
    </row>
    <row r="377567" spans="9:9">
      <c r="I377567" s="6"/>
    </row>
    <row r="377568" spans="9:9">
      <c r="I377568" s="6"/>
    </row>
    <row r="377569" spans="9:9">
      <c r="I377569" s="6"/>
    </row>
    <row r="377570" spans="9:9">
      <c r="I377570" s="6"/>
    </row>
    <row r="377571" spans="9:9">
      <c r="I377571" s="6"/>
    </row>
    <row r="377572" spans="9:9">
      <c r="I377572" s="6"/>
    </row>
    <row r="377573" spans="9:9">
      <c r="I377573" s="6"/>
    </row>
    <row r="377574" spans="9:9">
      <c r="I377574" s="6"/>
    </row>
    <row r="377575" spans="9:9">
      <c r="I377575" s="6"/>
    </row>
    <row r="377576" spans="9:9">
      <c r="I377576" s="6"/>
    </row>
    <row r="377577" spans="9:9">
      <c r="I377577" s="6"/>
    </row>
    <row r="377578" spans="9:9">
      <c r="I377578" s="6"/>
    </row>
    <row r="377579" spans="9:9">
      <c r="I377579" s="6"/>
    </row>
    <row r="377580" spans="9:9">
      <c r="I377580" s="6"/>
    </row>
    <row r="377581" spans="9:9">
      <c r="I377581" s="6"/>
    </row>
    <row r="377582" spans="9:9">
      <c r="I377582" s="6"/>
    </row>
    <row r="377583" spans="9:9">
      <c r="I377583" s="6"/>
    </row>
    <row r="377584" spans="9:9">
      <c r="I377584" s="6"/>
    </row>
    <row r="377585" spans="9:9">
      <c r="I377585" s="6"/>
    </row>
    <row r="377586" spans="9:9">
      <c r="I377586" s="6"/>
    </row>
    <row r="377587" spans="9:9">
      <c r="I377587" s="6"/>
    </row>
    <row r="377588" spans="9:9">
      <c r="I377588" s="6"/>
    </row>
    <row r="377589" spans="9:9">
      <c r="I377589" s="6"/>
    </row>
    <row r="377590" spans="9:9">
      <c r="I377590" s="6"/>
    </row>
    <row r="377591" spans="9:9">
      <c r="I377591" s="6"/>
    </row>
    <row r="377592" spans="9:9">
      <c r="I377592" s="6"/>
    </row>
    <row r="377593" spans="9:9">
      <c r="I377593" s="6"/>
    </row>
    <row r="377594" spans="9:9">
      <c r="I377594" s="6"/>
    </row>
    <row r="377595" spans="9:9">
      <c r="I377595" s="6"/>
    </row>
    <row r="377596" spans="9:9">
      <c r="I377596" s="6"/>
    </row>
    <row r="377597" spans="9:9">
      <c r="I377597" s="6"/>
    </row>
    <row r="377598" spans="9:9">
      <c r="I377598" s="6"/>
    </row>
    <row r="377599" spans="9:9">
      <c r="I377599" s="6"/>
    </row>
    <row r="377600" spans="9:9">
      <c r="I377600" s="6"/>
    </row>
    <row r="377601" spans="9:9">
      <c r="I377601" s="6"/>
    </row>
    <row r="377602" spans="9:9">
      <c r="I377602" s="6"/>
    </row>
    <row r="377603" spans="9:9">
      <c r="I377603" s="6"/>
    </row>
    <row r="377604" spans="9:9">
      <c r="I377604" s="6"/>
    </row>
    <row r="377605" spans="9:9">
      <c r="I377605" s="6"/>
    </row>
    <row r="377606" spans="9:9">
      <c r="I377606" s="6"/>
    </row>
    <row r="377607" spans="9:9">
      <c r="I377607" s="6"/>
    </row>
    <row r="377608" spans="9:9">
      <c r="I377608" s="6"/>
    </row>
    <row r="377609" spans="9:9">
      <c r="I377609" s="6"/>
    </row>
    <row r="377610" spans="9:9">
      <c r="I377610" s="6"/>
    </row>
    <row r="377611" spans="9:9">
      <c r="I377611" s="6"/>
    </row>
    <row r="377612" spans="9:9">
      <c r="I377612" s="6"/>
    </row>
    <row r="377613" spans="9:9">
      <c r="I377613" s="6"/>
    </row>
    <row r="377614" spans="9:9">
      <c r="I377614" s="6"/>
    </row>
    <row r="377615" spans="9:9">
      <c r="I377615" s="6"/>
    </row>
    <row r="377616" spans="9:9">
      <c r="I377616" s="6"/>
    </row>
    <row r="377617" spans="9:9">
      <c r="I377617" s="6"/>
    </row>
    <row r="377618" spans="9:9">
      <c r="I377618" s="6"/>
    </row>
    <row r="377619" spans="9:9">
      <c r="I377619" s="6"/>
    </row>
    <row r="377620" spans="9:9">
      <c r="I377620" s="6"/>
    </row>
    <row r="377621" spans="9:9">
      <c r="I377621" s="6"/>
    </row>
    <row r="377622" spans="9:9">
      <c r="I377622" s="6"/>
    </row>
    <row r="377623" spans="9:9">
      <c r="I377623" s="6"/>
    </row>
    <row r="377624" spans="9:9">
      <c r="I377624" s="6"/>
    </row>
    <row r="377625" spans="9:9">
      <c r="I377625" s="6"/>
    </row>
    <row r="377626" spans="9:9">
      <c r="I377626" s="6"/>
    </row>
    <row r="377627" spans="9:9">
      <c r="I377627" s="6"/>
    </row>
    <row r="377628" spans="9:9">
      <c r="I377628" s="6"/>
    </row>
    <row r="377629" spans="9:9">
      <c r="I377629" s="6"/>
    </row>
    <row r="377630" spans="9:9">
      <c r="I377630" s="6"/>
    </row>
    <row r="377631" spans="9:9">
      <c r="I377631" s="6"/>
    </row>
    <row r="377632" spans="9:9">
      <c r="I377632" s="6"/>
    </row>
    <row r="377633" spans="9:9">
      <c r="I377633" s="6"/>
    </row>
    <row r="377634" spans="9:9">
      <c r="I377634" s="6"/>
    </row>
    <row r="377635" spans="9:9">
      <c r="I377635" s="6"/>
    </row>
    <row r="377636" spans="9:9">
      <c r="I377636" s="6"/>
    </row>
    <row r="377637" spans="9:9">
      <c r="I377637" s="6"/>
    </row>
    <row r="377638" spans="9:9">
      <c r="I377638" s="6"/>
    </row>
    <row r="377639" spans="9:9">
      <c r="I377639" s="6"/>
    </row>
    <row r="377640" spans="9:9">
      <c r="I377640" s="6"/>
    </row>
    <row r="377641" spans="9:9">
      <c r="I377641" s="6"/>
    </row>
    <row r="377642" spans="9:9">
      <c r="I377642" s="6"/>
    </row>
    <row r="377643" spans="9:9">
      <c r="I377643" s="6"/>
    </row>
    <row r="377644" spans="9:9">
      <c r="I377644" s="6"/>
    </row>
    <row r="377645" spans="9:9">
      <c r="I377645" s="6"/>
    </row>
    <row r="377646" spans="9:9">
      <c r="I377646" s="6"/>
    </row>
    <row r="377647" spans="9:9">
      <c r="I377647" s="6"/>
    </row>
    <row r="377648" spans="9:9">
      <c r="I377648" s="6"/>
    </row>
    <row r="377649" spans="9:9">
      <c r="I377649" s="6"/>
    </row>
    <row r="377650" spans="9:9">
      <c r="I377650" s="6"/>
    </row>
    <row r="377651" spans="9:9">
      <c r="I377651" s="6"/>
    </row>
    <row r="377652" spans="9:9">
      <c r="I377652" s="6"/>
    </row>
    <row r="377653" spans="9:9">
      <c r="I377653" s="6"/>
    </row>
    <row r="377654" spans="9:9">
      <c r="I377654" s="6"/>
    </row>
    <row r="377655" spans="9:9">
      <c r="I377655" s="6"/>
    </row>
    <row r="377656" spans="9:9">
      <c r="I377656" s="6"/>
    </row>
    <row r="377657" spans="9:9">
      <c r="I377657" s="6"/>
    </row>
    <row r="377658" spans="9:9">
      <c r="I377658" s="6"/>
    </row>
    <row r="377659" spans="9:9">
      <c r="I377659" s="6"/>
    </row>
    <row r="377660" spans="9:9">
      <c r="I377660" s="6"/>
    </row>
    <row r="377661" spans="9:9">
      <c r="I377661" s="6"/>
    </row>
    <row r="377662" spans="9:9">
      <c r="I377662" s="6"/>
    </row>
    <row r="377663" spans="9:9">
      <c r="I377663" s="6"/>
    </row>
    <row r="377664" spans="9:9">
      <c r="I377664" s="6"/>
    </row>
    <row r="377665" spans="9:9">
      <c r="I377665" s="6"/>
    </row>
    <row r="377666" spans="9:9">
      <c r="I377666" s="6"/>
    </row>
    <row r="377667" spans="9:9">
      <c r="I377667" s="6"/>
    </row>
    <row r="377668" spans="9:9">
      <c r="I377668" s="6"/>
    </row>
    <row r="377669" spans="9:9">
      <c r="I377669" s="6"/>
    </row>
    <row r="377670" spans="9:9">
      <c r="I377670" s="6"/>
    </row>
    <row r="377671" spans="9:9">
      <c r="I377671" s="6"/>
    </row>
    <row r="377672" spans="9:9">
      <c r="I377672" s="6"/>
    </row>
    <row r="377673" spans="9:9">
      <c r="I377673" s="6"/>
    </row>
    <row r="377674" spans="9:9">
      <c r="I377674" s="6"/>
    </row>
    <row r="377675" spans="9:9">
      <c r="I377675" s="6"/>
    </row>
    <row r="377676" spans="9:9">
      <c r="I377676" s="6"/>
    </row>
    <row r="377677" spans="9:9">
      <c r="I377677" s="6"/>
    </row>
    <row r="377678" spans="9:9">
      <c r="I377678" s="6"/>
    </row>
    <row r="377679" spans="9:9">
      <c r="I377679" s="6"/>
    </row>
    <row r="377680" spans="9:9">
      <c r="I377680" s="6"/>
    </row>
    <row r="377681" spans="9:9">
      <c r="I377681" s="6"/>
    </row>
    <row r="377682" spans="9:9">
      <c r="I377682" s="6"/>
    </row>
    <row r="377683" spans="9:9">
      <c r="I377683" s="6"/>
    </row>
    <row r="377684" spans="9:9">
      <c r="I377684" s="6"/>
    </row>
    <row r="377685" spans="9:9">
      <c r="I377685" s="6"/>
    </row>
    <row r="377686" spans="9:9">
      <c r="I377686" s="6"/>
    </row>
    <row r="377687" spans="9:9">
      <c r="I377687" s="6"/>
    </row>
    <row r="377688" spans="9:9">
      <c r="I377688" s="6"/>
    </row>
    <row r="377689" spans="9:9">
      <c r="I377689" s="6"/>
    </row>
    <row r="377690" spans="9:9">
      <c r="I377690" s="6"/>
    </row>
    <row r="377691" spans="9:9">
      <c r="I377691" s="6"/>
    </row>
    <row r="377692" spans="9:9">
      <c r="I377692" s="6"/>
    </row>
    <row r="377693" spans="9:9">
      <c r="I377693" s="6"/>
    </row>
    <row r="377694" spans="9:9">
      <c r="I377694" s="6"/>
    </row>
    <row r="377695" spans="9:9">
      <c r="I377695" s="6"/>
    </row>
    <row r="377696" spans="9:9">
      <c r="I377696" s="6"/>
    </row>
    <row r="377697" spans="9:9">
      <c r="I377697" s="6"/>
    </row>
    <row r="377698" spans="9:9">
      <c r="I377698" s="6"/>
    </row>
    <row r="377699" spans="9:9">
      <c r="I377699" s="6"/>
    </row>
    <row r="377700" spans="9:9">
      <c r="I377700" s="6"/>
    </row>
    <row r="377701" spans="9:9">
      <c r="I377701" s="6"/>
    </row>
    <row r="377702" spans="9:9">
      <c r="I377702" s="6"/>
    </row>
    <row r="377703" spans="9:9">
      <c r="I377703" s="6"/>
    </row>
    <row r="377704" spans="9:9">
      <c r="I377704" s="6"/>
    </row>
    <row r="377705" spans="9:9">
      <c r="I377705" s="6"/>
    </row>
    <row r="377706" spans="9:9">
      <c r="I377706" s="6"/>
    </row>
    <row r="377707" spans="9:9">
      <c r="I377707" s="6"/>
    </row>
    <row r="377708" spans="9:9">
      <c r="I377708" s="6"/>
    </row>
    <row r="377709" spans="9:9">
      <c r="I377709" s="6"/>
    </row>
    <row r="377710" spans="9:9">
      <c r="I377710" s="6"/>
    </row>
    <row r="377711" spans="9:9">
      <c r="I377711" s="6"/>
    </row>
    <row r="377712" spans="9:9">
      <c r="I377712" s="6"/>
    </row>
    <row r="377713" spans="9:9">
      <c r="I377713" s="6"/>
    </row>
    <row r="377714" spans="9:9">
      <c r="I377714" s="6"/>
    </row>
    <row r="377715" spans="9:9">
      <c r="I377715" s="6"/>
    </row>
    <row r="377716" spans="9:9">
      <c r="I377716" s="6"/>
    </row>
    <row r="377717" spans="9:9">
      <c r="I377717" s="6"/>
    </row>
    <row r="377718" spans="9:9">
      <c r="I377718" s="6"/>
    </row>
    <row r="377719" spans="9:9">
      <c r="I377719" s="6"/>
    </row>
    <row r="377720" spans="9:9">
      <c r="I377720" s="6"/>
    </row>
    <row r="377721" spans="9:9">
      <c r="I377721" s="6"/>
    </row>
    <row r="377722" spans="9:9">
      <c r="I377722" s="6"/>
    </row>
    <row r="377723" spans="9:9">
      <c r="I377723" s="6"/>
    </row>
    <row r="377724" spans="9:9">
      <c r="I377724" s="6"/>
    </row>
    <row r="377725" spans="9:9">
      <c r="I377725" s="6"/>
    </row>
    <row r="377726" spans="9:9">
      <c r="I377726" s="6"/>
    </row>
    <row r="377727" spans="9:9">
      <c r="I377727" s="6"/>
    </row>
    <row r="377728" spans="9:9">
      <c r="I377728" s="6"/>
    </row>
    <row r="377729" spans="9:9">
      <c r="I377729" s="6"/>
    </row>
    <row r="377730" spans="9:9">
      <c r="I377730" s="6"/>
    </row>
    <row r="377731" spans="9:9">
      <c r="I377731" s="6"/>
    </row>
    <row r="377732" spans="9:9">
      <c r="I377732" s="6"/>
    </row>
    <row r="377733" spans="9:9">
      <c r="I377733" s="6"/>
    </row>
    <row r="377734" spans="9:9">
      <c r="I377734" s="6"/>
    </row>
    <row r="377735" spans="9:9">
      <c r="I377735" s="6"/>
    </row>
    <row r="377736" spans="9:9">
      <c r="I377736" s="6"/>
    </row>
    <row r="377737" spans="9:9">
      <c r="I377737" s="6"/>
    </row>
    <row r="377738" spans="9:9">
      <c r="I377738" s="6"/>
    </row>
    <row r="377739" spans="9:9">
      <c r="I377739" s="6"/>
    </row>
    <row r="377740" spans="9:9">
      <c r="I377740" s="6"/>
    </row>
    <row r="377741" spans="9:9">
      <c r="I377741" s="6"/>
    </row>
    <row r="377742" spans="9:9">
      <c r="I377742" s="6"/>
    </row>
    <row r="377743" spans="9:9">
      <c r="I377743" s="6"/>
    </row>
    <row r="377744" spans="9:9">
      <c r="I377744" s="6"/>
    </row>
    <row r="377745" spans="9:9">
      <c r="I377745" s="6"/>
    </row>
    <row r="377746" spans="9:9">
      <c r="I377746" s="6"/>
    </row>
    <row r="377747" spans="9:9">
      <c r="I377747" s="6"/>
    </row>
    <row r="377748" spans="9:9">
      <c r="I377748" s="6"/>
    </row>
    <row r="377749" spans="9:9">
      <c r="I377749" s="6"/>
    </row>
    <row r="377750" spans="9:9">
      <c r="I377750" s="6"/>
    </row>
    <row r="377751" spans="9:9">
      <c r="I377751" s="6"/>
    </row>
    <row r="377752" spans="9:9">
      <c r="I377752" s="6"/>
    </row>
    <row r="377753" spans="9:9">
      <c r="I377753" s="6"/>
    </row>
    <row r="377754" spans="9:9">
      <c r="I377754" s="6"/>
    </row>
    <row r="377755" spans="9:9">
      <c r="I377755" s="6"/>
    </row>
    <row r="377756" spans="9:9">
      <c r="I377756" s="6"/>
    </row>
    <row r="377757" spans="9:9">
      <c r="I377757" s="6"/>
    </row>
    <row r="377758" spans="9:9">
      <c r="I377758" s="6"/>
    </row>
    <row r="377759" spans="9:9">
      <c r="I377759" s="6"/>
    </row>
    <row r="377760" spans="9:9">
      <c r="I377760" s="6"/>
    </row>
    <row r="377761" spans="9:9">
      <c r="I377761" s="6"/>
    </row>
    <row r="377762" spans="9:9">
      <c r="I377762" s="6"/>
    </row>
    <row r="377763" spans="9:9">
      <c r="I377763" s="6"/>
    </row>
    <row r="377764" spans="9:9">
      <c r="I377764" s="6"/>
    </row>
    <row r="377765" spans="9:9">
      <c r="I377765" s="6"/>
    </row>
    <row r="377766" spans="9:9">
      <c r="I377766" s="6"/>
    </row>
    <row r="377767" spans="9:9">
      <c r="I377767" s="6"/>
    </row>
    <row r="377768" spans="9:9">
      <c r="I377768" s="6"/>
    </row>
    <row r="377769" spans="9:9">
      <c r="I377769" s="6"/>
    </row>
    <row r="377770" spans="9:9">
      <c r="I377770" s="6"/>
    </row>
    <row r="377771" spans="9:9">
      <c r="I377771" s="6"/>
    </row>
    <row r="377772" spans="9:9">
      <c r="I377772" s="6"/>
    </row>
    <row r="377773" spans="9:9">
      <c r="I377773" s="6"/>
    </row>
    <row r="377774" spans="9:9">
      <c r="I377774" s="6"/>
    </row>
    <row r="377775" spans="9:9">
      <c r="I377775" s="6"/>
    </row>
    <row r="377776" spans="9:9">
      <c r="I377776" s="6"/>
    </row>
    <row r="377777" spans="9:9">
      <c r="I377777" s="6"/>
    </row>
    <row r="377778" spans="9:9">
      <c r="I377778" s="6"/>
    </row>
    <row r="377779" spans="9:9">
      <c r="I377779" s="6"/>
    </row>
    <row r="377780" spans="9:9">
      <c r="I377780" s="6"/>
    </row>
    <row r="377781" spans="9:9">
      <c r="I377781" s="6"/>
    </row>
    <row r="377782" spans="9:9">
      <c r="I377782" s="6"/>
    </row>
    <row r="377783" spans="9:9">
      <c r="I377783" s="6"/>
    </row>
    <row r="377784" spans="9:9">
      <c r="I377784" s="6"/>
    </row>
    <row r="377785" spans="9:9">
      <c r="I377785" s="6"/>
    </row>
    <row r="377786" spans="9:9">
      <c r="I377786" s="6"/>
    </row>
    <row r="377787" spans="9:9">
      <c r="I377787" s="6"/>
    </row>
    <row r="377788" spans="9:9">
      <c r="I377788" s="6"/>
    </row>
    <row r="377789" spans="9:9">
      <c r="I377789" s="6"/>
    </row>
    <row r="377790" spans="9:9">
      <c r="I377790" s="6"/>
    </row>
    <row r="377791" spans="9:9">
      <c r="I377791" s="6"/>
    </row>
    <row r="377792" spans="9:9">
      <c r="I377792" s="6"/>
    </row>
    <row r="377793" spans="9:9">
      <c r="I377793" s="6"/>
    </row>
    <row r="377794" spans="9:9">
      <c r="I377794" s="6"/>
    </row>
    <row r="377795" spans="9:9">
      <c r="I377795" s="6"/>
    </row>
    <row r="377796" spans="9:9">
      <c r="I377796" s="6"/>
    </row>
    <row r="377797" spans="9:9">
      <c r="I377797" s="6"/>
    </row>
    <row r="377798" spans="9:9">
      <c r="I377798" s="6"/>
    </row>
    <row r="377799" spans="9:9">
      <c r="I377799" s="6"/>
    </row>
    <row r="377800" spans="9:9">
      <c r="I377800" s="6"/>
    </row>
    <row r="377801" spans="9:9">
      <c r="I377801" s="6"/>
    </row>
    <row r="377802" spans="9:9">
      <c r="I377802" s="6"/>
    </row>
    <row r="377803" spans="9:9">
      <c r="I377803" s="6"/>
    </row>
    <row r="377804" spans="9:9">
      <c r="I377804" s="6"/>
    </row>
    <row r="377805" spans="9:9">
      <c r="I377805" s="6"/>
    </row>
    <row r="377806" spans="9:9">
      <c r="I377806" s="6"/>
    </row>
    <row r="377807" spans="9:9">
      <c r="I377807" s="6"/>
    </row>
    <row r="377808" spans="9:9">
      <c r="I377808" s="6"/>
    </row>
    <row r="377809" spans="9:9">
      <c r="I377809" s="6"/>
    </row>
    <row r="377810" spans="9:9">
      <c r="I377810" s="6"/>
    </row>
    <row r="377811" spans="9:9">
      <c r="I377811" s="6"/>
    </row>
    <row r="377812" spans="9:9">
      <c r="I377812" s="6"/>
    </row>
    <row r="377813" spans="9:9">
      <c r="I377813" s="6"/>
    </row>
    <row r="377814" spans="9:9">
      <c r="I377814" s="6"/>
    </row>
    <row r="377815" spans="9:9">
      <c r="I377815" s="6"/>
    </row>
    <row r="377816" spans="9:9">
      <c r="I377816" s="6"/>
    </row>
    <row r="377817" spans="9:9">
      <c r="I377817" s="6"/>
    </row>
    <row r="377818" spans="9:9">
      <c r="I377818" s="6"/>
    </row>
    <row r="377819" spans="9:9">
      <c r="I377819" s="6"/>
    </row>
    <row r="377820" spans="9:9">
      <c r="I377820" s="6"/>
    </row>
    <row r="377821" spans="9:9">
      <c r="I377821" s="6"/>
    </row>
    <row r="377822" spans="9:9">
      <c r="I377822" s="6"/>
    </row>
    <row r="377823" spans="9:9">
      <c r="I377823" s="6"/>
    </row>
    <row r="377824" spans="9:9">
      <c r="I377824" s="6"/>
    </row>
    <row r="377825" spans="9:9">
      <c r="I377825" s="6"/>
    </row>
    <row r="377826" spans="9:9">
      <c r="I377826" s="6"/>
    </row>
    <row r="377827" spans="9:9">
      <c r="I377827" s="6"/>
    </row>
    <row r="377828" spans="9:9">
      <c r="I377828" s="6"/>
    </row>
    <row r="377829" spans="9:9">
      <c r="I377829" s="6"/>
    </row>
    <row r="377830" spans="9:9">
      <c r="I377830" s="6"/>
    </row>
    <row r="377831" spans="9:9">
      <c r="I377831" s="6"/>
    </row>
    <row r="377832" spans="9:9">
      <c r="I377832" s="6"/>
    </row>
    <row r="377833" spans="9:9">
      <c r="I377833" s="6"/>
    </row>
    <row r="377834" spans="9:9">
      <c r="I377834" s="6"/>
    </row>
    <row r="377835" spans="9:9">
      <c r="I377835" s="6"/>
    </row>
    <row r="377836" spans="9:9">
      <c r="I377836" s="6"/>
    </row>
    <row r="377837" spans="9:9">
      <c r="I377837" s="6"/>
    </row>
    <row r="377838" spans="9:9">
      <c r="I377838" s="6"/>
    </row>
    <row r="377839" spans="9:9">
      <c r="I377839" s="6"/>
    </row>
    <row r="377840" spans="9:9">
      <c r="I377840" s="6"/>
    </row>
    <row r="377841" spans="9:9">
      <c r="I377841" s="6"/>
    </row>
    <row r="377842" spans="9:9">
      <c r="I377842" s="6"/>
    </row>
    <row r="377843" spans="9:9">
      <c r="I377843" s="6"/>
    </row>
    <row r="377844" spans="9:9">
      <c r="I377844" s="6"/>
    </row>
    <row r="377845" spans="9:9">
      <c r="I377845" s="6"/>
    </row>
    <row r="377846" spans="9:9">
      <c r="I377846" s="6"/>
    </row>
    <row r="377847" spans="9:9">
      <c r="I377847" s="6"/>
    </row>
    <row r="377848" spans="9:9">
      <c r="I377848" s="6"/>
    </row>
    <row r="377849" spans="9:9">
      <c r="I377849" s="6"/>
    </row>
    <row r="377850" spans="9:9">
      <c r="I377850" s="6"/>
    </row>
    <row r="377851" spans="9:9">
      <c r="I377851" s="6"/>
    </row>
    <row r="377852" spans="9:9">
      <c r="I377852" s="6"/>
    </row>
    <row r="377853" spans="9:9">
      <c r="I377853" s="6"/>
    </row>
    <row r="377854" spans="9:9">
      <c r="I377854" s="6"/>
    </row>
    <row r="377855" spans="9:9">
      <c r="I377855" s="6"/>
    </row>
    <row r="377856" spans="9:9">
      <c r="I377856" s="6"/>
    </row>
    <row r="377857" spans="9:9">
      <c r="I377857" s="6"/>
    </row>
    <row r="377858" spans="9:9">
      <c r="I377858" s="6"/>
    </row>
    <row r="377859" spans="9:9">
      <c r="I377859" s="6"/>
    </row>
    <row r="377860" spans="9:9">
      <c r="I377860" s="6"/>
    </row>
    <row r="377861" spans="9:9">
      <c r="I377861" s="6"/>
    </row>
    <row r="377862" spans="9:9">
      <c r="I377862" s="6"/>
    </row>
    <row r="377863" spans="9:9">
      <c r="I377863" s="6"/>
    </row>
    <row r="377864" spans="9:9">
      <c r="I377864" s="6"/>
    </row>
    <row r="377865" spans="9:9">
      <c r="I377865" s="6"/>
    </row>
    <row r="377866" spans="9:9">
      <c r="I377866" s="6"/>
    </row>
    <row r="377867" spans="9:9">
      <c r="I377867" s="6"/>
    </row>
    <row r="377868" spans="9:9">
      <c r="I377868" s="6"/>
    </row>
    <row r="377869" spans="9:9">
      <c r="I377869" s="6"/>
    </row>
    <row r="377870" spans="9:9">
      <c r="I377870" s="6"/>
    </row>
    <row r="377871" spans="9:9">
      <c r="I377871" s="6"/>
    </row>
    <row r="377872" spans="9:9">
      <c r="I377872" s="6"/>
    </row>
    <row r="377873" spans="9:9">
      <c r="I377873" s="6"/>
    </row>
    <row r="377874" spans="9:9">
      <c r="I377874" s="6"/>
    </row>
    <row r="377875" spans="9:9">
      <c r="I377875" s="6"/>
    </row>
    <row r="377876" spans="9:9">
      <c r="I377876" s="6"/>
    </row>
    <row r="377877" spans="9:9">
      <c r="I377877" s="6"/>
    </row>
    <row r="377878" spans="9:9">
      <c r="I377878" s="6"/>
    </row>
    <row r="377879" spans="9:9">
      <c r="I377879" s="6"/>
    </row>
    <row r="377880" spans="9:9">
      <c r="I377880" s="6"/>
    </row>
    <row r="377881" spans="9:9">
      <c r="I377881" s="6"/>
    </row>
    <row r="377882" spans="9:9">
      <c r="I377882" s="6"/>
    </row>
    <row r="377883" spans="9:9">
      <c r="I377883" s="6"/>
    </row>
    <row r="377884" spans="9:9">
      <c r="I377884" s="6"/>
    </row>
    <row r="377885" spans="9:9">
      <c r="I377885" s="6"/>
    </row>
    <row r="377886" spans="9:9">
      <c r="I377886" s="6"/>
    </row>
    <row r="377887" spans="9:9">
      <c r="I377887" s="6"/>
    </row>
    <row r="377888" spans="9:9">
      <c r="I377888" s="6"/>
    </row>
    <row r="377889" spans="9:9">
      <c r="I377889" s="6"/>
    </row>
    <row r="377890" spans="9:9">
      <c r="I377890" s="6"/>
    </row>
    <row r="377891" spans="9:9">
      <c r="I377891" s="6"/>
    </row>
    <row r="377892" spans="9:9">
      <c r="I377892" s="6"/>
    </row>
    <row r="377893" spans="9:9">
      <c r="I377893" s="6"/>
    </row>
    <row r="377894" spans="9:9">
      <c r="I377894" s="6"/>
    </row>
    <row r="377895" spans="9:9">
      <c r="I377895" s="6"/>
    </row>
    <row r="377896" spans="9:9">
      <c r="I377896" s="6"/>
    </row>
    <row r="377897" spans="9:9">
      <c r="I377897" s="6"/>
    </row>
    <row r="377898" spans="9:9">
      <c r="I377898" s="6"/>
    </row>
    <row r="377899" spans="9:9">
      <c r="I377899" s="6"/>
    </row>
    <row r="377900" spans="9:9">
      <c r="I377900" s="6"/>
    </row>
    <row r="377901" spans="9:9">
      <c r="I377901" s="6"/>
    </row>
    <row r="377902" spans="9:9">
      <c r="I377902" s="6"/>
    </row>
    <row r="377903" spans="9:9">
      <c r="I377903" s="6"/>
    </row>
    <row r="377904" spans="9:9">
      <c r="I377904" s="6"/>
    </row>
    <row r="377905" spans="9:9">
      <c r="I377905" s="6"/>
    </row>
    <row r="377906" spans="9:9">
      <c r="I377906" s="6"/>
    </row>
    <row r="377907" spans="9:9">
      <c r="I377907" s="6"/>
    </row>
    <row r="377908" spans="9:9">
      <c r="I377908" s="6"/>
    </row>
    <row r="377909" spans="9:9">
      <c r="I377909" s="6"/>
    </row>
    <row r="377910" spans="9:9">
      <c r="I377910" s="6"/>
    </row>
    <row r="377911" spans="9:9">
      <c r="I377911" s="6"/>
    </row>
    <row r="377912" spans="9:9">
      <c r="I377912" s="6"/>
    </row>
    <row r="377913" spans="9:9">
      <c r="I377913" s="6"/>
    </row>
    <row r="377914" spans="9:9">
      <c r="I377914" s="6"/>
    </row>
    <row r="377915" spans="9:9">
      <c r="I377915" s="6"/>
    </row>
    <row r="377916" spans="9:9">
      <c r="I377916" s="6"/>
    </row>
    <row r="377917" spans="9:9">
      <c r="I377917" s="6"/>
    </row>
    <row r="377918" spans="9:9">
      <c r="I377918" s="6"/>
    </row>
    <row r="377919" spans="9:9">
      <c r="I377919" s="6"/>
    </row>
    <row r="377920" spans="9:9">
      <c r="I377920" s="6"/>
    </row>
    <row r="377921" spans="9:9">
      <c r="I377921" s="6"/>
    </row>
    <row r="377922" spans="9:9">
      <c r="I377922" s="6"/>
    </row>
    <row r="377923" spans="9:9">
      <c r="I377923" s="6"/>
    </row>
    <row r="377924" spans="9:9">
      <c r="I377924" s="6"/>
    </row>
    <row r="377925" spans="9:9">
      <c r="I377925" s="6"/>
    </row>
    <row r="377926" spans="9:9">
      <c r="I377926" s="6"/>
    </row>
    <row r="377927" spans="9:9">
      <c r="I377927" s="6"/>
    </row>
    <row r="377928" spans="9:9">
      <c r="I377928" s="6"/>
    </row>
    <row r="377929" spans="9:9">
      <c r="I377929" s="6"/>
    </row>
    <row r="377930" spans="9:9">
      <c r="I377930" s="6"/>
    </row>
    <row r="377931" spans="9:9">
      <c r="I377931" s="6"/>
    </row>
    <row r="377932" spans="9:9">
      <c r="I377932" s="6"/>
    </row>
    <row r="377933" spans="9:9">
      <c r="I377933" s="6"/>
    </row>
    <row r="377934" spans="9:9">
      <c r="I377934" s="6"/>
    </row>
    <row r="377935" spans="9:9">
      <c r="I377935" s="6"/>
    </row>
    <row r="377936" spans="9:9">
      <c r="I377936" s="6"/>
    </row>
    <row r="377937" spans="9:9">
      <c r="I377937" s="6"/>
    </row>
    <row r="377938" spans="9:9">
      <c r="I377938" s="6"/>
    </row>
    <row r="377939" spans="9:9">
      <c r="I377939" s="6"/>
    </row>
    <row r="377940" spans="9:9">
      <c r="I377940" s="6"/>
    </row>
    <row r="377941" spans="9:9">
      <c r="I377941" s="6"/>
    </row>
    <row r="377942" spans="9:9">
      <c r="I377942" s="6"/>
    </row>
    <row r="377943" spans="9:9">
      <c r="I377943" s="6"/>
    </row>
    <row r="377944" spans="9:9">
      <c r="I377944" s="6"/>
    </row>
    <row r="377945" spans="9:9">
      <c r="I377945" s="6"/>
    </row>
    <row r="377946" spans="9:9">
      <c r="I377946" s="6"/>
    </row>
    <row r="377947" spans="9:9">
      <c r="I377947" s="6"/>
    </row>
    <row r="377948" spans="9:9">
      <c r="I377948" s="6"/>
    </row>
    <row r="377949" spans="9:9">
      <c r="I377949" s="6"/>
    </row>
    <row r="377950" spans="9:9">
      <c r="I377950" s="6"/>
    </row>
    <row r="377951" spans="9:9">
      <c r="I377951" s="6"/>
    </row>
    <row r="377952" spans="9:9">
      <c r="I377952" s="6"/>
    </row>
    <row r="377953" spans="9:9">
      <c r="I377953" s="6"/>
    </row>
    <row r="377954" spans="9:9">
      <c r="I377954" s="6"/>
    </row>
    <row r="377955" spans="9:9">
      <c r="I377955" s="6"/>
    </row>
    <row r="377956" spans="9:9">
      <c r="I377956" s="6"/>
    </row>
    <row r="377957" spans="9:9">
      <c r="I377957" s="6"/>
    </row>
    <row r="377958" spans="9:9">
      <c r="I377958" s="6"/>
    </row>
    <row r="377959" spans="9:9">
      <c r="I377959" s="6"/>
    </row>
    <row r="377960" spans="9:9">
      <c r="I377960" s="6"/>
    </row>
    <row r="377961" spans="9:9">
      <c r="I377961" s="6"/>
    </row>
    <row r="377962" spans="9:9">
      <c r="I377962" s="6"/>
    </row>
    <row r="377963" spans="9:9">
      <c r="I377963" s="6"/>
    </row>
    <row r="377964" spans="9:9">
      <c r="I377964" s="6"/>
    </row>
    <row r="377965" spans="9:9">
      <c r="I377965" s="6"/>
    </row>
    <row r="377966" spans="9:9">
      <c r="I377966" s="6"/>
    </row>
    <row r="377967" spans="9:9">
      <c r="I377967" s="6"/>
    </row>
    <row r="377968" spans="9:9">
      <c r="I377968" s="6"/>
    </row>
    <row r="377969" spans="9:9">
      <c r="I377969" s="6"/>
    </row>
    <row r="377970" spans="9:9">
      <c r="I377970" s="6"/>
    </row>
    <row r="377971" spans="9:9">
      <c r="I377971" s="6"/>
    </row>
    <row r="377972" spans="9:9">
      <c r="I377972" s="6"/>
    </row>
    <row r="377973" spans="9:9">
      <c r="I377973" s="6"/>
    </row>
    <row r="377974" spans="9:9">
      <c r="I377974" s="6"/>
    </row>
    <row r="377975" spans="9:9">
      <c r="I377975" s="6"/>
    </row>
    <row r="377976" spans="9:9">
      <c r="I377976" s="6"/>
    </row>
    <row r="377977" spans="9:9">
      <c r="I377977" s="6"/>
    </row>
    <row r="377978" spans="9:9">
      <c r="I377978" s="6"/>
    </row>
    <row r="377979" spans="9:9">
      <c r="I377979" s="6"/>
    </row>
    <row r="377980" spans="9:9">
      <c r="I377980" s="6"/>
    </row>
    <row r="377981" spans="9:9">
      <c r="I377981" s="6"/>
    </row>
    <row r="377982" spans="9:9">
      <c r="I377982" s="6"/>
    </row>
    <row r="377983" spans="9:9">
      <c r="I377983" s="6"/>
    </row>
    <row r="377984" spans="9:9">
      <c r="I377984" s="6"/>
    </row>
    <row r="377985" spans="9:9">
      <c r="I377985" s="6"/>
    </row>
    <row r="377986" spans="9:9">
      <c r="I377986" s="6"/>
    </row>
    <row r="377987" spans="9:9">
      <c r="I377987" s="6"/>
    </row>
    <row r="377988" spans="9:9">
      <c r="I377988" s="6"/>
    </row>
    <row r="377989" spans="9:9">
      <c r="I377989" s="6"/>
    </row>
    <row r="377990" spans="9:9">
      <c r="I377990" s="6"/>
    </row>
    <row r="377991" spans="9:9">
      <c r="I377991" s="6"/>
    </row>
    <row r="377992" spans="9:9">
      <c r="I377992" s="6"/>
    </row>
    <row r="377993" spans="9:9">
      <c r="I377993" s="6"/>
    </row>
    <row r="377994" spans="9:9">
      <c r="I377994" s="6"/>
    </row>
    <row r="377995" spans="9:9">
      <c r="I377995" s="6"/>
    </row>
    <row r="377996" spans="9:9">
      <c r="I377996" s="6"/>
    </row>
    <row r="377997" spans="9:9">
      <c r="I377997" s="6"/>
    </row>
    <row r="377998" spans="9:9">
      <c r="I377998" s="6"/>
    </row>
    <row r="377999" spans="9:9">
      <c r="I377999" s="6"/>
    </row>
    <row r="378000" spans="9:9">
      <c r="I378000" s="6"/>
    </row>
    <row r="378001" spans="9:9">
      <c r="I378001" s="6"/>
    </row>
    <row r="378002" spans="9:9">
      <c r="I378002" s="6"/>
    </row>
    <row r="378003" spans="9:9">
      <c r="I378003" s="6"/>
    </row>
    <row r="378004" spans="9:9">
      <c r="I378004" s="6"/>
    </row>
    <row r="378005" spans="9:9">
      <c r="I378005" s="6"/>
    </row>
    <row r="378006" spans="9:9">
      <c r="I378006" s="6"/>
    </row>
    <row r="378007" spans="9:9">
      <c r="I378007" s="6"/>
    </row>
    <row r="378008" spans="9:9">
      <c r="I378008" s="6"/>
    </row>
    <row r="378009" spans="9:9">
      <c r="I378009" s="6"/>
    </row>
    <row r="378010" spans="9:9">
      <c r="I378010" s="6"/>
    </row>
    <row r="378011" spans="9:9">
      <c r="I378011" s="6"/>
    </row>
    <row r="378012" spans="9:9">
      <c r="I378012" s="6"/>
    </row>
    <row r="378013" spans="9:9">
      <c r="I378013" s="6"/>
    </row>
    <row r="378014" spans="9:9">
      <c r="I378014" s="6"/>
    </row>
    <row r="378015" spans="9:9">
      <c r="I378015" s="6"/>
    </row>
    <row r="378016" spans="9:9">
      <c r="I378016" s="6"/>
    </row>
    <row r="378017" spans="9:9">
      <c r="I378017" s="6"/>
    </row>
    <row r="378018" spans="9:9">
      <c r="I378018" s="6"/>
    </row>
    <row r="378019" spans="9:9">
      <c r="I378019" s="6"/>
    </row>
    <row r="378020" spans="9:9">
      <c r="I378020" s="6"/>
    </row>
    <row r="378021" spans="9:9">
      <c r="I378021" s="6"/>
    </row>
    <row r="378022" spans="9:9">
      <c r="I378022" s="6"/>
    </row>
    <row r="378023" spans="9:9">
      <c r="I378023" s="6"/>
    </row>
    <row r="378024" spans="9:9">
      <c r="I378024" s="6"/>
    </row>
    <row r="378025" spans="9:9">
      <c r="I378025" s="6"/>
    </row>
    <row r="378026" spans="9:9">
      <c r="I378026" s="6"/>
    </row>
    <row r="378027" spans="9:9">
      <c r="I378027" s="6"/>
    </row>
    <row r="378028" spans="9:9">
      <c r="I378028" s="6"/>
    </row>
    <row r="378029" spans="9:9">
      <c r="I378029" s="6"/>
    </row>
    <row r="378030" spans="9:9">
      <c r="I378030" s="6"/>
    </row>
    <row r="378031" spans="9:9">
      <c r="I378031" s="6"/>
    </row>
    <row r="378032" spans="9:9">
      <c r="I378032" s="6"/>
    </row>
    <row r="378033" spans="9:9">
      <c r="I378033" s="6"/>
    </row>
    <row r="378034" spans="9:9">
      <c r="I378034" s="6"/>
    </row>
    <row r="378035" spans="9:9">
      <c r="I378035" s="6"/>
    </row>
    <row r="378036" spans="9:9">
      <c r="I378036" s="6"/>
    </row>
    <row r="378037" spans="9:9">
      <c r="I378037" s="6"/>
    </row>
    <row r="378038" spans="9:9">
      <c r="I378038" s="6"/>
    </row>
    <row r="378039" spans="9:9">
      <c r="I378039" s="6"/>
    </row>
    <row r="378040" spans="9:9">
      <c r="I378040" s="6"/>
    </row>
    <row r="378041" spans="9:9">
      <c r="I378041" s="6"/>
    </row>
    <row r="378042" spans="9:9">
      <c r="I378042" s="6"/>
    </row>
    <row r="378043" spans="9:9">
      <c r="I378043" s="6"/>
    </row>
    <row r="378044" spans="9:9">
      <c r="I378044" s="6"/>
    </row>
    <row r="378045" spans="9:9">
      <c r="I378045" s="6"/>
    </row>
    <row r="378046" spans="9:9">
      <c r="I378046" s="6"/>
    </row>
    <row r="378047" spans="9:9">
      <c r="I378047" s="6"/>
    </row>
    <row r="378048" spans="9:9">
      <c r="I378048" s="6"/>
    </row>
    <row r="378049" spans="9:9">
      <c r="I378049" s="6"/>
    </row>
    <row r="378050" spans="9:9">
      <c r="I378050" s="6"/>
    </row>
    <row r="378051" spans="9:9">
      <c r="I378051" s="6"/>
    </row>
    <row r="378052" spans="9:9">
      <c r="I378052" s="6"/>
    </row>
    <row r="378053" spans="9:9">
      <c r="I378053" s="6"/>
    </row>
    <row r="378054" spans="9:9">
      <c r="I378054" s="6"/>
    </row>
    <row r="378055" spans="9:9">
      <c r="I378055" s="6"/>
    </row>
    <row r="378056" spans="9:9">
      <c r="I378056" s="6"/>
    </row>
    <row r="378057" spans="9:9">
      <c r="I378057" s="6"/>
    </row>
    <row r="378058" spans="9:9">
      <c r="I378058" s="6"/>
    </row>
    <row r="378059" spans="9:9">
      <c r="I378059" s="6"/>
    </row>
    <row r="378060" spans="9:9">
      <c r="I378060" s="6"/>
    </row>
    <row r="378061" spans="9:9">
      <c r="I378061" s="6"/>
    </row>
    <row r="378062" spans="9:9">
      <c r="I378062" s="6"/>
    </row>
    <row r="378063" spans="9:9">
      <c r="I378063" s="6"/>
    </row>
    <row r="378064" spans="9:9">
      <c r="I378064" s="6"/>
    </row>
    <row r="378065" spans="9:9">
      <c r="I378065" s="6"/>
    </row>
    <row r="378066" spans="9:9">
      <c r="I378066" s="6"/>
    </row>
    <row r="378067" spans="9:9">
      <c r="I378067" s="6"/>
    </row>
    <row r="378068" spans="9:9">
      <c r="I378068" s="6"/>
    </row>
    <row r="378069" spans="9:9">
      <c r="I378069" s="6"/>
    </row>
    <row r="378070" spans="9:9">
      <c r="I378070" s="6"/>
    </row>
    <row r="378071" spans="9:9">
      <c r="I378071" s="6"/>
    </row>
    <row r="378072" spans="9:9">
      <c r="I378072" s="6"/>
    </row>
    <row r="378073" spans="9:9">
      <c r="I378073" s="6"/>
    </row>
    <row r="378074" spans="9:9">
      <c r="I378074" s="6"/>
    </row>
    <row r="378075" spans="9:9">
      <c r="I378075" s="6"/>
    </row>
    <row r="378076" spans="9:9">
      <c r="I378076" s="6"/>
    </row>
    <row r="378077" spans="9:9">
      <c r="I378077" s="6"/>
    </row>
    <row r="378078" spans="9:9">
      <c r="I378078" s="6"/>
    </row>
    <row r="378079" spans="9:9">
      <c r="I378079" s="6"/>
    </row>
    <row r="378080" spans="9:9">
      <c r="I378080" s="6"/>
    </row>
    <row r="378081" spans="9:9">
      <c r="I378081" s="6"/>
    </row>
    <row r="378082" spans="9:9">
      <c r="I378082" s="6"/>
    </row>
    <row r="378083" spans="9:9">
      <c r="I378083" s="6"/>
    </row>
    <row r="378084" spans="9:9">
      <c r="I378084" s="6"/>
    </row>
    <row r="378085" spans="9:9">
      <c r="I378085" s="6"/>
    </row>
    <row r="378086" spans="9:9">
      <c r="I378086" s="6"/>
    </row>
    <row r="378087" spans="9:9">
      <c r="I378087" s="6"/>
    </row>
    <row r="378088" spans="9:9">
      <c r="I378088" s="6"/>
    </row>
    <row r="378089" spans="9:9">
      <c r="I378089" s="6"/>
    </row>
    <row r="378090" spans="9:9">
      <c r="I378090" s="6"/>
    </row>
    <row r="378091" spans="9:9">
      <c r="I378091" s="6"/>
    </row>
    <row r="378092" spans="9:9">
      <c r="I378092" s="6"/>
    </row>
    <row r="378093" spans="9:9">
      <c r="I378093" s="6"/>
    </row>
    <row r="378094" spans="9:9">
      <c r="I378094" s="6"/>
    </row>
    <row r="378095" spans="9:9">
      <c r="I378095" s="6"/>
    </row>
    <row r="378096" spans="9:9">
      <c r="I378096" s="6"/>
    </row>
    <row r="378097" spans="9:9">
      <c r="I378097" s="6"/>
    </row>
    <row r="378098" spans="9:9">
      <c r="I378098" s="6"/>
    </row>
    <row r="378099" spans="9:9">
      <c r="I378099" s="6"/>
    </row>
    <row r="378100" spans="9:9">
      <c r="I378100" s="6"/>
    </row>
    <row r="378101" spans="9:9">
      <c r="I378101" s="6"/>
    </row>
    <row r="378102" spans="9:9">
      <c r="I378102" s="6"/>
    </row>
    <row r="378103" spans="9:9">
      <c r="I378103" s="6"/>
    </row>
    <row r="378104" spans="9:9">
      <c r="I378104" s="6"/>
    </row>
    <row r="378105" spans="9:9">
      <c r="I378105" s="6"/>
    </row>
    <row r="378106" spans="9:9">
      <c r="I378106" s="6"/>
    </row>
    <row r="378107" spans="9:9">
      <c r="I378107" s="6"/>
    </row>
    <row r="378108" spans="9:9">
      <c r="I378108" s="6"/>
    </row>
    <row r="378109" spans="9:9">
      <c r="I378109" s="6"/>
    </row>
    <row r="378110" spans="9:9">
      <c r="I378110" s="6"/>
    </row>
    <row r="378111" spans="9:9">
      <c r="I378111" s="6"/>
    </row>
    <row r="378112" spans="9:9">
      <c r="I378112" s="6"/>
    </row>
    <row r="378113" spans="9:9">
      <c r="I378113" s="6"/>
    </row>
    <row r="378114" spans="9:9">
      <c r="I378114" s="6"/>
    </row>
    <row r="378115" spans="9:9">
      <c r="I378115" s="6"/>
    </row>
    <row r="378116" spans="9:9">
      <c r="I378116" s="6"/>
    </row>
    <row r="378117" spans="9:9">
      <c r="I378117" s="6"/>
    </row>
    <row r="378118" spans="9:9">
      <c r="I378118" s="6"/>
    </row>
    <row r="378119" spans="9:9">
      <c r="I378119" s="6"/>
    </row>
    <row r="378120" spans="9:9">
      <c r="I378120" s="6"/>
    </row>
    <row r="378121" spans="9:9">
      <c r="I378121" s="6"/>
    </row>
    <row r="378122" spans="9:9">
      <c r="I378122" s="6"/>
    </row>
    <row r="378123" spans="9:9">
      <c r="I378123" s="6"/>
    </row>
    <row r="378124" spans="9:9">
      <c r="I378124" s="6"/>
    </row>
    <row r="378125" spans="9:9">
      <c r="I378125" s="6"/>
    </row>
    <row r="378126" spans="9:9">
      <c r="I378126" s="6"/>
    </row>
    <row r="378127" spans="9:9">
      <c r="I378127" s="6"/>
    </row>
    <row r="378128" spans="9:9">
      <c r="I378128" s="6"/>
    </row>
    <row r="378129" spans="9:9">
      <c r="I378129" s="6"/>
    </row>
    <row r="378130" spans="9:9">
      <c r="I378130" s="6"/>
    </row>
    <row r="378131" spans="9:9">
      <c r="I378131" s="6"/>
    </row>
    <row r="378132" spans="9:9">
      <c r="I378132" s="6"/>
    </row>
    <row r="378133" spans="9:9">
      <c r="I378133" s="6"/>
    </row>
    <row r="378134" spans="9:9">
      <c r="I378134" s="6"/>
    </row>
    <row r="378135" spans="9:9">
      <c r="I378135" s="6"/>
    </row>
    <row r="378136" spans="9:9">
      <c r="I378136" s="6"/>
    </row>
    <row r="378137" spans="9:9">
      <c r="I378137" s="6"/>
    </row>
    <row r="378138" spans="9:9">
      <c r="I378138" s="6"/>
    </row>
    <row r="378139" spans="9:9">
      <c r="I378139" s="6"/>
    </row>
    <row r="378140" spans="9:9">
      <c r="I378140" s="6"/>
    </row>
    <row r="378141" spans="9:9">
      <c r="I378141" s="6"/>
    </row>
    <row r="378142" spans="9:9">
      <c r="I378142" s="6"/>
    </row>
    <row r="378143" spans="9:9">
      <c r="I378143" s="6"/>
    </row>
    <row r="378144" spans="9:9">
      <c r="I378144" s="6"/>
    </row>
    <row r="378145" spans="9:9">
      <c r="I378145" s="6"/>
    </row>
    <row r="378146" spans="9:9">
      <c r="I378146" s="6"/>
    </row>
    <row r="378147" spans="9:9">
      <c r="I378147" s="6"/>
    </row>
    <row r="378148" spans="9:9">
      <c r="I378148" s="6"/>
    </row>
    <row r="378149" spans="9:9">
      <c r="I378149" s="6"/>
    </row>
    <row r="378150" spans="9:9">
      <c r="I378150" s="6"/>
    </row>
    <row r="378151" spans="9:9">
      <c r="I378151" s="6"/>
    </row>
    <row r="378152" spans="9:9">
      <c r="I378152" s="6"/>
    </row>
    <row r="378153" spans="9:9">
      <c r="I378153" s="6"/>
    </row>
    <row r="378154" spans="9:9">
      <c r="I378154" s="6"/>
    </row>
    <row r="378155" spans="9:9">
      <c r="I378155" s="6"/>
    </row>
    <row r="378156" spans="9:9">
      <c r="I378156" s="6"/>
    </row>
    <row r="378157" spans="9:9">
      <c r="I378157" s="6"/>
    </row>
    <row r="378158" spans="9:9">
      <c r="I378158" s="6"/>
    </row>
    <row r="378159" spans="9:9">
      <c r="I378159" s="6"/>
    </row>
    <row r="378160" spans="9:9">
      <c r="I378160" s="6"/>
    </row>
    <row r="378161" spans="9:9">
      <c r="I378161" s="6"/>
    </row>
    <row r="378162" spans="9:9">
      <c r="I378162" s="6"/>
    </row>
    <row r="378163" spans="9:9">
      <c r="I378163" s="6"/>
    </row>
    <row r="378164" spans="9:9">
      <c r="I378164" s="6"/>
    </row>
    <row r="378165" spans="9:9">
      <c r="I378165" s="6"/>
    </row>
    <row r="378166" spans="9:9">
      <c r="I378166" s="6"/>
    </row>
    <row r="378167" spans="9:9">
      <c r="I378167" s="6"/>
    </row>
    <row r="378168" spans="9:9">
      <c r="I378168" s="6"/>
    </row>
    <row r="378169" spans="9:9">
      <c r="I378169" s="6"/>
    </row>
    <row r="378170" spans="9:9">
      <c r="I378170" s="6"/>
    </row>
    <row r="378171" spans="9:9">
      <c r="I378171" s="6"/>
    </row>
    <row r="378172" spans="9:9">
      <c r="I378172" s="6"/>
    </row>
    <row r="378173" spans="9:9">
      <c r="I378173" s="6"/>
    </row>
    <row r="378174" spans="9:9">
      <c r="I378174" s="6"/>
    </row>
    <row r="378175" spans="9:9">
      <c r="I378175" s="6"/>
    </row>
    <row r="378176" spans="9:9">
      <c r="I378176" s="6"/>
    </row>
    <row r="378177" spans="9:9">
      <c r="I378177" s="6"/>
    </row>
    <row r="378178" spans="9:9">
      <c r="I378178" s="6"/>
    </row>
    <row r="378179" spans="9:9">
      <c r="I378179" s="6"/>
    </row>
    <row r="378180" spans="9:9">
      <c r="I378180" s="6"/>
    </row>
    <row r="378181" spans="9:9">
      <c r="I378181" s="6"/>
    </row>
    <row r="378182" spans="9:9">
      <c r="I378182" s="6"/>
    </row>
    <row r="378183" spans="9:9">
      <c r="I378183" s="6"/>
    </row>
    <row r="378184" spans="9:9">
      <c r="I378184" s="6"/>
    </row>
    <row r="378185" spans="9:9">
      <c r="I378185" s="6"/>
    </row>
    <row r="378186" spans="9:9">
      <c r="I378186" s="6"/>
    </row>
    <row r="378187" spans="9:9">
      <c r="I378187" s="6"/>
    </row>
    <row r="378188" spans="9:9">
      <c r="I378188" s="6"/>
    </row>
    <row r="378189" spans="9:9">
      <c r="I378189" s="6"/>
    </row>
    <row r="378190" spans="9:9">
      <c r="I378190" s="6"/>
    </row>
    <row r="378191" spans="9:9">
      <c r="I378191" s="6"/>
    </row>
    <row r="378192" spans="9:9">
      <c r="I378192" s="6"/>
    </row>
    <row r="378193" spans="9:9">
      <c r="I378193" s="6"/>
    </row>
    <row r="378194" spans="9:9">
      <c r="I378194" s="6"/>
    </row>
    <row r="378195" spans="9:9">
      <c r="I378195" s="6"/>
    </row>
    <row r="378196" spans="9:9">
      <c r="I378196" s="6"/>
    </row>
    <row r="378197" spans="9:9">
      <c r="I378197" s="6"/>
    </row>
    <row r="378198" spans="9:9">
      <c r="I378198" s="6"/>
    </row>
    <row r="378199" spans="9:9">
      <c r="I378199" s="6"/>
    </row>
    <row r="378200" spans="9:9">
      <c r="I378200" s="6"/>
    </row>
    <row r="378201" spans="9:9">
      <c r="I378201" s="6"/>
    </row>
    <row r="378202" spans="9:9">
      <c r="I378202" s="6"/>
    </row>
    <row r="378203" spans="9:9">
      <c r="I378203" s="6"/>
    </row>
    <row r="378204" spans="9:9">
      <c r="I378204" s="6"/>
    </row>
    <row r="378205" spans="9:9">
      <c r="I378205" s="6"/>
    </row>
    <row r="378206" spans="9:9">
      <c r="I378206" s="6"/>
    </row>
    <row r="378207" spans="9:9">
      <c r="I378207" s="6"/>
    </row>
    <row r="378208" spans="9:9">
      <c r="I378208" s="6"/>
    </row>
    <row r="378209" spans="9:9">
      <c r="I378209" s="6"/>
    </row>
    <row r="378210" spans="9:9">
      <c r="I378210" s="6"/>
    </row>
    <row r="378211" spans="9:9">
      <c r="I378211" s="6"/>
    </row>
    <row r="378212" spans="9:9">
      <c r="I378212" s="6"/>
    </row>
    <row r="378213" spans="9:9">
      <c r="I378213" s="6"/>
    </row>
    <row r="378214" spans="9:9">
      <c r="I378214" s="6"/>
    </row>
    <row r="378215" spans="9:9">
      <c r="I378215" s="6"/>
    </row>
    <row r="378216" spans="9:9">
      <c r="I378216" s="6"/>
    </row>
    <row r="378217" spans="9:9">
      <c r="I378217" s="6"/>
    </row>
    <row r="378218" spans="9:9">
      <c r="I378218" s="6"/>
    </row>
    <row r="378219" spans="9:9">
      <c r="I378219" s="6"/>
    </row>
    <row r="378220" spans="9:9">
      <c r="I378220" s="6"/>
    </row>
    <row r="378221" spans="9:9">
      <c r="I378221" s="6"/>
    </row>
    <row r="378222" spans="9:9">
      <c r="I378222" s="6"/>
    </row>
    <row r="378223" spans="9:9">
      <c r="I378223" s="6"/>
    </row>
    <row r="378224" spans="9:9">
      <c r="I378224" s="6"/>
    </row>
    <row r="378225" spans="9:9">
      <c r="I378225" s="6"/>
    </row>
    <row r="378226" spans="9:9">
      <c r="I378226" s="6"/>
    </row>
    <row r="378227" spans="9:9">
      <c r="I378227" s="6"/>
    </row>
    <row r="378228" spans="9:9">
      <c r="I378228" s="6"/>
    </row>
    <row r="378229" spans="9:9">
      <c r="I378229" s="6"/>
    </row>
    <row r="378230" spans="9:9">
      <c r="I378230" s="6"/>
    </row>
    <row r="378231" spans="9:9">
      <c r="I378231" s="6"/>
    </row>
    <row r="378232" spans="9:9">
      <c r="I378232" s="6"/>
    </row>
    <row r="378233" spans="9:9">
      <c r="I378233" s="6"/>
    </row>
    <row r="378234" spans="9:9">
      <c r="I378234" s="6"/>
    </row>
    <row r="378235" spans="9:9">
      <c r="I378235" s="6"/>
    </row>
    <row r="378236" spans="9:9">
      <c r="I378236" s="6"/>
    </row>
    <row r="378237" spans="9:9">
      <c r="I378237" s="6"/>
    </row>
    <row r="378238" spans="9:9">
      <c r="I378238" s="6"/>
    </row>
    <row r="378239" spans="9:9">
      <c r="I378239" s="6"/>
    </row>
    <row r="378240" spans="9:9">
      <c r="I378240" s="6"/>
    </row>
    <row r="378241" spans="9:9">
      <c r="I378241" s="6"/>
    </row>
    <row r="378242" spans="9:9">
      <c r="I378242" s="6"/>
    </row>
    <row r="378243" spans="9:9">
      <c r="I378243" s="6"/>
    </row>
    <row r="378244" spans="9:9">
      <c r="I378244" s="6"/>
    </row>
    <row r="378245" spans="9:9">
      <c r="I378245" s="6"/>
    </row>
    <row r="378246" spans="9:9">
      <c r="I378246" s="6"/>
    </row>
    <row r="378247" spans="9:9">
      <c r="I378247" s="6"/>
    </row>
    <row r="378248" spans="9:9">
      <c r="I378248" s="6"/>
    </row>
    <row r="378249" spans="9:9">
      <c r="I378249" s="6"/>
    </row>
    <row r="378250" spans="9:9">
      <c r="I378250" s="6"/>
    </row>
    <row r="378251" spans="9:9">
      <c r="I378251" s="6"/>
    </row>
    <row r="378252" spans="9:9">
      <c r="I378252" s="6"/>
    </row>
    <row r="378253" spans="9:9">
      <c r="I378253" s="6"/>
    </row>
    <row r="378254" spans="9:9">
      <c r="I378254" s="6"/>
    </row>
    <row r="378255" spans="9:9">
      <c r="I378255" s="6"/>
    </row>
    <row r="378256" spans="9:9">
      <c r="I378256" s="6"/>
    </row>
    <row r="378257" spans="9:9">
      <c r="I378257" s="6"/>
    </row>
    <row r="378258" spans="9:9">
      <c r="I378258" s="6"/>
    </row>
    <row r="378259" spans="9:9">
      <c r="I378259" s="6"/>
    </row>
    <row r="378260" spans="9:9">
      <c r="I378260" s="6"/>
    </row>
    <row r="378261" spans="9:9">
      <c r="I378261" s="6"/>
    </row>
    <row r="378262" spans="9:9">
      <c r="I378262" s="6"/>
    </row>
    <row r="378263" spans="9:9">
      <c r="I378263" s="6"/>
    </row>
    <row r="378264" spans="9:9">
      <c r="I378264" s="6"/>
    </row>
    <row r="378265" spans="9:9">
      <c r="I378265" s="6"/>
    </row>
    <row r="378266" spans="9:9">
      <c r="I378266" s="6"/>
    </row>
    <row r="378267" spans="9:9">
      <c r="I378267" s="6"/>
    </row>
    <row r="378268" spans="9:9">
      <c r="I378268" s="6"/>
    </row>
    <row r="378269" spans="9:9">
      <c r="I378269" s="6"/>
    </row>
    <row r="378270" spans="9:9">
      <c r="I378270" s="6"/>
    </row>
    <row r="378271" spans="9:9">
      <c r="I378271" s="6"/>
    </row>
    <row r="378272" spans="9:9">
      <c r="I378272" s="6"/>
    </row>
    <row r="378273" spans="9:9">
      <c r="I378273" s="6"/>
    </row>
    <row r="378274" spans="9:9">
      <c r="I378274" s="6"/>
    </row>
    <row r="378275" spans="9:9">
      <c r="I378275" s="6"/>
    </row>
    <row r="378276" spans="9:9">
      <c r="I378276" s="6"/>
    </row>
    <row r="378277" spans="9:9">
      <c r="I378277" s="6"/>
    </row>
    <row r="378278" spans="9:9">
      <c r="I378278" s="6"/>
    </row>
    <row r="378279" spans="9:9">
      <c r="I378279" s="6"/>
    </row>
    <row r="378280" spans="9:9">
      <c r="I378280" s="6"/>
    </row>
    <row r="378281" spans="9:9">
      <c r="I378281" s="6"/>
    </row>
    <row r="378282" spans="9:9">
      <c r="I378282" s="6"/>
    </row>
    <row r="378283" spans="9:9">
      <c r="I378283" s="6"/>
    </row>
    <row r="378284" spans="9:9">
      <c r="I378284" s="6"/>
    </row>
    <row r="378285" spans="9:9">
      <c r="I378285" s="6"/>
    </row>
    <row r="378286" spans="9:9">
      <c r="I378286" s="6"/>
    </row>
    <row r="378287" spans="9:9">
      <c r="I378287" s="6"/>
    </row>
    <row r="378288" spans="9:9">
      <c r="I378288" s="6"/>
    </row>
    <row r="378289" spans="9:9">
      <c r="I378289" s="6"/>
    </row>
    <row r="378290" spans="9:9">
      <c r="I378290" s="6"/>
    </row>
    <row r="378291" spans="9:9">
      <c r="I378291" s="6"/>
    </row>
    <row r="378292" spans="9:9">
      <c r="I378292" s="6"/>
    </row>
    <row r="378293" spans="9:9">
      <c r="I378293" s="6"/>
    </row>
    <row r="378294" spans="9:9">
      <c r="I378294" s="6"/>
    </row>
    <row r="378295" spans="9:9">
      <c r="I378295" s="6"/>
    </row>
    <row r="378296" spans="9:9">
      <c r="I378296" s="6"/>
    </row>
    <row r="378297" spans="9:9">
      <c r="I378297" s="6"/>
    </row>
    <row r="378298" spans="9:9">
      <c r="I378298" s="6"/>
    </row>
    <row r="378299" spans="9:9">
      <c r="I378299" s="6"/>
    </row>
    <row r="378300" spans="9:9">
      <c r="I378300" s="6"/>
    </row>
    <row r="378301" spans="9:9">
      <c r="I378301" s="6"/>
    </row>
    <row r="378302" spans="9:9">
      <c r="I378302" s="6"/>
    </row>
    <row r="378303" spans="9:9">
      <c r="I378303" s="6"/>
    </row>
    <row r="378304" spans="9:9">
      <c r="I378304" s="6"/>
    </row>
    <row r="378305" spans="9:9">
      <c r="I378305" s="6"/>
    </row>
    <row r="378306" spans="9:9">
      <c r="I378306" s="6"/>
    </row>
    <row r="378307" spans="9:9">
      <c r="I378307" s="6"/>
    </row>
    <row r="378308" spans="9:9">
      <c r="I378308" s="6"/>
    </row>
    <row r="378309" spans="9:9">
      <c r="I378309" s="6"/>
    </row>
    <row r="378310" spans="9:9">
      <c r="I378310" s="6"/>
    </row>
    <row r="378311" spans="9:9">
      <c r="I378311" s="6"/>
    </row>
    <row r="378312" spans="9:9">
      <c r="I378312" s="6"/>
    </row>
    <row r="378313" spans="9:9">
      <c r="I378313" s="6"/>
    </row>
    <row r="378314" spans="9:9">
      <c r="I378314" s="6"/>
    </row>
    <row r="378315" spans="9:9">
      <c r="I378315" s="6"/>
    </row>
    <row r="378316" spans="9:9">
      <c r="I378316" s="6"/>
    </row>
    <row r="378317" spans="9:9">
      <c r="I378317" s="6"/>
    </row>
    <row r="378318" spans="9:9">
      <c r="I378318" s="6"/>
    </row>
    <row r="378319" spans="9:9">
      <c r="I378319" s="6"/>
    </row>
    <row r="378320" spans="9:9">
      <c r="I378320" s="6"/>
    </row>
    <row r="378321" spans="9:9">
      <c r="I378321" s="6"/>
    </row>
    <row r="378322" spans="9:9">
      <c r="I378322" s="6"/>
    </row>
    <row r="378323" spans="9:9">
      <c r="I378323" s="6"/>
    </row>
    <row r="378324" spans="9:9">
      <c r="I378324" s="6"/>
    </row>
    <row r="378325" spans="9:9">
      <c r="I378325" s="6"/>
    </row>
    <row r="378326" spans="9:9">
      <c r="I378326" s="6"/>
    </row>
    <row r="378327" spans="9:9">
      <c r="I378327" s="6"/>
    </row>
    <row r="378328" spans="9:9">
      <c r="I378328" s="6"/>
    </row>
    <row r="378329" spans="9:9">
      <c r="I378329" s="6"/>
    </row>
    <row r="378330" spans="9:9">
      <c r="I378330" s="6"/>
    </row>
    <row r="378331" spans="9:9">
      <c r="I378331" s="6"/>
    </row>
    <row r="378332" spans="9:9">
      <c r="I378332" s="6"/>
    </row>
    <row r="378333" spans="9:9">
      <c r="I378333" s="6"/>
    </row>
    <row r="378334" spans="9:9">
      <c r="I378334" s="6"/>
    </row>
    <row r="378335" spans="9:9">
      <c r="I378335" s="6"/>
    </row>
    <row r="378336" spans="9:9">
      <c r="I378336" s="6"/>
    </row>
    <row r="378337" spans="9:9">
      <c r="I378337" s="6"/>
    </row>
    <row r="378338" spans="9:9">
      <c r="I378338" s="6"/>
    </row>
    <row r="378339" spans="9:9">
      <c r="I378339" s="6"/>
    </row>
    <row r="378340" spans="9:9">
      <c r="I378340" s="6"/>
    </row>
    <row r="378341" spans="9:9">
      <c r="I378341" s="6"/>
    </row>
    <row r="378342" spans="9:9">
      <c r="I378342" s="6"/>
    </row>
    <row r="378343" spans="9:9">
      <c r="I378343" s="6"/>
    </row>
    <row r="378344" spans="9:9">
      <c r="I378344" s="6"/>
    </row>
    <row r="378345" spans="9:9">
      <c r="I378345" s="6"/>
    </row>
    <row r="378346" spans="9:9">
      <c r="I378346" s="6"/>
    </row>
    <row r="378347" spans="9:9">
      <c r="I378347" s="6"/>
    </row>
    <row r="378348" spans="9:9">
      <c r="I378348" s="6"/>
    </row>
    <row r="378349" spans="9:9">
      <c r="I378349" s="6"/>
    </row>
    <row r="378350" spans="9:9">
      <c r="I378350" s="6"/>
    </row>
    <row r="378351" spans="9:9">
      <c r="I378351" s="6"/>
    </row>
    <row r="378352" spans="9:9">
      <c r="I378352" s="6"/>
    </row>
    <row r="378353" spans="9:9">
      <c r="I378353" s="6"/>
    </row>
    <row r="378354" spans="9:9">
      <c r="I378354" s="6"/>
    </row>
    <row r="378355" spans="9:9">
      <c r="I378355" s="6"/>
    </row>
    <row r="378356" spans="9:9">
      <c r="I378356" s="6"/>
    </row>
    <row r="378357" spans="9:9">
      <c r="I378357" s="6"/>
    </row>
    <row r="378358" spans="9:9">
      <c r="I378358" s="6"/>
    </row>
    <row r="378359" spans="9:9">
      <c r="I378359" s="6"/>
    </row>
    <row r="378360" spans="9:9">
      <c r="I378360" s="6"/>
    </row>
    <row r="378361" spans="9:9">
      <c r="I378361" s="6"/>
    </row>
    <row r="378362" spans="9:9">
      <c r="I378362" s="6"/>
    </row>
    <row r="378363" spans="9:9">
      <c r="I378363" s="6"/>
    </row>
    <row r="378364" spans="9:9">
      <c r="I378364" s="6"/>
    </row>
    <row r="378365" spans="9:9">
      <c r="I378365" s="6"/>
    </row>
    <row r="378366" spans="9:9">
      <c r="I378366" s="6"/>
    </row>
    <row r="378367" spans="9:9">
      <c r="I378367" s="6"/>
    </row>
    <row r="378368" spans="9:9">
      <c r="I378368" s="6"/>
    </row>
    <row r="378369" spans="9:9">
      <c r="I378369" s="6"/>
    </row>
    <row r="378370" spans="9:9">
      <c r="I378370" s="6"/>
    </row>
    <row r="378371" spans="9:9">
      <c r="I378371" s="6"/>
    </row>
    <row r="378372" spans="9:9">
      <c r="I378372" s="6"/>
    </row>
    <row r="378373" spans="9:9">
      <c r="I378373" s="6"/>
    </row>
    <row r="378374" spans="9:9">
      <c r="I378374" s="6"/>
    </row>
    <row r="378375" spans="9:9">
      <c r="I378375" s="6"/>
    </row>
    <row r="378376" spans="9:9">
      <c r="I378376" s="6"/>
    </row>
    <row r="378377" spans="9:9">
      <c r="I378377" s="6"/>
    </row>
    <row r="378378" spans="9:9">
      <c r="I378378" s="6"/>
    </row>
    <row r="378379" spans="9:9">
      <c r="I378379" s="6"/>
    </row>
    <row r="378380" spans="9:9">
      <c r="I378380" s="6"/>
    </row>
    <row r="378381" spans="9:9">
      <c r="I378381" s="6"/>
    </row>
    <row r="378382" spans="9:9">
      <c r="I378382" s="6"/>
    </row>
    <row r="378383" spans="9:9">
      <c r="I378383" s="6"/>
    </row>
    <row r="378384" spans="9:9">
      <c r="I378384" s="6"/>
    </row>
    <row r="378385" spans="9:9">
      <c r="I378385" s="6"/>
    </row>
    <row r="378386" spans="9:9">
      <c r="I378386" s="6"/>
    </row>
    <row r="378387" spans="9:9">
      <c r="I378387" s="6"/>
    </row>
    <row r="378388" spans="9:9">
      <c r="I378388" s="6"/>
    </row>
    <row r="378389" spans="9:9">
      <c r="I378389" s="6"/>
    </row>
    <row r="378390" spans="9:9">
      <c r="I378390" s="6"/>
    </row>
    <row r="378391" spans="9:9">
      <c r="I378391" s="6"/>
    </row>
    <row r="378392" spans="9:9">
      <c r="I378392" s="6"/>
    </row>
    <row r="378393" spans="9:9">
      <c r="I378393" s="6"/>
    </row>
    <row r="378394" spans="9:9">
      <c r="I378394" s="6"/>
    </row>
    <row r="378395" spans="9:9">
      <c r="I378395" s="6"/>
    </row>
    <row r="378396" spans="9:9">
      <c r="I378396" s="6"/>
    </row>
    <row r="378397" spans="9:9">
      <c r="I378397" s="6"/>
    </row>
    <row r="378398" spans="9:9">
      <c r="I378398" s="6"/>
    </row>
    <row r="378399" spans="9:9">
      <c r="I378399" s="6"/>
    </row>
    <row r="378400" spans="9:9">
      <c r="I378400" s="6"/>
    </row>
    <row r="378401" spans="9:9">
      <c r="I378401" s="6"/>
    </row>
    <row r="378402" spans="9:9">
      <c r="I378402" s="6"/>
    </row>
    <row r="378403" spans="9:9">
      <c r="I378403" s="6"/>
    </row>
    <row r="378404" spans="9:9">
      <c r="I378404" s="6"/>
    </row>
    <row r="378405" spans="9:9">
      <c r="I378405" s="6"/>
    </row>
    <row r="378406" spans="9:9">
      <c r="I378406" s="6"/>
    </row>
    <row r="378407" spans="9:9">
      <c r="I378407" s="6"/>
    </row>
    <row r="378408" spans="9:9">
      <c r="I378408" s="6"/>
    </row>
    <row r="378409" spans="9:9">
      <c r="I378409" s="6"/>
    </row>
    <row r="378410" spans="9:9">
      <c r="I378410" s="6"/>
    </row>
    <row r="378411" spans="9:9">
      <c r="I378411" s="6"/>
    </row>
    <row r="378412" spans="9:9">
      <c r="I378412" s="6"/>
    </row>
    <row r="378413" spans="9:9">
      <c r="I378413" s="6"/>
    </row>
    <row r="378414" spans="9:9">
      <c r="I378414" s="6"/>
    </row>
    <row r="378415" spans="9:9">
      <c r="I378415" s="6"/>
    </row>
    <row r="378416" spans="9:9">
      <c r="I378416" s="6"/>
    </row>
    <row r="378417" spans="9:9">
      <c r="I378417" s="6"/>
    </row>
    <row r="378418" spans="9:9">
      <c r="I378418" s="6"/>
    </row>
    <row r="378419" spans="9:9">
      <c r="I378419" s="6"/>
    </row>
    <row r="378420" spans="9:9">
      <c r="I378420" s="6"/>
    </row>
    <row r="378421" spans="9:9">
      <c r="I378421" s="6"/>
    </row>
    <row r="378422" spans="9:9">
      <c r="I378422" s="6"/>
    </row>
    <row r="378423" spans="9:9">
      <c r="I378423" s="6"/>
    </row>
    <row r="378424" spans="9:9">
      <c r="I378424" s="6"/>
    </row>
    <row r="378425" spans="9:9">
      <c r="I378425" s="6"/>
    </row>
    <row r="378426" spans="9:9">
      <c r="I378426" s="6"/>
    </row>
    <row r="378427" spans="9:9">
      <c r="I378427" s="6"/>
    </row>
    <row r="378428" spans="9:9">
      <c r="I378428" s="6"/>
    </row>
    <row r="378429" spans="9:9">
      <c r="I378429" s="6"/>
    </row>
    <row r="378430" spans="9:9">
      <c r="I378430" s="6"/>
    </row>
    <row r="378431" spans="9:9">
      <c r="I378431" s="6"/>
    </row>
    <row r="378432" spans="9:9">
      <c r="I378432" s="6"/>
    </row>
    <row r="378433" spans="9:9">
      <c r="I378433" s="6"/>
    </row>
    <row r="378434" spans="9:9">
      <c r="I378434" s="6"/>
    </row>
    <row r="378435" spans="9:9">
      <c r="I378435" s="6"/>
    </row>
    <row r="378436" spans="9:9">
      <c r="I378436" s="6"/>
    </row>
    <row r="378437" spans="9:9">
      <c r="I378437" s="6"/>
    </row>
    <row r="378438" spans="9:9">
      <c r="I378438" s="6"/>
    </row>
    <row r="378439" spans="9:9">
      <c r="I378439" s="6"/>
    </row>
    <row r="378440" spans="9:9">
      <c r="I378440" s="6"/>
    </row>
    <row r="378441" spans="9:9">
      <c r="I378441" s="6"/>
    </row>
    <row r="378442" spans="9:9">
      <c r="I378442" s="6"/>
    </row>
    <row r="378443" spans="9:9">
      <c r="I378443" s="6"/>
    </row>
    <row r="378444" spans="9:9">
      <c r="I378444" s="6"/>
    </row>
    <row r="378445" spans="9:9">
      <c r="I378445" s="6"/>
    </row>
    <row r="378446" spans="9:9">
      <c r="I378446" s="6"/>
    </row>
    <row r="378447" spans="9:9">
      <c r="I378447" s="6"/>
    </row>
    <row r="378448" spans="9:9">
      <c r="I378448" s="6"/>
    </row>
    <row r="378449" spans="9:9">
      <c r="I378449" s="6"/>
    </row>
    <row r="378450" spans="9:9">
      <c r="I378450" s="6"/>
    </row>
    <row r="378451" spans="9:9">
      <c r="I378451" s="6"/>
    </row>
    <row r="378452" spans="9:9">
      <c r="I378452" s="6"/>
    </row>
    <row r="378453" spans="9:9">
      <c r="I378453" s="6"/>
    </row>
    <row r="378454" spans="9:9">
      <c r="I378454" s="6"/>
    </row>
    <row r="378455" spans="9:9">
      <c r="I378455" s="6"/>
    </row>
    <row r="378456" spans="9:9">
      <c r="I378456" s="6"/>
    </row>
    <row r="378457" spans="9:9">
      <c r="I378457" s="6"/>
    </row>
    <row r="378458" spans="9:9">
      <c r="I378458" s="6"/>
    </row>
    <row r="378459" spans="9:9">
      <c r="I378459" s="6"/>
    </row>
    <row r="378460" spans="9:9">
      <c r="I378460" s="6"/>
    </row>
    <row r="378461" spans="9:9">
      <c r="I378461" s="6"/>
    </row>
    <row r="378462" spans="9:9">
      <c r="I378462" s="6"/>
    </row>
    <row r="378463" spans="9:9">
      <c r="I378463" s="6"/>
    </row>
    <row r="378464" spans="9:9">
      <c r="I378464" s="6"/>
    </row>
    <row r="378465" spans="9:9">
      <c r="I378465" s="6"/>
    </row>
    <row r="378466" spans="9:9">
      <c r="I378466" s="6"/>
    </row>
    <row r="378467" spans="9:9">
      <c r="I378467" s="6"/>
    </row>
    <row r="378468" spans="9:9">
      <c r="I378468" s="6"/>
    </row>
    <row r="378469" spans="9:9">
      <c r="I378469" s="6"/>
    </row>
    <row r="378470" spans="9:9">
      <c r="I378470" s="6"/>
    </row>
    <row r="378471" spans="9:9">
      <c r="I378471" s="6"/>
    </row>
    <row r="378472" spans="9:9">
      <c r="I378472" s="6"/>
    </row>
    <row r="378473" spans="9:9">
      <c r="I378473" s="6"/>
    </row>
    <row r="378474" spans="9:9">
      <c r="I378474" s="6"/>
    </row>
    <row r="378475" spans="9:9">
      <c r="I378475" s="6"/>
    </row>
    <row r="378476" spans="9:9">
      <c r="I378476" s="6"/>
    </row>
    <row r="378477" spans="9:9">
      <c r="I378477" s="6"/>
    </row>
    <row r="378478" spans="9:9">
      <c r="I378478" s="6"/>
    </row>
    <row r="378479" spans="9:9">
      <c r="I378479" s="6"/>
    </row>
    <row r="378480" spans="9:9">
      <c r="I378480" s="6"/>
    </row>
    <row r="378481" spans="9:9">
      <c r="I378481" s="6"/>
    </row>
    <row r="378482" spans="9:9">
      <c r="I378482" s="6"/>
    </row>
    <row r="378483" spans="9:9">
      <c r="I378483" s="6"/>
    </row>
    <row r="378484" spans="9:9">
      <c r="I378484" s="6"/>
    </row>
    <row r="378485" spans="9:9">
      <c r="I378485" s="6"/>
    </row>
    <row r="378486" spans="9:9">
      <c r="I378486" s="6"/>
    </row>
    <row r="378487" spans="9:9">
      <c r="I378487" s="6"/>
    </row>
    <row r="378488" spans="9:9">
      <c r="I378488" s="6"/>
    </row>
    <row r="378489" spans="9:9">
      <c r="I378489" s="6"/>
    </row>
    <row r="378490" spans="9:9">
      <c r="I378490" s="6"/>
    </row>
    <row r="378491" spans="9:9">
      <c r="I378491" s="6"/>
    </row>
    <row r="378492" spans="9:9">
      <c r="I378492" s="6"/>
    </row>
    <row r="378493" spans="9:9">
      <c r="I378493" s="6"/>
    </row>
    <row r="378494" spans="9:9">
      <c r="I378494" s="6"/>
    </row>
    <row r="378495" spans="9:9">
      <c r="I378495" s="6"/>
    </row>
    <row r="378496" spans="9:9">
      <c r="I378496" s="6"/>
    </row>
    <row r="378497" spans="9:9">
      <c r="I378497" s="6"/>
    </row>
    <row r="378498" spans="9:9">
      <c r="I378498" s="6"/>
    </row>
    <row r="378499" spans="9:9">
      <c r="I378499" s="6"/>
    </row>
    <row r="378500" spans="9:9">
      <c r="I378500" s="6"/>
    </row>
    <row r="378501" spans="9:9">
      <c r="I378501" s="6"/>
    </row>
    <row r="378502" spans="9:9">
      <c r="I378502" s="6"/>
    </row>
    <row r="378503" spans="9:9">
      <c r="I378503" s="6"/>
    </row>
    <row r="378504" spans="9:9">
      <c r="I378504" s="6"/>
    </row>
    <row r="378505" spans="9:9">
      <c r="I378505" s="6"/>
    </row>
    <row r="378506" spans="9:9">
      <c r="I378506" s="6"/>
    </row>
    <row r="378507" spans="9:9">
      <c r="I378507" s="6"/>
    </row>
    <row r="378508" spans="9:9">
      <c r="I378508" s="6"/>
    </row>
    <row r="378509" spans="9:9">
      <c r="I378509" s="6"/>
    </row>
    <row r="378510" spans="9:9">
      <c r="I378510" s="6"/>
    </row>
    <row r="378511" spans="9:9">
      <c r="I378511" s="6"/>
    </row>
    <row r="378512" spans="9:9">
      <c r="I378512" s="6"/>
    </row>
    <row r="378513" spans="9:9">
      <c r="I378513" s="6"/>
    </row>
    <row r="378514" spans="9:9">
      <c r="I378514" s="6"/>
    </row>
    <row r="378515" spans="9:9">
      <c r="I378515" s="6"/>
    </row>
    <row r="378516" spans="9:9">
      <c r="I378516" s="6"/>
    </row>
    <row r="378517" spans="9:9">
      <c r="I378517" s="6"/>
    </row>
    <row r="378518" spans="9:9">
      <c r="I378518" s="6"/>
    </row>
    <row r="378519" spans="9:9">
      <c r="I378519" s="6"/>
    </row>
    <row r="378520" spans="9:9">
      <c r="I378520" s="6"/>
    </row>
    <row r="378521" spans="9:9">
      <c r="I378521" s="6"/>
    </row>
    <row r="378522" spans="9:9">
      <c r="I378522" s="6"/>
    </row>
    <row r="378523" spans="9:9">
      <c r="I378523" s="6"/>
    </row>
    <row r="378524" spans="9:9">
      <c r="I378524" s="6"/>
    </row>
    <row r="378525" spans="9:9">
      <c r="I378525" s="6"/>
    </row>
    <row r="378526" spans="9:9">
      <c r="I378526" s="6"/>
    </row>
    <row r="378527" spans="9:9">
      <c r="I378527" s="6"/>
    </row>
    <row r="378528" spans="9:9">
      <c r="I378528" s="6"/>
    </row>
    <row r="378529" spans="9:9">
      <c r="I378529" s="6"/>
    </row>
    <row r="378530" spans="9:9">
      <c r="I378530" s="6"/>
    </row>
    <row r="378531" spans="9:9">
      <c r="I378531" s="6"/>
    </row>
    <row r="378532" spans="9:9">
      <c r="I378532" s="6"/>
    </row>
    <row r="378533" spans="9:9">
      <c r="I378533" s="6"/>
    </row>
    <row r="378534" spans="9:9">
      <c r="I378534" s="6"/>
    </row>
    <row r="378535" spans="9:9">
      <c r="I378535" s="6"/>
    </row>
    <row r="378536" spans="9:9">
      <c r="I378536" s="6"/>
    </row>
    <row r="378537" spans="9:9">
      <c r="I378537" s="6"/>
    </row>
    <row r="378538" spans="9:9">
      <c r="I378538" s="6"/>
    </row>
    <row r="378539" spans="9:9">
      <c r="I378539" s="6"/>
    </row>
    <row r="378540" spans="9:9">
      <c r="I378540" s="6"/>
    </row>
    <row r="378541" spans="9:9">
      <c r="I378541" s="6"/>
    </row>
    <row r="378542" spans="9:9">
      <c r="I378542" s="6"/>
    </row>
    <row r="378543" spans="9:9">
      <c r="I378543" s="6"/>
    </row>
    <row r="378544" spans="9:9">
      <c r="I378544" s="6"/>
    </row>
    <row r="378545" spans="9:9">
      <c r="I378545" s="6"/>
    </row>
    <row r="378546" spans="9:9">
      <c r="I378546" s="6"/>
    </row>
    <row r="378547" spans="9:9">
      <c r="I378547" s="6"/>
    </row>
    <row r="378548" spans="9:9">
      <c r="I378548" s="6"/>
    </row>
    <row r="378549" spans="9:9">
      <c r="I378549" s="6"/>
    </row>
    <row r="378550" spans="9:9">
      <c r="I378550" s="6"/>
    </row>
    <row r="378551" spans="9:9">
      <c r="I378551" s="6"/>
    </row>
    <row r="378552" spans="9:9">
      <c r="I378552" s="6"/>
    </row>
    <row r="378553" spans="9:9">
      <c r="I378553" s="6"/>
    </row>
    <row r="378554" spans="9:9">
      <c r="I378554" s="6"/>
    </row>
    <row r="378555" spans="9:9">
      <c r="I378555" s="6"/>
    </row>
    <row r="378556" spans="9:9">
      <c r="I378556" s="6"/>
    </row>
    <row r="378557" spans="9:9">
      <c r="I378557" s="6"/>
    </row>
    <row r="378558" spans="9:9">
      <c r="I378558" s="6"/>
    </row>
    <row r="378559" spans="9:9">
      <c r="I378559" s="6"/>
    </row>
    <row r="378560" spans="9:9">
      <c r="I378560" s="6"/>
    </row>
    <row r="378561" spans="9:9">
      <c r="I378561" s="6"/>
    </row>
    <row r="378562" spans="9:9">
      <c r="I378562" s="6"/>
    </row>
    <row r="378563" spans="9:9">
      <c r="I378563" s="6"/>
    </row>
    <row r="378564" spans="9:9">
      <c r="I378564" s="6"/>
    </row>
    <row r="378565" spans="9:9">
      <c r="I378565" s="6"/>
    </row>
    <row r="378566" spans="9:9">
      <c r="I378566" s="6"/>
    </row>
    <row r="378567" spans="9:9">
      <c r="I378567" s="6"/>
    </row>
    <row r="378568" spans="9:9">
      <c r="I378568" s="6"/>
    </row>
    <row r="378569" spans="9:9">
      <c r="I378569" s="6"/>
    </row>
    <row r="378570" spans="9:9">
      <c r="I378570" s="6"/>
    </row>
    <row r="378571" spans="9:9">
      <c r="I378571" s="6"/>
    </row>
    <row r="378572" spans="9:9">
      <c r="I378572" s="6"/>
    </row>
    <row r="378573" spans="9:9">
      <c r="I378573" s="6"/>
    </row>
    <row r="378574" spans="9:9">
      <c r="I378574" s="6"/>
    </row>
    <row r="378575" spans="9:9">
      <c r="I378575" s="6"/>
    </row>
    <row r="378576" spans="9:9">
      <c r="I378576" s="6"/>
    </row>
    <row r="378577" spans="9:9">
      <c r="I378577" s="6"/>
    </row>
    <row r="378578" spans="9:9">
      <c r="I378578" s="6"/>
    </row>
    <row r="378579" spans="9:9">
      <c r="I378579" s="6"/>
    </row>
    <row r="378580" spans="9:9">
      <c r="I378580" s="6"/>
    </row>
    <row r="378581" spans="9:9">
      <c r="I378581" s="6"/>
    </row>
    <row r="378582" spans="9:9">
      <c r="I378582" s="6"/>
    </row>
    <row r="378583" spans="9:9">
      <c r="I378583" s="6"/>
    </row>
    <row r="378584" spans="9:9">
      <c r="I378584" s="6"/>
    </row>
    <row r="378585" spans="9:9">
      <c r="I378585" s="6"/>
    </row>
    <row r="378586" spans="9:9">
      <c r="I378586" s="6"/>
    </row>
    <row r="378587" spans="9:9">
      <c r="I378587" s="6"/>
    </row>
    <row r="378588" spans="9:9">
      <c r="I378588" s="6"/>
    </row>
    <row r="378589" spans="9:9">
      <c r="I378589" s="6"/>
    </row>
    <row r="378590" spans="9:9">
      <c r="I378590" s="6"/>
    </row>
    <row r="378591" spans="9:9">
      <c r="I378591" s="6"/>
    </row>
    <row r="378592" spans="9:9">
      <c r="I378592" s="6"/>
    </row>
    <row r="378593" spans="9:9">
      <c r="I378593" s="6"/>
    </row>
    <row r="378594" spans="9:9">
      <c r="I378594" s="6"/>
    </row>
    <row r="378595" spans="9:9">
      <c r="I378595" s="6"/>
    </row>
    <row r="378596" spans="9:9">
      <c r="I378596" s="6"/>
    </row>
    <row r="378597" spans="9:9">
      <c r="I378597" s="6"/>
    </row>
    <row r="378598" spans="9:9">
      <c r="I378598" s="6"/>
    </row>
    <row r="378599" spans="9:9">
      <c r="I378599" s="6"/>
    </row>
    <row r="378600" spans="9:9">
      <c r="I378600" s="6"/>
    </row>
    <row r="378601" spans="9:9">
      <c r="I378601" s="6"/>
    </row>
    <row r="378602" spans="9:9">
      <c r="I378602" s="6"/>
    </row>
    <row r="378603" spans="9:9">
      <c r="I378603" s="6"/>
    </row>
    <row r="378604" spans="9:9">
      <c r="I378604" s="6"/>
    </row>
    <row r="378605" spans="9:9">
      <c r="I378605" s="6"/>
    </row>
    <row r="378606" spans="9:9">
      <c r="I378606" s="6"/>
    </row>
    <row r="378607" spans="9:9">
      <c r="I378607" s="6"/>
    </row>
    <row r="378608" spans="9:9">
      <c r="I378608" s="6"/>
    </row>
    <row r="378609" spans="9:9">
      <c r="I378609" s="6"/>
    </row>
    <row r="378610" spans="9:9">
      <c r="I378610" s="6"/>
    </row>
    <row r="378611" spans="9:9">
      <c r="I378611" s="6"/>
    </row>
    <row r="378612" spans="9:9">
      <c r="I378612" s="6"/>
    </row>
    <row r="378613" spans="9:9">
      <c r="I378613" s="6"/>
    </row>
    <row r="378614" spans="9:9">
      <c r="I378614" s="6"/>
    </row>
    <row r="378615" spans="9:9">
      <c r="I378615" s="6"/>
    </row>
    <row r="378616" spans="9:9">
      <c r="I378616" s="6"/>
    </row>
    <row r="378617" spans="9:9">
      <c r="I378617" s="6"/>
    </row>
    <row r="378618" spans="9:9">
      <c r="I378618" s="6"/>
    </row>
    <row r="378619" spans="9:9">
      <c r="I378619" s="6"/>
    </row>
    <row r="378620" spans="9:9">
      <c r="I378620" s="6"/>
    </row>
    <row r="378621" spans="9:9">
      <c r="I378621" s="6"/>
    </row>
    <row r="378622" spans="9:9">
      <c r="I378622" s="6"/>
    </row>
    <row r="378623" spans="9:9">
      <c r="I378623" s="6"/>
    </row>
    <row r="378624" spans="9:9">
      <c r="I378624" s="6"/>
    </row>
    <row r="378625" spans="9:9">
      <c r="I378625" s="6"/>
    </row>
    <row r="378626" spans="9:9">
      <c r="I378626" s="6"/>
    </row>
    <row r="378627" spans="9:9">
      <c r="I378627" s="6"/>
    </row>
    <row r="378628" spans="9:9">
      <c r="I378628" s="6"/>
    </row>
    <row r="378629" spans="9:9">
      <c r="I378629" s="6"/>
    </row>
    <row r="378630" spans="9:9">
      <c r="I378630" s="6"/>
    </row>
    <row r="378631" spans="9:9">
      <c r="I378631" s="6"/>
    </row>
    <row r="378632" spans="9:9">
      <c r="I378632" s="6"/>
    </row>
    <row r="378633" spans="9:9">
      <c r="I378633" s="6"/>
    </row>
    <row r="378634" spans="9:9">
      <c r="I378634" s="6"/>
    </row>
    <row r="378635" spans="9:9">
      <c r="I378635" s="6"/>
    </row>
    <row r="378636" spans="9:9">
      <c r="I378636" s="6"/>
    </row>
    <row r="378637" spans="9:9">
      <c r="I378637" s="6"/>
    </row>
    <row r="378638" spans="9:9">
      <c r="I378638" s="6"/>
    </row>
    <row r="378639" spans="9:9">
      <c r="I378639" s="6"/>
    </row>
    <row r="378640" spans="9:9">
      <c r="I378640" s="6"/>
    </row>
    <row r="378641" spans="9:9">
      <c r="I378641" s="6"/>
    </row>
    <row r="378642" spans="9:9">
      <c r="I378642" s="6"/>
    </row>
    <row r="378643" spans="9:9">
      <c r="I378643" s="6"/>
    </row>
    <row r="378644" spans="9:9">
      <c r="I378644" s="6"/>
    </row>
    <row r="378645" spans="9:9">
      <c r="I378645" s="6"/>
    </row>
    <row r="378646" spans="9:9">
      <c r="I378646" s="6"/>
    </row>
    <row r="378647" spans="9:9">
      <c r="I378647" s="6"/>
    </row>
    <row r="378648" spans="9:9">
      <c r="I378648" s="6"/>
    </row>
    <row r="378649" spans="9:9">
      <c r="I378649" s="6"/>
    </row>
    <row r="378650" spans="9:9">
      <c r="I378650" s="6"/>
    </row>
    <row r="378651" spans="9:9">
      <c r="I378651" s="6"/>
    </row>
    <row r="378652" spans="9:9">
      <c r="I378652" s="6"/>
    </row>
    <row r="378653" spans="9:9">
      <c r="I378653" s="6"/>
    </row>
    <row r="378654" spans="9:9">
      <c r="I378654" s="6"/>
    </row>
    <row r="378655" spans="9:9">
      <c r="I378655" s="6"/>
    </row>
    <row r="378656" spans="9:9">
      <c r="I378656" s="6"/>
    </row>
    <row r="378657" spans="9:9">
      <c r="I378657" s="6"/>
    </row>
    <row r="378658" spans="9:9">
      <c r="I378658" s="6"/>
    </row>
    <row r="378659" spans="9:9">
      <c r="I378659" s="6"/>
    </row>
    <row r="378660" spans="9:9">
      <c r="I378660" s="6"/>
    </row>
    <row r="378661" spans="9:9">
      <c r="I378661" s="6"/>
    </row>
    <row r="378662" spans="9:9">
      <c r="I378662" s="6"/>
    </row>
    <row r="378663" spans="9:9">
      <c r="I378663" s="6"/>
    </row>
    <row r="378664" spans="9:9">
      <c r="I378664" s="6"/>
    </row>
    <row r="378665" spans="9:9">
      <c r="I378665" s="6"/>
    </row>
    <row r="378666" spans="9:9">
      <c r="I378666" s="6"/>
    </row>
    <row r="378667" spans="9:9">
      <c r="I378667" s="6"/>
    </row>
    <row r="378668" spans="9:9">
      <c r="I378668" s="6"/>
    </row>
    <row r="378669" spans="9:9">
      <c r="I378669" s="6"/>
    </row>
    <row r="378670" spans="9:9">
      <c r="I378670" s="6"/>
    </row>
    <row r="378671" spans="9:9">
      <c r="I378671" s="6"/>
    </row>
    <row r="378672" spans="9:9">
      <c r="I378672" s="6"/>
    </row>
    <row r="378673" spans="9:9">
      <c r="I378673" s="6"/>
    </row>
    <row r="378674" spans="9:9">
      <c r="I378674" s="6"/>
    </row>
    <row r="378675" spans="9:9">
      <c r="I378675" s="6"/>
    </row>
    <row r="378676" spans="9:9">
      <c r="I378676" s="6"/>
    </row>
    <row r="378677" spans="9:9">
      <c r="I378677" s="6"/>
    </row>
    <row r="378678" spans="9:9">
      <c r="I378678" s="6"/>
    </row>
    <row r="378679" spans="9:9">
      <c r="I378679" s="6"/>
    </row>
    <row r="378680" spans="9:9">
      <c r="I378680" s="6"/>
    </row>
    <row r="378681" spans="9:9">
      <c r="I378681" s="6"/>
    </row>
    <row r="378682" spans="9:9">
      <c r="I378682" s="6"/>
    </row>
    <row r="378683" spans="9:9">
      <c r="I378683" s="6"/>
    </row>
    <row r="378684" spans="9:9">
      <c r="I378684" s="6"/>
    </row>
    <row r="378685" spans="9:9">
      <c r="I378685" s="6"/>
    </row>
    <row r="378686" spans="9:9">
      <c r="I378686" s="6"/>
    </row>
    <row r="378687" spans="9:9">
      <c r="I378687" s="6"/>
    </row>
    <row r="378688" spans="9:9">
      <c r="I378688" s="6"/>
    </row>
    <row r="378689" spans="9:9">
      <c r="I378689" s="6"/>
    </row>
    <row r="378690" spans="9:9">
      <c r="I378690" s="6"/>
    </row>
    <row r="378691" spans="9:9">
      <c r="I378691" s="6"/>
    </row>
    <row r="378692" spans="9:9">
      <c r="I378692" s="6"/>
    </row>
    <row r="378693" spans="9:9">
      <c r="I378693" s="6"/>
    </row>
    <row r="378694" spans="9:9">
      <c r="I378694" s="6"/>
    </row>
    <row r="378695" spans="9:9">
      <c r="I378695" s="6"/>
    </row>
    <row r="378696" spans="9:9">
      <c r="I378696" s="6"/>
    </row>
    <row r="378697" spans="9:9">
      <c r="I378697" s="6"/>
    </row>
    <row r="378698" spans="9:9">
      <c r="I378698" s="6"/>
    </row>
    <row r="378699" spans="9:9">
      <c r="I378699" s="6"/>
    </row>
    <row r="378700" spans="9:9">
      <c r="I378700" s="6"/>
    </row>
    <row r="378701" spans="9:9">
      <c r="I378701" s="6"/>
    </row>
    <row r="378702" spans="9:9">
      <c r="I378702" s="6"/>
    </row>
    <row r="378703" spans="9:9">
      <c r="I378703" s="6"/>
    </row>
    <row r="378704" spans="9:9">
      <c r="I378704" s="6"/>
    </row>
    <row r="378705" spans="9:9">
      <c r="I378705" s="6"/>
    </row>
    <row r="378706" spans="9:9">
      <c r="I378706" s="6"/>
    </row>
    <row r="378707" spans="9:9">
      <c r="I378707" s="6"/>
    </row>
    <row r="378708" spans="9:9">
      <c r="I378708" s="6"/>
    </row>
    <row r="378709" spans="9:9">
      <c r="I378709" s="6"/>
    </row>
    <row r="378710" spans="9:9">
      <c r="I378710" s="6"/>
    </row>
    <row r="378711" spans="9:9">
      <c r="I378711" s="6"/>
    </row>
    <row r="378712" spans="9:9">
      <c r="I378712" s="6"/>
    </row>
    <row r="378713" spans="9:9">
      <c r="I378713" s="6"/>
    </row>
    <row r="378714" spans="9:9">
      <c r="I378714" s="6"/>
    </row>
    <row r="378715" spans="9:9">
      <c r="I378715" s="6"/>
    </row>
    <row r="378716" spans="9:9">
      <c r="I378716" s="6"/>
    </row>
    <row r="378717" spans="9:9">
      <c r="I378717" s="6"/>
    </row>
    <row r="378718" spans="9:9">
      <c r="I378718" s="6"/>
    </row>
    <row r="378719" spans="9:9">
      <c r="I378719" s="6"/>
    </row>
    <row r="378720" spans="9:9">
      <c r="I378720" s="6"/>
    </row>
    <row r="378721" spans="9:9">
      <c r="I378721" s="6"/>
    </row>
    <row r="378722" spans="9:9">
      <c r="I378722" s="6"/>
    </row>
    <row r="378723" spans="9:9">
      <c r="I378723" s="6"/>
    </row>
    <row r="378724" spans="9:9">
      <c r="I378724" s="6"/>
    </row>
    <row r="378725" spans="9:9">
      <c r="I378725" s="6"/>
    </row>
    <row r="378726" spans="9:9">
      <c r="I378726" s="6"/>
    </row>
    <row r="378727" spans="9:9">
      <c r="I378727" s="6"/>
    </row>
    <row r="378728" spans="9:9">
      <c r="I378728" s="6"/>
    </row>
    <row r="378729" spans="9:9">
      <c r="I378729" s="6"/>
    </row>
    <row r="378730" spans="9:9">
      <c r="I378730" s="6"/>
    </row>
    <row r="378731" spans="9:9">
      <c r="I378731" s="6"/>
    </row>
    <row r="378732" spans="9:9">
      <c r="I378732" s="6"/>
    </row>
    <row r="378733" spans="9:9">
      <c r="I378733" s="6"/>
    </row>
    <row r="378734" spans="9:9">
      <c r="I378734" s="6"/>
    </row>
    <row r="378735" spans="9:9">
      <c r="I378735" s="6"/>
    </row>
    <row r="378736" spans="9:9">
      <c r="I378736" s="6"/>
    </row>
    <row r="378737" spans="9:9">
      <c r="I378737" s="6"/>
    </row>
    <row r="378738" spans="9:9">
      <c r="I378738" s="6"/>
    </row>
    <row r="378739" spans="9:9">
      <c r="I378739" s="6"/>
    </row>
    <row r="378740" spans="9:9">
      <c r="I378740" s="6"/>
    </row>
    <row r="378741" spans="9:9">
      <c r="I378741" s="6"/>
    </row>
    <row r="378742" spans="9:9">
      <c r="I378742" s="6"/>
    </row>
    <row r="378743" spans="9:9">
      <c r="I378743" s="6"/>
    </row>
    <row r="378744" spans="9:9">
      <c r="I378744" s="6"/>
    </row>
    <row r="378745" spans="9:9">
      <c r="I378745" s="6"/>
    </row>
    <row r="378746" spans="9:9">
      <c r="I378746" s="6"/>
    </row>
    <row r="378747" spans="9:9">
      <c r="I378747" s="6"/>
    </row>
    <row r="378748" spans="9:9">
      <c r="I378748" s="6"/>
    </row>
    <row r="378749" spans="9:9">
      <c r="I378749" s="6"/>
    </row>
    <row r="378750" spans="9:9">
      <c r="I378750" s="6"/>
    </row>
    <row r="378751" spans="9:9">
      <c r="I378751" s="6"/>
    </row>
    <row r="378752" spans="9:9">
      <c r="I378752" s="6"/>
    </row>
    <row r="378753" spans="9:9">
      <c r="I378753" s="6"/>
    </row>
    <row r="378754" spans="9:9">
      <c r="I378754" s="6"/>
    </row>
    <row r="378755" spans="9:9">
      <c r="I378755" s="6"/>
    </row>
    <row r="378756" spans="9:9">
      <c r="I378756" s="6"/>
    </row>
    <row r="378757" spans="9:9">
      <c r="I378757" s="6"/>
    </row>
    <row r="378758" spans="9:9">
      <c r="I378758" s="6"/>
    </row>
    <row r="378759" spans="9:9">
      <c r="I378759" s="6"/>
    </row>
    <row r="378760" spans="9:9">
      <c r="I378760" s="6"/>
    </row>
    <row r="378761" spans="9:9">
      <c r="I378761" s="6"/>
    </row>
    <row r="378762" spans="9:9">
      <c r="I378762" s="6"/>
    </row>
    <row r="378763" spans="9:9">
      <c r="I378763" s="6"/>
    </row>
    <row r="378764" spans="9:9">
      <c r="I378764" s="6"/>
    </row>
    <row r="378765" spans="9:9">
      <c r="I378765" s="6"/>
    </row>
    <row r="378766" spans="9:9">
      <c r="I378766" s="6"/>
    </row>
    <row r="378767" spans="9:9">
      <c r="I378767" s="6"/>
    </row>
    <row r="378768" spans="9:9">
      <c r="I378768" s="6"/>
    </row>
    <row r="378769" spans="9:9">
      <c r="I378769" s="6"/>
    </row>
    <row r="378770" spans="9:9">
      <c r="I378770" s="6"/>
    </row>
    <row r="378771" spans="9:9">
      <c r="I378771" s="6"/>
    </row>
    <row r="378772" spans="9:9">
      <c r="I378772" s="6"/>
    </row>
    <row r="378773" spans="9:9">
      <c r="I378773" s="6"/>
    </row>
    <row r="378774" spans="9:9">
      <c r="I378774" s="6"/>
    </row>
    <row r="378775" spans="9:9">
      <c r="I378775" s="6"/>
    </row>
    <row r="378776" spans="9:9">
      <c r="I378776" s="6"/>
    </row>
    <row r="378777" spans="9:9">
      <c r="I378777" s="6"/>
    </row>
    <row r="378778" spans="9:9">
      <c r="I378778" s="6"/>
    </row>
    <row r="378779" spans="9:9">
      <c r="I378779" s="6"/>
    </row>
    <row r="378780" spans="9:9">
      <c r="I378780" s="6"/>
    </row>
    <row r="378781" spans="9:9">
      <c r="I378781" s="6"/>
    </row>
    <row r="378782" spans="9:9">
      <c r="I378782" s="6"/>
    </row>
    <row r="378783" spans="9:9">
      <c r="I378783" s="6"/>
    </row>
    <row r="378784" spans="9:9">
      <c r="I378784" s="6"/>
    </row>
    <row r="378785" spans="9:9">
      <c r="I378785" s="6"/>
    </row>
    <row r="378786" spans="9:9">
      <c r="I378786" s="6"/>
    </row>
    <row r="378787" spans="9:9">
      <c r="I378787" s="6"/>
    </row>
    <row r="378788" spans="9:9">
      <c r="I378788" s="6"/>
    </row>
    <row r="378789" spans="9:9">
      <c r="I378789" s="6"/>
    </row>
    <row r="378790" spans="9:9">
      <c r="I378790" s="6"/>
    </row>
    <row r="378791" spans="9:9">
      <c r="I378791" s="6"/>
    </row>
    <row r="378792" spans="9:9">
      <c r="I378792" s="6"/>
    </row>
    <row r="378793" spans="9:9">
      <c r="I378793" s="6"/>
    </row>
    <row r="378794" spans="9:9">
      <c r="I378794" s="6"/>
    </row>
    <row r="378795" spans="9:9">
      <c r="I378795" s="6"/>
    </row>
    <row r="378796" spans="9:9">
      <c r="I378796" s="6"/>
    </row>
    <row r="378797" spans="9:9">
      <c r="I378797" s="6"/>
    </row>
    <row r="378798" spans="9:9">
      <c r="I378798" s="6"/>
    </row>
    <row r="378799" spans="9:9">
      <c r="I378799" s="6"/>
    </row>
    <row r="378800" spans="9:9">
      <c r="I378800" s="6"/>
    </row>
    <row r="378801" spans="9:9">
      <c r="I378801" s="6"/>
    </row>
    <row r="378802" spans="9:9">
      <c r="I378802" s="6"/>
    </row>
    <row r="378803" spans="9:9">
      <c r="I378803" s="6"/>
    </row>
    <row r="378804" spans="9:9">
      <c r="I378804" s="6"/>
    </row>
    <row r="378805" spans="9:9">
      <c r="I378805" s="6"/>
    </row>
    <row r="378806" spans="9:9">
      <c r="I378806" s="6"/>
    </row>
    <row r="378807" spans="9:9">
      <c r="I378807" s="6"/>
    </row>
    <row r="378808" spans="9:9">
      <c r="I378808" s="6"/>
    </row>
    <row r="378809" spans="9:9">
      <c r="I378809" s="6"/>
    </row>
    <row r="378810" spans="9:9">
      <c r="I378810" s="6"/>
    </row>
    <row r="378811" spans="9:9">
      <c r="I378811" s="6"/>
    </row>
    <row r="378812" spans="9:9">
      <c r="I378812" s="6"/>
    </row>
    <row r="378813" spans="9:9">
      <c r="I378813" s="6"/>
    </row>
    <row r="378814" spans="9:9">
      <c r="I378814" s="6"/>
    </row>
    <row r="378815" spans="9:9">
      <c r="I378815" s="6"/>
    </row>
    <row r="378816" spans="9:9">
      <c r="I378816" s="6"/>
    </row>
    <row r="378817" spans="9:9">
      <c r="I378817" s="6"/>
    </row>
    <row r="378818" spans="9:9">
      <c r="I378818" s="6"/>
    </row>
    <row r="378819" spans="9:9">
      <c r="I378819" s="6"/>
    </row>
    <row r="378820" spans="9:9">
      <c r="I378820" s="6"/>
    </row>
    <row r="378821" spans="9:9">
      <c r="I378821" s="6"/>
    </row>
    <row r="378822" spans="9:9">
      <c r="I378822" s="6"/>
    </row>
    <row r="378823" spans="9:9">
      <c r="I378823" s="6"/>
    </row>
    <row r="378824" spans="9:9">
      <c r="I378824" s="6"/>
    </row>
    <row r="378825" spans="9:9">
      <c r="I378825" s="6"/>
    </row>
    <row r="378826" spans="9:9">
      <c r="I378826" s="6"/>
    </row>
    <row r="378827" spans="9:9">
      <c r="I378827" s="6"/>
    </row>
    <row r="378828" spans="9:9">
      <c r="I378828" s="6"/>
    </row>
    <row r="378829" spans="9:9">
      <c r="I378829" s="6"/>
    </row>
    <row r="378830" spans="9:9">
      <c r="I378830" s="6"/>
    </row>
    <row r="378831" spans="9:9">
      <c r="I378831" s="6"/>
    </row>
    <row r="378832" spans="9:9">
      <c r="I378832" s="6"/>
    </row>
    <row r="378833" spans="9:9">
      <c r="I378833" s="6"/>
    </row>
    <row r="378834" spans="9:9">
      <c r="I378834" s="6"/>
    </row>
    <row r="378835" spans="9:9">
      <c r="I378835" s="6"/>
    </row>
    <row r="378836" spans="9:9">
      <c r="I378836" s="6"/>
    </row>
    <row r="378837" spans="9:9">
      <c r="I378837" s="6"/>
    </row>
    <row r="378838" spans="9:9">
      <c r="I378838" s="6"/>
    </row>
    <row r="378839" spans="9:9">
      <c r="I378839" s="6"/>
    </row>
    <row r="378840" spans="9:9">
      <c r="I378840" s="6"/>
    </row>
    <row r="378841" spans="9:9">
      <c r="I378841" s="6"/>
    </row>
    <row r="378842" spans="9:9">
      <c r="I378842" s="6"/>
    </row>
    <row r="378843" spans="9:9">
      <c r="I378843" s="6"/>
    </row>
    <row r="378844" spans="9:9">
      <c r="I378844" s="6"/>
    </row>
    <row r="378845" spans="9:9">
      <c r="I378845" s="6"/>
    </row>
    <row r="378846" spans="9:9">
      <c r="I378846" s="6"/>
    </row>
    <row r="378847" spans="9:9">
      <c r="I378847" s="6"/>
    </row>
    <row r="378848" spans="9:9">
      <c r="I378848" s="6"/>
    </row>
    <row r="378849" spans="9:9">
      <c r="I378849" s="6"/>
    </row>
    <row r="378850" spans="9:9">
      <c r="I378850" s="6"/>
    </row>
    <row r="378851" spans="9:9">
      <c r="I378851" s="6"/>
    </row>
    <row r="378852" spans="9:9">
      <c r="I378852" s="6"/>
    </row>
    <row r="378853" spans="9:9">
      <c r="I378853" s="6"/>
    </row>
    <row r="378854" spans="9:9">
      <c r="I378854" s="6"/>
    </row>
    <row r="378855" spans="9:9">
      <c r="I378855" s="6"/>
    </row>
    <row r="378856" spans="9:9">
      <c r="I378856" s="6"/>
    </row>
    <row r="378857" spans="9:9">
      <c r="I378857" s="6"/>
    </row>
    <row r="378858" spans="9:9">
      <c r="I378858" s="6"/>
    </row>
    <row r="378859" spans="9:9">
      <c r="I378859" s="6"/>
    </row>
    <row r="378860" spans="9:9">
      <c r="I378860" s="6"/>
    </row>
    <row r="378861" spans="9:9">
      <c r="I378861" s="6"/>
    </row>
    <row r="378862" spans="9:9">
      <c r="I378862" s="6"/>
    </row>
    <row r="378863" spans="9:9">
      <c r="I378863" s="6"/>
    </row>
    <row r="378864" spans="9:9">
      <c r="I378864" s="6"/>
    </row>
    <row r="378865" spans="9:9">
      <c r="I378865" s="6"/>
    </row>
    <row r="378866" spans="9:9">
      <c r="I378866" s="6"/>
    </row>
    <row r="378867" spans="9:9">
      <c r="I378867" s="6"/>
    </row>
    <row r="378868" spans="9:9">
      <c r="I378868" s="6"/>
    </row>
    <row r="378869" spans="9:9">
      <c r="I378869" s="6"/>
    </row>
    <row r="378870" spans="9:9">
      <c r="I378870" s="6"/>
    </row>
    <row r="378871" spans="9:9">
      <c r="I378871" s="6"/>
    </row>
    <row r="378872" spans="9:9">
      <c r="I378872" s="6"/>
    </row>
    <row r="378873" spans="9:9">
      <c r="I378873" s="6"/>
    </row>
    <row r="378874" spans="9:9">
      <c r="I378874" s="6"/>
    </row>
    <row r="378875" spans="9:9">
      <c r="I378875" s="6"/>
    </row>
    <row r="378876" spans="9:9">
      <c r="I378876" s="6"/>
    </row>
    <row r="378877" spans="9:9">
      <c r="I378877" s="6"/>
    </row>
    <row r="378878" spans="9:9">
      <c r="I378878" s="6"/>
    </row>
    <row r="378879" spans="9:9">
      <c r="I378879" s="6"/>
    </row>
    <row r="378880" spans="9:9">
      <c r="I378880" s="6"/>
    </row>
    <row r="378881" spans="9:9">
      <c r="I378881" s="6"/>
    </row>
    <row r="378882" spans="9:9">
      <c r="I378882" s="6"/>
    </row>
    <row r="378883" spans="9:9">
      <c r="I378883" s="6"/>
    </row>
    <row r="378884" spans="9:9">
      <c r="I378884" s="6"/>
    </row>
    <row r="378885" spans="9:9">
      <c r="I378885" s="6"/>
    </row>
    <row r="378886" spans="9:9">
      <c r="I378886" s="6"/>
    </row>
    <row r="378887" spans="9:9">
      <c r="I378887" s="6"/>
    </row>
    <row r="378888" spans="9:9">
      <c r="I378888" s="6"/>
    </row>
    <row r="378889" spans="9:9">
      <c r="I378889" s="6"/>
    </row>
    <row r="378890" spans="9:9">
      <c r="I378890" s="6"/>
    </row>
    <row r="378891" spans="9:9">
      <c r="I378891" s="6"/>
    </row>
    <row r="378892" spans="9:9">
      <c r="I378892" s="6"/>
    </row>
    <row r="378893" spans="9:9">
      <c r="I378893" s="6"/>
    </row>
    <row r="378894" spans="9:9">
      <c r="I378894" s="6"/>
    </row>
    <row r="378895" spans="9:9">
      <c r="I378895" s="6"/>
    </row>
    <row r="378896" spans="9:9">
      <c r="I378896" s="6"/>
    </row>
    <row r="378897" spans="9:9">
      <c r="I378897" s="6"/>
    </row>
    <row r="378898" spans="9:9">
      <c r="I378898" s="6"/>
    </row>
    <row r="378899" spans="9:9">
      <c r="I378899" s="6"/>
    </row>
    <row r="378900" spans="9:9">
      <c r="I378900" s="6"/>
    </row>
    <row r="378901" spans="9:9">
      <c r="I378901" s="6"/>
    </row>
    <row r="378902" spans="9:9">
      <c r="I378902" s="6"/>
    </row>
    <row r="378903" spans="9:9">
      <c r="I378903" s="6"/>
    </row>
    <row r="378904" spans="9:9">
      <c r="I378904" s="6"/>
    </row>
    <row r="378905" spans="9:9">
      <c r="I378905" s="6"/>
    </row>
    <row r="378906" spans="9:9">
      <c r="I378906" s="6"/>
    </row>
    <row r="378907" spans="9:9">
      <c r="I378907" s="6"/>
    </row>
    <row r="378908" spans="9:9">
      <c r="I378908" s="6"/>
    </row>
    <row r="378909" spans="9:9">
      <c r="I378909" s="6"/>
    </row>
    <row r="378910" spans="9:9">
      <c r="I378910" s="6"/>
    </row>
    <row r="378911" spans="9:9">
      <c r="I378911" s="6"/>
    </row>
    <row r="378912" spans="9:9">
      <c r="I378912" s="6"/>
    </row>
    <row r="378913" spans="9:9">
      <c r="I378913" s="6"/>
    </row>
    <row r="378914" spans="9:9">
      <c r="I378914" s="6"/>
    </row>
    <row r="378915" spans="9:9">
      <c r="I378915" s="6"/>
    </row>
    <row r="378916" spans="9:9">
      <c r="I378916" s="6"/>
    </row>
    <row r="378917" spans="9:9">
      <c r="I378917" s="6"/>
    </row>
    <row r="378918" spans="9:9">
      <c r="I378918" s="6"/>
    </row>
    <row r="378919" spans="9:9">
      <c r="I378919" s="6"/>
    </row>
    <row r="378920" spans="9:9">
      <c r="I378920" s="6"/>
    </row>
    <row r="378921" spans="9:9">
      <c r="I378921" s="6"/>
    </row>
    <row r="378922" spans="9:9">
      <c r="I378922" s="6"/>
    </row>
    <row r="378923" spans="9:9">
      <c r="I378923" s="6"/>
    </row>
    <row r="378924" spans="9:9">
      <c r="I378924" s="6"/>
    </row>
    <row r="378925" spans="9:9">
      <c r="I378925" s="6"/>
    </row>
    <row r="378926" spans="9:9">
      <c r="I378926" s="6"/>
    </row>
    <row r="378927" spans="9:9">
      <c r="I378927" s="6"/>
    </row>
    <row r="378928" spans="9:9">
      <c r="I378928" s="6"/>
    </row>
    <row r="378929" spans="9:9">
      <c r="I378929" s="6"/>
    </row>
    <row r="378930" spans="9:9">
      <c r="I378930" s="6"/>
    </row>
    <row r="378931" spans="9:9">
      <c r="I378931" s="6"/>
    </row>
    <row r="378932" spans="9:9">
      <c r="I378932" s="6"/>
    </row>
    <row r="378933" spans="9:9">
      <c r="I378933" s="6"/>
    </row>
    <row r="378934" spans="9:9">
      <c r="I378934" s="6"/>
    </row>
    <row r="378935" spans="9:9">
      <c r="I378935" s="6"/>
    </row>
    <row r="378936" spans="9:9">
      <c r="I378936" s="6"/>
    </row>
    <row r="378937" spans="9:9">
      <c r="I378937" s="6"/>
    </row>
    <row r="378938" spans="9:9">
      <c r="I378938" s="6"/>
    </row>
    <row r="378939" spans="9:9">
      <c r="I378939" s="6"/>
    </row>
    <row r="378940" spans="9:9">
      <c r="I378940" s="6"/>
    </row>
    <row r="378941" spans="9:9">
      <c r="I378941" s="6"/>
    </row>
    <row r="378942" spans="9:9">
      <c r="I378942" s="6"/>
    </row>
    <row r="378943" spans="9:9">
      <c r="I378943" s="6"/>
    </row>
    <row r="378944" spans="9:9">
      <c r="I378944" s="6"/>
    </row>
    <row r="378945" spans="9:9">
      <c r="I378945" s="6"/>
    </row>
    <row r="378946" spans="9:9">
      <c r="I378946" s="6"/>
    </row>
    <row r="378947" spans="9:9">
      <c r="I378947" s="6"/>
    </row>
    <row r="378948" spans="9:9">
      <c r="I378948" s="6"/>
    </row>
    <row r="378949" spans="9:9">
      <c r="I378949" s="6"/>
    </row>
    <row r="378950" spans="9:9">
      <c r="I378950" s="6"/>
    </row>
    <row r="378951" spans="9:9">
      <c r="I378951" s="6"/>
    </row>
    <row r="378952" spans="9:9">
      <c r="I378952" s="6"/>
    </row>
    <row r="378953" spans="9:9">
      <c r="I378953" s="6"/>
    </row>
    <row r="378954" spans="9:9">
      <c r="I378954" s="6"/>
    </row>
    <row r="378955" spans="9:9">
      <c r="I378955" s="6"/>
    </row>
    <row r="378956" spans="9:9">
      <c r="I378956" s="6"/>
    </row>
    <row r="378957" spans="9:9">
      <c r="I378957" s="6"/>
    </row>
    <row r="378958" spans="9:9">
      <c r="I378958" s="6"/>
    </row>
    <row r="378959" spans="9:9">
      <c r="I378959" s="6"/>
    </row>
    <row r="378960" spans="9:9">
      <c r="I378960" s="6"/>
    </row>
    <row r="378961" spans="9:9">
      <c r="I378961" s="6"/>
    </row>
    <row r="378962" spans="9:9">
      <c r="I378962" s="6"/>
    </row>
    <row r="378963" spans="9:9">
      <c r="I378963" s="6"/>
    </row>
    <row r="378964" spans="9:9">
      <c r="I378964" s="6"/>
    </row>
    <row r="378965" spans="9:9">
      <c r="I378965" s="6"/>
    </row>
    <row r="378966" spans="9:9">
      <c r="I378966" s="6"/>
    </row>
    <row r="378967" spans="9:9">
      <c r="I378967" s="6"/>
    </row>
    <row r="378968" spans="9:9">
      <c r="I378968" s="6"/>
    </row>
    <row r="378969" spans="9:9">
      <c r="I378969" s="6"/>
    </row>
    <row r="378970" spans="9:9">
      <c r="I378970" s="6"/>
    </row>
    <row r="378971" spans="9:9">
      <c r="I378971" s="6"/>
    </row>
    <row r="378972" spans="9:9">
      <c r="I378972" s="6"/>
    </row>
    <row r="378973" spans="9:9">
      <c r="I378973" s="6"/>
    </row>
    <row r="378974" spans="9:9">
      <c r="I378974" s="6"/>
    </row>
    <row r="378975" spans="9:9">
      <c r="I378975" s="6"/>
    </row>
    <row r="378976" spans="9:9">
      <c r="I378976" s="6"/>
    </row>
    <row r="378977" spans="9:9">
      <c r="I378977" s="6"/>
    </row>
    <row r="378978" spans="9:9">
      <c r="I378978" s="6"/>
    </row>
    <row r="378979" spans="9:9">
      <c r="I378979" s="6"/>
    </row>
    <row r="378980" spans="9:9">
      <c r="I378980" s="6"/>
    </row>
    <row r="378981" spans="9:9">
      <c r="I378981" s="6"/>
    </row>
    <row r="378982" spans="9:9">
      <c r="I378982" s="6"/>
    </row>
    <row r="378983" spans="9:9">
      <c r="I378983" s="6"/>
    </row>
    <row r="378984" spans="9:9">
      <c r="I378984" s="6"/>
    </row>
    <row r="378985" spans="9:9">
      <c r="I378985" s="6"/>
    </row>
    <row r="378986" spans="9:9">
      <c r="I378986" s="6"/>
    </row>
    <row r="378987" spans="9:9">
      <c r="I378987" s="6"/>
    </row>
    <row r="378988" spans="9:9">
      <c r="I378988" s="6"/>
    </row>
    <row r="378989" spans="9:9">
      <c r="I378989" s="6"/>
    </row>
    <row r="378990" spans="9:9">
      <c r="I378990" s="6"/>
    </row>
    <row r="378991" spans="9:9">
      <c r="I378991" s="6"/>
    </row>
    <row r="378992" spans="9:9">
      <c r="I378992" s="6"/>
    </row>
    <row r="378993" spans="9:9">
      <c r="I378993" s="6"/>
    </row>
    <row r="378994" spans="9:9">
      <c r="I378994" s="6"/>
    </row>
    <row r="378995" spans="9:9">
      <c r="I378995" s="6"/>
    </row>
    <row r="378996" spans="9:9">
      <c r="I378996" s="6"/>
    </row>
    <row r="378997" spans="9:9">
      <c r="I378997" s="6"/>
    </row>
    <row r="378998" spans="9:9">
      <c r="I378998" s="6"/>
    </row>
    <row r="378999" spans="9:9">
      <c r="I378999" s="6"/>
    </row>
    <row r="379000" spans="9:9">
      <c r="I379000" s="6"/>
    </row>
    <row r="379001" spans="9:9">
      <c r="I379001" s="6"/>
    </row>
    <row r="379002" spans="9:9">
      <c r="I379002" s="6"/>
    </row>
    <row r="379003" spans="9:9">
      <c r="I379003" s="6"/>
    </row>
    <row r="379004" spans="9:9">
      <c r="I379004" s="6"/>
    </row>
    <row r="379005" spans="9:9">
      <c r="I379005" s="6"/>
    </row>
    <row r="379006" spans="9:9">
      <c r="I379006" s="6"/>
    </row>
    <row r="379007" spans="9:9">
      <c r="I379007" s="6"/>
    </row>
    <row r="379008" spans="9:9">
      <c r="I379008" s="6"/>
    </row>
    <row r="379009" spans="9:9">
      <c r="I379009" s="6"/>
    </row>
    <row r="379010" spans="9:9">
      <c r="I379010" s="6"/>
    </row>
    <row r="379011" spans="9:9">
      <c r="I379011" s="6"/>
    </row>
    <row r="379012" spans="9:9">
      <c r="I379012" s="6"/>
    </row>
    <row r="379013" spans="9:9">
      <c r="I379013" s="6"/>
    </row>
    <row r="379014" spans="9:9">
      <c r="I379014" s="6"/>
    </row>
    <row r="379015" spans="9:9">
      <c r="I379015" s="6"/>
    </row>
    <row r="379016" spans="9:9">
      <c r="I379016" s="6"/>
    </row>
    <row r="379017" spans="9:9">
      <c r="I379017" s="6"/>
    </row>
    <row r="379018" spans="9:9">
      <c r="I379018" s="6"/>
    </row>
    <row r="379019" spans="9:9">
      <c r="I379019" s="6"/>
    </row>
    <row r="379020" spans="9:9">
      <c r="I379020" s="6"/>
    </row>
    <row r="379021" spans="9:9">
      <c r="I379021" s="6"/>
    </row>
    <row r="379022" spans="9:9">
      <c r="I379022" s="6"/>
    </row>
    <row r="379023" spans="9:9">
      <c r="I379023" s="6"/>
    </row>
    <row r="379024" spans="9:9">
      <c r="I379024" s="6"/>
    </row>
    <row r="379025" spans="9:9">
      <c r="I379025" s="6"/>
    </row>
    <row r="379026" spans="9:9">
      <c r="I379026" s="6"/>
    </row>
    <row r="379027" spans="9:9">
      <c r="I379027" s="6"/>
    </row>
    <row r="379028" spans="9:9">
      <c r="I379028" s="6"/>
    </row>
    <row r="379029" spans="9:9">
      <c r="I379029" s="6"/>
    </row>
    <row r="379030" spans="9:9">
      <c r="I379030" s="6"/>
    </row>
    <row r="379031" spans="9:9">
      <c r="I379031" s="6"/>
    </row>
    <row r="379032" spans="9:9">
      <c r="I379032" s="6"/>
    </row>
    <row r="379033" spans="9:9">
      <c r="I379033" s="6"/>
    </row>
    <row r="379034" spans="9:9">
      <c r="I379034" s="6"/>
    </row>
    <row r="379035" spans="9:9">
      <c r="I379035" s="6"/>
    </row>
    <row r="379036" spans="9:9">
      <c r="I379036" s="6"/>
    </row>
    <row r="379037" spans="9:9">
      <c r="I379037" s="6"/>
    </row>
    <row r="379038" spans="9:9">
      <c r="I379038" s="6"/>
    </row>
    <row r="379039" spans="9:9">
      <c r="I379039" s="6"/>
    </row>
    <row r="379040" spans="9:9">
      <c r="I379040" s="6"/>
    </row>
    <row r="379041" spans="9:9">
      <c r="I379041" s="6"/>
    </row>
    <row r="379042" spans="9:9">
      <c r="I379042" s="6"/>
    </row>
    <row r="379043" spans="9:9">
      <c r="I379043" s="6"/>
    </row>
    <row r="379044" spans="9:9">
      <c r="I379044" s="6"/>
    </row>
    <row r="379045" spans="9:9">
      <c r="I379045" s="6"/>
    </row>
    <row r="379046" spans="9:9">
      <c r="I379046" s="6"/>
    </row>
    <row r="379047" spans="9:9">
      <c r="I379047" s="6"/>
    </row>
    <row r="379048" spans="9:9">
      <c r="I379048" s="6"/>
    </row>
    <row r="379049" spans="9:9">
      <c r="I379049" s="6"/>
    </row>
    <row r="379050" spans="9:9">
      <c r="I379050" s="6"/>
    </row>
    <row r="379051" spans="9:9">
      <c r="I379051" s="6"/>
    </row>
    <row r="379052" spans="9:9">
      <c r="I379052" s="6"/>
    </row>
    <row r="379053" spans="9:9">
      <c r="I379053" s="6"/>
    </row>
    <row r="379054" spans="9:9">
      <c r="I379054" s="6"/>
    </row>
    <row r="379055" spans="9:9">
      <c r="I379055" s="6"/>
    </row>
    <row r="379056" spans="9:9">
      <c r="I379056" s="6"/>
    </row>
    <row r="379057" spans="9:9">
      <c r="I379057" s="6"/>
    </row>
    <row r="379058" spans="9:9">
      <c r="I379058" s="6"/>
    </row>
    <row r="379059" spans="9:9">
      <c r="I379059" s="6"/>
    </row>
    <row r="379060" spans="9:9">
      <c r="I379060" s="6"/>
    </row>
    <row r="379061" spans="9:9">
      <c r="I379061" s="6"/>
    </row>
    <row r="379062" spans="9:9">
      <c r="I379062" s="6"/>
    </row>
    <row r="379063" spans="9:9">
      <c r="I379063" s="6"/>
    </row>
    <row r="379064" spans="9:9">
      <c r="I379064" s="6"/>
    </row>
    <row r="379065" spans="9:9">
      <c r="I379065" s="6"/>
    </row>
    <row r="379066" spans="9:9">
      <c r="I379066" s="6"/>
    </row>
    <row r="379067" spans="9:9">
      <c r="I379067" s="6"/>
    </row>
    <row r="379068" spans="9:9">
      <c r="I379068" s="6"/>
    </row>
    <row r="379069" spans="9:9">
      <c r="I379069" s="6"/>
    </row>
    <row r="379070" spans="9:9">
      <c r="I379070" s="6"/>
    </row>
    <row r="379071" spans="9:9">
      <c r="I379071" s="6"/>
    </row>
    <row r="379072" spans="9:9">
      <c r="I379072" s="6"/>
    </row>
    <row r="379073" spans="9:9">
      <c r="I379073" s="6"/>
    </row>
    <row r="379074" spans="9:9">
      <c r="I379074" s="6"/>
    </row>
    <row r="379075" spans="9:9">
      <c r="I379075" s="6"/>
    </row>
    <row r="379076" spans="9:9">
      <c r="I379076" s="6"/>
    </row>
    <row r="379077" spans="9:9">
      <c r="I379077" s="6"/>
    </row>
    <row r="379078" spans="9:9">
      <c r="I379078" s="6"/>
    </row>
    <row r="379079" spans="9:9">
      <c r="I379079" s="6"/>
    </row>
    <row r="379080" spans="9:9">
      <c r="I379080" s="6"/>
    </row>
    <row r="379081" spans="9:9">
      <c r="I379081" s="6"/>
    </row>
    <row r="379082" spans="9:9">
      <c r="I379082" s="6"/>
    </row>
    <row r="379083" spans="9:9">
      <c r="I379083" s="6"/>
    </row>
    <row r="379084" spans="9:9">
      <c r="I379084" s="6"/>
    </row>
    <row r="379085" spans="9:9">
      <c r="I379085" s="6"/>
    </row>
    <row r="379086" spans="9:9">
      <c r="I379086" s="6"/>
    </row>
    <row r="379087" spans="9:9">
      <c r="I379087" s="6"/>
    </row>
    <row r="379088" spans="9:9">
      <c r="I379088" s="6"/>
    </row>
    <row r="379089" spans="9:9">
      <c r="I379089" s="6"/>
    </row>
    <row r="379090" spans="9:9">
      <c r="I379090" s="6"/>
    </row>
    <row r="379091" spans="9:9">
      <c r="I379091" s="6"/>
    </row>
    <row r="379092" spans="9:9">
      <c r="I379092" s="6"/>
    </row>
    <row r="379093" spans="9:9">
      <c r="I379093" s="6"/>
    </row>
    <row r="379094" spans="9:9">
      <c r="I379094" s="6"/>
    </row>
    <row r="379095" spans="9:9">
      <c r="I379095" s="6"/>
    </row>
    <row r="379096" spans="9:9">
      <c r="I379096" s="6"/>
    </row>
    <row r="379097" spans="9:9">
      <c r="I379097" s="6"/>
    </row>
    <row r="379098" spans="9:9">
      <c r="I379098" s="6"/>
    </row>
    <row r="379099" spans="9:9">
      <c r="I379099" s="6"/>
    </row>
    <row r="379100" spans="9:9">
      <c r="I379100" s="6"/>
    </row>
    <row r="379101" spans="9:9">
      <c r="I379101" s="6"/>
    </row>
    <row r="379102" spans="9:9">
      <c r="I379102" s="6"/>
    </row>
    <row r="379103" spans="9:9">
      <c r="I379103" s="6"/>
    </row>
    <row r="379104" spans="9:9">
      <c r="I379104" s="6"/>
    </row>
    <row r="379105" spans="9:9">
      <c r="I379105" s="6"/>
    </row>
    <row r="379106" spans="9:9">
      <c r="I379106" s="6"/>
    </row>
    <row r="379107" spans="9:9">
      <c r="I379107" s="6"/>
    </row>
    <row r="379108" spans="9:9">
      <c r="I379108" s="6"/>
    </row>
    <row r="379109" spans="9:9">
      <c r="I379109" s="6"/>
    </row>
    <row r="379110" spans="9:9">
      <c r="I379110" s="6"/>
    </row>
    <row r="379111" spans="9:9">
      <c r="I379111" s="6"/>
    </row>
    <row r="379112" spans="9:9">
      <c r="I379112" s="6"/>
    </row>
    <row r="379113" spans="9:9">
      <c r="I379113" s="6"/>
    </row>
    <row r="379114" spans="9:9">
      <c r="I379114" s="6"/>
    </row>
    <row r="379115" spans="9:9">
      <c r="I379115" s="6"/>
    </row>
    <row r="379116" spans="9:9">
      <c r="I379116" s="6"/>
    </row>
    <row r="379117" spans="9:9">
      <c r="I379117" s="6"/>
    </row>
    <row r="379118" spans="9:9">
      <c r="I379118" s="6"/>
    </row>
    <row r="379119" spans="9:9">
      <c r="I379119" s="6"/>
    </row>
    <row r="379120" spans="9:9">
      <c r="I379120" s="6"/>
    </row>
    <row r="379121" spans="9:9">
      <c r="I379121" s="6"/>
    </row>
    <row r="379122" spans="9:9">
      <c r="I379122" s="6"/>
    </row>
    <row r="379123" spans="9:9">
      <c r="I379123" s="6"/>
    </row>
    <row r="379124" spans="9:9">
      <c r="I379124" s="6"/>
    </row>
    <row r="379125" spans="9:9">
      <c r="I379125" s="6"/>
    </row>
    <row r="379126" spans="9:9">
      <c r="I379126" s="6"/>
    </row>
    <row r="379127" spans="9:9">
      <c r="I379127" s="6"/>
    </row>
    <row r="379128" spans="9:9">
      <c r="I379128" s="6"/>
    </row>
    <row r="379129" spans="9:9">
      <c r="I379129" s="6"/>
    </row>
    <row r="379130" spans="9:9">
      <c r="I379130" s="6"/>
    </row>
    <row r="379131" spans="9:9">
      <c r="I379131" s="6"/>
    </row>
    <row r="379132" spans="9:9">
      <c r="I379132" s="6"/>
    </row>
    <row r="379133" spans="9:9">
      <c r="I379133" s="6"/>
    </row>
    <row r="379134" spans="9:9">
      <c r="I379134" s="6"/>
    </row>
    <row r="379135" spans="9:9">
      <c r="I379135" s="6"/>
    </row>
    <row r="379136" spans="9:9">
      <c r="I379136" s="6"/>
    </row>
    <row r="379137" spans="9:9">
      <c r="I379137" s="6"/>
    </row>
    <row r="379138" spans="9:9">
      <c r="I379138" s="6"/>
    </row>
    <row r="379139" spans="9:9">
      <c r="I379139" s="6"/>
    </row>
    <row r="379140" spans="9:9">
      <c r="I379140" s="6"/>
    </row>
    <row r="379141" spans="9:9">
      <c r="I379141" s="6"/>
    </row>
    <row r="379142" spans="9:9">
      <c r="I379142" s="6"/>
    </row>
    <row r="379143" spans="9:9">
      <c r="I379143" s="6"/>
    </row>
    <row r="379144" spans="9:9">
      <c r="I379144" s="6"/>
    </row>
    <row r="379145" spans="9:9">
      <c r="I379145" s="6"/>
    </row>
    <row r="379146" spans="9:9">
      <c r="I379146" s="6"/>
    </row>
    <row r="379147" spans="9:9">
      <c r="I379147" s="6"/>
    </row>
    <row r="379148" spans="9:9">
      <c r="I379148" s="6"/>
    </row>
    <row r="379149" spans="9:9">
      <c r="I379149" s="6"/>
    </row>
    <row r="379150" spans="9:9">
      <c r="I379150" s="6"/>
    </row>
    <row r="379151" spans="9:9">
      <c r="I379151" s="6"/>
    </row>
    <row r="379152" spans="9:9">
      <c r="I379152" s="6"/>
    </row>
    <row r="379153" spans="9:9">
      <c r="I379153" s="6"/>
    </row>
    <row r="379154" spans="9:9">
      <c r="I379154" s="6"/>
    </row>
    <row r="379155" spans="9:9">
      <c r="I379155" s="6"/>
    </row>
    <row r="379156" spans="9:9">
      <c r="I379156" s="6"/>
    </row>
    <row r="379157" spans="9:9">
      <c r="I379157" s="6"/>
    </row>
    <row r="379158" spans="9:9">
      <c r="I379158" s="6"/>
    </row>
    <row r="379159" spans="9:9">
      <c r="I379159" s="6"/>
    </row>
    <row r="379160" spans="9:9">
      <c r="I379160" s="6"/>
    </row>
    <row r="379161" spans="9:9">
      <c r="I379161" s="6"/>
    </row>
    <row r="379162" spans="9:9">
      <c r="I379162" s="6"/>
    </row>
    <row r="379163" spans="9:9">
      <c r="I379163" s="6"/>
    </row>
    <row r="379164" spans="9:9">
      <c r="I379164" s="6"/>
    </row>
    <row r="379165" spans="9:9">
      <c r="I379165" s="6"/>
    </row>
    <row r="379166" spans="9:9">
      <c r="I379166" s="6"/>
    </row>
    <row r="379167" spans="9:9">
      <c r="I379167" s="6"/>
    </row>
    <row r="379168" spans="9:9">
      <c r="I379168" s="6"/>
    </row>
    <row r="379169" spans="9:9">
      <c r="I379169" s="6"/>
    </row>
    <row r="379170" spans="9:9">
      <c r="I379170" s="6"/>
    </row>
    <row r="379171" spans="9:9">
      <c r="I379171" s="6"/>
    </row>
    <row r="379172" spans="9:9">
      <c r="I379172" s="6"/>
    </row>
    <row r="379173" spans="9:9">
      <c r="I379173" s="6"/>
    </row>
    <row r="379174" spans="9:9">
      <c r="I379174" s="6"/>
    </row>
    <row r="379175" spans="9:9">
      <c r="I379175" s="6"/>
    </row>
    <row r="379176" spans="9:9">
      <c r="I379176" s="6"/>
    </row>
    <row r="379177" spans="9:9">
      <c r="I379177" s="6"/>
    </row>
    <row r="379178" spans="9:9">
      <c r="I379178" s="6"/>
    </row>
    <row r="379179" spans="9:9">
      <c r="I379179" s="6"/>
    </row>
    <row r="379180" spans="9:9">
      <c r="I379180" s="6"/>
    </row>
    <row r="379181" spans="9:9">
      <c r="I379181" s="6"/>
    </row>
    <row r="379182" spans="9:9">
      <c r="I379182" s="6"/>
    </row>
    <row r="379183" spans="9:9">
      <c r="I379183" s="6"/>
    </row>
    <row r="379184" spans="9:9">
      <c r="I379184" s="6"/>
    </row>
    <row r="379185" spans="9:9">
      <c r="I379185" s="6"/>
    </row>
    <row r="379186" spans="9:9">
      <c r="I379186" s="6"/>
    </row>
    <row r="379187" spans="9:9">
      <c r="I379187" s="6"/>
    </row>
    <row r="379188" spans="9:9">
      <c r="I379188" s="6"/>
    </row>
    <row r="379189" spans="9:9">
      <c r="I379189" s="6"/>
    </row>
    <row r="379190" spans="9:9">
      <c r="I379190" s="6"/>
    </row>
    <row r="379191" spans="9:9">
      <c r="I379191" s="6"/>
    </row>
    <row r="379192" spans="9:9">
      <c r="I379192" s="6"/>
    </row>
    <row r="379193" spans="9:9">
      <c r="I379193" s="6"/>
    </row>
    <row r="379194" spans="9:9">
      <c r="I379194" s="6"/>
    </row>
    <row r="379195" spans="9:9">
      <c r="I379195" s="6"/>
    </row>
    <row r="379196" spans="9:9">
      <c r="I379196" s="6"/>
    </row>
    <row r="379197" spans="9:9">
      <c r="I379197" s="6"/>
    </row>
    <row r="379198" spans="9:9">
      <c r="I379198" s="6"/>
    </row>
    <row r="379199" spans="9:9">
      <c r="I379199" s="6"/>
    </row>
    <row r="379200" spans="9:9">
      <c r="I379200" s="6"/>
    </row>
    <row r="379201" spans="9:9">
      <c r="I379201" s="6"/>
    </row>
    <row r="379202" spans="9:9">
      <c r="I379202" s="6"/>
    </row>
    <row r="379203" spans="9:9">
      <c r="I379203" s="6"/>
    </row>
    <row r="379204" spans="9:9">
      <c r="I379204" s="6"/>
    </row>
    <row r="379205" spans="9:9">
      <c r="I379205" s="6"/>
    </row>
    <row r="379206" spans="9:9">
      <c r="I379206" s="6"/>
    </row>
    <row r="379207" spans="9:9">
      <c r="I379207" s="6"/>
    </row>
    <row r="379208" spans="9:9">
      <c r="I379208" s="6"/>
    </row>
    <row r="379209" spans="9:9">
      <c r="I379209" s="6"/>
    </row>
    <row r="379210" spans="9:9">
      <c r="I379210" s="6"/>
    </row>
    <row r="379211" spans="9:9">
      <c r="I379211" s="6"/>
    </row>
    <row r="379212" spans="9:9">
      <c r="I379212" s="6"/>
    </row>
    <row r="379213" spans="9:9">
      <c r="I379213" s="6"/>
    </row>
    <row r="379214" spans="9:9">
      <c r="I379214" s="6"/>
    </row>
    <row r="379215" spans="9:9">
      <c r="I379215" s="6"/>
    </row>
    <row r="379216" spans="9:9">
      <c r="I379216" s="6"/>
    </row>
    <row r="379217" spans="9:9">
      <c r="I379217" s="6"/>
    </row>
    <row r="379218" spans="9:9">
      <c r="I379218" s="6"/>
    </row>
    <row r="379219" spans="9:9">
      <c r="I379219" s="6"/>
    </row>
    <row r="379220" spans="9:9">
      <c r="I379220" s="6"/>
    </row>
    <row r="379221" spans="9:9">
      <c r="I379221" s="6"/>
    </row>
    <row r="379222" spans="9:9">
      <c r="I379222" s="6"/>
    </row>
    <row r="379223" spans="9:9">
      <c r="I379223" s="6"/>
    </row>
    <row r="379224" spans="9:9">
      <c r="I379224" s="6"/>
    </row>
    <row r="379225" spans="9:9">
      <c r="I379225" s="6"/>
    </row>
    <row r="379226" spans="9:9">
      <c r="I379226" s="6"/>
    </row>
    <row r="379227" spans="9:9">
      <c r="I379227" s="6"/>
    </row>
    <row r="379228" spans="9:9">
      <c r="I379228" s="6"/>
    </row>
    <row r="379229" spans="9:9">
      <c r="I379229" s="6"/>
    </row>
    <row r="379230" spans="9:9">
      <c r="I379230" s="6"/>
    </row>
    <row r="379231" spans="9:9">
      <c r="I379231" s="6"/>
    </row>
    <row r="379232" spans="9:9">
      <c r="I379232" s="6"/>
    </row>
    <row r="379233" spans="9:9">
      <c r="I379233" s="6"/>
    </row>
    <row r="379234" spans="9:9">
      <c r="I379234" s="6"/>
    </row>
    <row r="379235" spans="9:9">
      <c r="I379235" s="6"/>
    </row>
    <row r="379236" spans="9:9">
      <c r="I379236" s="6"/>
    </row>
    <row r="379237" spans="9:9">
      <c r="I379237" s="6"/>
    </row>
    <row r="379238" spans="9:9">
      <c r="I379238" s="6"/>
    </row>
    <row r="379239" spans="9:9">
      <c r="I379239" s="6"/>
    </row>
    <row r="379240" spans="9:9">
      <c r="I379240" s="6"/>
    </row>
    <row r="379241" spans="9:9">
      <c r="I379241" s="6"/>
    </row>
    <row r="379242" spans="9:9">
      <c r="I379242" s="6"/>
    </row>
    <row r="379243" spans="9:9">
      <c r="I379243" s="6"/>
    </row>
    <row r="379244" spans="9:9">
      <c r="I379244" s="6"/>
    </row>
    <row r="379245" spans="9:9">
      <c r="I379245" s="6"/>
    </row>
    <row r="379246" spans="9:9">
      <c r="I379246" s="6"/>
    </row>
    <row r="379247" spans="9:9">
      <c r="I379247" s="6"/>
    </row>
    <row r="379248" spans="9:9">
      <c r="I379248" s="6"/>
    </row>
    <row r="379249" spans="9:9">
      <c r="I379249" s="6"/>
    </row>
    <row r="379250" spans="9:9">
      <c r="I379250" s="6"/>
    </row>
    <row r="379251" spans="9:9">
      <c r="I379251" s="6"/>
    </row>
    <row r="379252" spans="9:9">
      <c r="I379252" s="6"/>
    </row>
    <row r="379253" spans="9:9">
      <c r="I379253" s="6"/>
    </row>
    <row r="379254" spans="9:9">
      <c r="I379254" s="6"/>
    </row>
    <row r="379255" spans="9:9">
      <c r="I379255" s="6"/>
    </row>
    <row r="379256" spans="9:9">
      <c r="I379256" s="6"/>
    </row>
    <row r="379257" spans="9:9">
      <c r="I379257" s="6"/>
    </row>
    <row r="379258" spans="9:9">
      <c r="I379258" s="6"/>
    </row>
    <row r="379259" spans="9:9">
      <c r="I379259" s="6"/>
    </row>
    <row r="379260" spans="9:9">
      <c r="I379260" s="6"/>
    </row>
    <row r="379261" spans="9:9">
      <c r="I379261" s="6"/>
    </row>
    <row r="379262" spans="9:9">
      <c r="I379262" s="6"/>
    </row>
    <row r="379263" spans="9:9">
      <c r="I379263" s="6"/>
    </row>
    <row r="379264" spans="9:9">
      <c r="I379264" s="6"/>
    </row>
    <row r="379265" spans="9:9">
      <c r="I379265" s="6"/>
    </row>
    <row r="379266" spans="9:9">
      <c r="I379266" s="6"/>
    </row>
    <row r="379267" spans="9:9">
      <c r="I379267" s="6"/>
    </row>
    <row r="379268" spans="9:9">
      <c r="I379268" s="6"/>
    </row>
    <row r="379269" spans="9:9">
      <c r="I379269" s="6"/>
    </row>
    <row r="379270" spans="9:9">
      <c r="I379270" s="6"/>
    </row>
    <row r="379271" spans="9:9">
      <c r="I379271" s="6"/>
    </row>
    <row r="379272" spans="9:9">
      <c r="I379272" s="6"/>
    </row>
    <row r="379273" spans="9:9">
      <c r="I379273" s="6"/>
    </row>
    <row r="379274" spans="9:9">
      <c r="I379274" s="6"/>
    </row>
    <row r="379275" spans="9:9">
      <c r="I379275" s="6"/>
    </row>
    <row r="379276" spans="9:9">
      <c r="I379276" s="6"/>
    </row>
    <row r="379277" spans="9:9">
      <c r="I379277" s="6"/>
    </row>
    <row r="379278" spans="9:9">
      <c r="I379278" s="6"/>
    </row>
    <row r="379279" spans="9:9">
      <c r="I379279" s="6"/>
    </row>
    <row r="379280" spans="9:9">
      <c r="I379280" s="6"/>
    </row>
    <row r="379281" spans="9:9">
      <c r="I379281" s="6"/>
    </row>
    <row r="379282" spans="9:9">
      <c r="I379282" s="6"/>
    </row>
    <row r="379283" spans="9:9">
      <c r="I379283" s="6"/>
    </row>
    <row r="379284" spans="9:9">
      <c r="I379284" s="6"/>
    </row>
    <row r="379285" spans="9:9">
      <c r="I379285" s="6"/>
    </row>
    <row r="379286" spans="9:9">
      <c r="I379286" s="6"/>
    </row>
    <row r="379287" spans="9:9">
      <c r="I379287" s="6"/>
    </row>
    <row r="379288" spans="9:9">
      <c r="I379288" s="6"/>
    </row>
    <row r="379289" spans="9:9">
      <c r="I379289" s="6"/>
    </row>
    <row r="379290" spans="9:9">
      <c r="I379290" s="6"/>
    </row>
    <row r="379291" spans="9:9">
      <c r="I379291" s="6"/>
    </row>
    <row r="379292" spans="9:9">
      <c r="I379292" s="6"/>
    </row>
    <row r="379293" spans="9:9">
      <c r="I379293" s="6"/>
    </row>
    <row r="379294" spans="9:9">
      <c r="I379294" s="6"/>
    </row>
    <row r="379295" spans="9:9">
      <c r="I379295" s="6"/>
    </row>
    <row r="379296" spans="9:9">
      <c r="I379296" s="6"/>
    </row>
    <row r="379297" spans="9:9">
      <c r="I379297" s="6"/>
    </row>
    <row r="379298" spans="9:9">
      <c r="I379298" s="6"/>
    </row>
    <row r="379299" spans="9:9">
      <c r="I379299" s="6"/>
    </row>
    <row r="379300" spans="9:9">
      <c r="I379300" s="6"/>
    </row>
    <row r="379301" spans="9:9">
      <c r="I379301" s="6"/>
    </row>
    <row r="379302" spans="9:9">
      <c r="I379302" s="6"/>
    </row>
    <row r="379303" spans="9:9">
      <c r="I379303" s="6"/>
    </row>
    <row r="379304" spans="9:9">
      <c r="I379304" s="6"/>
    </row>
    <row r="379305" spans="9:9">
      <c r="I379305" s="6"/>
    </row>
    <row r="379306" spans="9:9">
      <c r="I379306" s="6"/>
    </row>
    <row r="379307" spans="9:9">
      <c r="I379307" s="6"/>
    </row>
    <row r="379308" spans="9:9">
      <c r="I379308" s="6"/>
    </row>
    <row r="379309" spans="9:9">
      <c r="I379309" s="6"/>
    </row>
    <row r="379310" spans="9:9">
      <c r="I379310" s="6"/>
    </row>
    <row r="379311" spans="9:9">
      <c r="I379311" s="6"/>
    </row>
    <row r="379312" spans="9:9">
      <c r="I379312" s="6"/>
    </row>
    <row r="379313" spans="9:9">
      <c r="I379313" s="6"/>
    </row>
    <row r="379314" spans="9:9">
      <c r="I379314" s="6"/>
    </row>
    <row r="379315" spans="9:9">
      <c r="I379315" s="6"/>
    </row>
    <row r="379316" spans="9:9">
      <c r="I379316" s="6"/>
    </row>
    <row r="379317" spans="9:9">
      <c r="I379317" s="6"/>
    </row>
    <row r="379318" spans="9:9">
      <c r="I379318" s="6"/>
    </row>
    <row r="379319" spans="9:9">
      <c r="I379319" s="6"/>
    </row>
    <row r="379320" spans="9:9">
      <c r="I379320" s="6"/>
    </row>
    <row r="379321" spans="9:9">
      <c r="I379321" s="6"/>
    </row>
    <row r="379322" spans="9:9">
      <c r="I379322" s="6"/>
    </row>
    <row r="379323" spans="9:9">
      <c r="I379323" s="6"/>
    </row>
    <row r="379324" spans="9:9">
      <c r="I379324" s="6"/>
    </row>
    <row r="379325" spans="9:9">
      <c r="I379325" s="6"/>
    </row>
    <row r="379326" spans="9:9">
      <c r="I379326" s="6"/>
    </row>
    <row r="379327" spans="9:9">
      <c r="I379327" s="6"/>
    </row>
    <row r="379328" spans="9:9">
      <c r="I379328" s="6"/>
    </row>
    <row r="379329" spans="9:9">
      <c r="I379329" s="6"/>
    </row>
    <row r="379330" spans="9:9">
      <c r="I379330" s="6"/>
    </row>
    <row r="379331" spans="9:9">
      <c r="I379331" s="6"/>
    </row>
    <row r="379332" spans="9:9">
      <c r="I379332" s="6"/>
    </row>
    <row r="379333" spans="9:9">
      <c r="I379333" s="6"/>
    </row>
    <row r="379334" spans="9:9">
      <c r="I379334" s="6"/>
    </row>
    <row r="379335" spans="9:9">
      <c r="I379335" s="6"/>
    </row>
    <row r="379336" spans="9:9">
      <c r="I379336" s="6"/>
    </row>
    <row r="379337" spans="9:9">
      <c r="I379337" s="6"/>
    </row>
    <row r="379338" spans="9:9">
      <c r="I379338" s="6"/>
    </row>
    <row r="379339" spans="9:9">
      <c r="I379339" s="6"/>
    </row>
    <row r="379340" spans="9:9">
      <c r="I379340" s="6"/>
    </row>
    <row r="379341" spans="9:9">
      <c r="I379341" s="6"/>
    </row>
    <row r="379342" spans="9:9">
      <c r="I379342" s="6"/>
    </row>
    <row r="379343" spans="9:9">
      <c r="I379343" s="6"/>
    </row>
    <row r="379344" spans="9:9">
      <c r="I379344" s="6"/>
    </row>
    <row r="379345" spans="9:9">
      <c r="I379345" s="6"/>
    </row>
    <row r="379346" spans="9:9">
      <c r="I379346" s="6"/>
    </row>
    <row r="379347" spans="9:9">
      <c r="I379347" s="6"/>
    </row>
    <row r="379348" spans="9:9">
      <c r="I379348" s="6"/>
    </row>
    <row r="379349" spans="9:9">
      <c r="I379349" s="6"/>
    </row>
    <row r="379350" spans="9:9">
      <c r="I379350" s="6"/>
    </row>
    <row r="379351" spans="9:9">
      <c r="I379351" s="6"/>
    </row>
    <row r="379352" spans="9:9">
      <c r="I379352" s="6"/>
    </row>
    <row r="379353" spans="9:9">
      <c r="I379353" s="6"/>
    </row>
    <row r="379354" spans="9:9">
      <c r="I379354" s="6"/>
    </row>
    <row r="379355" spans="9:9">
      <c r="I379355" s="6"/>
    </row>
    <row r="379356" spans="9:9">
      <c r="I379356" s="6"/>
    </row>
    <row r="379357" spans="9:9">
      <c r="I379357" s="6"/>
    </row>
    <row r="379358" spans="9:9">
      <c r="I379358" s="6"/>
    </row>
    <row r="379359" spans="9:9">
      <c r="I379359" s="6"/>
    </row>
    <row r="379360" spans="9:9">
      <c r="I379360" s="6"/>
    </row>
    <row r="379361" spans="9:9">
      <c r="I379361" s="6"/>
    </row>
    <row r="379362" spans="9:9">
      <c r="I379362" s="6"/>
    </row>
    <row r="379363" spans="9:9">
      <c r="I379363" s="6"/>
    </row>
    <row r="379364" spans="9:9">
      <c r="I379364" s="6"/>
    </row>
    <row r="379365" spans="9:9">
      <c r="I379365" s="6"/>
    </row>
    <row r="379366" spans="9:9">
      <c r="I379366" s="6"/>
    </row>
    <row r="379367" spans="9:9">
      <c r="I379367" s="6"/>
    </row>
    <row r="379368" spans="9:9">
      <c r="I379368" s="6"/>
    </row>
    <row r="379369" spans="9:9">
      <c r="I379369" s="6"/>
    </row>
    <row r="379370" spans="9:9">
      <c r="I379370" s="6"/>
    </row>
    <row r="379371" spans="9:9">
      <c r="I379371" s="6"/>
    </row>
    <row r="379372" spans="9:9">
      <c r="I379372" s="6"/>
    </row>
    <row r="379373" spans="9:9">
      <c r="I379373" s="6"/>
    </row>
    <row r="379374" spans="9:9">
      <c r="I379374" s="6"/>
    </row>
    <row r="379375" spans="9:9">
      <c r="I379375" s="6"/>
    </row>
    <row r="379376" spans="9:9">
      <c r="I379376" s="6"/>
    </row>
    <row r="379377" spans="9:9">
      <c r="I379377" s="6"/>
    </row>
    <row r="379378" spans="9:9">
      <c r="I379378" s="6"/>
    </row>
    <row r="379379" spans="9:9">
      <c r="I379379" s="6"/>
    </row>
    <row r="379380" spans="9:9">
      <c r="I379380" s="6"/>
    </row>
    <row r="379381" spans="9:9">
      <c r="I379381" s="6"/>
    </row>
    <row r="379382" spans="9:9">
      <c r="I379382" s="6"/>
    </row>
    <row r="379383" spans="9:9">
      <c r="I379383" s="6"/>
    </row>
    <row r="379384" spans="9:9">
      <c r="I379384" s="6"/>
    </row>
    <row r="379385" spans="9:9">
      <c r="I379385" s="6"/>
    </row>
    <row r="379386" spans="9:9">
      <c r="I379386" s="6"/>
    </row>
    <row r="379387" spans="9:9">
      <c r="I379387" s="6"/>
    </row>
    <row r="379388" spans="9:9">
      <c r="I379388" s="6"/>
    </row>
    <row r="379389" spans="9:9">
      <c r="I379389" s="6"/>
    </row>
    <row r="379390" spans="9:9">
      <c r="I379390" s="6"/>
    </row>
    <row r="379391" spans="9:9">
      <c r="I379391" s="6"/>
    </row>
    <row r="379392" spans="9:9">
      <c r="I379392" s="6"/>
    </row>
    <row r="379393" spans="9:9">
      <c r="I379393" s="6"/>
    </row>
    <row r="379394" spans="9:9">
      <c r="I379394" s="6"/>
    </row>
    <row r="379395" spans="9:9">
      <c r="I379395" s="6"/>
    </row>
    <row r="379396" spans="9:9">
      <c r="I379396" s="6"/>
    </row>
    <row r="379397" spans="9:9">
      <c r="I379397" s="6"/>
    </row>
    <row r="379398" spans="9:9">
      <c r="I379398" s="6"/>
    </row>
    <row r="379399" spans="9:9">
      <c r="I379399" s="6"/>
    </row>
    <row r="379400" spans="9:9">
      <c r="I379400" s="6"/>
    </row>
    <row r="379401" spans="9:9">
      <c r="I379401" s="6"/>
    </row>
    <row r="379402" spans="9:9">
      <c r="I379402" s="6"/>
    </row>
    <row r="379403" spans="9:9">
      <c r="I379403" s="6"/>
    </row>
    <row r="379404" spans="9:9">
      <c r="I379404" s="6"/>
    </row>
    <row r="379405" spans="9:9">
      <c r="I379405" s="6"/>
    </row>
    <row r="379406" spans="9:9">
      <c r="I379406" s="6"/>
    </row>
    <row r="379407" spans="9:9">
      <c r="I379407" s="6"/>
    </row>
    <row r="379408" spans="9:9">
      <c r="I379408" s="6"/>
    </row>
    <row r="379409" spans="9:9">
      <c r="I379409" s="6"/>
    </row>
    <row r="379410" spans="9:9">
      <c r="I379410" s="6"/>
    </row>
    <row r="379411" spans="9:9">
      <c r="I379411" s="6"/>
    </row>
    <row r="379412" spans="9:9">
      <c r="I379412" s="6"/>
    </row>
    <row r="379413" spans="9:9">
      <c r="I379413" s="6"/>
    </row>
    <row r="379414" spans="9:9">
      <c r="I379414" s="6"/>
    </row>
    <row r="379415" spans="9:9">
      <c r="I379415" s="6"/>
    </row>
    <row r="379416" spans="9:9">
      <c r="I379416" s="6"/>
    </row>
    <row r="379417" spans="9:9">
      <c r="I379417" s="6"/>
    </row>
    <row r="379418" spans="9:9">
      <c r="I379418" s="6"/>
    </row>
    <row r="379419" spans="9:9">
      <c r="I379419" s="6"/>
    </row>
    <row r="379420" spans="9:9">
      <c r="I379420" s="6"/>
    </row>
    <row r="379421" spans="9:9">
      <c r="I379421" s="6"/>
    </row>
    <row r="379422" spans="9:9">
      <c r="I379422" s="6"/>
    </row>
    <row r="379423" spans="9:9">
      <c r="I379423" s="6"/>
    </row>
    <row r="379424" spans="9:9">
      <c r="I379424" s="6"/>
    </row>
    <row r="379425" spans="9:9">
      <c r="I379425" s="6"/>
    </row>
    <row r="379426" spans="9:9">
      <c r="I379426" s="6"/>
    </row>
    <row r="379427" spans="9:9">
      <c r="I379427" s="6"/>
    </row>
    <row r="379428" spans="9:9">
      <c r="I379428" s="6"/>
    </row>
    <row r="379429" spans="9:9">
      <c r="I379429" s="6"/>
    </row>
    <row r="379430" spans="9:9">
      <c r="I379430" s="6"/>
    </row>
    <row r="379431" spans="9:9">
      <c r="I379431" s="6"/>
    </row>
    <row r="379432" spans="9:9">
      <c r="I379432" s="6"/>
    </row>
    <row r="379433" spans="9:9">
      <c r="I379433" s="6"/>
    </row>
    <row r="379434" spans="9:9">
      <c r="I379434" s="6"/>
    </row>
    <row r="379435" spans="9:9">
      <c r="I379435" s="6"/>
    </row>
    <row r="379436" spans="9:9">
      <c r="I379436" s="6"/>
    </row>
    <row r="379437" spans="9:9">
      <c r="I379437" s="6"/>
    </row>
    <row r="379438" spans="9:9">
      <c r="I379438" s="6"/>
    </row>
    <row r="379439" spans="9:9">
      <c r="I379439" s="6"/>
    </row>
    <row r="379440" spans="9:9">
      <c r="I379440" s="6"/>
    </row>
    <row r="379441" spans="9:9">
      <c r="I379441" s="6"/>
    </row>
    <row r="379442" spans="9:9">
      <c r="I379442" s="6"/>
    </row>
    <row r="379443" spans="9:9">
      <c r="I379443" s="6"/>
    </row>
    <row r="379444" spans="9:9">
      <c r="I379444" s="6"/>
    </row>
    <row r="379445" spans="9:9">
      <c r="I379445" s="6"/>
    </row>
    <row r="379446" spans="9:9">
      <c r="I379446" s="6"/>
    </row>
    <row r="379447" spans="9:9">
      <c r="I379447" s="6"/>
    </row>
    <row r="379448" spans="9:9">
      <c r="I379448" s="6"/>
    </row>
    <row r="379449" spans="9:9">
      <c r="I379449" s="6"/>
    </row>
    <row r="379450" spans="9:9">
      <c r="I379450" s="6"/>
    </row>
    <row r="379451" spans="9:9">
      <c r="I379451" s="6"/>
    </row>
    <row r="379452" spans="9:9">
      <c r="I379452" s="6"/>
    </row>
    <row r="379453" spans="9:9">
      <c r="I379453" s="6"/>
    </row>
    <row r="379454" spans="9:9">
      <c r="I379454" s="6"/>
    </row>
    <row r="379455" spans="9:9">
      <c r="I379455" s="6"/>
    </row>
    <row r="379456" spans="9:9">
      <c r="I379456" s="6"/>
    </row>
    <row r="379457" spans="9:9">
      <c r="I379457" s="6"/>
    </row>
    <row r="379458" spans="9:9">
      <c r="I379458" s="6"/>
    </row>
    <row r="379459" spans="9:9">
      <c r="I379459" s="6"/>
    </row>
    <row r="379460" spans="9:9">
      <c r="I379460" s="6"/>
    </row>
    <row r="379461" spans="9:9">
      <c r="I379461" s="6"/>
    </row>
    <row r="379462" spans="9:9">
      <c r="I379462" s="6"/>
    </row>
    <row r="379463" spans="9:9">
      <c r="I379463" s="6"/>
    </row>
    <row r="379464" spans="9:9">
      <c r="I379464" s="6"/>
    </row>
    <row r="379465" spans="9:9">
      <c r="I379465" s="6"/>
    </row>
    <row r="379466" spans="9:9">
      <c r="I379466" s="6"/>
    </row>
    <row r="379467" spans="9:9">
      <c r="I379467" s="6"/>
    </row>
    <row r="379468" spans="9:9">
      <c r="I379468" s="6"/>
    </row>
    <row r="379469" spans="9:9">
      <c r="I379469" s="6"/>
    </row>
    <row r="379470" spans="9:9">
      <c r="I379470" s="6"/>
    </row>
    <row r="379471" spans="9:9">
      <c r="I379471" s="6"/>
    </row>
    <row r="379472" spans="9:9">
      <c r="I379472" s="6"/>
    </row>
    <row r="379473" spans="9:9">
      <c r="I379473" s="6"/>
    </row>
    <row r="379474" spans="9:9">
      <c r="I379474" s="6"/>
    </row>
    <row r="379475" spans="9:9">
      <c r="I379475" s="6"/>
    </row>
    <row r="379476" spans="9:9">
      <c r="I379476" s="6"/>
    </row>
    <row r="379477" spans="9:9">
      <c r="I379477" s="6"/>
    </row>
    <row r="379478" spans="9:9">
      <c r="I379478" s="6"/>
    </row>
    <row r="379479" spans="9:9">
      <c r="I379479" s="6"/>
    </row>
    <row r="379480" spans="9:9">
      <c r="I379480" s="6"/>
    </row>
    <row r="379481" spans="9:9">
      <c r="I379481" s="6"/>
    </row>
    <row r="379482" spans="9:9">
      <c r="I379482" s="6"/>
    </row>
    <row r="379483" spans="9:9">
      <c r="I379483" s="6"/>
    </row>
    <row r="379484" spans="9:9">
      <c r="I379484" s="6"/>
    </row>
    <row r="379485" spans="9:9">
      <c r="I379485" s="6"/>
    </row>
    <row r="379486" spans="9:9">
      <c r="I379486" s="6"/>
    </row>
    <row r="379487" spans="9:9">
      <c r="I379487" s="6"/>
    </row>
    <row r="379488" spans="9:9">
      <c r="I379488" s="6"/>
    </row>
    <row r="379489" spans="9:9">
      <c r="I379489" s="6"/>
    </row>
    <row r="379490" spans="9:9">
      <c r="I379490" s="6"/>
    </row>
    <row r="379491" spans="9:9">
      <c r="I379491" s="6"/>
    </row>
    <row r="379492" spans="9:9">
      <c r="I379492" s="6"/>
    </row>
    <row r="379493" spans="9:9">
      <c r="I379493" s="6"/>
    </row>
    <row r="379494" spans="9:9">
      <c r="I379494" s="6"/>
    </row>
    <row r="379495" spans="9:9">
      <c r="I379495" s="6"/>
    </row>
    <row r="379496" spans="9:9">
      <c r="I379496" s="6"/>
    </row>
    <row r="379497" spans="9:9">
      <c r="I379497" s="6"/>
    </row>
    <row r="379498" spans="9:9">
      <c r="I379498" s="6"/>
    </row>
    <row r="379499" spans="9:9">
      <c r="I379499" s="6"/>
    </row>
    <row r="379500" spans="9:9">
      <c r="I379500" s="6"/>
    </row>
    <row r="379501" spans="9:9">
      <c r="I379501" s="6"/>
    </row>
    <row r="379502" spans="9:9">
      <c r="I379502" s="6"/>
    </row>
    <row r="379503" spans="9:9">
      <c r="I379503" s="6"/>
    </row>
    <row r="379504" spans="9:9">
      <c r="I379504" s="6"/>
    </row>
    <row r="379505" spans="9:9">
      <c r="I379505" s="6"/>
    </row>
    <row r="379506" spans="9:9">
      <c r="I379506" s="6"/>
    </row>
    <row r="379507" spans="9:9">
      <c r="I379507" s="6"/>
    </row>
    <row r="379508" spans="9:9">
      <c r="I379508" s="6"/>
    </row>
    <row r="379509" spans="9:9">
      <c r="I379509" s="6"/>
    </row>
    <row r="379510" spans="9:9">
      <c r="I379510" s="6"/>
    </row>
    <row r="379511" spans="9:9">
      <c r="I379511" s="6"/>
    </row>
    <row r="379512" spans="9:9">
      <c r="I379512" s="6"/>
    </row>
    <row r="379513" spans="9:9">
      <c r="I379513" s="6"/>
    </row>
    <row r="379514" spans="9:9">
      <c r="I379514" s="6"/>
    </row>
    <row r="379515" spans="9:9">
      <c r="I379515" s="6"/>
    </row>
    <row r="379516" spans="9:9">
      <c r="I379516" s="6"/>
    </row>
    <row r="379517" spans="9:9">
      <c r="I379517" s="6"/>
    </row>
    <row r="379518" spans="9:9">
      <c r="I379518" s="6"/>
    </row>
    <row r="379519" spans="9:9">
      <c r="I379519" s="6"/>
    </row>
    <row r="379520" spans="9:9">
      <c r="I379520" s="6"/>
    </row>
    <row r="379521" spans="9:9">
      <c r="I379521" s="6"/>
    </row>
    <row r="379522" spans="9:9">
      <c r="I379522" s="6"/>
    </row>
    <row r="379523" spans="9:9">
      <c r="I379523" s="6"/>
    </row>
    <row r="379524" spans="9:9">
      <c r="I379524" s="6"/>
    </row>
    <row r="379525" spans="9:9">
      <c r="I379525" s="6"/>
    </row>
    <row r="379526" spans="9:9">
      <c r="I379526" s="6"/>
    </row>
    <row r="379527" spans="9:9">
      <c r="I379527" s="6"/>
    </row>
    <row r="379528" spans="9:9">
      <c r="I379528" s="6"/>
    </row>
    <row r="379529" spans="9:9">
      <c r="I379529" s="6"/>
    </row>
    <row r="379530" spans="9:9">
      <c r="I379530" s="6"/>
    </row>
    <row r="379531" spans="9:9">
      <c r="I379531" s="6"/>
    </row>
    <row r="379532" spans="9:9">
      <c r="I379532" s="6"/>
    </row>
    <row r="379533" spans="9:9">
      <c r="I379533" s="6"/>
    </row>
    <row r="379534" spans="9:9">
      <c r="I379534" s="6"/>
    </row>
    <row r="379535" spans="9:9">
      <c r="I379535" s="6"/>
    </row>
    <row r="379536" spans="9:9">
      <c r="I379536" s="6"/>
    </row>
    <row r="379537" spans="9:9">
      <c r="I379537" s="6"/>
    </row>
    <row r="379538" spans="9:9">
      <c r="I379538" s="6"/>
    </row>
    <row r="379539" spans="9:9">
      <c r="I379539" s="6"/>
    </row>
    <row r="379540" spans="9:9">
      <c r="I379540" s="6"/>
    </row>
    <row r="379541" spans="9:9">
      <c r="I379541" s="6"/>
    </row>
    <row r="379542" spans="9:9">
      <c r="I379542" s="6"/>
    </row>
    <row r="379543" spans="9:9">
      <c r="I379543" s="6"/>
    </row>
    <row r="379544" spans="9:9">
      <c r="I379544" s="6"/>
    </row>
    <row r="379545" spans="9:9">
      <c r="I379545" s="6"/>
    </row>
    <row r="379546" spans="9:9">
      <c r="I379546" s="6"/>
    </row>
    <row r="379547" spans="9:9">
      <c r="I379547" s="6"/>
    </row>
    <row r="379548" spans="9:9">
      <c r="I379548" s="6"/>
    </row>
    <row r="379549" spans="9:9">
      <c r="I379549" s="6"/>
    </row>
    <row r="379550" spans="9:9">
      <c r="I379550" s="6"/>
    </row>
    <row r="379551" spans="9:9">
      <c r="I379551" s="6"/>
    </row>
    <row r="379552" spans="9:9">
      <c r="I379552" s="6"/>
    </row>
    <row r="379553" spans="9:9">
      <c r="I379553" s="6"/>
    </row>
    <row r="379554" spans="9:9">
      <c r="I379554" s="6"/>
    </row>
    <row r="379555" spans="9:9">
      <c r="I379555" s="6"/>
    </row>
    <row r="379556" spans="9:9">
      <c r="I379556" s="6"/>
    </row>
    <row r="379557" spans="9:9">
      <c r="I379557" s="6"/>
    </row>
    <row r="379558" spans="9:9">
      <c r="I379558" s="6"/>
    </row>
    <row r="379559" spans="9:9">
      <c r="I379559" s="6"/>
    </row>
    <row r="379560" spans="9:9">
      <c r="I379560" s="6"/>
    </row>
    <row r="379561" spans="9:9">
      <c r="I379561" s="6"/>
    </row>
    <row r="379562" spans="9:9">
      <c r="I379562" s="6"/>
    </row>
    <row r="379563" spans="9:9">
      <c r="I379563" s="6"/>
    </row>
    <row r="379564" spans="9:9">
      <c r="I379564" s="6"/>
    </row>
    <row r="379565" spans="9:9">
      <c r="I379565" s="6"/>
    </row>
    <row r="379566" spans="9:9">
      <c r="I379566" s="6"/>
    </row>
    <row r="379567" spans="9:9">
      <c r="I379567" s="6"/>
    </row>
    <row r="379568" spans="9:9">
      <c r="I379568" s="6"/>
    </row>
    <row r="379569" spans="9:9">
      <c r="I379569" s="6"/>
    </row>
    <row r="379570" spans="9:9">
      <c r="I379570" s="6"/>
    </row>
    <row r="379571" spans="9:9">
      <c r="I379571" s="6"/>
    </row>
    <row r="379572" spans="9:9">
      <c r="I379572" s="6"/>
    </row>
    <row r="379573" spans="9:9">
      <c r="I379573" s="6"/>
    </row>
    <row r="379574" spans="9:9">
      <c r="I379574" s="6"/>
    </row>
    <row r="379575" spans="9:9">
      <c r="I379575" s="6"/>
    </row>
    <row r="379576" spans="9:9">
      <c r="I379576" s="6"/>
    </row>
    <row r="379577" spans="9:9">
      <c r="I379577" s="6"/>
    </row>
    <row r="379578" spans="9:9">
      <c r="I379578" s="6"/>
    </row>
    <row r="379579" spans="9:9">
      <c r="I379579" s="6"/>
    </row>
    <row r="379580" spans="9:9">
      <c r="I379580" s="6"/>
    </row>
    <row r="379581" spans="9:9">
      <c r="I379581" s="6"/>
    </row>
    <row r="379582" spans="9:9">
      <c r="I379582" s="6"/>
    </row>
    <row r="379583" spans="9:9">
      <c r="I379583" s="6"/>
    </row>
    <row r="379584" spans="9:9">
      <c r="I379584" s="6"/>
    </row>
    <row r="379585" spans="9:9">
      <c r="I379585" s="6"/>
    </row>
    <row r="379586" spans="9:9">
      <c r="I379586" s="6"/>
    </row>
    <row r="379587" spans="9:9">
      <c r="I379587" s="6"/>
    </row>
    <row r="379588" spans="9:9">
      <c r="I379588" s="6"/>
    </row>
    <row r="379589" spans="9:9">
      <c r="I379589" s="6"/>
    </row>
    <row r="379590" spans="9:9">
      <c r="I379590" s="6"/>
    </row>
    <row r="379591" spans="9:9">
      <c r="I379591" s="6"/>
    </row>
    <row r="379592" spans="9:9">
      <c r="I379592" s="6"/>
    </row>
    <row r="379593" spans="9:9">
      <c r="I379593" s="6"/>
    </row>
    <row r="379594" spans="9:9">
      <c r="I379594" s="6"/>
    </row>
    <row r="379595" spans="9:9">
      <c r="I379595" s="6"/>
    </row>
    <row r="379596" spans="9:9">
      <c r="I379596" s="6"/>
    </row>
    <row r="379597" spans="9:9">
      <c r="I379597" s="6"/>
    </row>
    <row r="379598" spans="9:9">
      <c r="I379598" s="6"/>
    </row>
    <row r="379599" spans="9:9">
      <c r="I379599" s="6"/>
    </row>
    <row r="379600" spans="9:9">
      <c r="I379600" s="6"/>
    </row>
    <row r="379601" spans="9:9">
      <c r="I379601" s="6"/>
    </row>
    <row r="379602" spans="9:9">
      <c r="I379602" s="6"/>
    </row>
    <row r="379603" spans="9:9">
      <c r="I379603" s="6"/>
    </row>
    <row r="379604" spans="9:9">
      <c r="I379604" s="6"/>
    </row>
    <row r="379605" spans="9:9">
      <c r="I379605" s="6"/>
    </row>
    <row r="379606" spans="9:9">
      <c r="I379606" s="6"/>
    </row>
    <row r="379607" spans="9:9">
      <c r="I379607" s="6"/>
    </row>
    <row r="379608" spans="9:9">
      <c r="I379608" s="6"/>
    </row>
    <row r="379609" spans="9:9">
      <c r="I379609" s="6"/>
    </row>
    <row r="379610" spans="9:9">
      <c r="I379610" s="6"/>
    </row>
    <row r="379611" spans="9:9">
      <c r="I379611" s="6"/>
    </row>
    <row r="379612" spans="9:9">
      <c r="I379612" s="6"/>
    </row>
    <row r="379613" spans="9:9">
      <c r="I379613" s="6"/>
    </row>
    <row r="379614" spans="9:9">
      <c r="I379614" s="6"/>
    </row>
    <row r="379615" spans="9:9">
      <c r="I379615" s="6"/>
    </row>
    <row r="379616" spans="9:9">
      <c r="I379616" s="6"/>
    </row>
    <row r="379617" spans="9:9">
      <c r="I379617" s="6"/>
    </row>
    <row r="379618" spans="9:9">
      <c r="I379618" s="6"/>
    </row>
    <row r="379619" spans="9:9">
      <c r="I379619" s="6"/>
    </row>
    <row r="379620" spans="9:9">
      <c r="I379620" s="6"/>
    </row>
    <row r="379621" spans="9:9">
      <c r="I379621" s="6"/>
    </row>
    <row r="379622" spans="9:9">
      <c r="I379622" s="6"/>
    </row>
    <row r="379623" spans="9:9">
      <c r="I379623" s="6"/>
    </row>
    <row r="379624" spans="9:9">
      <c r="I379624" s="6"/>
    </row>
    <row r="379625" spans="9:9">
      <c r="I379625" s="6"/>
    </row>
    <row r="379626" spans="9:9">
      <c r="I379626" s="6"/>
    </row>
    <row r="379627" spans="9:9">
      <c r="I379627" s="6"/>
    </row>
    <row r="379628" spans="9:9">
      <c r="I379628" s="6"/>
    </row>
    <row r="379629" spans="9:9">
      <c r="I379629" s="6"/>
    </row>
    <row r="379630" spans="9:9">
      <c r="I379630" s="6"/>
    </row>
    <row r="379631" spans="9:9">
      <c r="I379631" s="6"/>
    </row>
    <row r="379632" spans="9:9">
      <c r="I379632" s="6"/>
    </row>
    <row r="379633" spans="9:9">
      <c r="I379633" s="6"/>
    </row>
    <row r="379634" spans="9:9">
      <c r="I379634" s="6"/>
    </row>
    <row r="379635" spans="9:9">
      <c r="I379635" s="6"/>
    </row>
    <row r="379636" spans="9:9">
      <c r="I379636" s="6"/>
    </row>
    <row r="379637" spans="9:9">
      <c r="I379637" s="6"/>
    </row>
    <row r="379638" spans="9:9">
      <c r="I379638" s="6"/>
    </row>
    <row r="379639" spans="9:9">
      <c r="I379639" s="6"/>
    </row>
    <row r="379640" spans="9:9">
      <c r="I379640" s="6"/>
    </row>
    <row r="379641" spans="9:9">
      <c r="I379641" s="6"/>
    </row>
    <row r="379642" spans="9:9">
      <c r="I379642" s="6"/>
    </row>
    <row r="379643" spans="9:9">
      <c r="I379643" s="6"/>
    </row>
    <row r="379644" spans="9:9">
      <c r="I379644" s="6"/>
    </row>
    <row r="379645" spans="9:9">
      <c r="I379645" s="6"/>
    </row>
    <row r="379646" spans="9:9">
      <c r="I379646" s="6"/>
    </row>
    <row r="379647" spans="9:9">
      <c r="I379647" s="6"/>
    </row>
    <row r="379648" spans="9:9">
      <c r="I379648" s="6"/>
    </row>
    <row r="379649" spans="9:9">
      <c r="I379649" s="6"/>
    </row>
    <row r="379650" spans="9:9">
      <c r="I379650" s="6"/>
    </row>
    <row r="379651" spans="9:9">
      <c r="I379651" s="6"/>
    </row>
    <row r="379652" spans="9:9">
      <c r="I379652" s="6"/>
    </row>
    <row r="379653" spans="9:9">
      <c r="I379653" s="6"/>
    </row>
    <row r="379654" spans="9:9">
      <c r="I379654" s="6"/>
    </row>
    <row r="379655" spans="9:9">
      <c r="I379655" s="6"/>
    </row>
    <row r="379656" spans="9:9">
      <c r="I379656" s="6"/>
    </row>
    <row r="379657" spans="9:9">
      <c r="I379657" s="6"/>
    </row>
    <row r="379658" spans="9:9">
      <c r="I379658" s="6"/>
    </row>
    <row r="379659" spans="9:9">
      <c r="I379659" s="6"/>
    </row>
    <row r="379660" spans="9:9">
      <c r="I379660" s="6"/>
    </row>
    <row r="379661" spans="9:9">
      <c r="I379661" s="6"/>
    </row>
    <row r="379662" spans="9:9">
      <c r="I379662" s="6"/>
    </row>
    <row r="379663" spans="9:9">
      <c r="I379663" s="6"/>
    </row>
    <row r="379664" spans="9:9">
      <c r="I379664" s="6"/>
    </row>
    <row r="379665" spans="9:9">
      <c r="I379665" s="6"/>
    </row>
    <row r="379666" spans="9:9">
      <c r="I379666" s="6"/>
    </row>
    <row r="379667" spans="9:9">
      <c r="I379667" s="6"/>
    </row>
    <row r="379668" spans="9:9">
      <c r="I379668" s="6"/>
    </row>
    <row r="379669" spans="9:9">
      <c r="I379669" s="6"/>
    </row>
    <row r="379670" spans="9:9">
      <c r="I379670" s="6"/>
    </row>
    <row r="379671" spans="9:9">
      <c r="I379671" s="6"/>
    </row>
    <row r="379672" spans="9:9">
      <c r="I379672" s="6"/>
    </row>
    <row r="379673" spans="9:9">
      <c r="I379673" s="6"/>
    </row>
    <row r="379674" spans="9:9">
      <c r="I379674" s="6"/>
    </row>
    <row r="379675" spans="9:9">
      <c r="I379675" s="6"/>
    </row>
    <row r="379676" spans="9:9">
      <c r="I379676" s="6"/>
    </row>
    <row r="379677" spans="9:9">
      <c r="I379677" s="6"/>
    </row>
    <row r="379678" spans="9:9">
      <c r="I379678" s="6"/>
    </row>
    <row r="379679" spans="9:9">
      <c r="I379679" s="6"/>
    </row>
    <row r="379680" spans="9:9">
      <c r="I379680" s="6"/>
    </row>
    <row r="379681" spans="9:9">
      <c r="I379681" s="6"/>
    </row>
    <row r="379682" spans="9:9">
      <c r="I379682" s="6"/>
    </row>
    <row r="379683" spans="9:9">
      <c r="I379683" s="6"/>
    </row>
    <row r="379684" spans="9:9">
      <c r="I379684" s="6"/>
    </row>
    <row r="379685" spans="9:9">
      <c r="I379685" s="6"/>
    </row>
    <row r="379686" spans="9:9">
      <c r="I379686" s="6"/>
    </row>
    <row r="379687" spans="9:9">
      <c r="I379687" s="6"/>
    </row>
    <row r="379688" spans="9:9">
      <c r="I379688" s="6"/>
    </row>
    <row r="379689" spans="9:9">
      <c r="I379689" s="6"/>
    </row>
    <row r="379690" spans="9:9">
      <c r="I379690" s="6"/>
    </row>
    <row r="379691" spans="9:9">
      <c r="I379691" s="6"/>
    </row>
    <row r="379692" spans="9:9">
      <c r="I379692" s="6"/>
    </row>
    <row r="379693" spans="9:9">
      <c r="I379693" s="6"/>
    </row>
    <row r="379694" spans="9:9">
      <c r="I379694" s="6"/>
    </row>
    <row r="379695" spans="9:9">
      <c r="I379695" s="6"/>
    </row>
    <row r="379696" spans="9:9">
      <c r="I379696" s="6"/>
    </row>
    <row r="379697" spans="9:9">
      <c r="I379697" s="6"/>
    </row>
    <row r="379698" spans="9:9">
      <c r="I379698" s="6"/>
    </row>
    <row r="379699" spans="9:9">
      <c r="I379699" s="6"/>
    </row>
    <row r="379700" spans="9:9">
      <c r="I379700" s="6"/>
    </row>
    <row r="379701" spans="9:9">
      <c r="I379701" s="6"/>
    </row>
    <row r="379702" spans="9:9">
      <c r="I379702" s="6"/>
    </row>
    <row r="379703" spans="9:9">
      <c r="I379703" s="6"/>
    </row>
    <row r="379704" spans="9:9">
      <c r="I379704" s="6"/>
    </row>
    <row r="379705" spans="9:9">
      <c r="I379705" s="6"/>
    </row>
    <row r="379706" spans="9:9">
      <c r="I379706" s="6"/>
    </row>
    <row r="379707" spans="9:9">
      <c r="I379707" s="6"/>
    </row>
    <row r="379708" spans="9:9">
      <c r="I379708" s="6"/>
    </row>
    <row r="379709" spans="9:9">
      <c r="I379709" s="6"/>
    </row>
    <row r="379710" spans="9:9">
      <c r="I379710" s="6"/>
    </row>
    <row r="379711" spans="9:9">
      <c r="I379711" s="6"/>
    </row>
    <row r="379712" spans="9:9">
      <c r="I379712" s="6"/>
    </row>
    <row r="379713" spans="9:9">
      <c r="I379713" s="6"/>
    </row>
    <row r="379714" spans="9:9">
      <c r="I379714" s="6"/>
    </row>
    <row r="379715" spans="9:9">
      <c r="I379715" s="6"/>
    </row>
    <row r="379716" spans="9:9">
      <c r="I379716" s="6"/>
    </row>
    <row r="379717" spans="9:9">
      <c r="I379717" s="6"/>
    </row>
    <row r="379718" spans="9:9">
      <c r="I379718" s="6"/>
    </row>
    <row r="379719" spans="9:9">
      <c r="I379719" s="6"/>
    </row>
    <row r="379720" spans="9:9">
      <c r="I379720" s="6"/>
    </row>
    <row r="379721" spans="9:9">
      <c r="I379721" s="6"/>
    </row>
    <row r="379722" spans="9:9">
      <c r="I379722" s="6"/>
    </row>
    <row r="379723" spans="9:9">
      <c r="I379723" s="6"/>
    </row>
    <row r="379724" spans="9:9">
      <c r="I379724" s="6"/>
    </row>
    <row r="379725" spans="9:9">
      <c r="I379725" s="6"/>
    </row>
    <row r="379726" spans="9:9">
      <c r="I379726" s="6"/>
    </row>
    <row r="379727" spans="9:9">
      <c r="I379727" s="6"/>
    </row>
    <row r="379728" spans="9:9">
      <c r="I379728" s="6"/>
    </row>
    <row r="379729" spans="9:9">
      <c r="I379729" s="6"/>
    </row>
    <row r="379730" spans="9:9">
      <c r="I379730" s="6"/>
    </row>
    <row r="379731" spans="9:9">
      <c r="I379731" s="6"/>
    </row>
    <row r="379732" spans="9:9">
      <c r="I379732" s="6"/>
    </row>
    <row r="379733" spans="9:9">
      <c r="I379733" s="6"/>
    </row>
    <row r="379734" spans="9:9">
      <c r="I379734" s="6"/>
    </row>
    <row r="379735" spans="9:9">
      <c r="I379735" s="6"/>
    </row>
    <row r="379736" spans="9:9">
      <c r="I379736" s="6"/>
    </row>
    <row r="379737" spans="9:9">
      <c r="I379737" s="6"/>
    </row>
    <row r="379738" spans="9:9">
      <c r="I379738" s="6"/>
    </row>
    <row r="379739" spans="9:9">
      <c r="I379739" s="6"/>
    </row>
    <row r="379740" spans="9:9">
      <c r="I379740" s="6"/>
    </row>
    <row r="379741" spans="9:9">
      <c r="I379741" s="6"/>
    </row>
    <row r="379742" spans="9:9">
      <c r="I379742" s="6"/>
    </row>
    <row r="379743" spans="9:9">
      <c r="I379743" s="6"/>
    </row>
    <row r="379744" spans="9:9">
      <c r="I379744" s="6"/>
    </row>
    <row r="379745" spans="9:9">
      <c r="I379745" s="6"/>
    </row>
    <row r="379746" spans="9:9">
      <c r="I379746" s="6"/>
    </row>
    <row r="379747" spans="9:9">
      <c r="I379747" s="6"/>
    </row>
    <row r="379748" spans="9:9">
      <c r="I379748" s="6"/>
    </row>
    <row r="379749" spans="9:9">
      <c r="I379749" s="6"/>
    </row>
    <row r="379750" spans="9:9">
      <c r="I379750" s="6"/>
    </row>
    <row r="379751" spans="9:9">
      <c r="I379751" s="6"/>
    </row>
    <row r="379752" spans="9:9">
      <c r="I379752" s="6"/>
    </row>
    <row r="379753" spans="9:9">
      <c r="I379753" s="6"/>
    </row>
    <row r="379754" spans="9:9">
      <c r="I379754" s="6"/>
    </row>
    <row r="379755" spans="9:9">
      <c r="I379755" s="6"/>
    </row>
    <row r="379756" spans="9:9">
      <c r="I379756" s="6"/>
    </row>
    <row r="379757" spans="9:9">
      <c r="I379757" s="6"/>
    </row>
    <row r="379758" spans="9:9">
      <c r="I379758" s="6"/>
    </row>
    <row r="379759" spans="9:9">
      <c r="I379759" s="6"/>
    </row>
    <row r="379760" spans="9:9">
      <c r="I379760" s="6"/>
    </row>
    <row r="379761" spans="9:9">
      <c r="I379761" s="6"/>
    </row>
    <row r="379762" spans="9:9">
      <c r="I379762" s="6"/>
    </row>
    <row r="379763" spans="9:9">
      <c r="I379763" s="6"/>
    </row>
    <row r="379764" spans="9:9">
      <c r="I379764" s="6"/>
    </row>
    <row r="379765" spans="9:9">
      <c r="I379765" s="6"/>
    </row>
    <row r="379766" spans="9:9">
      <c r="I379766" s="6"/>
    </row>
    <row r="379767" spans="9:9">
      <c r="I379767" s="6"/>
    </row>
    <row r="379768" spans="9:9">
      <c r="I379768" s="6"/>
    </row>
    <row r="379769" spans="9:9">
      <c r="I379769" s="6"/>
    </row>
    <row r="379770" spans="9:9">
      <c r="I379770" s="6"/>
    </row>
    <row r="379771" spans="9:9">
      <c r="I379771" s="6"/>
    </row>
    <row r="379772" spans="9:9">
      <c r="I379772" s="6"/>
    </row>
    <row r="379773" spans="9:9">
      <c r="I379773" s="6"/>
    </row>
    <row r="379774" spans="9:9">
      <c r="I379774" s="6"/>
    </row>
    <row r="379775" spans="9:9">
      <c r="I379775" s="6"/>
    </row>
    <row r="379776" spans="9:9">
      <c r="I379776" s="6"/>
    </row>
    <row r="379777" spans="9:9">
      <c r="I379777" s="6"/>
    </row>
    <row r="379778" spans="9:9">
      <c r="I379778" s="6"/>
    </row>
    <row r="379779" spans="9:9">
      <c r="I379779" s="6"/>
    </row>
    <row r="379780" spans="9:9">
      <c r="I379780" s="6"/>
    </row>
    <row r="379781" spans="9:9">
      <c r="I379781" s="6"/>
    </row>
    <row r="379782" spans="9:9">
      <c r="I379782" s="6"/>
    </row>
    <row r="379783" spans="9:9">
      <c r="I379783" s="6"/>
    </row>
    <row r="379784" spans="9:9">
      <c r="I379784" s="6"/>
    </row>
    <row r="379785" spans="9:9">
      <c r="I379785" s="6"/>
    </row>
    <row r="379786" spans="9:9">
      <c r="I379786" s="6"/>
    </row>
    <row r="379787" spans="9:9">
      <c r="I379787" s="6"/>
    </row>
    <row r="379788" spans="9:9">
      <c r="I379788" s="6"/>
    </row>
    <row r="379789" spans="9:9">
      <c r="I379789" s="6"/>
    </row>
    <row r="379790" spans="9:9">
      <c r="I379790" s="6"/>
    </row>
    <row r="379791" spans="9:9">
      <c r="I379791" s="6"/>
    </row>
    <row r="379792" spans="9:9">
      <c r="I379792" s="6"/>
    </row>
    <row r="379793" spans="9:9">
      <c r="I379793" s="6"/>
    </row>
    <row r="379794" spans="9:9">
      <c r="I379794" s="6"/>
    </row>
    <row r="379795" spans="9:9">
      <c r="I379795" s="6"/>
    </row>
    <row r="379796" spans="9:9">
      <c r="I379796" s="6"/>
    </row>
    <row r="379797" spans="9:9">
      <c r="I379797" s="6"/>
    </row>
    <row r="379798" spans="9:9">
      <c r="I379798" s="6"/>
    </row>
    <row r="379799" spans="9:9">
      <c r="I379799" s="6"/>
    </row>
    <row r="379800" spans="9:9">
      <c r="I379800" s="6"/>
    </row>
    <row r="379801" spans="9:9">
      <c r="I379801" s="6"/>
    </row>
    <row r="379802" spans="9:9">
      <c r="I379802" s="6"/>
    </row>
    <row r="379803" spans="9:9">
      <c r="I379803" s="6"/>
    </row>
    <row r="379804" spans="9:9">
      <c r="I379804" s="6"/>
    </row>
    <row r="379805" spans="9:9">
      <c r="I379805" s="6"/>
    </row>
    <row r="379806" spans="9:9">
      <c r="I379806" s="6"/>
    </row>
    <row r="379807" spans="9:9">
      <c r="I379807" s="6"/>
    </row>
    <row r="379808" spans="9:9">
      <c r="I379808" s="6"/>
    </row>
    <row r="379809" spans="9:9">
      <c r="I379809" s="6"/>
    </row>
    <row r="379810" spans="9:9">
      <c r="I379810" s="6"/>
    </row>
    <row r="379811" spans="9:9">
      <c r="I379811" s="6"/>
    </row>
    <row r="379812" spans="9:9">
      <c r="I379812" s="6"/>
    </row>
    <row r="379813" spans="9:9">
      <c r="I379813" s="6"/>
    </row>
    <row r="379814" spans="9:9">
      <c r="I379814" s="6"/>
    </row>
    <row r="379815" spans="9:9">
      <c r="I379815" s="6"/>
    </row>
    <row r="379816" spans="9:9">
      <c r="I379816" s="6"/>
    </row>
    <row r="379817" spans="9:9">
      <c r="I379817" s="6"/>
    </row>
    <row r="379818" spans="9:9">
      <c r="I379818" s="6"/>
    </row>
    <row r="379819" spans="9:9">
      <c r="I379819" s="6"/>
    </row>
    <row r="379820" spans="9:9">
      <c r="I379820" s="6"/>
    </row>
    <row r="379821" spans="9:9">
      <c r="I379821" s="6"/>
    </row>
    <row r="379822" spans="9:9">
      <c r="I379822" s="6"/>
    </row>
    <row r="379823" spans="9:9">
      <c r="I379823" s="6"/>
    </row>
    <row r="379824" spans="9:9">
      <c r="I379824" s="6"/>
    </row>
    <row r="379825" spans="9:9">
      <c r="I379825" s="6"/>
    </row>
    <row r="379826" spans="9:9">
      <c r="I379826" s="6"/>
    </row>
    <row r="379827" spans="9:9">
      <c r="I379827" s="6"/>
    </row>
    <row r="379828" spans="9:9">
      <c r="I379828" s="6"/>
    </row>
    <row r="379829" spans="9:9">
      <c r="I379829" s="6"/>
    </row>
    <row r="379830" spans="9:9">
      <c r="I379830" s="6"/>
    </row>
    <row r="379831" spans="9:9">
      <c r="I379831" s="6"/>
    </row>
    <row r="379832" spans="9:9">
      <c r="I379832" s="6"/>
    </row>
    <row r="379833" spans="9:9">
      <c r="I379833" s="6"/>
    </row>
    <row r="379834" spans="9:9">
      <c r="I379834" s="6"/>
    </row>
    <row r="379835" spans="9:9">
      <c r="I379835" s="6"/>
    </row>
    <row r="379836" spans="9:9">
      <c r="I379836" s="6"/>
    </row>
    <row r="379837" spans="9:9">
      <c r="I379837" s="6"/>
    </row>
    <row r="379838" spans="9:9">
      <c r="I379838" s="6"/>
    </row>
    <row r="379839" spans="9:9">
      <c r="I379839" s="6"/>
    </row>
    <row r="379840" spans="9:9">
      <c r="I379840" s="6"/>
    </row>
    <row r="379841" spans="9:9">
      <c r="I379841" s="6"/>
    </row>
    <row r="379842" spans="9:9">
      <c r="I379842" s="6"/>
    </row>
    <row r="379843" spans="9:9">
      <c r="I379843" s="6"/>
    </row>
    <row r="379844" spans="9:9">
      <c r="I379844" s="6"/>
    </row>
    <row r="379845" spans="9:9">
      <c r="I379845" s="6"/>
    </row>
    <row r="379846" spans="9:9">
      <c r="I379846" s="6"/>
    </row>
    <row r="379847" spans="9:9">
      <c r="I379847" s="6"/>
    </row>
    <row r="379848" spans="9:9">
      <c r="I379848" s="6"/>
    </row>
    <row r="379849" spans="9:9">
      <c r="I379849" s="6"/>
    </row>
    <row r="379850" spans="9:9">
      <c r="I379850" s="6"/>
    </row>
    <row r="379851" spans="9:9">
      <c r="I379851" s="6"/>
    </row>
    <row r="379852" spans="9:9">
      <c r="I379852" s="6"/>
    </row>
    <row r="379853" spans="9:9">
      <c r="I379853" s="6"/>
    </row>
    <row r="379854" spans="9:9">
      <c r="I379854" s="6"/>
    </row>
    <row r="379855" spans="9:9">
      <c r="I379855" s="6"/>
    </row>
    <row r="379856" spans="9:9">
      <c r="I379856" s="6"/>
    </row>
    <row r="379857" spans="9:9">
      <c r="I379857" s="6"/>
    </row>
    <row r="379858" spans="9:9">
      <c r="I379858" s="6"/>
    </row>
    <row r="379859" spans="9:9">
      <c r="I379859" s="6"/>
    </row>
    <row r="379860" spans="9:9">
      <c r="I379860" s="6"/>
    </row>
    <row r="379861" spans="9:9">
      <c r="I379861" s="6"/>
    </row>
    <row r="379862" spans="9:9">
      <c r="I379862" s="6"/>
    </row>
    <row r="379863" spans="9:9">
      <c r="I379863" s="6"/>
    </row>
    <row r="379864" spans="9:9">
      <c r="I379864" s="6"/>
    </row>
    <row r="379865" spans="9:9">
      <c r="I379865" s="6"/>
    </row>
    <row r="379866" spans="9:9">
      <c r="I379866" s="6"/>
    </row>
    <row r="379867" spans="9:9">
      <c r="I379867" s="6"/>
    </row>
    <row r="379868" spans="9:9">
      <c r="I379868" s="6"/>
    </row>
    <row r="379869" spans="9:9">
      <c r="I379869" s="6"/>
    </row>
    <row r="379870" spans="9:9">
      <c r="I379870" s="6"/>
    </row>
    <row r="379871" spans="9:9">
      <c r="I379871" s="6"/>
    </row>
    <row r="379872" spans="9:9">
      <c r="I379872" s="6"/>
    </row>
    <row r="379873" spans="9:9">
      <c r="I379873" s="6"/>
    </row>
    <row r="379874" spans="9:9">
      <c r="I379874" s="6"/>
    </row>
    <row r="379875" spans="9:9">
      <c r="I379875" s="6"/>
    </row>
    <row r="379876" spans="9:9">
      <c r="I379876" s="6"/>
    </row>
    <row r="379877" spans="9:9">
      <c r="I379877" s="6"/>
    </row>
    <row r="379878" spans="9:9">
      <c r="I379878" s="6"/>
    </row>
    <row r="379879" spans="9:9">
      <c r="I379879" s="6"/>
    </row>
    <row r="379880" spans="9:9">
      <c r="I379880" s="6"/>
    </row>
    <row r="379881" spans="9:9">
      <c r="I379881" s="6"/>
    </row>
    <row r="379882" spans="9:9">
      <c r="I379882" s="6"/>
    </row>
    <row r="379883" spans="9:9">
      <c r="I379883" s="6"/>
    </row>
    <row r="379884" spans="9:9">
      <c r="I379884" s="6"/>
    </row>
    <row r="379885" spans="9:9">
      <c r="I379885" s="6"/>
    </row>
    <row r="379886" spans="9:9">
      <c r="I379886" s="6"/>
    </row>
    <row r="379887" spans="9:9">
      <c r="I379887" s="6"/>
    </row>
    <row r="379888" spans="9:9">
      <c r="I379888" s="6"/>
    </row>
    <row r="379889" spans="9:9">
      <c r="I379889" s="6"/>
    </row>
    <row r="379890" spans="9:9">
      <c r="I379890" s="6"/>
    </row>
    <row r="379891" spans="9:9">
      <c r="I379891" s="6"/>
    </row>
    <row r="379892" spans="9:9">
      <c r="I379892" s="6"/>
    </row>
    <row r="379893" spans="9:9">
      <c r="I379893" s="6"/>
    </row>
    <row r="379894" spans="9:9">
      <c r="I379894" s="6"/>
    </row>
    <row r="379895" spans="9:9">
      <c r="I379895" s="6"/>
    </row>
    <row r="379896" spans="9:9">
      <c r="I379896" s="6"/>
    </row>
    <row r="379897" spans="9:9">
      <c r="I379897" s="6"/>
    </row>
    <row r="379898" spans="9:9">
      <c r="I379898" s="6"/>
    </row>
    <row r="379899" spans="9:9">
      <c r="I379899" s="6"/>
    </row>
    <row r="379900" spans="9:9">
      <c r="I379900" s="6"/>
    </row>
    <row r="379901" spans="9:9">
      <c r="I379901" s="6"/>
    </row>
    <row r="379902" spans="9:9">
      <c r="I379902" s="6"/>
    </row>
    <row r="379903" spans="9:9">
      <c r="I379903" s="6"/>
    </row>
    <row r="379904" spans="9:9">
      <c r="I379904" s="6"/>
    </row>
    <row r="379905" spans="9:9">
      <c r="I379905" s="6"/>
    </row>
    <row r="379906" spans="9:9">
      <c r="I379906" s="6"/>
    </row>
    <row r="379907" spans="9:9">
      <c r="I379907" s="6"/>
    </row>
    <row r="379908" spans="9:9">
      <c r="I379908" s="6"/>
    </row>
    <row r="379909" spans="9:9">
      <c r="I379909" s="6"/>
    </row>
    <row r="379910" spans="9:9">
      <c r="I379910" s="6"/>
    </row>
    <row r="379911" spans="9:9">
      <c r="I379911" s="6"/>
    </row>
    <row r="379912" spans="9:9">
      <c r="I379912" s="6"/>
    </row>
    <row r="379913" spans="9:9">
      <c r="I379913" s="6"/>
    </row>
    <row r="379914" spans="9:9">
      <c r="I379914" s="6"/>
    </row>
    <row r="379915" spans="9:9">
      <c r="I379915" s="6"/>
    </row>
    <row r="379916" spans="9:9">
      <c r="I379916" s="6"/>
    </row>
    <row r="379917" spans="9:9">
      <c r="I379917" s="6"/>
    </row>
    <row r="379918" spans="9:9">
      <c r="I379918" s="6"/>
    </row>
    <row r="379919" spans="9:9">
      <c r="I379919" s="6"/>
    </row>
    <row r="379920" spans="9:9">
      <c r="I379920" s="6"/>
    </row>
    <row r="379921" spans="9:9">
      <c r="I379921" s="6"/>
    </row>
    <row r="379922" spans="9:9">
      <c r="I379922" s="6"/>
    </row>
    <row r="379923" spans="9:9">
      <c r="I379923" s="6"/>
    </row>
    <row r="379924" spans="9:9">
      <c r="I379924" s="6"/>
    </row>
    <row r="379925" spans="9:9">
      <c r="I379925" s="6"/>
    </row>
    <row r="379926" spans="9:9">
      <c r="I379926" s="6"/>
    </row>
    <row r="379927" spans="9:9">
      <c r="I379927" s="6"/>
    </row>
    <row r="379928" spans="9:9">
      <c r="I379928" s="6"/>
    </row>
    <row r="379929" spans="9:9">
      <c r="I379929" s="6"/>
    </row>
    <row r="379930" spans="9:9">
      <c r="I379930" s="6"/>
    </row>
    <row r="379931" spans="9:9">
      <c r="I379931" s="6"/>
    </row>
    <row r="379932" spans="9:9">
      <c r="I379932" s="6"/>
    </row>
    <row r="379933" spans="9:9">
      <c r="I379933" s="6"/>
    </row>
    <row r="379934" spans="9:9">
      <c r="I379934" s="6"/>
    </row>
    <row r="379935" spans="9:9">
      <c r="I379935" s="6"/>
    </row>
    <row r="379936" spans="9:9">
      <c r="I379936" s="6"/>
    </row>
    <row r="379937" spans="9:9">
      <c r="I379937" s="6"/>
    </row>
    <row r="379938" spans="9:9">
      <c r="I379938" s="6"/>
    </row>
    <row r="379939" spans="9:9">
      <c r="I379939" s="6"/>
    </row>
    <row r="379940" spans="9:9">
      <c r="I379940" s="6"/>
    </row>
    <row r="379941" spans="9:9">
      <c r="I379941" s="6"/>
    </row>
    <row r="379942" spans="9:9">
      <c r="I379942" s="6"/>
    </row>
    <row r="379943" spans="9:9">
      <c r="I379943" s="6"/>
    </row>
    <row r="379944" spans="9:9">
      <c r="I379944" s="6"/>
    </row>
    <row r="379945" spans="9:9">
      <c r="I379945" s="6"/>
    </row>
    <row r="379946" spans="9:9">
      <c r="I379946" s="6"/>
    </row>
    <row r="379947" spans="9:9">
      <c r="I379947" s="6"/>
    </row>
    <row r="379948" spans="9:9">
      <c r="I379948" s="6"/>
    </row>
    <row r="379949" spans="9:9">
      <c r="I379949" s="6"/>
    </row>
    <row r="379950" spans="9:9">
      <c r="I379950" s="6"/>
    </row>
    <row r="379951" spans="9:9">
      <c r="I379951" s="6"/>
    </row>
    <row r="379952" spans="9:9">
      <c r="I379952" s="6"/>
    </row>
    <row r="379953" spans="9:9">
      <c r="I379953" s="6"/>
    </row>
    <row r="379954" spans="9:9">
      <c r="I379954" s="6"/>
    </row>
    <row r="379955" spans="9:9">
      <c r="I379955" s="6"/>
    </row>
    <row r="379956" spans="9:9">
      <c r="I379956" s="6"/>
    </row>
    <row r="379957" spans="9:9">
      <c r="I379957" s="6"/>
    </row>
    <row r="379958" spans="9:9">
      <c r="I379958" s="6"/>
    </row>
    <row r="379959" spans="9:9">
      <c r="I379959" s="6"/>
    </row>
    <row r="379960" spans="9:9">
      <c r="I379960" s="6"/>
    </row>
    <row r="379961" spans="9:9">
      <c r="I379961" s="6"/>
    </row>
    <row r="379962" spans="9:9">
      <c r="I379962" s="6"/>
    </row>
    <row r="379963" spans="9:9">
      <c r="I379963" s="6"/>
    </row>
    <row r="379964" spans="9:9">
      <c r="I379964" s="6"/>
    </row>
    <row r="379965" spans="9:9">
      <c r="I379965" s="6"/>
    </row>
    <row r="379966" spans="9:9">
      <c r="I379966" s="6"/>
    </row>
    <row r="379967" spans="9:9">
      <c r="I379967" s="6"/>
    </row>
    <row r="379968" spans="9:9">
      <c r="I379968" s="6"/>
    </row>
    <row r="379969" spans="9:9">
      <c r="I379969" s="6"/>
    </row>
    <row r="379970" spans="9:9">
      <c r="I379970" s="6"/>
    </row>
    <row r="379971" spans="9:9">
      <c r="I379971" s="6"/>
    </row>
    <row r="379972" spans="9:9">
      <c r="I379972" s="6"/>
    </row>
    <row r="379973" spans="9:9">
      <c r="I379973" s="6"/>
    </row>
    <row r="379974" spans="9:9">
      <c r="I379974" s="6"/>
    </row>
    <row r="379975" spans="9:9">
      <c r="I379975" s="6"/>
    </row>
    <row r="379976" spans="9:9">
      <c r="I379976" s="6"/>
    </row>
    <row r="379977" spans="9:9">
      <c r="I379977" s="6"/>
    </row>
    <row r="379978" spans="9:9">
      <c r="I379978" s="6"/>
    </row>
    <row r="379979" spans="9:9">
      <c r="I379979" s="6"/>
    </row>
    <row r="379980" spans="9:9">
      <c r="I379980" s="6"/>
    </row>
    <row r="379981" spans="9:9">
      <c r="I379981" s="6"/>
    </row>
    <row r="379982" spans="9:9">
      <c r="I379982" s="6"/>
    </row>
    <row r="379983" spans="9:9">
      <c r="I379983" s="6"/>
    </row>
    <row r="379984" spans="9:9">
      <c r="I379984" s="6"/>
    </row>
    <row r="379985" spans="9:9">
      <c r="I379985" s="6"/>
    </row>
    <row r="379986" spans="9:9">
      <c r="I379986" s="6"/>
    </row>
    <row r="379987" spans="9:9">
      <c r="I379987" s="6"/>
    </row>
    <row r="379988" spans="9:9">
      <c r="I379988" s="6"/>
    </row>
    <row r="379989" spans="9:9">
      <c r="I379989" s="6"/>
    </row>
    <row r="379990" spans="9:9">
      <c r="I379990" s="6"/>
    </row>
    <row r="379991" spans="9:9">
      <c r="I379991" s="6"/>
    </row>
    <row r="379992" spans="9:9">
      <c r="I379992" s="6"/>
    </row>
    <row r="379993" spans="9:9">
      <c r="I379993" s="6"/>
    </row>
    <row r="379994" spans="9:9">
      <c r="I379994" s="6"/>
    </row>
    <row r="379995" spans="9:9">
      <c r="I379995" s="6"/>
    </row>
    <row r="379996" spans="9:9">
      <c r="I379996" s="6"/>
    </row>
    <row r="379997" spans="9:9">
      <c r="I379997" s="6"/>
    </row>
    <row r="379998" spans="9:9">
      <c r="I379998" s="6"/>
    </row>
    <row r="379999" spans="9:9">
      <c r="I379999" s="6"/>
    </row>
    <row r="380000" spans="9:9">
      <c r="I380000" s="6"/>
    </row>
    <row r="380001" spans="9:9">
      <c r="I380001" s="6"/>
    </row>
    <row r="380002" spans="9:9">
      <c r="I380002" s="6"/>
    </row>
    <row r="380003" spans="9:9">
      <c r="I380003" s="6"/>
    </row>
    <row r="380004" spans="9:9">
      <c r="I380004" s="6"/>
    </row>
    <row r="380005" spans="9:9">
      <c r="I380005" s="6"/>
    </row>
    <row r="380006" spans="9:9">
      <c r="I380006" s="6"/>
    </row>
    <row r="380007" spans="9:9">
      <c r="I380007" s="6"/>
    </row>
    <row r="380008" spans="9:9">
      <c r="I380008" s="6"/>
    </row>
    <row r="380009" spans="9:9">
      <c r="I380009" s="6"/>
    </row>
    <row r="380010" spans="9:9">
      <c r="I380010" s="6"/>
    </row>
    <row r="380011" spans="9:9">
      <c r="I380011" s="6"/>
    </row>
    <row r="380012" spans="9:9">
      <c r="I380012" s="6"/>
    </row>
    <row r="380013" spans="9:9">
      <c r="I380013" s="6"/>
    </row>
    <row r="380014" spans="9:9">
      <c r="I380014" s="6"/>
    </row>
    <row r="380015" spans="9:9">
      <c r="I380015" s="6"/>
    </row>
    <row r="380016" spans="9:9">
      <c r="I380016" s="6"/>
    </row>
    <row r="380017" spans="9:9">
      <c r="I380017" s="6"/>
    </row>
    <row r="380018" spans="9:9">
      <c r="I380018" s="6"/>
    </row>
    <row r="380019" spans="9:9">
      <c r="I380019" s="6"/>
    </row>
    <row r="380020" spans="9:9">
      <c r="I380020" s="6"/>
    </row>
    <row r="380021" spans="9:9">
      <c r="I380021" s="6"/>
    </row>
    <row r="380022" spans="9:9">
      <c r="I380022" s="6"/>
    </row>
    <row r="380023" spans="9:9">
      <c r="I380023" s="6"/>
    </row>
    <row r="380024" spans="9:9">
      <c r="I380024" s="6"/>
    </row>
    <row r="380025" spans="9:9">
      <c r="I380025" s="6"/>
    </row>
    <row r="380026" spans="9:9">
      <c r="I380026" s="6"/>
    </row>
    <row r="380027" spans="9:9">
      <c r="I380027" s="6"/>
    </row>
    <row r="380028" spans="9:9">
      <c r="I380028" s="6"/>
    </row>
    <row r="380029" spans="9:9">
      <c r="I380029" s="6"/>
    </row>
    <row r="380030" spans="9:9">
      <c r="I380030" s="6"/>
    </row>
    <row r="380031" spans="9:9">
      <c r="I380031" s="6"/>
    </row>
    <row r="380032" spans="9:9">
      <c r="I380032" s="6"/>
    </row>
    <row r="380033" spans="9:9">
      <c r="I380033" s="6"/>
    </row>
    <row r="380034" spans="9:9">
      <c r="I380034" s="6"/>
    </row>
    <row r="380035" spans="9:9">
      <c r="I380035" s="6"/>
    </row>
    <row r="380036" spans="9:9">
      <c r="I380036" s="6"/>
    </row>
    <row r="380037" spans="9:9">
      <c r="I380037" s="6"/>
    </row>
    <row r="380038" spans="9:9">
      <c r="I380038" s="6"/>
    </row>
    <row r="380039" spans="9:9">
      <c r="I380039" s="6"/>
    </row>
    <row r="380040" spans="9:9">
      <c r="I380040" s="6"/>
    </row>
    <row r="380041" spans="9:9">
      <c r="I380041" s="6"/>
    </row>
    <row r="380042" spans="9:9">
      <c r="I380042" s="6"/>
    </row>
    <row r="380043" spans="9:9">
      <c r="I380043" s="6"/>
    </row>
    <row r="380044" spans="9:9">
      <c r="I380044" s="6"/>
    </row>
    <row r="380045" spans="9:9">
      <c r="I380045" s="6"/>
    </row>
    <row r="380046" spans="9:9">
      <c r="I380046" s="6"/>
    </row>
    <row r="380047" spans="9:9">
      <c r="I380047" s="6"/>
    </row>
    <row r="380048" spans="9:9">
      <c r="I380048" s="6"/>
    </row>
    <row r="380049" spans="9:9">
      <c r="I380049" s="6"/>
    </row>
    <row r="380050" spans="9:9">
      <c r="I380050" s="6"/>
    </row>
    <row r="380051" spans="9:9">
      <c r="I380051" s="6"/>
    </row>
    <row r="380052" spans="9:9">
      <c r="I380052" s="6"/>
    </row>
    <row r="380053" spans="9:9">
      <c r="I380053" s="6"/>
    </row>
    <row r="380054" spans="9:9">
      <c r="I380054" s="6"/>
    </row>
    <row r="380055" spans="9:9">
      <c r="I380055" s="6"/>
    </row>
    <row r="380056" spans="9:9">
      <c r="I380056" s="6"/>
    </row>
    <row r="380057" spans="9:9">
      <c r="I380057" s="6"/>
    </row>
    <row r="380058" spans="9:9">
      <c r="I380058" s="6"/>
    </row>
    <row r="380059" spans="9:9">
      <c r="I380059" s="6"/>
    </row>
    <row r="380060" spans="9:9">
      <c r="I380060" s="6"/>
    </row>
    <row r="380061" spans="9:9">
      <c r="I380061" s="6"/>
    </row>
    <row r="380062" spans="9:9">
      <c r="I380062" s="6"/>
    </row>
    <row r="380063" spans="9:9">
      <c r="I380063" s="6"/>
    </row>
    <row r="380064" spans="9:9">
      <c r="I380064" s="6"/>
    </row>
    <row r="380065" spans="9:9">
      <c r="I380065" s="6"/>
    </row>
    <row r="380066" spans="9:9">
      <c r="I380066" s="6"/>
    </row>
    <row r="380067" spans="9:9">
      <c r="I380067" s="6"/>
    </row>
    <row r="380068" spans="9:9">
      <c r="I380068" s="6"/>
    </row>
    <row r="380069" spans="9:9">
      <c r="I380069" s="6"/>
    </row>
    <row r="380070" spans="9:9">
      <c r="I380070" s="6"/>
    </row>
    <row r="380071" spans="9:9">
      <c r="I380071" s="6"/>
    </row>
    <row r="380072" spans="9:9">
      <c r="I380072" s="6"/>
    </row>
    <row r="380073" spans="9:9">
      <c r="I380073" s="6"/>
    </row>
    <row r="380074" spans="9:9">
      <c r="I380074" s="6"/>
    </row>
    <row r="380075" spans="9:9">
      <c r="I380075" s="6"/>
    </row>
    <row r="380076" spans="9:9">
      <c r="I380076" s="6"/>
    </row>
    <row r="380077" spans="9:9">
      <c r="I380077" s="6"/>
    </row>
    <row r="380078" spans="9:9">
      <c r="I380078" s="6"/>
    </row>
    <row r="380079" spans="9:9">
      <c r="I380079" s="6"/>
    </row>
    <row r="380080" spans="9:9">
      <c r="I380080" s="6"/>
    </row>
    <row r="380081" spans="9:9">
      <c r="I380081" s="6"/>
    </row>
    <row r="380082" spans="9:9">
      <c r="I380082" s="6"/>
    </row>
    <row r="380083" spans="9:9">
      <c r="I380083" s="6"/>
    </row>
    <row r="380084" spans="9:9">
      <c r="I380084" s="6"/>
    </row>
    <row r="380085" spans="9:9">
      <c r="I380085" s="6"/>
    </row>
    <row r="380086" spans="9:9">
      <c r="I380086" s="6"/>
    </row>
    <row r="380087" spans="9:9">
      <c r="I380087" s="6"/>
    </row>
    <row r="380088" spans="9:9">
      <c r="I380088" s="6"/>
    </row>
    <row r="380089" spans="9:9">
      <c r="I380089" s="6"/>
    </row>
    <row r="380090" spans="9:9">
      <c r="I380090" s="6"/>
    </row>
    <row r="380091" spans="9:9">
      <c r="I380091" s="6"/>
    </row>
    <row r="380092" spans="9:9">
      <c r="I380092" s="6"/>
    </row>
    <row r="380093" spans="9:9">
      <c r="I380093" s="6"/>
    </row>
    <row r="380094" spans="9:9">
      <c r="I380094" s="6"/>
    </row>
    <row r="380095" spans="9:9">
      <c r="I380095" s="6"/>
    </row>
    <row r="380096" spans="9:9">
      <c r="I380096" s="6"/>
    </row>
    <row r="380097" spans="9:9">
      <c r="I380097" s="6"/>
    </row>
    <row r="380098" spans="9:9">
      <c r="I380098" s="6"/>
    </row>
    <row r="380099" spans="9:9">
      <c r="I380099" s="6"/>
    </row>
    <row r="380100" spans="9:9">
      <c r="I380100" s="6"/>
    </row>
    <row r="380101" spans="9:9">
      <c r="I380101" s="6"/>
    </row>
    <row r="380102" spans="9:9">
      <c r="I380102" s="6"/>
    </row>
    <row r="380103" spans="9:9">
      <c r="I380103" s="6"/>
    </row>
    <row r="380104" spans="9:9">
      <c r="I380104" s="6"/>
    </row>
    <row r="380105" spans="9:9">
      <c r="I380105" s="6"/>
    </row>
    <row r="380106" spans="9:9">
      <c r="I380106" s="6"/>
    </row>
    <row r="380107" spans="9:9">
      <c r="I380107" s="6"/>
    </row>
    <row r="380108" spans="9:9">
      <c r="I380108" s="6"/>
    </row>
    <row r="380109" spans="9:9">
      <c r="I380109" s="6"/>
    </row>
    <row r="380110" spans="9:9">
      <c r="I380110" s="6"/>
    </row>
    <row r="380111" spans="9:9">
      <c r="I380111" s="6"/>
    </row>
    <row r="380112" spans="9:9">
      <c r="I380112" s="6"/>
    </row>
    <row r="380113" spans="9:9">
      <c r="I380113" s="6"/>
    </row>
    <row r="380114" spans="9:9">
      <c r="I380114" s="6"/>
    </row>
    <row r="380115" spans="9:9">
      <c r="I380115" s="6"/>
    </row>
    <row r="380116" spans="9:9">
      <c r="I380116" s="6"/>
    </row>
    <row r="380117" spans="9:9">
      <c r="I380117" s="6"/>
    </row>
    <row r="380118" spans="9:9">
      <c r="I380118" s="6"/>
    </row>
    <row r="380119" spans="9:9">
      <c r="I380119" s="6"/>
    </row>
    <row r="380120" spans="9:9">
      <c r="I380120" s="6"/>
    </row>
    <row r="380121" spans="9:9">
      <c r="I380121" s="6"/>
    </row>
    <row r="380122" spans="9:9">
      <c r="I380122" s="6"/>
    </row>
    <row r="380123" spans="9:9">
      <c r="I380123" s="6"/>
    </row>
    <row r="380124" spans="9:9">
      <c r="I380124" s="6"/>
    </row>
    <row r="380125" spans="9:9">
      <c r="I380125" s="6"/>
    </row>
    <row r="380126" spans="9:9">
      <c r="I380126" s="6"/>
    </row>
    <row r="380127" spans="9:9">
      <c r="I380127" s="6"/>
    </row>
    <row r="380128" spans="9:9">
      <c r="I380128" s="6"/>
    </row>
    <row r="380129" spans="9:9">
      <c r="I380129" s="6"/>
    </row>
    <row r="380130" spans="9:9">
      <c r="I380130" s="6"/>
    </row>
    <row r="380131" spans="9:9">
      <c r="I380131" s="6"/>
    </row>
    <row r="380132" spans="9:9">
      <c r="I380132" s="6"/>
    </row>
    <row r="380133" spans="9:9">
      <c r="I380133" s="6"/>
    </row>
    <row r="380134" spans="9:9">
      <c r="I380134" s="6"/>
    </row>
    <row r="380135" spans="9:9">
      <c r="I380135" s="6"/>
    </row>
    <row r="380136" spans="9:9">
      <c r="I380136" s="6"/>
    </row>
    <row r="380137" spans="9:9">
      <c r="I380137" s="6"/>
    </row>
    <row r="380138" spans="9:9">
      <c r="I380138" s="6"/>
    </row>
    <row r="380139" spans="9:9">
      <c r="I380139" s="6"/>
    </row>
    <row r="380140" spans="9:9">
      <c r="I380140" s="6"/>
    </row>
    <row r="380141" spans="9:9">
      <c r="I380141" s="6"/>
    </row>
    <row r="380142" spans="9:9">
      <c r="I380142" s="6"/>
    </row>
    <row r="380143" spans="9:9">
      <c r="I380143" s="6"/>
    </row>
    <row r="380144" spans="9:9">
      <c r="I380144" s="6"/>
    </row>
    <row r="380145" spans="9:9">
      <c r="I380145" s="6"/>
    </row>
    <row r="380146" spans="9:9">
      <c r="I380146" s="6"/>
    </row>
    <row r="380147" spans="9:9">
      <c r="I380147" s="6"/>
    </row>
    <row r="380148" spans="9:9">
      <c r="I380148" s="6"/>
    </row>
    <row r="380149" spans="9:9">
      <c r="I380149" s="6"/>
    </row>
    <row r="380150" spans="9:9">
      <c r="I380150" s="6"/>
    </row>
    <row r="380151" spans="9:9">
      <c r="I380151" s="6"/>
    </row>
    <row r="380152" spans="9:9">
      <c r="I380152" s="6"/>
    </row>
    <row r="380153" spans="9:9">
      <c r="I380153" s="6"/>
    </row>
    <row r="380154" spans="9:9">
      <c r="I380154" s="6"/>
    </row>
    <row r="380155" spans="9:9">
      <c r="I380155" s="6"/>
    </row>
    <row r="380156" spans="9:9">
      <c r="I380156" s="6"/>
    </row>
    <row r="380157" spans="9:9">
      <c r="I380157" s="6"/>
    </row>
    <row r="380158" spans="9:9">
      <c r="I380158" s="6"/>
    </row>
    <row r="380159" spans="9:9">
      <c r="I380159" s="6"/>
    </row>
    <row r="380160" spans="9:9">
      <c r="I380160" s="6"/>
    </row>
    <row r="380161" spans="9:9">
      <c r="I380161" s="6"/>
    </row>
    <row r="380162" spans="9:9">
      <c r="I380162" s="6"/>
    </row>
    <row r="380163" spans="9:9">
      <c r="I380163" s="6"/>
    </row>
    <row r="380164" spans="9:9">
      <c r="I380164" s="6"/>
    </row>
    <row r="380165" spans="9:9">
      <c r="I380165" s="6"/>
    </row>
    <row r="380166" spans="9:9">
      <c r="I380166" s="6"/>
    </row>
    <row r="380167" spans="9:9">
      <c r="I380167" s="6"/>
    </row>
    <row r="380168" spans="9:9">
      <c r="I380168" s="6"/>
    </row>
    <row r="380169" spans="9:9">
      <c r="I380169" s="6"/>
    </row>
    <row r="380170" spans="9:9">
      <c r="I380170" s="6"/>
    </row>
    <row r="380171" spans="9:9">
      <c r="I380171" s="6"/>
    </row>
    <row r="380172" spans="9:9">
      <c r="I380172" s="6"/>
    </row>
    <row r="380173" spans="9:9">
      <c r="I380173" s="6"/>
    </row>
    <row r="380174" spans="9:9">
      <c r="I380174" s="6"/>
    </row>
    <row r="380175" spans="9:9">
      <c r="I380175" s="6"/>
    </row>
    <row r="380176" spans="9:9">
      <c r="I380176" s="6"/>
    </row>
    <row r="380177" spans="9:9">
      <c r="I380177" s="6"/>
    </row>
    <row r="380178" spans="9:9">
      <c r="I380178" s="6"/>
    </row>
    <row r="380179" spans="9:9">
      <c r="I380179" s="6"/>
    </row>
    <row r="380180" spans="9:9">
      <c r="I380180" s="6"/>
    </row>
    <row r="380181" spans="9:9">
      <c r="I380181" s="6"/>
    </row>
    <row r="380182" spans="9:9">
      <c r="I380182" s="6"/>
    </row>
    <row r="380183" spans="9:9">
      <c r="I380183" s="6"/>
    </row>
    <row r="380184" spans="9:9">
      <c r="I380184" s="6"/>
    </row>
    <row r="380185" spans="9:9">
      <c r="I380185" s="6"/>
    </row>
    <row r="380186" spans="9:9">
      <c r="I380186" s="6"/>
    </row>
    <row r="380187" spans="9:9">
      <c r="I380187" s="6"/>
    </row>
    <row r="380188" spans="9:9">
      <c r="I380188" s="6"/>
    </row>
    <row r="380189" spans="9:9">
      <c r="I380189" s="6"/>
    </row>
    <row r="380190" spans="9:9">
      <c r="I380190" s="6"/>
    </row>
    <row r="380191" spans="9:9">
      <c r="I380191" s="6"/>
    </row>
    <row r="380192" spans="9:9">
      <c r="I380192" s="6"/>
    </row>
    <row r="380193" spans="9:9">
      <c r="I380193" s="6"/>
    </row>
    <row r="380194" spans="9:9">
      <c r="I380194" s="6"/>
    </row>
    <row r="380195" spans="9:9">
      <c r="I380195" s="6"/>
    </row>
    <row r="380196" spans="9:9">
      <c r="I380196" s="6"/>
    </row>
    <row r="380197" spans="9:9">
      <c r="I380197" s="6"/>
    </row>
    <row r="380198" spans="9:9">
      <c r="I380198" s="6"/>
    </row>
    <row r="380199" spans="9:9">
      <c r="I380199" s="6"/>
    </row>
    <row r="380200" spans="9:9">
      <c r="I380200" s="6"/>
    </row>
    <row r="380201" spans="9:9">
      <c r="I380201" s="6"/>
    </row>
    <row r="380202" spans="9:9">
      <c r="I380202" s="6"/>
    </row>
    <row r="380203" spans="9:9">
      <c r="I380203" s="6"/>
    </row>
    <row r="380204" spans="9:9">
      <c r="I380204" s="6"/>
    </row>
    <row r="380205" spans="9:9">
      <c r="I380205" s="6"/>
    </row>
    <row r="380206" spans="9:9">
      <c r="I380206" s="6"/>
    </row>
    <row r="380207" spans="9:9">
      <c r="I380207" s="6"/>
    </row>
    <row r="380208" spans="9:9">
      <c r="I380208" s="6"/>
    </row>
    <row r="380209" spans="9:9">
      <c r="I380209" s="6"/>
    </row>
    <row r="380210" spans="9:9">
      <c r="I380210" s="6"/>
    </row>
    <row r="380211" spans="9:9">
      <c r="I380211" s="6"/>
    </row>
    <row r="380212" spans="9:9">
      <c r="I380212" s="6"/>
    </row>
    <row r="380213" spans="9:9">
      <c r="I380213" s="6"/>
    </row>
    <row r="380214" spans="9:9">
      <c r="I380214" s="6"/>
    </row>
    <row r="380215" spans="9:9">
      <c r="I380215" s="6"/>
    </row>
    <row r="380216" spans="9:9">
      <c r="I380216" s="6"/>
    </row>
    <row r="380217" spans="9:9">
      <c r="I380217" s="6"/>
    </row>
    <row r="380218" spans="9:9">
      <c r="I380218" s="6"/>
    </row>
    <row r="380219" spans="9:9">
      <c r="I380219" s="6"/>
    </row>
    <row r="380220" spans="9:9">
      <c r="I380220" s="6"/>
    </row>
    <row r="380221" spans="9:9">
      <c r="I380221" s="6"/>
    </row>
    <row r="380222" spans="9:9">
      <c r="I380222" s="6"/>
    </row>
    <row r="380223" spans="9:9">
      <c r="I380223" s="6"/>
    </row>
    <row r="380224" spans="9:9">
      <c r="I380224" s="6"/>
    </row>
    <row r="380225" spans="9:9">
      <c r="I380225" s="6"/>
    </row>
    <row r="380226" spans="9:9">
      <c r="I380226" s="6"/>
    </row>
    <row r="380227" spans="9:9">
      <c r="I380227" s="6"/>
    </row>
    <row r="380228" spans="9:9">
      <c r="I380228" s="6"/>
    </row>
    <row r="380229" spans="9:9">
      <c r="I380229" s="6"/>
    </row>
    <row r="380230" spans="9:9">
      <c r="I380230" s="6"/>
    </row>
    <row r="380231" spans="9:9">
      <c r="I380231" s="6"/>
    </row>
    <row r="380232" spans="9:9">
      <c r="I380232" s="6"/>
    </row>
    <row r="380233" spans="9:9">
      <c r="I380233" s="6"/>
    </row>
    <row r="380234" spans="9:9">
      <c r="I380234" s="6"/>
    </row>
    <row r="380235" spans="9:9">
      <c r="I380235" s="6"/>
    </row>
    <row r="380236" spans="9:9">
      <c r="I380236" s="6"/>
    </row>
    <row r="380237" spans="9:9">
      <c r="I380237" s="6"/>
    </row>
    <row r="380238" spans="9:9">
      <c r="I380238" s="6"/>
    </row>
    <row r="380239" spans="9:9">
      <c r="I380239" s="6"/>
    </row>
    <row r="380240" spans="9:9">
      <c r="I380240" s="6"/>
    </row>
    <row r="380241" spans="9:9">
      <c r="I380241" s="6"/>
    </row>
    <row r="380242" spans="9:9">
      <c r="I380242" s="6"/>
    </row>
    <row r="380243" spans="9:9">
      <c r="I380243" s="6"/>
    </row>
    <row r="380244" spans="9:9">
      <c r="I380244" s="6"/>
    </row>
    <row r="380245" spans="9:9">
      <c r="I380245" s="6"/>
    </row>
    <row r="380246" spans="9:9">
      <c r="I380246" s="6"/>
    </row>
    <row r="380247" spans="9:9">
      <c r="I380247" s="6"/>
    </row>
    <row r="380248" spans="9:9">
      <c r="I380248" s="6"/>
    </row>
    <row r="380249" spans="9:9">
      <c r="I380249" s="6"/>
    </row>
    <row r="380250" spans="9:9">
      <c r="I380250" s="6"/>
    </row>
    <row r="380251" spans="9:9">
      <c r="I380251" s="6"/>
    </row>
    <row r="380252" spans="9:9">
      <c r="I380252" s="6"/>
    </row>
    <row r="380253" spans="9:9">
      <c r="I380253" s="6"/>
    </row>
    <row r="380254" spans="9:9">
      <c r="I380254" s="6"/>
    </row>
    <row r="380255" spans="9:9">
      <c r="I380255" s="6"/>
    </row>
    <row r="380256" spans="9:9">
      <c r="I380256" s="6"/>
    </row>
    <row r="380257" spans="9:9">
      <c r="I380257" s="6"/>
    </row>
    <row r="380258" spans="9:9">
      <c r="I380258" s="6"/>
    </row>
    <row r="380259" spans="9:9">
      <c r="I380259" s="6"/>
    </row>
    <row r="380260" spans="9:9">
      <c r="I380260" s="6"/>
    </row>
    <row r="380261" spans="9:9">
      <c r="I380261" s="6"/>
    </row>
    <row r="380262" spans="9:9">
      <c r="I380262" s="6"/>
    </row>
    <row r="380263" spans="9:9">
      <c r="I380263" s="6"/>
    </row>
    <row r="380264" spans="9:9">
      <c r="I380264" s="6"/>
    </row>
    <row r="380265" spans="9:9">
      <c r="I380265" s="6"/>
    </row>
    <row r="380266" spans="9:9">
      <c r="I380266" s="6"/>
    </row>
    <row r="380267" spans="9:9">
      <c r="I380267" s="6"/>
    </row>
    <row r="380268" spans="9:9">
      <c r="I380268" s="6"/>
    </row>
    <row r="380269" spans="9:9">
      <c r="I380269" s="6"/>
    </row>
    <row r="380270" spans="9:9">
      <c r="I380270" s="6"/>
    </row>
    <row r="380271" spans="9:9">
      <c r="I380271" s="6"/>
    </row>
    <row r="380272" spans="9:9">
      <c r="I380272" s="6"/>
    </row>
    <row r="380273" spans="9:9">
      <c r="I380273" s="6"/>
    </row>
    <row r="380274" spans="9:9">
      <c r="I380274" s="6"/>
    </row>
    <row r="380275" spans="9:9">
      <c r="I380275" s="6"/>
    </row>
    <row r="380276" spans="9:9">
      <c r="I380276" s="6"/>
    </row>
    <row r="380277" spans="9:9">
      <c r="I380277" s="6"/>
    </row>
    <row r="380278" spans="9:9">
      <c r="I380278" s="6"/>
    </row>
    <row r="380279" spans="9:9">
      <c r="I380279" s="6"/>
    </row>
    <row r="380280" spans="9:9">
      <c r="I380280" s="6"/>
    </row>
    <row r="380281" spans="9:9">
      <c r="I380281" s="6"/>
    </row>
    <row r="380282" spans="9:9">
      <c r="I380282" s="6"/>
    </row>
    <row r="380283" spans="9:9">
      <c r="I380283" s="6"/>
    </row>
    <row r="380284" spans="9:9">
      <c r="I380284" s="6"/>
    </row>
    <row r="380285" spans="9:9">
      <c r="I380285" s="6"/>
    </row>
    <row r="380286" spans="9:9">
      <c r="I380286" s="6"/>
    </row>
    <row r="380287" spans="9:9">
      <c r="I380287" s="6"/>
    </row>
    <row r="380288" spans="9:9">
      <c r="I380288" s="6"/>
    </row>
    <row r="380289" spans="9:9">
      <c r="I380289" s="6"/>
    </row>
    <row r="380290" spans="9:9">
      <c r="I380290" s="6"/>
    </row>
    <row r="380291" spans="9:9">
      <c r="I380291" s="6"/>
    </row>
    <row r="380292" spans="9:9">
      <c r="I380292" s="6"/>
    </row>
    <row r="380293" spans="9:9">
      <c r="I380293" s="6"/>
    </row>
    <row r="380294" spans="9:9">
      <c r="I380294" s="6"/>
    </row>
    <row r="380295" spans="9:9">
      <c r="I380295" s="6"/>
    </row>
    <row r="380296" spans="9:9">
      <c r="I380296" s="6"/>
    </row>
    <row r="380297" spans="9:9">
      <c r="I380297" s="6"/>
    </row>
    <row r="380298" spans="9:9">
      <c r="I380298" s="6"/>
    </row>
    <row r="380299" spans="9:9">
      <c r="I380299" s="6"/>
    </row>
    <row r="380300" spans="9:9">
      <c r="I380300" s="6"/>
    </row>
    <row r="380301" spans="9:9">
      <c r="I380301" s="6"/>
    </row>
    <row r="380302" spans="9:9">
      <c r="I380302" s="6"/>
    </row>
    <row r="380303" spans="9:9">
      <c r="I380303" s="6"/>
    </row>
    <row r="380304" spans="9:9">
      <c r="I380304" s="6"/>
    </row>
    <row r="380305" spans="9:9">
      <c r="I380305" s="6"/>
    </row>
    <row r="380306" spans="9:9">
      <c r="I380306" s="6"/>
    </row>
    <row r="380307" spans="9:9">
      <c r="I380307" s="6"/>
    </row>
    <row r="380308" spans="9:9">
      <c r="I380308" s="6"/>
    </row>
    <row r="380309" spans="9:9">
      <c r="I380309" s="6"/>
    </row>
    <row r="380310" spans="9:9">
      <c r="I380310" s="6"/>
    </row>
    <row r="380311" spans="9:9">
      <c r="I380311" s="6"/>
    </row>
    <row r="380312" spans="9:9">
      <c r="I380312" s="6"/>
    </row>
    <row r="380313" spans="9:9">
      <c r="I380313" s="6"/>
    </row>
    <row r="380314" spans="9:9">
      <c r="I380314" s="6"/>
    </row>
    <row r="380315" spans="9:9">
      <c r="I380315" s="6"/>
    </row>
    <row r="380316" spans="9:9">
      <c r="I380316" s="6"/>
    </row>
    <row r="380317" spans="9:9">
      <c r="I380317" s="6"/>
    </row>
    <row r="380318" spans="9:9">
      <c r="I380318" s="6"/>
    </row>
    <row r="380319" spans="9:9">
      <c r="I380319" s="6"/>
    </row>
    <row r="380320" spans="9:9">
      <c r="I380320" s="6"/>
    </row>
    <row r="380321" spans="9:9">
      <c r="I380321" s="6"/>
    </row>
    <row r="380322" spans="9:9">
      <c r="I380322" s="6"/>
    </row>
    <row r="380323" spans="9:9">
      <c r="I380323" s="6"/>
    </row>
    <row r="380324" spans="9:9">
      <c r="I380324" s="6"/>
    </row>
    <row r="380325" spans="9:9">
      <c r="I380325" s="6"/>
    </row>
    <row r="380326" spans="9:9">
      <c r="I380326" s="6"/>
    </row>
    <row r="380327" spans="9:9">
      <c r="I380327" s="6"/>
    </row>
    <row r="380328" spans="9:9">
      <c r="I380328" s="6"/>
    </row>
    <row r="380329" spans="9:9">
      <c r="I380329" s="6"/>
    </row>
    <row r="380330" spans="9:9">
      <c r="I380330" s="6"/>
    </row>
    <row r="380331" spans="9:9">
      <c r="I380331" s="6"/>
    </row>
    <row r="380332" spans="9:9">
      <c r="I380332" s="6"/>
    </row>
    <row r="380333" spans="9:9">
      <c r="I380333" s="6"/>
    </row>
    <row r="380334" spans="9:9">
      <c r="I380334" s="6"/>
    </row>
    <row r="380335" spans="9:9">
      <c r="I380335" s="6"/>
    </row>
    <row r="380336" spans="9:9">
      <c r="I380336" s="6"/>
    </row>
    <row r="380337" spans="9:9">
      <c r="I380337" s="6"/>
    </row>
    <row r="380338" spans="9:9">
      <c r="I380338" s="6"/>
    </row>
    <row r="380339" spans="9:9">
      <c r="I380339" s="6"/>
    </row>
    <row r="380340" spans="9:9">
      <c r="I380340" s="6"/>
    </row>
    <row r="380341" spans="9:9">
      <c r="I380341" s="6"/>
    </row>
    <row r="380342" spans="9:9">
      <c r="I380342" s="6"/>
    </row>
    <row r="380343" spans="9:9">
      <c r="I380343" s="6"/>
    </row>
    <row r="380344" spans="9:9">
      <c r="I380344" s="6"/>
    </row>
    <row r="380345" spans="9:9">
      <c r="I380345" s="6"/>
    </row>
    <row r="380346" spans="9:9">
      <c r="I380346" s="6"/>
    </row>
    <row r="380347" spans="9:9">
      <c r="I380347" s="6"/>
    </row>
    <row r="380348" spans="9:9">
      <c r="I380348" s="6"/>
    </row>
    <row r="380349" spans="9:9">
      <c r="I380349" s="6"/>
    </row>
    <row r="380350" spans="9:9">
      <c r="I380350" s="6"/>
    </row>
    <row r="380351" spans="9:9">
      <c r="I380351" s="6"/>
    </row>
    <row r="380352" spans="9:9">
      <c r="I380352" s="6"/>
    </row>
    <row r="380353" spans="9:9">
      <c r="I380353" s="6"/>
    </row>
    <row r="380354" spans="9:9">
      <c r="I380354" s="6"/>
    </row>
    <row r="380355" spans="9:9">
      <c r="I380355" s="6"/>
    </row>
    <row r="380356" spans="9:9">
      <c r="I380356" s="6"/>
    </row>
    <row r="380357" spans="9:9">
      <c r="I380357" s="6"/>
    </row>
    <row r="380358" spans="9:9">
      <c r="I380358" s="6"/>
    </row>
    <row r="380359" spans="9:9">
      <c r="I380359" s="6"/>
    </row>
    <row r="380360" spans="9:9">
      <c r="I380360" s="6"/>
    </row>
    <row r="380361" spans="9:9">
      <c r="I380361" s="6"/>
    </row>
    <row r="380362" spans="9:9">
      <c r="I380362" s="6"/>
    </row>
    <row r="380363" spans="9:9">
      <c r="I380363" s="6"/>
    </row>
    <row r="380364" spans="9:9">
      <c r="I380364" s="6"/>
    </row>
    <row r="380365" spans="9:9">
      <c r="I380365" s="6"/>
    </row>
    <row r="380366" spans="9:9">
      <c r="I380366" s="6"/>
    </row>
    <row r="380367" spans="9:9">
      <c r="I380367" s="6"/>
    </row>
    <row r="380368" spans="9:9">
      <c r="I380368" s="6"/>
    </row>
    <row r="380369" spans="9:9">
      <c r="I380369" s="6"/>
    </row>
    <row r="380370" spans="9:9">
      <c r="I380370" s="6"/>
    </row>
    <row r="380371" spans="9:9">
      <c r="I380371" s="6"/>
    </row>
    <row r="380372" spans="9:9">
      <c r="I380372" s="6"/>
    </row>
    <row r="380373" spans="9:9">
      <c r="I380373" s="6"/>
    </row>
    <row r="380374" spans="9:9">
      <c r="I380374" s="6"/>
    </row>
    <row r="380375" spans="9:9">
      <c r="I380375" s="6"/>
    </row>
    <row r="380376" spans="9:9">
      <c r="I380376" s="6"/>
    </row>
    <row r="380377" spans="9:9">
      <c r="I380377" s="6"/>
    </row>
    <row r="380378" spans="9:9">
      <c r="I380378" s="6"/>
    </row>
    <row r="380379" spans="9:9">
      <c r="I380379" s="6"/>
    </row>
    <row r="380380" spans="9:9">
      <c r="I380380" s="6"/>
    </row>
    <row r="380381" spans="9:9">
      <c r="I380381" s="6"/>
    </row>
    <row r="380382" spans="9:9">
      <c r="I380382" s="6"/>
    </row>
    <row r="380383" spans="9:9">
      <c r="I380383" s="6"/>
    </row>
    <row r="380384" spans="9:9">
      <c r="I380384" s="6"/>
    </row>
    <row r="380385" spans="9:9">
      <c r="I380385" s="6"/>
    </row>
    <row r="380386" spans="9:9">
      <c r="I380386" s="6"/>
    </row>
    <row r="380387" spans="9:9">
      <c r="I380387" s="6"/>
    </row>
    <row r="380388" spans="9:9">
      <c r="I380388" s="6"/>
    </row>
    <row r="380389" spans="9:9">
      <c r="I380389" s="6"/>
    </row>
    <row r="380390" spans="9:9">
      <c r="I380390" s="6"/>
    </row>
    <row r="380391" spans="9:9">
      <c r="I380391" s="6"/>
    </row>
    <row r="380392" spans="9:9">
      <c r="I380392" s="6"/>
    </row>
    <row r="380393" spans="9:9">
      <c r="I380393" s="6"/>
    </row>
    <row r="380394" spans="9:9">
      <c r="I380394" s="6"/>
    </row>
    <row r="380395" spans="9:9">
      <c r="I380395" s="6"/>
    </row>
    <row r="380396" spans="9:9">
      <c r="I380396" s="6"/>
    </row>
    <row r="380397" spans="9:9">
      <c r="I380397" s="6"/>
    </row>
    <row r="380398" spans="9:9">
      <c r="I380398" s="6"/>
    </row>
    <row r="380399" spans="9:9">
      <c r="I380399" s="6"/>
    </row>
    <row r="380400" spans="9:9">
      <c r="I380400" s="6"/>
    </row>
    <row r="380401" spans="9:9">
      <c r="I380401" s="6"/>
    </row>
    <row r="380402" spans="9:9">
      <c r="I380402" s="6"/>
    </row>
    <row r="380403" spans="9:9">
      <c r="I380403" s="6"/>
    </row>
    <row r="380404" spans="9:9">
      <c r="I380404" s="6"/>
    </row>
    <row r="380405" spans="9:9">
      <c r="I380405" s="6"/>
    </row>
    <row r="380406" spans="9:9">
      <c r="I380406" s="6"/>
    </row>
    <row r="380407" spans="9:9">
      <c r="I380407" s="6"/>
    </row>
    <row r="380408" spans="9:9">
      <c r="I380408" s="6"/>
    </row>
    <row r="380409" spans="9:9">
      <c r="I380409" s="6"/>
    </row>
    <row r="380410" spans="9:9">
      <c r="I380410" s="6"/>
    </row>
    <row r="380411" spans="9:9">
      <c r="I380411" s="6"/>
    </row>
    <row r="380412" spans="9:9">
      <c r="I380412" s="6"/>
    </row>
    <row r="380413" spans="9:9">
      <c r="I380413" s="6"/>
    </row>
    <row r="380414" spans="9:9">
      <c r="I380414" s="6"/>
    </row>
    <row r="380415" spans="9:9">
      <c r="I380415" s="6"/>
    </row>
    <row r="380416" spans="9:9">
      <c r="I380416" s="6"/>
    </row>
    <row r="380417" spans="9:9">
      <c r="I380417" s="6"/>
    </row>
    <row r="380418" spans="9:9">
      <c r="I380418" s="6"/>
    </row>
    <row r="380419" spans="9:9">
      <c r="I380419" s="6"/>
    </row>
    <row r="380420" spans="9:9">
      <c r="I380420" s="6"/>
    </row>
    <row r="380421" spans="9:9">
      <c r="I380421" s="6"/>
    </row>
    <row r="380422" spans="9:9">
      <c r="I380422" s="6"/>
    </row>
    <row r="380423" spans="9:9">
      <c r="I380423" s="6"/>
    </row>
    <row r="380424" spans="9:9">
      <c r="I380424" s="6"/>
    </row>
    <row r="380425" spans="9:9">
      <c r="I380425" s="6"/>
    </row>
    <row r="380426" spans="9:9">
      <c r="I380426" s="6"/>
    </row>
    <row r="380427" spans="9:9">
      <c r="I380427" s="6"/>
    </row>
    <row r="380428" spans="9:9">
      <c r="I380428" s="6"/>
    </row>
    <row r="380429" spans="9:9">
      <c r="I380429" s="6"/>
    </row>
    <row r="380430" spans="9:9">
      <c r="I380430" s="6"/>
    </row>
    <row r="380431" spans="9:9">
      <c r="I380431" s="6"/>
    </row>
    <row r="380432" spans="9:9">
      <c r="I380432" s="6"/>
    </row>
    <row r="380433" spans="9:9">
      <c r="I380433" s="6"/>
    </row>
    <row r="380434" spans="9:9">
      <c r="I380434" s="6"/>
    </row>
    <row r="380435" spans="9:9">
      <c r="I380435" s="6"/>
    </row>
    <row r="380436" spans="9:9">
      <c r="I380436" s="6"/>
    </row>
    <row r="380437" spans="9:9">
      <c r="I380437" s="6"/>
    </row>
    <row r="380438" spans="9:9">
      <c r="I380438" s="6"/>
    </row>
    <row r="380439" spans="9:9">
      <c r="I380439" s="6"/>
    </row>
    <row r="380440" spans="9:9">
      <c r="I380440" s="6"/>
    </row>
    <row r="380441" spans="9:9">
      <c r="I380441" s="6"/>
    </row>
    <row r="380442" spans="9:9">
      <c r="I380442" s="6"/>
    </row>
    <row r="380443" spans="9:9">
      <c r="I380443" s="6"/>
    </row>
    <row r="380444" spans="9:9">
      <c r="I380444" s="6"/>
    </row>
    <row r="380445" spans="9:9">
      <c r="I380445" s="6"/>
    </row>
    <row r="380446" spans="9:9">
      <c r="I380446" s="6"/>
    </row>
    <row r="380447" spans="9:9">
      <c r="I380447" s="6"/>
    </row>
    <row r="380448" spans="9:9">
      <c r="I380448" s="6"/>
    </row>
    <row r="380449" spans="9:9">
      <c r="I380449" s="6"/>
    </row>
    <row r="380450" spans="9:9">
      <c r="I380450" s="6"/>
    </row>
    <row r="380451" spans="9:9">
      <c r="I380451" s="6"/>
    </row>
    <row r="380452" spans="9:9">
      <c r="I380452" s="6"/>
    </row>
    <row r="380453" spans="9:9">
      <c r="I380453" s="6"/>
    </row>
    <row r="380454" spans="9:9">
      <c r="I380454" s="6"/>
    </row>
    <row r="380455" spans="9:9">
      <c r="I380455" s="6"/>
    </row>
    <row r="380456" spans="9:9">
      <c r="I380456" s="6"/>
    </row>
    <row r="380457" spans="9:9">
      <c r="I380457" s="6"/>
    </row>
    <row r="380458" spans="9:9">
      <c r="I380458" s="6"/>
    </row>
    <row r="380459" spans="9:9">
      <c r="I380459" s="6"/>
    </row>
    <row r="380460" spans="9:9">
      <c r="I380460" s="6"/>
    </row>
    <row r="380461" spans="9:9">
      <c r="I380461" s="6"/>
    </row>
    <row r="380462" spans="9:9">
      <c r="I380462" s="6"/>
    </row>
    <row r="380463" spans="9:9">
      <c r="I380463" s="6"/>
    </row>
    <row r="380464" spans="9:9">
      <c r="I380464" s="6"/>
    </row>
    <row r="380465" spans="9:9">
      <c r="I380465" s="6"/>
    </row>
    <row r="380466" spans="9:9">
      <c r="I380466" s="6"/>
    </row>
    <row r="380467" spans="9:9">
      <c r="I380467" s="6"/>
    </row>
    <row r="380468" spans="9:9">
      <c r="I380468" s="6"/>
    </row>
    <row r="380469" spans="9:9">
      <c r="I380469" s="6"/>
    </row>
    <row r="380470" spans="9:9">
      <c r="I380470" s="6"/>
    </row>
    <row r="380471" spans="9:9">
      <c r="I380471" s="6"/>
    </row>
    <row r="380472" spans="9:9">
      <c r="I380472" s="6"/>
    </row>
    <row r="380473" spans="9:9">
      <c r="I380473" s="6"/>
    </row>
    <row r="380474" spans="9:9">
      <c r="I380474" s="6"/>
    </row>
    <row r="380475" spans="9:9">
      <c r="I380475" s="6"/>
    </row>
    <row r="380476" spans="9:9">
      <c r="I380476" s="6"/>
    </row>
    <row r="380477" spans="9:9">
      <c r="I380477" s="6"/>
    </row>
    <row r="380478" spans="9:9">
      <c r="I380478" s="6"/>
    </row>
    <row r="380479" spans="9:9">
      <c r="I380479" s="6"/>
    </row>
    <row r="380480" spans="9:9">
      <c r="I380480" s="6"/>
    </row>
    <row r="380481" spans="9:9">
      <c r="I380481" s="6"/>
    </row>
    <row r="380482" spans="9:9">
      <c r="I380482" s="6"/>
    </row>
    <row r="380483" spans="9:9">
      <c r="I380483" s="6"/>
    </row>
    <row r="380484" spans="9:9">
      <c r="I380484" s="6"/>
    </row>
    <row r="380485" spans="9:9">
      <c r="I380485" s="6"/>
    </row>
    <row r="380486" spans="9:9">
      <c r="I380486" s="6"/>
    </row>
    <row r="380487" spans="9:9">
      <c r="I380487" s="6"/>
    </row>
    <row r="380488" spans="9:9">
      <c r="I380488" s="6"/>
    </row>
    <row r="380489" spans="9:9">
      <c r="I380489" s="6"/>
    </row>
    <row r="380490" spans="9:9">
      <c r="I380490" s="6"/>
    </row>
    <row r="380491" spans="9:9">
      <c r="I380491" s="6"/>
    </row>
    <row r="380492" spans="9:9">
      <c r="I380492" s="6"/>
    </row>
    <row r="380493" spans="9:9">
      <c r="I380493" s="6"/>
    </row>
    <row r="380494" spans="9:9">
      <c r="I380494" s="6"/>
    </row>
    <row r="380495" spans="9:9">
      <c r="I380495" s="6"/>
    </row>
    <row r="380496" spans="9:9">
      <c r="I380496" s="6"/>
    </row>
    <row r="380497" spans="9:9">
      <c r="I380497" s="6"/>
    </row>
    <row r="380498" spans="9:9">
      <c r="I380498" s="6"/>
    </row>
    <row r="380499" spans="9:9">
      <c r="I380499" s="6"/>
    </row>
    <row r="380500" spans="9:9">
      <c r="I380500" s="6"/>
    </row>
    <row r="380501" spans="9:9">
      <c r="I380501" s="6"/>
    </row>
    <row r="380502" spans="9:9">
      <c r="I380502" s="6"/>
    </row>
    <row r="380503" spans="9:9">
      <c r="I380503" s="6"/>
    </row>
    <row r="380504" spans="9:9">
      <c r="I380504" s="6"/>
    </row>
    <row r="380505" spans="9:9">
      <c r="I380505" s="6"/>
    </row>
    <row r="380506" spans="9:9">
      <c r="I380506" s="6"/>
    </row>
    <row r="380507" spans="9:9">
      <c r="I380507" s="6"/>
    </row>
    <row r="380508" spans="9:9">
      <c r="I380508" s="6"/>
    </row>
    <row r="380509" spans="9:9">
      <c r="I380509" s="6"/>
    </row>
    <row r="380510" spans="9:9">
      <c r="I380510" s="6"/>
    </row>
    <row r="380511" spans="9:9">
      <c r="I380511" s="6"/>
    </row>
    <row r="380512" spans="9:9">
      <c r="I380512" s="6"/>
    </row>
    <row r="380513" spans="9:9">
      <c r="I380513" s="6"/>
    </row>
    <row r="380514" spans="9:9">
      <c r="I380514" s="6"/>
    </row>
    <row r="380515" spans="9:9">
      <c r="I380515" s="6"/>
    </row>
    <row r="380516" spans="9:9">
      <c r="I380516" s="6"/>
    </row>
    <row r="380517" spans="9:9">
      <c r="I380517" s="6"/>
    </row>
    <row r="380518" spans="9:9">
      <c r="I380518" s="6"/>
    </row>
    <row r="380519" spans="9:9">
      <c r="I380519" s="6"/>
    </row>
    <row r="380520" spans="9:9">
      <c r="I380520" s="6"/>
    </row>
    <row r="380521" spans="9:9">
      <c r="I380521" s="6"/>
    </row>
    <row r="380522" spans="9:9">
      <c r="I380522" s="6"/>
    </row>
    <row r="380523" spans="9:9">
      <c r="I380523" s="6"/>
    </row>
    <row r="380524" spans="9:9">
      <c r="I380524" s="6"/>
    </row>
    <row r="380525" spans="9:9">
      <c r="I380525" s="6"/>
    </row>
    <row r="380526" spans="9:9">
      <c r="I380526" s="6"/>
    </row>
    <row r="380527" spans="9:9">
      <c r="I380527" s="6"/>
    </row>
    <row r="380528" spans="9:9">
      <c r="I380528" s="6"/>
    </row>
    <row r="380529" spans="9:9">
      <c r="I380529" s="6"/>
    </row>
    <row r="380530" spans="9:9">
      <c r="I380530" s="6"/>
    </row>
    <row r="380531" spans="9:9">
      <c r="I380531" s="6"/>
    </row>
    <row r="380532" spans="9:9">
      <c r="I380532" s="6"/>
    </row>
    <row r="380533" spans="9:9">
      <c r="I380533" s="6"/>
    </row>
    <row r="380534" spans="9:9">
      <c r="I380534" s="6"/>
    </row>
    <row r="380535" spans="9:9">
      <c r="I380535" s="6"/>
    </row>
    <row r="380536" spans="9:9">
      <c r="I380536" s="6"/>
    </row>
    <row r="380537" spans="9:9">
      <c r="I380537" s="6"/>
    </row>
    <row r="380538" spans="9:9">
      <c r="I380538" s="6"/>
    </row>
    <row r="380539" spans="9:9">
      <c r="I380539" s="6"/>
    </row>
    <row r="380540" spans="9:9">
      <c r="I380540" s="6"/>
    </row>
    <row r="380541" spans="9:9">
      <c r="I380541" s="6"/>
    </row>
    <row r="380542" spans="9:9">
      <c r="I380542" s="6"/>
    </row>
    <row r="380543" spans="9:9">
      <c r="I380543" s="6"/>
    </row>
    <row r="380544" spans="9:9">
      <c r="I380544" s="6"/>
    </row>
    <row r="380545" spans="9:9">
      <c r="I380545" s="6"/>
    </row>
    <row r="380546" spans="9:9">
      <c r="I380546" s="6"/>
    </row>
    <row r="380547" spans="9:9">
      <c r="I380547" s="6"/>
    </row>
    <row r="380548" spans="9:9">
      <c r="I380548" s="6"/>
    </row>
    <row r="380549" spans="9:9">
      <c r="I380549" s="6"/>
    </row>
    <row r="380550" spans="9:9">
      <c r="I380550" s="6"/>
    </row>
    <row r="380551" spans="9:9">
      <c r="I380551" s="6"/>
    </row>
    <row r="380552" spans="9:9">
      <c r="I380552" s="6"/>
    </row>
    <row r="380553" spans="9:9">
      <c r="I380553" s="6"/>
    </row>
    <row r="380554" spans="9:9">
      <c r="I380554" s="6"/>
    </row>
    <row r="380555" spans="9:9">
      <c r="I380555" s="6"/>
    </row>
    <row r="380556" spans="9:9">
      <c r="I380556" s="6"/>
    </row>
    <row r="380557" spans="9:9">
      <c r="I380557" s="6"/>
    </row>
    <row r="380558" spans="9:9">
      <c r="I380558" s="6"/>
    </row>
    <row r="380559" spans="9:9">
      <c r="I380559" s="6"/>
    </row>
    <row r="380560" spans="9:9">
      <c r="I380560" s="6"/>
    </row>
    <row r="380561" spans="9:9">
      <c r="I380561" s="6"/>
    </row>
    <row r="380562" spans="9:9">
      <c r="I380562" s="6"/>
    </row>
    <row r="380563" spans="9:9">
      <c r="I380563" s="6"/>
    </row>
    <row r="380564" spans="9:9">
      <c r="I380564" s="6"/>
    </row>
    <row r="380565" spans="9:9">
      <c r="I380565" s="6"/>
    </row>
    <row r="380566" spans="9:9">
      <c r="I380566" s="6"/>
    </row>
    <row r="380567" spans="9:9">
      <c r="I380567" s="6"/>
    </row>
    <row r="380568" spans="9:9">
      <c r="I380568" s="6"/>
    </row>
    <row r="380569" spans="9:9">
      <c r="I380569" s="6"/>
    </row>
    <row r="380570" spans="9:9">
      <c r="I380570" s="6"/>
    </row>
    <row r="380571" spans="9:9">
      <c r="I380571" s="6"/>
    </row>
    <row r="380572" spans="9:9">
      <c r="I380572" s="6"/>
    </row>
    <row r="380573" spans="9:9">
      <c r="I380573" s="6"/>
    </row>
    <row r="380574" spans="9:9">
      <c r="I380574" s="6"/>
    </row>
    <row r="380575" spans="9:9">
      <c r="I380575" s="6"/>
    </row>
    <row r="380576" spans="9:9">
      <c r="I380576" s="6"/>
    </row>
    <row r="380577" spans="9:9">
      <c r="I380577" s="6"/>
    </row>
    <row r="380578" spans="9:9">
      <c r="I380578" s="6"/>
    </row>
    <row r="380579" spans="9:9">
      <c r="I380579" s="6"/>
    </row>
    <row r="380580" spans="9:9">
      <c r="I380580" s="6"/>
    </row>
    <row r="380581" spans="9:9">
      <c r="I380581" s="6"/>
    </row>
    <row r="380582" spans="9:9">
      <c r="I380582" s="6"/>
    </row>
    <row r="380583" spans="9:9">
      <c r="I380583" s="6"/>
    </row>
    <row r="380584" spans="9:9">
      <c r="I380584" s="6"/>
    </row>
    <row r="380585" spans="9:9">
      <c r="I380585" s="6"/>
    </row>
    <row r="380586" spans="9:9">
      <c r="I380586" s="6"/>
    </row>
    <row r="380587" spans="9:9">
      <c r="I380587" s="6"/>
    </row>
    <row r="380588" spans="9:9">
      <c r="I380588" s="6"/>
    </row>
    <row r="380589" spans="9:9">
      <c r="I380589" s="6"/>
    </row>
    <row r="380590" spans="9:9">
      <c r="I380590" s="6"/>
    </row>
    <row r="380591" spans="9:9">
      <c r="I380591" s="6"/>
    </row>
    <row r="380592" spans="9:9">
      <c r="I380592" s="6"/>
    </row>
    <row r="380593" spans="9:9">
      <c r="I380593" s="6"/>
    </row>
    <row r="380594" spans="9:9">
      <c r="I380594" s="6"/>
    </row>
    <row r="380595" spans="9:9">
      <c r="I380595" s="6"/>
    </row>
    <row r="380596" spans="9:9">
      <c r="I380596" s="6"/>
    </row>
    <row r="380597" spans="9:9">
      <c r="I380597" s="6"/>
    </row>
    <row r="380598" spans="9:9">
      <c r="I380598" s="6"/>
    </row>
    <row r="380599" spans="9:9">
      <c r="I380599" s="6"/>
    </row>
    <row r="380600" spans="9:9">
      <c r="I380600" s="6"/>
    </row>
    <row r="380601" spans="9:9">
      <c r="I380601" s="6"/>
    </row>
    <row r="380602" spans="9:9">
      <c r="I380602" s="6"/>
    </row>
    <row r="380603" spans="9:9">
      <c r="I380603" s="6"/>
    </row>
    <row r="380604" spans="9:9">
      <c r="I380604" s="6"/>
    </row>
    <row r="380605" spans="9:9">
      <c r="I380605" s="6"/>
    </row>
    <row r="380606" spans="9:9">
      <c r="I380606" s="6"/>
    </row>
    <row r="380607" spans="9:9">
      <c r="I380607" s="6"/>
    </row>
    <row r="380608" spans="9:9">
      <c r="I380608" s="6"/>
    </row>
    <row r="380609" spans="9:9">
      <c r="I380609" s="6"/>
    </row>
    <row r="380610" spans="9:9">
      <c r="I380610" s="6"/>
    </row>
    <row r="380611" spans="9:9">
      <c r="I380611" s="6"/>
    </row>
    <row r="380612" spans="9:9">
      <c r="I380612" s="6"/>
    </row>
    <row r="380613" spans="9:9">
      <c r="I380613" s="6"/>
    </row>
    <row r="380614" spans="9:9">
      <c r="I380614" s="6"/>
    </row>
    <row r="380615" spans="9:9">
      <c r="I380615" s="6"/>
    </row>
    <row r="380616" spans="9:9">
      <c r="I380616" s="6"/>
    </row>
    <row r="380617" spans="9:9">
      <c r="I380617" s="6"/>
    </row>
    <row r="380618" spans="9:9">
      <c r="I380618" s="6"/>
    </row>
    <row r="380619" spans="9:9">
      <c r="I380619" s="6"/>
    </row>
    <row r="380620" spans="9:9">
      <c r="I380620" s="6"/>
    </row>
    <row r="380621" spans="9:9">
      <c r="I380621" s="6"/>
    </row>
    <row r="380622" spans="9:9">
      <c r="I380622" s="6"/>
    </row>
    <row r="380623" spans="9:9">
      <c r="I380623" s="6"/>
    </row>
    <row r="380624" spans="9:9">
      <c r="I380624" s="6"/>
    </row>
    <row r="380625" spans="9:9">
      <c r="I380625" s="6"/>
    </row>
    <row r="380626" spans="9:9">
      <c r="I380626" s="6"/>
    </row>
    <row r="380627" spans="9:9">
      <c r="I380627" s="6"/>
    </row>
    <row r="380628" spans="9:9">
      <c r="I380628" s="6"/>
    </row>
    <row r="380629" spans="9:9">
      <c r="I380629" s="6"/>
    </row>
    <row r="380630" spans="9:9">
      <c r="I380630" s="6"/>
    </row>
    <row r="380631" spans="9:9">
      <c r="I380631" s="6"/>
    </row>
    <row r="380632" spans="9:9">
      <c r="I380632" s="6"/>
    </row>
    <row r="380633" spans="9:9">
      <c r="I380633" s="6"/>
    </row>
    <row r="380634" spans="9:9">
      <c r="I380634" s="6"/>
    </row>
    <row r="380635" spans="9:9">
      <c r="I380635" s="6"/>
    </row>
    <row r="380636" spans="9:9">
      <c r="I380636" s="6"/>
    </row>
    <row r="380637" spans="9:9">
      <c r="I380637" s="6"/>
    </row>
    <row r="380638" spans="9:9">
      <c r="I380638" s="6"/>
    </row>
    <row r="380639" spans="9:9">
      <c r="I380639" s="6"/>
    </row>
    <row r="380640" spans="9:9">
      <c r="I380640" s="6"/>
    </row>
    <row r="380641" spans="9:9">
      <c r="I380641" s="6"/>
    </row>
    <row r="380642" spans="9:9">
      <c r="I380642" s="6"/>
    </row>
    <row r="380643" spans="9:9">
      <c r="I380643" s="6"/>
    </row>
    <row r="380644" spans="9:9">
      <c r="I380644" s="6"/>
    </row>
    <row r="380645" spans="9:9">
      <c r="I380645" s="6"/>
    </row>
    <row r="380646" spans="9:9">
      <c r="I380646" s="6"/>
    </row>
    <row r="380647" spans="9:9">
      <c r="I380647" s="6"/>
    </row>
    <row r="380648" spans="9:9">
      <c r="I380648" s="6"/>
    </row>
    <row r="380649" spans="9:9">
      <c r="I380649" s="6"/>
    </row>
    <row r="380650" spans="9:9">
      <c r="I380650" s="6"/>
    </row>
    <row r="380651" spans="9:9">
      <c r="I380651" s="6"/>
    </row>
    <row r="380652" spans="9:9">
      <c r="I380652" s="6"/>
    </row>
    <row r="380653" spans="9:9">
      <c r="I380653" s="6"/>
    </row>
    <row r="380654" spans="9:9">
      <c r="I380654" s="6"/>
    </row>
    <row r="380655" spans="9:9">
      <c r="I380655" s="6"/>
    </row>
    <row r="380656" spans="9:9">
      <c r="I380656" s="6"/>
    </row>
    <row r="380657" spans="9:9">
      <c r="I380657" s="6"/>
    </row>
    <row r="380658" spans="9:9">
      <c r="I380658" s="6"/>
    </row>
    <row r="380659" spans="9:9">
      <c r="I380659" s="6"/>
    </row>
    <row r="380660" spans="9:9">
      <c r="I380660" s="6"/>
    </row>
    <row r="380661" spans="9:9">
      <c r="I380661" s="6"/>
    </row>
    <row r="380662" spans="9:9">
      <c r="I380662" s="6"/>
    </row>
    <row r="380663" spans="9:9">
      <c r="I380663" s="6"/>
    </row>
    <row r="380664" spans="9:9">
      <c r="I380664" s="6"/>
    </row>
    <row r="380665" spans="9:9">
      <c r="I380665" s="6"/>
    </row>
    <row r="380666" spans="9:9">
      <c r="I380666" s="6"/>
    </row>
    <row r="380667" spans="9:9">
      <c r="I380667" s="6"/>
    </row>
    <row r="380668" spans="9:9">
      <c r="I380668" s="6"/>
    </row>
    <row r="380669" spans="9:9">
      <c r="I380669" s="6"/>
    </row>
    <row r="380670" spans="9:9">
      <c r="I380670" s="6"/>
    </row>
    <row r="380671" spans="9:9">
      <c r="I380671" s="6"/>
    </row>
    <row r="380672" spans="9:9">
      <c r="I380672" s="6"/>
    </row>
    <row r="380673" spans="9:9">
      <c r="I380673" s="6"/>
    </row>
    <row r="380674" spans="9:9">
      <c r="I380674" s="6"/>
    </row>
    <row r="380675" spans="9:9">
      <c r="I380675" s="6"/>
    </row>
    <row r="380676" spans="9:9">
      <c r="I380676" s="6"/>
    </row>
    <row r="380677" spans="9:9">
      <c r="I380677" s="6"/>
    </row>
    <row r="380678" spans="9:9">
      <c r="I380678" s="6"/>
    </row>
    <row r="380679" spans="9:9">
      <c r="I380679" s="6"/>
    </row>
    <row r="380680" spans="9:9">
      <c r="I380680" s="6"/>
    </row>
    <row r="380681" spans="9:9">
      <c r="I380681" s="6"/>
    </row>
    <row r="380682" spans="9:9">
      <c r="I380682" s="6"/>
    </row>
    <row r="380683" spans="9:9">
      <c r="I380683" s="6"/>
    </row>
    <row r="380684" spans="9:9">
      <c r="I380684" s="6"/>
    </row>
    <row r="380685" spans="9:9">
      <c r="I380685" s="6"/>
    </row>
    <row r="380686" spans="9:9">
      <c r="I380686" s="6"/>
    </row>
    <row r="380687" spans="9:9">
      <c r="I380687" s="6"/>
    </row>
    <row r="380688" spans="9:9">
      <c r="I380688" s="6"/>
    </row>
    <row r="380689" spans="9:9">
      <c r="I380689" s="6"/>
    </row>
    <row r="380690" spans="9:9">
      <c r="I380690" s="6"/>
    </row>
    <row r="380691" spans="9:9">
      <c r="I380691" s="6"/>
    </row>
    <row r="380692" spans="9:9">
      <c r="I380692" s="6"/>
    </row>
    <row r="380693" spans="9:9">
      <c r="I380693" s="6"/>
    </row>
    <row r="380694" spans="9:9">
      <c r="I380694" s="6"/>
    </row>
    <row r="380695" spans="9:9">
      <c r="I380695" s="6"/>
    </row>
    <row r="380696" spans="9:9">
      <c r="I380696" s="6"/>
    </row>
    <row r="380697" spans="9:9">
      <c r="I380697" s="6"/>
    </row>
    <row r="380698" spans="9:9">
      <c r="I380698" s="6"/>
    </row>
    <row r="380699" spans="9:9">
      <c r="I380699" s="6"/>
    </row>
    <row r="380700" spans="9:9">
      <c r="I380700" s="6"/>
    </row>
    <row r="380701" spans="9:9">
      <c r="I380701" s="6"/>
    </row>
    <row r="380702" spans="9:9">
      <c r="I380702" s="6"/>
    </row>
    <row r="380703" spans="9:9">
      <c r="I380703" s="6"/>
    </row>
    <row r="380704" spans="9:9">
      <c r="I380704" s="6"/>
    </row>
    <row r="380705" spans="9:9">
      <c r="I380705" s="6"/>
    </row>
    <row r="380706" spans="9:9">
      <c r="I380706" s="6"/>
    </row>
    <row r="380707" spans="9:9">
      <c r="I380707" s="6"/>
    </row>
    <row r="380708" spans="9:9">
      <c r="I380708" s="6"/>
    </row>
    <row r="380709" spans="9:9">
      <c r="I380709" s="6"/>
    </row>
    <row r="380710" spans="9:9">
      <c r="I380710" s="6"/>
    </row>
    <row r="380711" spans="9:9">
      <c r="I380711" s="6"/>
    </row>
    <row r="380712" spans="9:9">
      <c r="I380712" s="6"/>
    </row>
    <row r="380713" spans="9:9">
      <c r="I380713" s="6"/>
    </row>
    <row r="380714" spans="9:9">
      <c r="I380714" s="6"/>
    </row>
    <row r="380715" spans="9:9">
      <c r="I380715" s="6"/>
    </row>
    <row r="380716" spans="9:9">
      <c r="I380716" s="6"/>
    </row>
    <row r="380717" spans="9:9">
      <c r="I380717" s="6"/>
    </row>
    <row r="380718" spans="9:9">
      <c r="I380718" s="6"/>
    </row>
    <row r="380719" spans="9:9">
      <c r="I380719" s="6"/>
    </row>
    <row r="380720" spans="9:9">
      <c r="I380720" s="6"/>
    </row>
    <row r="380721" spans="9:9">
      <c r="I380721" s="6"/>
    </row>
    <row r="380722" spans="9:9">
      <c r="I380722" s="6"/>
    </row>
    <row r="380723" spans="9:9">
      <c r="I380723" s="6"/>
    </row>
    <row r="380724" spans="9:9">
      <c r="I380724" s="6"/>
    </row>
    <row r="380725" spans="9:9">
      <c r="I380725" s="6"/>
    </row>
    <row r="380726" spans="9:9">
      <c r="I380726" s="6"/>
    </row>
    <row r="380727" spans="9:9">
      <c r="I380727" s="6"/>
    </row>
    <row r="380728" spans="9:9">
      <c r="I380728" s="6"/>
    </row>
    <row r="380729" spans="9:9">
      <c r="I380729" s="6"/>
    </row>
    <row r="380730" spans="9:9">
      <c r="I380730" s="6"/>
    </row>
    <row r="380731" spans="9:9">
      <c r="I380731" s="6"/>
    </row>
    <row r="380732" spans="9:9">
      <c r="I380732" s="6"/>
    </row>
    <row r="380733" spans="9:9">
      <c r="I380733" s="6"/>
    </row>
    <row r="380734" spans="9:9">
      <c r="I380734" s="6"/>
    </row>
    <row r="380735" spans="9:9">
      <c r="I380735" s="6"/>
    </row>
    <row r="380736" spans="9:9">
      <c r="I380736" s="6"/>
    </row>
    <row r="380737" spans="9:9">
      <c r="I380737" s="6"/>
    </row>
    <row r="380738" spans="9:9">
      <c r="I380738" s="6"/>
    </row>
    <row r="380739" spans="9:9">
      <c r="I380739" s="6"/>
    </row>
    <row r="380740" spans="9:9">
      <c r="I380740" s="6"/>
    </row>
    <row r="380741" spans="9:9">
      <c r="I380741" s="6"/>
    </row>
    <row r="380742" spans="9:9">
      <c r="I380742" s="6"/>
    </row>
    <row r="380743" spans="9:9">
      <c r="I380743" s="6"/>
    </row>
    <row r="380744" spans="9:9">
      <c r="I380744" s="6"/>
    </row>
    <row r="380745" spans="9:9">
      <c r="I380745" s="6"/>
    </row>
    <row r="380746" spans="9:9">
      <c r="I380746" s="6"/>
    </row>
    <row r="380747" spans="9:9">
      <c r="I380747" s="6"/>
    </row>
    <row r="380748" spans="9:9">
      <c r="I380748" s="6"/>
    </row>
    <row r="380749" spans="9:9">
      <c r="I380749" s="6"/>
    </row>
    <row r="380750" spans="9:9">
      <c r="I380750" s="6"/>
    </row>
    <row r="380751" spans="9:9">
      <c r="I380751" s="6"/>
    </row>
    <row r="380752" spans="9:9">
      <c r="I380752" s="6"/>
    </row>
    <row r="380753" spans="9:9">
      <c r="I380753" s="6"/>
    </row>
    <row r="380754" spans="9:9">
      <c r="I380754" s="6"/>
    </row>
    <row r="380755" spans="9:9">
      <c r="I380755" s="6"/>
    </row>
    <row r="380756" spans="9:9">
      <c r="I380756" s="6"/>
    </row>
    <row r="380757" spans="9:9">
      <c r="I380757" s="6"/>
    </row>
    <row r="380758" spans="9:9">
      <c r="I380758" s="6"/>
    </row>
    <row r="380759" spans="9:9">
      <c r="I380759" s="6"/>
    </row>
    <row r="380760" spans="9:9">
      <c r="I380760" s="6"/>
    </row>
    <row r="380761" spans="9:9">
      <c r="I380761" s="6"/>
    </row>
    <row r="380762" spans="9:9">
      <c r="I380762" s="6"/>
    </row>
    <row r="380763" spans="9:9">
      <c r="I380763" s="6"/>
    </row>
    <row r="380764" spans="9:9">
      <c r="I380764" s="6"/>
    </row>
    <row r="380765" spans="9:9">
      <c r="I380765" s="6"/>
    </row>
    <row r="380766" spans="9:9">
      <c r="I380766" s="6"/>
    </row>
    <row r="380767" spans="9:9">
      <c r="I380767" s="6"/>
    </row>
    <row r="380768" spans="9:9">
      <c r="I380768" s="6"/>
    </row>
    <row r="380769" spans="9:9">
      <c r="I380769" s="6"/>
    </row>
    <row r="380770" spans="9:9">
      <c r="I380770" s="6"/>
    </row>
    <row r="380771" spans="9:9">
      <c r="I380771" s="6"/>
    </row>
    <row r="380772" spans="9:9">
      <c r="I380772" s="6"/>
    </row>
    <row r="380773" spans="9:9">
      <c r="I380773" s="6"/>
    </row>
    <row r="380774" spans="9:9">
      <c r="I380774" s="6"/>
    </row>
    <row r="380775" spans="9:9">
      <c r="I380775" s="6"/>
    </row>
    <row r="380776" spans="9:9">
      <c r="I380776" s="6"/>
    </row>
    <row r="380777" spans="9:9">
      <c r="I380777" s="6"/>
    </row>
    <row r="380778" spans="9:9">
      <c r="I380778" s="6"/>
    </row>
    <row r="380779" spans="9:9">
      <c r="I380779" s="6"/>
    </row>
    <row r="380780" spans="9:9">
      <c r="I380780" s="6"/>
    </row>
    <row r="380781" spans="9:9">
      <c r="I380781" s="6"/>
    </row>
    <row r="380782" spans="9:9">
      <c r="I380782" s="6"/>
    </row>
    <row r="380783" spans="9:9">
      <c r="I380783" s="6"/>
    </row>
    <row r="380784" spans="9:9">
      <c r="I380784" s="6"/>
    </row>
    <row r="380785" spans="9:9">
      <c r="I380785" s="6"/>
    </row>
    <row r="380786" spans="9:9">
      <c r="I380786" s="6"/>
    </row>
    <row r="380787" spans="9:9">
      <c r="I380787" s="6"/>
    </row>
    <row r="380788" spans="9:9">
      <c r="I380788" s="6"/>
    </row>
    <row r="380789" spans="9:9">
      <c r="I380789" s="6"/>
    </row>
    <row r="380790" spans="9:9">
      <c r="I380790" s="6"/>
    </row>
    <row r="380791" spans="9:9">
      <c r="I380791" s="6"/>
    </row>
    <row r="380792" spans="9:9">
      <c r="I380792" s="6"/>
    </row>
    <row r="380793" spans="9:9">
      <c r="I380793" s="6"/>
    </row>
    <row r="380794" spans="9:9">
      <c r="I380794" s="6"/>
    </row>
    <row r="380795" spans="9:9">
      <c r="I380795" s="6"/>
    </row>
    <row r="380796" spans="9:9">
      <c r="I380796" s="6"/>
    </row>
    <row r="380797" spans="9:9">
      <c r="I380797" s="6"/>
    </row>
    <row r="380798" spans="9:9">
      <c r="I380798" s="6"/>
    </row>
    <row r="380799" spans="9:9">
      <c r="I380799" s="6"/>
    </row>
    <row r="380800" spans="9:9">
      <c r="I380800" s="6"/>
    </row>
    <row r="380801" spans="9:9">
      <c r="I380801" s="6"/>
    </row>
    <row r="380802" spans="9:9">
      <c r="I380802" s="6"/>
    </row>
    <row r="380803" spans="9:9">
      <c r="I380803" s="6"/>
    </row>
    <row r="380804" spans="9:9">
      <c r="I380804" s="6"/>
    </row>
    <row r="380805" spans="9:9">
      <c r="I380805" s="6"/>
    </row>
    <row r="380806" spans="9:9">
      <c r="I380806" s="6"/>
    </row>
    <row r="380807" spans="9:9">
      <c r="I380807" s="6"/>
    </row>
    <row r="380808" spans="9:9">
      <c r="I380808" s="6"/>
    </row>
    <row r="380809" spans="9:9">
      <c r="I380809" s="6"/>
    </row>
    <row r="380810" spans="9:9">
      <c r="I380810" s="6"/>
    </row>
    <row r="380811" spans="9:9">
      <c r="I380811" s="6"/>
    </row>
    <row r="380812" spans="9:9">
      <c r="I380812" s="6"/>
    </row>
    <row r="380813" spans="9:9">
      <c r="I380813" s="6"/>
    </row>
    <row r="380814" spans="9:9">
      <c r="I380814" s="6"/>
    </row>
    <row r="380815" spans="9:9">
      <c r="I380815" s="6"/>
    </row>
    <row r="380816" spans="9:9">
      <c r="I380816" s="6"/>
    </row>
    <row r="380817" spans="9:9">
      <c r="I380817" s="6"/>
    </row>
    <row r="380818" spans="9:9">
      <c r="I380818" s="6"/>
    </row>
    <row r="380819" spans="9:9">
      <c r="I380819" s="6"/>
    </row>
    <row r="380820" spans="9:9">
      <c r="I380820" s="6"/>
    </row>
    <row r="380821" spans="9:9">
      <c r="I380821" s="6"/>
    </row>
    <row r="380822" spans="9:9">
      <c r="I380822" s="6"/>
    </row>
    <row r="380823" spans="9:9">
      <c r="I380823" s="6"/>
    </row>
    <row r="380824" spans="9:9">
      <c r="I380824" s="6"/>
    </row>
    <row r="380825" spans="9:9">
      <c r="I380825" s="6"/>
    </row>
    <row r="380826" spans="9:9">
      <c r="I380826" s="6"/>
    </row>
    <row r="380827" spans="9:9">
      <c r="I380827" s="6"/>
    </row>
    <row r="380828" spans="9:9">
      <c r="I380828" s="6"/>
    </row>
    <row r="380829" spans="9:9">
      <c r="I380829" s="6"/>
    </row>
    <row r="380830" spans="9:9">
      <c r="I380830" s="6"/>
    </row>
    <row r="380831" spans="9:9">
      <c r="I380831" s="6"/>
    </row>
    <row r="380832" spans="9:9">
      <c r="I380832" s="6"/>
    </row>
    <row r="380833" spans="9:9">
      <c r="I380833" s="6"/>
    </row>
    <row r="380834" spans="9:9">
      <c r="I380834" s="6"/>
    </row>
    <row r="380835" spans="9:9">
      <c r="I380835" s="6"/>
    </row>
    <row r="380836" spans="9:9">
      <c r="I380836" s="6"/>
    </row>
    <row r="380837" spans="9:9">
      <c r="I380837" s="6"/>
    </row>
    <row r="380838" spans="9:9">
      <c r="I380838" s="6"/>
    </row>
    <row r="380839" spans="9:9">
      <c r="I380839" s="6"/>
    </row>
    <row r="380840" spans="9:9">
      <c r="I380840" s="6"/>
    </row>
    <row r="380841" spans="9:9">
      <c r="I380841" s="6"/>
    </row>
    <row r="380842" spans="9:9">
      <c r="I380842" s="6"/>
    </row>
    <row r="380843" spans="9:9">
      <c r="I380843" s="6"/>
    </row>
    <row r="380844" spans="9:9">
      <c r="I380844" s="6"/>
    </row>
    <row r="380845" spans="9:9">
      <c r="I380845" s="6"/>
    </row>
    <row r="380846" spans="9:9">
      <c r="I380846" s="6"/>
    </row>
    <row r="380847" spans="9:9">
      <c r="I380847" s="6"/>
    </row>
    <row r="380848" spans="9:9">
      <c r="I380848" s="6"/>
    </row>
    <row r="380849" spans="9:9">
      <c r="I380849" s="6"/>
    </row>
    <row r="380850" spans="9:9">
      <c r="I380850" s="6"/>
    </row>
    <row r="380851" spans="9:9">
      <c r="I380851" s="6"/>
    </row>
    <row r="380852" spans="9:9">
      <c r="I380852" s="6"/>
    </row>
    <row r="380853" spans="9:9">
      <c r="I380853" s="6"/>
    </row>
    <row r="380854" spans="9:9">
      <c r="I380854" s="6"/>
    </row>
    <row r="380855" spans="9:9">
      <c r="I380855" s="6"/>
    </row>
    <row r="380856" spans="9:9">
      <c r="I380856" s="6"/>
    </row>
    <row r="380857" spans="9:9">
      <c r="I380857" s="6"/>
    </row>
    <row r="380858" spans="9:9">
      <c r="I380858" s="6"/>
    </row>
    <row r="380859" spans="9:9">
      <c r="I380859" s="6"/>
    </row>
    <row r="380860" spans="9:9">
      <c r="I380860" s="6"/>
    </row>
    <row r="380861" spans="9:9">
      <c r="I380861" s="6"/>
    </row>
    <row r="380862" spans="9:9">
      <c r="I380862" s="6"/>
    </row>
    <row r="380863" spans="9:9">
      <c r="I380863" s="6"/>
    </row>
    <row r="380864" spans="9:9">
      <c r="I380864" s="6"/>
    </row>
    <row r="380865" spans="9:9">
      <c r="I380865" s="6"/>
    </row>
    <row r="380866" spans="9:9">
      <c r="I380866" s="6"/>
    </row>
    <row r="380867" spans="9:9">
      <c r="I380867" s="6"/>
    </row>
    <row r="380868" spans="9:9">
      <c r="I380868" s="6"/>
    </row>
    <row r="380869" spans="9:9">
      <c r="I380869" s="6"/>
    </row>
    <row r="380870" spans="9:9">
      <c r="I380870" s="6"/>
    </row>
    <row r="380871" spans="9:9">
      <c r="I380871" s="6"/>
    </row>
    <row r="380872" spans="9:9">
      <c r="I380872" s="6"/>
    </row>
    <row r="380873" spans="9:9">
      <c r="I380873" s="6"/>
    </row>
    <row r="380874" spans="9:9">
      <c r="I380874" s="6"/>
    </row>
    <row r="380875" spans="9:9">
      <c r="I380875" s="6"/>
    </row>
    <row r="380876" spans="9:9">
      <c r="I380876" s="6"/>
    </row>
    <row r="380877" spans="9:9">
      <c r="I380877" s="6"/>
    </row>
    <row r="380878" spans="9:9">
      <c r="I380878" s="6"/>
    </row>
    <row r="380879" spans="9:9">
      <c r="I380879" s="6"/>
    </row>
    <row r="380880" spans="9:9">
      <c r="I380880" s="6"/>
    </row>
    <row r="380881" spans="9:9">
      <c r="I380881" s="6"/>
    </row>
    <row r="380882" spans="9:9">
      <c r="I380882" s="6"/>
    </row>
    <row r="380883" spans="9:9">
      <c r="I380883" s="6"/>
    </row>
    <row r="380884" spans="9:9">
      <c r="I380884" s="6"/>
    </row>
    <row r="380885" spans="9:9">
      <c r="I380885" s="6"/>
    </row>
    <row r="380886" spans="9:9">
      <c r="I380886" s="6"/>
    </row>
    <row r="380887" spans="9:9">
      <c r="I380887" s="6"/>
    </row>
    <row r="380888" spans="9:9">
      <c r="I380888" s="6"/>
    </row>
    <row r="380889" spans="9:9">
      <c r="I380889" s="6"/>
    </row>
    <row r="380890" spans="9:9">
      <c r="I380890" s="6"/>
    </row>
    <row r="380891" spans="9:9">
      <c r="I380891" s="6"/>
    </row>
    <row r="380892" spans="9:9">
      <c r="I380892" s="6"/>
    </row>
    <row r="380893" spans="9:9">
      <c r="I380893" s="6"/>
    </row>
    <row r="380894" spans="9:9">
      <c r="I380894" s="6"/>
    </row>
    <row r="380895" spans="9:9">
      <c r="I380895" s="6"/>
    </row>
    <row r="380896" spans="9:9">
      <c r="I380896" s="6"/>
    </row>
    <row r="380897" spans="9:9">
      <c r="I380897" s="6"/>
    </row>
    <row r="380898" spans="9:9">
      <c r="I380898" s="6"/>
    </row>
    <row r="380899" spans="9:9">
      <c r="I380899" s="6"/>
    </row>
    <row r="380900" spans="9:9">
      <c r="I380900" s="6"/>
    </row>
    <row r="380901" spans="9:9">
      <c r="I380901" s="6"/>
    </row>
    <row r="380902" spans="9:9">
      <c r="I380902" s="6"/>
    </row>
    <row r="380903" spans="9:9">
      <c r="I380903" s="6"/>
    </row>
    <row r="380904" spans="9:9">
      <c r="I380904" s="6"/>
    </row>
    <row r="380905" spans="9:9">
      <c r="I380905" s="6"/>
    </row>
    <row r="380906" spans="9:9">
      <c r="I380906" s="6"/>
    </row>
    <row r="380907" spans="9:9">
      <c r="I380907" s="6"/>
    </row>
    <row r="380908" spans="9:9">
      <c r="I380908" s="6"/>
    </row>
    <row r="380909" spans="9:9">
      <c r="I380909" s="6"/>
    </row>
    <row r="380910" spans="9:9">
      <c r="I380910" s="6"/>
    </row>
    <row r="380911" spans="9:9">
      <c r="I380911" s="6"/>
    </row>
    <row r="380912" spans="9:9">
      <c r="I380912" s="6"/>
    </row>
    <row r="380913" spans="9:9">
      <c r="I380913" s="6"/>
    </row>
    <row r="380914" spans="9:9">
      <c r="I380914" s="6"/>
    </row>
    <row r="380915" spans="9:9">
      <c r="I380915" s="6"/>
    </row>
    <row r="380916" spans="9:9">
      <c r="I380916" s="6"/>
    </row>
    <row r="380917" spans="9:9">
      <c r="I380917" s="6"/>
    </row>
    <row r="380918" spans="9:9">
      <c r="I380918" s="6"/>
    </row>
    <row r="380919" spans="9:9">
      <c r="I380919" s="6"/>
    </row>
    <row r="380920" spans="9:9">
      <c r="I380920" s="6"/>
    </row>
    <row r="380921" spans="9:9">
      <c r="I380921" s="6"/>
    </row>
    <row r="380922" spans="9:9">
      <c r="I380922" s="6"/>
    </row>
    <row r="380923" spans="9:9">
      <c r="I380923" s="6"/>
    </row>
    <row r="380924" spans="9:9">
      <c r="I380924" s="6"/>
    </row>
    <row r="380925" spans="9:9">
      <c r="I380925" s="6"/>
    </row>
    <row r="380926" spans="9:9">
      <c r="I380926" s="6"/>
    </row>
    <row r="380927" spans="9:9">
      <c r="I380927" s="6"/>
    </row>
    <row r="380928" spans="9:9">
      <c r="I380928" s="6"/>
    </row>
    <row r="380929" spans="9:9">
      <c r="I380929" s="6"/>
    </row>
    <row r="380930" spans="9:9">
      <c r="I380930" s="6"/>
    </row>
    <row r="380931" spans="9:9">
      <c r="I380931" s="6"/>
    </row>
    <row r="380932" spans="9:9">
      <c r="I380932" s="6"/>
    </row>
    <row r="380933" spans="9:9">
      <c r="I380933" s="6"/>
    </row>
    <row r="380934" spans="9:9">
      <c r="I380934" s="6"/>
    </row>
    <row r="380935" spans="9:9">
      <c r="I380935" s="6"/>
    </row>
    <row r="380936" spans="9:9">
      <c r="I380936" s="6"/>
    </row>
    <row r="380937" spans="9:9">
      <c r="I380937" s="6"/>
    </row>
    <row r="380938" spans="9:9">
      <c r="I380938" s="6"/>
    </row>
    <row r="380939" spans="9:9">
      <c r="I380939" s="6"/>
    </row>
    <row r="380940" spans="9:9">
      <c r="I380940" s="6"/>
    </row>
    <row r="380941" spans="9:9">
      <c r="I380941" s="6"/>
    </row>
    <row r="380942" spans="9:9">
      <c r="I380942" s="6"/>
    </row>
    <row r="380943" spans="9:9">
      <c r="I380943" s="6"/>
    </row>
    <row r="380944" spans="9:9">
      <c r="I380944" s="6"/>
    </row>
    <row r="380945" spans="9:9">
      <c r="I380945" s="6"/>
    </row>
    <row r="380946" spans="9:9">
      <c r="I380946" s="6"/>
    </row>
    <row r="380947" spans="9:9">
      <c r="I380947" s="6"/>
    </row>
    <row r="380948" spans="9:9">
      <c r="I380948" s="6"/>
    </row>
    <row r="380949" spans="9:9">
      <c r="I380949" s="6"/>
    </row>
    <row r="380950" spans="9:9">
      <c r="I380950" s="6"/>
    </row>
    <row r="380951" spans="9:9">
      <c r="I380951" s="6"/>
    </row>
    <row r="380952" spans="9:9">
      <c r="I380952" s="6"/>
    </row>
    <row r="380953" spans="9:9">
      <c r="I380953" s="6"/>
    </row>
    <row r="380954" spans="9:9">
      <c r="I380954" s="6"/>
    </row>
    <row r="380955" spans="9:9">
      <c r="I380955" s="6"/>
    </row>
    <row r="380956" spans="9:9">
      <c r="I380956" s="6"/>
    </row>
    <row r="380957" spans="9:9">
      <c r="I380957" s="6"/>
    </row>
    <row r="380958" spans="9:9">
      <c r="I380958" s="6"/>
    </row>
    <row r="380959" spans="9:9">
      <c r="I380959" s="6"/>
    </row>
    <row r="380960" spans="9:9">
      <c r="I380960" s="6"/>
    </row>
    <row r="380961" spans="9:9">
      <c r="I380961" s="6"/>
    </row>
    <row r="380962" spans="9:9">
      <c r="I380962" s="6"/>
    </row>
    <row r="380963" spans="9:9">
      <c r="I380963" s="6"/>
    </row>
    <row r="380964" spans="9:9">
      <c r="I380964" s="6"/>
    </row>
    <row r="380965" spans="9:9">
      <c r="I380965" s="6"/>
    </row>
    <row r="380966" spans="9:9">
      <c r="I380966" s="6"/>
    </row>
    <row r="380967" spans="9:9">
      <c r="I380967" s="6"/>
    </row>
    <row r="380968" spans="9:9">
      <c r="I380968" s="6"/>
    </row>
    <row r="380969" spans="9:9">
      <c r="I380969" s="6"/>
    </row>
    <row r="380970" spans="9:9">
      <c r="I380970" s="6"/>
    </row>
    <row r="380971" spans="9:9">
      <c r="I380971" s="6"/>
    </row>
    <row r="380972" spans="9:9">
      <c r="I380972" s="6"/>
    </row>
    <row r="380973" spans="9:9">
      <c r="I380973" s="6"/>
    </row>
    <row r="380974" spans="9:9">
      <c r="I380974" s="6"/>
    </row>
    <row r="380975" spans="9:9">
      <c r="I380975" s="6"/>
    </row>
    <row r="380976" spans="9:9">
      <c r="I380976" s="6"/>
    </row>
    <row r="380977" spans="9:9">
      <c r="I380977" s="6"/>
    </row>
    <row r="380978" spans="9:9">
      <c r="I380978" s="6"/>
    </row>
    <row r="380979" spans="9:9">
      <c r="I380979" s="6"/>
    </row>
    <row r="380980" spans="9:9">
      <c r="I380980" s="6"/>
    </row>
    <row r="380981" spans="9:9">
      <c r="I380981" s="6"/>
    </row>
    <row r="380982" spans="9:9">
      <c r="I380982" s="6"/>
    </row>
    <row r="380983" spans="9:9">
      <c r="I380983" s="6"/>
    </row>
    <row r="380984" spans="9:9">
      <c r="I380984" s="6"/>
    </row>
    <row r="380985" spans="9:9">
      <c r="I380985" s="6"/>
    </row>
    <row r="380986" spans="9:9">
      <c r="I380986" s="6"/>
    </row>
    <row r="380987" spans="9:9">
      <c r="I380987" s="6"/>
    </row>
    <row r="380988" spans="9:9">
      <c r="I380988" s="6"/>
    </row>
    <row r="380989" spans="9:9">
      <c r="I380989" s="6"/>
    </row>
    <row r="380990" spans="9:9">
      <c r="I380990" s="6"/>
    </row>
    <row r="380991" spans="9:9">
      <c r="I380991" s="6"/>
    </row>
    <row r="380992" spans="9:9">
      <c r="I380992" s="6"/>
    </row>
    <row r="380993" spans="9:9">
      <c r="I380993" s="6"/>
    </row>
    <row r="380994" spans="9:9">
      <c r="I380994" s="6"/>
    </row>
    <row r="380995" spans="9:9">
      <c r="I380995" s="6"/>
    </row>
    <row r="380996" spans="9:9">
      <c r="I380996" s="6"/>
    </row>
    <row r="380997" spans="9:9">
      <c r="I380997" s="6"/>
    </row>
    <row r="380998" spans="9:9">
      <c r="I380998" s="6"/>
    </row>
    <row r="380999" spans="9:9">
      <c r="I380999" s="6"/>
    </row>
    <row r="381000" spans="9:9">
      <c r="I381000" s="6"/>
    </row>
    <row r="381001" spans="9:9">
      <c r="I381001" s="6"/>
    </row>
    <row r="381002" spans="9:9">
      <c r="I381002" s="6"/>
    </row>
    <row r="381003" spans="9:9">
      <c r="I381003" s="6"/>
    </row>
    <row r="381004" spans="9:9">
      <c r="I381004" s="6"/>
    </row>
    <row r="381005" spans="9:9">
      <c r="I381005" s="6"/>
    </row>
    <row r="381006" spans="9:9">
      <c r="I381006" s="6"/>
    </row>
    <row r="381007" spans="9:9">
      <c r="I381007" s="6"/>
    </row>
    <row r="381008" spans="9:9">
      <c r="I381008" s="6"/>
    </row>
    <row r="381009" spans="9:9">
      <c r="I381009" s="6"/>
    </row>
    <row r="381010" spans="9:9">
      <c r="I381010" s="6"/>
    </row>
    <row r="381011" spans="9:9">
      <c r="I381011" s="6"/>
    </row>
    <row r="381012" spans="9:9">
      <c r="I381012" s="6"/>
    </row>
    <row r="381013" spans="9:9">
      <c r="I381013" s="6"/>
    </row>
    <row r="381014" spans="9:9">
      <c r="I381014" s="6"/>
    </row>
    <row r="381015" spans="9:9">
      <c r="I381015" s="6"/>
    </row>
    <row r="381016" spans="9:9">
      <c r="I381016" s="6"/>
    </row>
    <row r="381017" spans="9:9">
      <c r="I381017" s="6"/>
    </row>
    <row r="381018" spans="9:9">
      <c r="I381018" s="6"/>
    </row>
    <row r="381019" spans="9:9">
      <c r="I381019" s="6"/>
    </row>
    <row r="381020" spans="9:9">
      <c r="I381020" s="6"/>
    </row>
    <row r="381021" spans="9:9">
      <c r="I381021" s="6"/>
    </row>
    <row r="381022" spans="9:9">
      <c r="I381022" s="6"/>
    </row>
    <row r="381023" spans="9:9">
      <c r="I381023" s="6"/>
    </row>
    <row r="381024" spans="9:9">
      <c r="I381024" s="6"/>
    </row>
    <row r="381025" spans="9:9">
      <c r="I381025" s="6"/>
    </row>
    <row r="381026" spans="9:9">
      <c r="I381026" s="6"/>
    </row>
    <row r="381027" spans="9:9">
      <c r="I381027" s="6"/>
    </row>
    <row r="381028" spans="9:9">
      <c r="I381028" s="6"/>
    </row>
    <row r="381029" spans="9:9">
      <c r="I381029" s="6"/>
    </row>
    <row r="381030" spans="9:9">
      <c r="I381030" s="6"/>
    </row>
    <row r="381031" spans="9:9">
      <c r="I381031" s="6"/>
    </row>
    <row r="381032" spans="9:9">
      <c r="I381032" s="6"/>
    </row>
    <row r="381033" spans="9:9">
      <c r="I381033" s="6"/>
    </row>
    <row r="381034" spans="9:9">
      <c r="I381034" s="6"/>
    </row>
    <row r="381035" spans="9:9">
      <c r="I381035" s="6"/>
    </row>
    <row r="381036" spans="9:9">
      <c r="I381036" s="6"/>
    </row>
    <row r="381037" spans="9:9">
      <c r="I381037" s="6"/>
    </row>
    <row r="381038" spans="9:9">
      <c r="I381038" s="6"/>
    </row>
    <row r="381039" spans="9:9">
      <c r="I381039" s="6"/>
    </row>
    <row r="381040" spans="9:9">
      <c r="I381040" s="6"/>
    </row>
    <row r="381041" spans="9:9">
      <c r="I381041" s="6"/>
    </row>
    <row r="381042" spans="9:9">
      <c r="I381042" s="6"/>
    </row>
    <row r="381043" spans="9:9">
      <c r="I381043" s="6"/>
    </row>
    <row r="381044" spans="9:9">
      <c r="I381044" s="6"/>
    </row>
    <row r="381045" spans="9:9">
      <c r="I381045" s="6"/>
    </row>
    <row r="381046" spans="9:9">
      <c r="I381046" s="6"/>
    </row>
    <row r="381047" spans="9:9">
      <c r="I381047" s="6"/>
    </row>
    <row r="381048" spans="9:9">
      <c r="I381048" s="6"/>
    </row>
    <row r="381049" spans="9:9">
      <c r="I381049" s="6"/>
    </row>
    <row r="381050" spans="9:9">
      <c r="I381050" s="6"/>
    </row>
    <row r="381051" spans="9:9">
      <c r="I381051" s="6"/>
    </row>
    <row r="381052" spans="9:9">
      <c r="I381052" s="6"/>
    </row>
    <row r="381053" spans="9:9">
      <c r="I381053" s="6"/>
    </row>
    <row r="381054" spans="9:9">
      <c r="I381054" s="6"/>
    </row>
    <row r="381055" spans="9:9">
      <c r="I381055" s="6"/>
    </row>
    <row r="381056" spans="9:9">
      <c r="I381056" s="6"/>
    </row>
    <row r="381057" spans="9:9">
      <c r="I381057" s="6"/>
    </row>
    <row r="381058" spans="9:9">
      <c r="I381058" s="6"/>
    </row>
    <row r="381059" spans="9:9">
      <c r="I381059" s="6"/>
    </row>
    <row r="381060" spans="9:9">
      <c r="I381060" s="6"/>
    </row>
    <row r="381061" spans="9:9">
      <c r="I381061" s="6"/>
    </row>
    <row r="381062" spans="9:9">
      <c r="I381062" s="6"/>
    </row>
    <row r="381063" spans="9:9">
      <c r="I381063" s="6"/>
    </row>
    <row r="381064" spans="9:9">
      <c r="I381064" s="6"/>
    </row>
    <row r="381065" spans="9:9">
      <c r="I381065" s="6"/>
    </row>
    <row r="381066" spans="9:9">
      <c r="I381066" s="6"/>
    </row>
    <row r="381067" spans="9:9">
      <c r="I381067" s="6"/>
    </row>
    <row r="381068" spans="9:9">
      <c r="I381068" s="6"/>
    </row>
    <row r="381069" spans="9:9">
      <c r="I381069" s="6"/>
    </row>
    <row r="381070" spans="9:9">
      <c r="I381070" s="6"/>
    </row>
    <row r="381071" spans="9:9">
      <c r="I381071" s="6"/>
    </row>
    <row r="381072" spans="9:9">
      <c r="I381072" s="6"/>
    </row>
    <row r="381073" spans="9:9">
      <c r="I381073" s="6"/>
    </row>
    <row r="381074" spans="9:9">
      <c r="I381074" s="6"/>
    </row>
    <row r="381075" spans="9:9">
      <c r="I381075" s="6"/>
    </row>
    <row r="381076" spans="9:9">
      <c r="I381076" s="6"/>
    </row>
    <row r="381077" spans="9:9">
      <c r="I381077" s="6"/>
    </row>
    <row r="381078" spans="9:9">
      <c r="I381078" s="6"/>
    </row>
    <row r="381079" spans="9:9">
      <c r="I381079" s="6"/>
    </row>
    <row r="381080" spans="9:9">
      <c r="I381080" s="6"/>
    </row>
    <row r="381081" spans="9:9">
      <c r="I381081" s="6"/>
    </row>
    <row r="381082" spans="9:9">
      <c r="I381082" s="6"/>
    </row>
    <row r="381083" spans="9:9">
      <c r="I381083" s="6"/>
    </row>
    <row r="381084" spans="9:9">
      <c r="I381084" s="6"/>
    </row>
    <row r="381085" spans="9:9">
      <c r="I381085" s="6"/>
    </row>
    <row r="381086" spans="9:9">
      <c r="I381086" s="6"/>
    </row>
    <row r="381087" spans="9:9">
      <c r="I381087" s="6"/>
    </row>
    <row r="381088" spans="9:9">
      <c r="I381088" s="6"/>
    </row>
    <row r="381089" spans="9:9">
      <c r="I381089" s="6"/>
    </row>
    <row r="381090" spans="9:9">
      <c r="I381090" s="6"/>
    </row>
    <row r="381091" spans="9:9">
      <c r="I381091" s="6"/>
    </row>
    <row r="381092" spans="9:9">
      <c r="I381092" s="6"/>
    </row>
    <row r="381093" spans="9:9">
      <c r="I381093" s="6"/>
    </row>
    <row r="381094" spans="9:9">
      <c r="I381094" s="6"/>
    </row>
    <row r="381095" spans="9:9">
      <c r="I381095" s="6"/>
    </row>
    <row r="381096" spans="9:9">
      <c r="I381096" s="6"/>
    </row>
    <row r="381097" spans="9:9">
      <c r="I381097" s="6"/>
    </row>
    <row r="381098" spans="9:9">
      <c r="I381098" s="6"/>
    </row>
    <row r="381099" spans="9:9">
      <c r="I381099" s="6"/>
    </row>
    <row r="381100" spans="9:9">
      <c r="I381100" s="6"/>
    </row>
    <row r="381101" spans="9:9">
      <c r="I381101" s="6"/>
    </row>
    <row r="381102" spans="9:9">
      <c r="I381102" s="6"/>
    </row>
    <row r="381103" spans="9:9">
      <c r="I381103" s="6"/>
    </row>
    <row r="381104" spans="9:9">
      <c r="I381104" s="6"/>
    </row>
    <row r="381105" spans="9:9">
      <c r="I381105" s="6"/>
    </row>
    <row r="381106" spans="9:9">
      <c r="I381106" s="6"/>
    </row>
    <row r="381107" spans="9:9">
      <c r="I381107" s="6"/>
    </row>
    <row r="381108" spans="9:9">
      <c r="I381108" s="6"/>
    </row>
    <row r="381109" spans="9:9">
      <c r="I381109" s="6"/>
    </row>
    <row r="381110" spans="9:9">
      <c r="I381110" s="6"/>
    </row>
    <row r="381111" spans="9:9">
      <c r="I381111" s="6"/>
    </row>
    <row r="381112" spans="9:9">
      <c r="I381112" s="6"/>
    </row>
    <row r="381113" spans="9:9">
      <c r="I381113" s="6"/>
    </row>
    <row r="381114" spans="9:9">
      <c r="I381114" s="6"/>
    </row>
    <row r="381115" spans="9:9">
      <c r="I381115" s="6"/>
    </row>
    <row r="381116" spans="9:9">
      <c r="I381116" s="6"/>
    </row>
    <row r="381117" spans="9:9">
      <c r="I381117" s="6"/>
    </row>
    <row r="381118" spans="9:9">
      <c r="I381118" s="6"/>
    </row>
    <row r="381119" spans="9:9">
      <c r="I381119" s="6"/>
    </row>
    <row r="381120" spans="9:9">
      <c r="I381120" s="6"/>
    </row>
    <row r="381121" spans="9:9">
      <c r="I381121" s="6"/>
    </row>
    <row r="381122" spans="9:9">
      <c r="I381122" s="6"/>
    </row>
    <row r="381123" spans="9:9">
      <c r="I381123" s="6"/>
    </row>
    <row r="381124" spans="9:9">
      <c r="I381124" s="6"/>
    </row>
    <row r="381125" spans="9:9">
      <c r="I381125" s="6"/>
    </row>
    <row r="381126" spans="9:9">
      <c r="I381126" s="6"/>
    </row>
    <row r="381127" spans="9:9">
      <c r="I381127" s="6"/>
    </row>
    <row r="381128" spans="9:9">
      <c r="I381128" s="6"/>
    </row>
    <row r="381129" spans="9:9">
      <c r="I381129" s="6"/>
    </row>
    <row r="381130" spans="9:9">
      <c r="I381130" s="6"/>
    </row>
    <row r="381131" spans="9:9">
      <c r="I381131" s="6"/>
    </row>
    <row r="381132" spans="9:9">
      <c r="I381132" s="6"/>
    </row>
    <row r="381133" spans="9:9">
      <c r="I381133" s="6"/>
    </row>
    <row r="381134" spans="9:9">
      <c r="I381134" s="6"/>
    </row>
    <row r="381135" spans="9:9">
      <c r="I381135" s="6"/>
    </row>
    <row r="381136" spans="9:9">
      <c r="I381136" s="6"/>
    </row>
    <row r="381137" spans="9:9">
      <c r="I381137" s="6"/>
    </row>
    <row r="381138" spans="9:9">
      <c r="I381138" s="6"/>
    </row>
    <row r="381139" spans="9:9">
      <c r="I381139" s="6"/>
    </row>
    <row r="381140" spans="9:9">
      <c r="I381140" s="6"/>
    </row>
    <row r="381141" spans="9:9">
      <c r="I381141" s="6"/>
    </row>
    <row r="381142" spans="9:9">
      <c r="I381142" s="6"/>
    </row>
    <row r="381143" spans="9:9">
      <c r="I381143" s="6"/>
    </row>
    <row r="381144" spans="9:9">
      <c r="I381144" s="6"/>
    </row>
    <row r="381145" spans="9:9">
      <c r="I381145" s="6"/>
    </row>
    <row r="381146" spans="9:9">
      <c r="I381146" s="6"/>
    </row>
    <row r="381147" spans="9:9">
      <c r="I381147" s="6"/>
    </row>
    <row r="381148" spans="9:9">
      <c r="I381148" s="6"/>
    </row>
    <row r="381149" spans="9:9">
      <c r="I381149" s="6"/>
    </row>
    <row r="381150" spans="9:9">
      <c r="I381150" s="6"/>
    </row>
    <row r="381151" spans="9:9">
      <c r="I381151" s="6"/>
    </row>
    <row r="381152" spans="9:9">
      <c r="I381152" s="6"/>
    </row>
    <row r="381153" spans="9:9">
      <c r="I381153" s="6"/>
    </row>
    <row r="381154" spans="9:9">
      <c r="I381154" s="6"/>
    </row>
    <row r="381155" spans="9:9">
      <c r="I381155" s="6"/>
    </row>
    <row r="381156" spans="9:9">
      <c r="I381156" s="6"/>
    </row>
    <row r="381157" spans="9:9">
      <c r="I381157" s="6"/>
    </row>
    <row r="381158" spans="9:9">
      <c r="I381158" s="6"/>
    </row>
    <row r="381159" spans="9:9">
      <c r="I381159" s="6"/>
    </row>
    <row r="381160" spans="9:9">
      <c r="I381160" s="6"/>
    </row>
    <row r="381161" spans="9:9">
      <c r="I381161" s="6"/>
    </row>
    <row r="381162" spans="9:9">
      <c r="I381162" s="6"/>
    </row>
    <row r="381163" spans="9:9">
      <c r="I381163" s="6"/>
    </row>
    <row r="381164" spans="9:9">
      <c r="I381164" s="6"/>
    </row>
    <row r="381165" spans="9:9">
      <c r="I381165" s="6"/>
    </row>
    <row r="381166" spans="9:9">
      <c r="I381166" s="6"/>
    </row>
    <row r="381167" spans="9:9">
      <c r="I381167" s="6"/>
    </row>
    <row r="381168" spans="9:9">
      <c r="I381168" s="6"/>
    </row>
    <row r="381169" spans="9:9">
      <c r="I381169" s="6"/>
    </row>
    <row r="381170" spans="9:9">
      <c r="I381170" s="6"/>
    </row>
    <row r="381171" spans="9:9">
      <c r="I381171" s="6"/>
    </row>
    <row r="381172" spans="9:9">
      <c r="I381172" s="6"/>
    </row>
    <row r="381173" spans="9:9">
      <c r="I381173" s="6"/>
    </row>
    <row r="381174" spans="9:9">
      <c r="I381174" s="6"/>
    </row>
    <row r="381175" spans="9:9">
      <c r="I381175" s="6"/>
    </row>
    <row r="381176" spans="9:9">
      <c r="I381176" s="6"/>
    </row>
    <row r="381177" spans="9:9">
      <c r="I381177" s="6"/>
    </row>
    <row r="381178" spans="9:9">
      <c r="I381178" s="6"/>
    </row>
    <row r="381179" spans="9:9">
      <c r="I381179" s="6"/>
    </row>
    <row r="381180" spans="9:9">
      <c r="I381180" s="6"/>
    </row>
    <row r="381181" spans="9:9">
      <c r="I381181" s="6"/>
    </row>
    <row r="381182" spans="9:9">
      <c r="I381182" s="6"/>
    </row>
    <row r="381183" spans="9:9">
      <c r="I381183" s="6"/>
    </row>
    <row r="381184" spans="9:9">
      <c r="I381184" s="6"/>
    </row>
    <row r="381185" spans="9:9">
      <c r="I381185" s="6"/>
    </row>
    <row r="381186" spans="9:9">
      <c r="I381186" s="6"/>
    </row>
    <row r="381187" spans="9:9">
      <c r="I381187" s="6"/>
    </row>
    <row r="381188" spans="9:9">
      <c r="I381188" s="6"/>
    </row>
    <row r="381189" spans="9:9">
      <c r="I381189" s="6"/>
    </row>
    <row r="381190" spans="9:9">
      <c r="I381190" s="6"/>
    </row>
    <row r="381191" spans="9:9">
      <c r="I381191" s="6"/>
    </row>
    <row r="381192" spans="9:9">
      <c r="I381192" s="6"/>
    </row>
    <row r="381193" spans="9:9">
      <c r="I381193" s="6"/>
    </row>
    <row r="381194" spans="9:9">
      <c r="I381194" s="6"/>
    </row>
    <row r="381195" spans="9:9">
      <c r="I381195" s="6"/>
    </row>
    <row r="381196" spans="9:9">
      <c r="I381196" s="6"/>
    </row>
    <row r="381197" spans="9:9">
      <c r="I381197" s="6"/>
    </row>
    <row r="381198" spans="9:9">
      <c r="I381198" s="6"/>
    </row>
    <row r="381199" spans="9:9">
      <c r="I381199" s="6"/>
    </row>
    <row r="381200" spans="9:9">
      <c r="I381200" s="6"/>
    </row>
    <row r="381201" spans="9:9">
      <c r="I381201" s="6"/>
    </row>
    <row r="381202" spans="9:9">
      <c r="I381202" s="6"/>
    </row>
    <row r="381203" spans="9:9">
      <c r="I381203" s="6"/>
    </row>
    <row r="381204" spans="9:9">
      <c r="I381204" s="6"/>
    </row>
    <row r="381205" spans="9:9">
      <c r="I381205" s="6"/>
    </row>
    <row r="381206" spans="9:9">
      <c r="I381206" s="6"/>
    </row>
    <row r="381207" spans="9:9">
      <c r="I381207" s="6"/>
    </row>
    <row r="381208" spans="9:9">
      <c r="I381208" s="6"/>
    </row>
    <row r="381209" spans="9:9">
      <c r="I381209" s="6"/>
    </row>
    <row r="381210" spans="9:9">
      <c r="I381210" s="6"/>
    </row>
    <row r="381211" spans="9:9">
      <c r="I381211" s="6"/>
    </row>
    <row r="381212" spans="9:9">
      <c r="I381212" s="6"/>
    </row>
    <row r="381213" spans="9:9">
      <c r="I381213" s="6"/>
    </row>
    <row r="381214" spans="9:9">
      <c r="I381214" s="6"/>
    </row>
    <row r="381215" spans="9:9">
      <c r="I381215" s="6"/>
    </row>
    <row r="381216" spans="9:9">
      <c r="I381216" s="6"/>
    </row>
    <row r="381217" spans="9:9">
      <c r="I381217" s="6"/>
    </row>
    <row r="381218" spans="9:9">
      <c r="I381218" s="6"/>
    </row>
    <row r="381219" spans="9:9">
      <c r="I381219" s="6"/>
    </row>
    <row r="381220" spans="9:9">
      <c r="I381220" s="6"/>
    </row>
    <row r="381221" spans="9:9">
      <c r="I381221" s="6"/>
    </row>
    <row r="381222" spans="9:9">
      <c r="I381222" s="6"/>
    </row>
    <row r="381223" spans="9:9">
      <c r="I381223" s="6"/>
    </row>
    <row r="381224" spans="9:9">
      <c r="I381224" s="6"/>
    </row>
    <row r="381225" spans="9:9">
      <c r="I381225" s="6"/>
    </row>
    <row r="381226" spans="9:9">
      <c r="I381226" s="6"/>
    </row>
    <row r="381227" spans="9:9">
      <c r="I381227" s="6"/>
    </row>
    <row r="381228" spans="9:9">
      <c r="I381228" s="6"/>
    </row>
    <row r="381229" spans="9:9">
      <c r="I381229" s="6"/>
    </row>
    <row r="381230" spans="9:9">
      <c r="I381230" s="6"/>
    </row>
    <row r="381231" spans="9:9">
      <c r="I381231" s="6"/>
    </row>
    <row r="381232" spans="9:9">
      <c r="I381232" s="6"/>
    </row>
    <row r="381233" spans="9:9">
      <c r="I381233" s="6"/>
    </row>
    <row r="381234" spans="9:9">
      <c r="I381234" s="6"/>
    </row>
    <row r="381235" spans="9:9">
      <c r="I381235" s="6"/>
    </row>
    <row r="381236" spans="9:9">
      <c r="I381236" s="6"/>
    </row>
    <row r="381237" spans="9:9">
      <c r="I381237" s="6"/>
    </row>
    <row r="381238" spans="9:9">
      <c r="I381238" s="6"/>
    </row>
    <row r="381239" spans="9:9">
      <c r="I381239" s="6"/>
    </row>
    <row r="381240" spans="9:9">
      <c r="I381240" s="6"/>
    </row>
    <row r="381241" spans="9:9">
      <c r="I381241" s="6"/>
    </row>
    <row r="381242" spans="9:9">
      <c r="I381242" s="6"/>
    </row>
    <row r="381243" spans="9:9">
      <c r="I381243" s="6"/>
    </row>
    <row r="381244" spans="9:9">
      <c r="I381244" s="6"/>
    </row>
    <row r="381245" spans="9:9">
      <c r="I381245" s="6"/>
    </row>
    <row r="381246" spans="9:9">
      <c r="I381246" s="6"/>
    </row>
    <row r="381247" spans="9:9">
      <c r="I381247" s="6"/>
    </row>
    <row r="381248" spans="9:9">
      <c r="I381248" s="6"/>
    </row>
    <row r="381249" spans="9:9">
      <c r="I381249" s="6"/>
    </row>
    <row r="381250" spans="9:9">
      <c r="I381250" s="6"/>
    </row>
    <row r="381251" spans="9:9">
      <c r="I381251" s="6"/>
    </row>
    <row r="381252" spans="9:9">
      <c r="I381252" s="6"/>
    </row>
    <row r="381253" spans="9:9">
      <c r="I381253" s="6"/>
    </row>
    <row r="381254" spans="9:9">
      <c r="I381254" s="6"/>
    </row>
    <row r="381255" spans="9:9">
      <c r="I381255" s="6"/>
    </row>
    <row r="381256" spans="9:9">
      <c r="I381256" s="6"/>
    </row>
    <row r="381257" spans="9:9">
      <c r="I381257" s="6"/>
    </row>
    <row r="381258" spans="9:9">
      <c r="I381258" s="6"/>
    </row>
    <row r="381259" spans="9:9">
      <c r="I381259" s="6"/>
    </row>
    <row r="381260" spans="9:9">
      <c r="I381260" s="6"/>
    </row>
    <row r="381261" spans="9:9">
      <c r="I381261" s="6"/>
    </row>
    <row r="381262" spans="9:9">
      <c r="I381262" s="6"/>
    </row>
    <row r="381263" spans="9:9">
      <c r="I381263" s="6"/>
    </row>
    <row r="381264" spans="9:9">
      <c r="I381264" s="6"/>
    </row>
    <row r="381265" spans="9:9">
      <c r="I381265" s="6"/>
    </row>
    <row r="381266" spans="9:9">
      <c r="I381266" s="6"/>
    </row>
    <row r="381267" spans="9:9">
      <c r="I381267" s="6"/>
    </row>
    <row r="381268" spans="9:9">
      <c r="I381268" s="6"/>
    </row>
    <row r="381269" spans="9:9">
      <c r="I381269" s="6"/>
    </row>
    <row r="381270" spans="9:9">
      <c r="I381270" s="6"/>
    </row>
    <row r="381271" spans="9:9">
      <c r="I381271" s="6"/>
    </row>
    <row r="381272" spans="9:9">
      <c r="I381272" s="6"/>
    </row>
    <row r="381273" spans="9:9">
      <c r="I381273" s="6"/>
    </row>
    <row r="381274" spans="9:9">
      <c r="I381274" s="6"/>
    </row>
    <row r="381275" spans="9:9">
      <c r="I381275" s="6"/>
    </row>
    <row r="381276" spans="9:9">
      <c r="I381276" s="6"/>
    </row>
    <row r="381277" spans="9:9">
      <c r="I381277" s="6"/>
    </row>
    <row r="381278" spans="9:9">
      <c r="I381278" s="6"/>
    </row>
    <row r="381279" spans="9:9">
      <c r="I381279" s="6"/>
    </row>
    <row r="381280" spans="9:9">
      <c r="I381280" s="6"/>
    </row>
    <row r="381281" spans="9:9">
      <c r="I381281" s="6"/>
    </row>
    <row r="381282" spans="9:9">
      <c r="I381282" s="6"/>
    </row>
    <row r="381283" spans="9:9">
      <c r="I381283" s="6"/>
    </row>
    <row r="381284" spans="9:9">
      <c r="I381284" s="6"/>
    </row>
    <row r="381285" spans="9:9">
      <c r="I381285" s="6"/>
    </row>
    <row r="381286" spans="9:9">
      <c r="I381286" s="6"/>
    </row>
    <row r="381287" spans="9:9">
      <c r="I381287" s="6"/>
    </row>
    <row r="381288" spans="9:9">
      <c r="I381288" s="6"/>
    </row>
    <row r="381289" spans="9:9">
      <c r="I381289" s="6"/>
    </row>
    <row r="381290" spans="9:9">
      <c r="I381290" s="6"/>
    </row>
    <row r="381291" spans="9:9">
      <c r="I381291" s="6"/>
    </row>
    <row r="381292" spans="9:9">
      <c r="I381292" s="6"/>
    </row>
    <row r="381293" spans="9:9">
      <c r="I381293" s="6"/>
    </row>
    <row r="381294" spans="9:9">
      <c r="I381294" s="6"/>
    </row>
    <row r="381295" spans="9:9">
      <c r="I381295" s="6"/>
    </row>
    <row r="381296" spans="9:9">
      <c r="I381296" s="6"/>
    </row>
    <row r="381297" spans="9:9">
      <c r="I381297" s="6"/>
    </row>
    <row r="381298" spans="9:9">
      <c r="I381298" s="6"/>
    </row>
    <row r="381299" spans="9:9">
      <c r="I381299" s="6"/>
    </row>
    <row r="381300" spans="9:9">
      <c r="I381300" s="6"/>
    </row>
    <row r="381301" spans="9:9">
      <c r="I381301" s="6"/>
    </row>
    <row r="381302" spans="9:9">
      <c r="I381302" s="6"/>
    </row>
    <row r="381303" spans="9:9">
      <c r="I381303" s="6"/>
    </row>
    <row r="381304" spans="9:9">
      <c r="I381304" s="6"/>
    </row>
    <row r="381305" spans="9:9">
      <c r="I381305" s="6"/>
    </row>
    <row r="381306" spans="9:9">
      <c r="I381306" s="6"/>
    </row>
    <row r="381307" spans="9:9">
      <c r="I381307" s="6"/>
    </row>
    <row r="381308" spans="9:9">
      <c r="I381308" s="6"/>
    </row>
    <row r="381309" spans="9:9">
      <c r="I381309" s="6"/>
    </row>
    <row r="381310" spans="9:9">
      <c r="I381310" s="6"/>
    </row>
    <row r="381311" spans="9:9">
      <c r="I381311" s="6"/>
    </row>
    <row r="381312" spans="9:9">
      <c r="I381312" s="6"/>
    </row>
    <row r="381313" spans="9:9">
      <c r="I381313" s="6"/>
    </row>
    <row r="381314" spans="9:9">
      <c r="I381314" s="6"/>
    </row>
    <row r="381315" spans="9:9">
      <c r="I381315" s="6"/>
    </row>
    <row r="381316" spans="9:9">
      <c r="I381316" s="6"/>
    </row>
    <row r="381317" spans="9:9">
      <c r="I381317" s="6"/>
    </row>
    <row r="381318" spans="9:9">
      <c r="I381318" s="6"/>
    </row>
    <row r="381319" spans="9:9">
      <c r="I381319" s="6"/>
    </row>
    <row r="381320" spans="9:9">
      <c r="I381320" s="6"/>
    </row>
    <row r="381321" spans="9:9">
      <c r="I381321" s="6"/>
    </row>
    <row r="381322" spans="9:9">
      <c r="I381322" s="6"/>
    </row>
    <row r="381323" spans="9:9">
      <c r="I381323" s="6"/>
    </row>
    <row r="381324" spans="9:9">
      <c r="I381324" s="6"/>
    </row>
    <row r="381325" spans="9:9">
      <c r="I381325" s="6"/>
    </row>
    <row r="381326" spans="9:9">
      <c r="I381326" s="6"/>
    </row>
    <row r="381327" spans="9:9">
      <c r="I381327" s="6"/>
    </row>
    <row r="381328" spans="9:9">
      <c r="I381328" s="6"/>
    </row>
    <row r="381329" spans="9:9">
      <c r="I381329" s="6"/>
    </row>
    <row r="381330" spans="9:9">
      <c r="I381330" s="6"/>
    </row>
    <row r="381331" spans="9:9">
      <c r="I381331" s="6"/>
    </row>
    <row r="381332" spans="9:9">
      <c r="I381332" s="6"/>
    </row>
    <row r="381333" spans="9:9">
      <c r="I381333" s="6"/>
    </row>
    <row r="381334" spans="9:9">
      <c r="I381334" s="6"/>
    </row>
    <row r="381335" spans="9:9">
      <c r="I381335" s="6"/>
    </row>
    <row r="381336" spans="9:9">
      <c r="I381336" s="6"/>
    </row>
    <row r="381337" spans="9:9">
      <c r="I381337" s="6"/>
    </row>
    <row r="381338" spans="9:9">
      <c r="I381338" s="6"/>
    </row>
    <row r="381339" spans="9:9">
      <c r="I381339" s="6"/>
    </row>
    <row r="381340" spans="9:9">
      <c r="I381340" s="6"/>
    </row>
    <row r="381341" spans="9:9">
      <c r="I381341" s="6"/>
    </row>
    <row r="381342" spans="9:9">
      <c r="I381342" s="6"/>
    </row>
    <row r="381343" spans="9:9">
      <c r="I381343" s="6"/>
    </row>
    <row r="381344" spans="9:9">
      <c r="I381344" s="6"/>
    </row>
    <row r="381345" spans="9:9">
      <c r="I381345" s="6"/>
    </row>
    <row r="381346" spans="9:9">
      <c r="I381346" s="6"/>
    </row>
    <row r="381347" spans="9:9">
      <c r="I381347" s="6"/>
    </row>
    <row r="381348" spans="9:9">
      <c r="I381348" s="6"/>
    </row>
    <row r="381349" spans="9:9">
      <c r="I381349" s="6"/>
    </row>
    <row r="381350" spans="9:9">
      <c r="I381350" s="6"/>
    </row>
    <row r="381351" spans="9:9">
      <c r="I381351" s="6"/>
    </row>
    <row r="381352" spans="9:9">
      <c r="I381352" s="6"/>
    </row>
    <row r="381353" spans="9:9">
      <c r="I381353" s="6"/>
    </row>
    <row r="381354" spans="9:9">
      <c r="I381354" s="6"/>
    </row>
    <row r="381355" spans="9:9">
      <c r="I381355" s="6"/>
    </row>
    <row r="381356" spans="9:9">
      <c r="I381356" s="6"/>
    </row>
    <row r="381357" spans="9:9">
      <c r="I381357" s="6"/>
    </row>
    <row r="381358" spans="9:9">
      <c r="I381358" s="6"/>
    </row>
    <row r="381359" spans="9:9">
      <c r="I381359" s="6"/>
    </row>
    <row r="381360" spans="9:9">
      <c r="I381360" s="6"/>
    </row>
    <row r="381361" spans="9:9">
      <c r="I381361" s="6"/>
    </row>
    <row r="381362" spans="9:9">
      <c r="I381362" s="6"/>
    </row>
    <row r="381363" spans="9:9">
      <c r="I381363" s="6"/>
    </row>
    <row r="381364" spans="9:9">
      <c r="I381364" s="6"/>
    </row>
    <row r="381365" spans="9:9">
      <c r="I381365" s="6"/>
    </row>
    <row r="381366" spans="9:9">
      <c r="I381366" s="6"/>
    </row>
    <row r="381367" spans="9:9">
      <c r="I381367" s="6"/>
    </row>
    <row r="381368" spans="9:9">
      <c r="I381368" s="6"/>
    </row>
    <row r="381369" spans="9:9">
      <c r="I381369" s="6"/>
    </row>
    <row r="381370" spans="9:9">
      <c r="I381370" s="6"/>
    </row>
    <row r="381371" spans="9:9">
      <c r="I381371" s="6"/>
    </row>
    <row r="381372" spans="9:9">
      <c r="I381372" s="6"/>
    </row>
    <row r="381373" spans="9:9">
      <c r="I381373" s="6"/>
    </row>
    <row r="381374" spans="9:9">
      <c r="I381374" s="6"/>
    </row>
    <row r="381375" spans="9:9">
      <c r="I381375" s="6"/>
    </row>
    <row r="381376" spans="9:9">
      <c r="I381376" s="6"/>
    </row>
    <row r="381377" spans="9:9">
      <c r="I381377" s="6"/>
    </row>
    <row r="381378" spans="9:9">
      <c r="I381378" s="6"/>
    </row>
    <row r="381379" spans="9:9">
      <c r="I381379" s="6"/>
    </row>
    <row r="381380" spans="9:9">
      <c r="I381380" s="6"/>
    </row>
    <row r="381381" spans="9:9">
      <c r="I381381" s="6"/>
    </row>
    <row r="381382" spans="9:9">
      <c r="I381382" s="6"/>
    </row>
    <row r="381383" spans="9:9">
      <c r="I381383" s="6"/>
    </row>
    <row r="381384" spans="9:9">
      <c r="I381384" s="6"/>
    </row>
    <row r="381385" spans="9:9">
      <c r="I381385" s="6"/>
    </row>
    <row r="381386" spans="9:9">
      <c r="I381386" s="6"/>
    </row>
    <row r="381387" spans="9:9">
      <c r="I381387" s="6"/>
    </row>
    <row r="381388" spans="9:9">
      <c r="I381388" s="6"/>
    </row>
    <row r="381389" spans="9:9">
      <c r="I381389" s="6"/>
    </row>
    <row r="381390" spans="9:9">
      <c r="I381390" s="6"/>
    </row>
    <row r="381391" spans="9:9">
      <c r="I381391" s="6"/>
    </row>
    <row r="381392" spans="9:9">
      <c r="I381392" s="6"/>
    </row>
    <row r="381393" spans="9:9">
      <c r="I381393" s="6"/>
    </row>
    <row r="381394" spans="9:9">
      <c r="I381394" s="6"/>
    </row>
    <row r="381395" spans="9:9">
      <c r="I381395" s="6"/>
    </row>
    <row r="381396" spans="9:9">
      <c r="I381396" s="6"/>
    </row>
    <row r="381397" spans="9:9">
      <c r="I381397" s="6"/>
    </row>
    <row r="381398" spans="9:9">
      <c r="I381398" s="6"/>
    </row>
    <row r="381399" spans="9:9">
      <c r="I381399" s="6"/>
    </row>
    <row r="381400" spans="9:9">
      <c r="I381400" s="6"/>
    </row>
    <row r="381401" spans="9:9">
      <c r="I381401" s="6"/>
    </row>
    <row r="381402" spans="9:9">
      <c r="I381402" s="6"/>
    </row>
    <row r="381403" spans="9:9">
      <c r="I381403" s="6"/>
    </row>
    <row r="381404" spans="9:9">
      <c r="I381404" s="6"/>
    </row>
    <row r="381405" spans="9:9">
      <c r="I381405" s="6"/>
    </row>
    <row r="381406" spans="9:9">
      <c r="I381406" s="6"/>
    </row>
    <row r="381407" spans="9:9">
      <c r="I381407" s="6"/>
    </row>
    <row r="381408" spans="9:9">
      <c r="I381408" s="6"/>
    </row>
    <row r="381409" spans="9:9">
      <c r="I381409" s="6"/>
    </row>
    <row r="381410" spans="9:9">
      <c r="I381410" s="6"/>
    </row>
    <row r="381411" spans="9:9">
      <c r="I381411" s="6"/>
    </row>
    <row r="381412" spans="9:9">
      <c r="I381412" s="6"/>
    </row>
    <row r="381413" spans="9:9">
      <c r="I381413" s="6"/>
    </row>
    <row r="381414" spans="9:9">
      <c r="I381414" s="6"/>
    </row>
    <row r="381415" spans="9:9">
      <c r="I381415" s="6"/>
    </row>
    <row r="381416" spans="9:9">
      <c r="I381416" s="6"/>
    </row>
    <row r="381417" spans="9:9">
      <c r="I381417" s="6"/>
    </row>
    <row r="381418" spans="9:9">
      <c r="I381418" s="6"/>
    </row>
    <row r="381419" spans="9:9">
      <c r="I381419" s="6"/>
    </row>
    <row r="381420" spans="9:9">
      <c r="I381420" s="6"/>
    </row>
    <row r="381421" spans="9:9">
      <c r="I381421" s="6"/>
    </row>
    <row r="381422" spans="9:9">
      <c r="I381422" s="6"/>
    </row>
    <row r="381423" spans="9:9">
      <c r="I381423" s="6"/>
    </row>
    <row r="381424" spans="9:9">
      <c r="I381424" s="6"/>
    </row>
    <row r="381425" spans="9:9">
      <c r="I381425" s="6"/>
    </row>
    <row r="381426" spans="9:9">
      <c r="I381426" s="6"/>
    </row>
    <row r="381427" spans="9:9">
      <c r="I381427" s="6"/>
    </row>
    <row r="381428" spans="9:9">
      <c r="I381428" s="6"/>
    </row>
    <row r="381429" spans="9:9">
      <c r="I381429" s="6"/>
    </row>
    <row r="381430" spans="9:9">
      <c r="I381430" s="6"/>
    </row>
    <row r="381431" spans="9:9">
      <c r="I381431" s="6"/>
    </row>
    <row r="381432" spans="9:9">
      <c r="I381432" s="6"/>
    </row>
    <row r="381433" spans="9:9">
      <c r="I381433" s="6"/>
    </row>
    <row r="381434" spans="9:9">
      <c r="I381434" s="6"/>
    </row>
    <row r="381435" spans="9:9">
      <c r="I381435" s="6"/>
    </row>
    <row r="381436" spans="9:9">
      <c r="I381436" s="6"/>
    </row>
    <row r="381437" spans="9:9">
      <c r="I381437" s="6"/>
    </row>
    <row r="381438" spans="9:9">
      <c r="I381438" s="6"/>
    </row>
    <row r="381439" spans="9:9">
      <c r="I381439" s="6"/>
    </row>
    <row r="381440" spans="9:9">
      <c r="I381440" s="6"/>
    </row>
    <row r="381441" spans="9:9">
      <c r="I381441" s="6"/>
    </row>
    <row r="381442" spans="9:9">
      <c r="I381442" s="6"/>
    </row>
    <row r="381443" spans="9:9">
      <c r="I381443" s="6"/>
    </row>
    <row r="381444" spans="9:9">
      <c r="I381444" s="6"/>
    </row>
    <row r="381445" spans="9:9">
      <c r="I381445" s="6"/>
    </row>
    <row r="381446" spans="9:9">
      <c r="I381446" s="6"/>
    </row>
    <row r="381447" spans="9:9">
      <c r="I381447" s="6"/>
    </row>
    <row r="381448" spans="9:9">
      <c r="I381448" s="6"/>
    </row>
    <row r="381449" spans="9:9">
      <c r="I381449" s="6"/>
    </row>
    <row r="381450" spans="9:9">
      <c r="I381450" s="6"/>
    </row>
    <row r="381451" spans="9:9">
      <c r="I381451" s="6"/>
    </row>
    <row r="381452" spans="9:9">
      <c r="I381452" s="6"/>
    </row>
    <row r="381453" spans="9:9">
      <c r="I381453" s="6"/>
    </row>
    <row r="381454" spans="9:9">
      <c r="I381454" s="6"/>
    </row>
    <row r="381455" spans="9:9">
      <c r="I381455" s="6"/>
    </row>
    <row r="381456" spans="9:9">
      <c r="I381456" s="6"/>
    </row>
    <row r="381457" spans="9:9">
      <c r="I381457" s="6"/>
    </row>
    <row r="381458" spans="9:9">
      <c r="I381458" s="6"/>
    </row>
    <row r="381459" spans="9:9">
      <c r="I381459" s="6"/>
    </row>
    <row r="381460" spans="9:9">
      <c r="I381460" s="6"/>
    </row>
    <row r="381461" spans="9:9">
      <c r="I381461" s="6"/>
    </row>
    <row r="381462" spans="9:9">
      <c r="I381462" s="6"/>
    </row>
    <row r="381463" spans="9:9">
      <c r="I381463" s="6"/>
    </row>
    <row r="381464" spans="9:9">
      <c r="I381464" s="6"/>
    </row>
    <row r="381465" spans="9:9">
      <c r="I381465" s="6"/>
    </row>
    <row r="381466" spans="9:9">
      <c r="I381466" s="6"/>
    </row>
    <row r="381467" spans="9:9">
      <c r="I381467" s="6"/>
    </row>
    <row r="381468" spans="9:9">
      <c r="I381468" s="6"/>
    </row>
    <row r="381469" spans="9:9">
      <c r="I381469" s="6"/>
    </row>
    <row r="381470" spans="9:9">
      <c r="I381470" s="6"/>
    </row>
    <row r="381471" spans="9:9">
      <c r="I381471" s="6"/>
    </row>
    <row r="381472" spans="9:9">
      <c r="I381472" s="6"/>
    </row>
    <row r="381473" spans="9:9">
      <c r="I381473" s="6"/>
    </row>
    <row r="381474" spans="9:9">
      <c r="I381474" s="6"/>
    </row>
    <row r="381475" spans="9:9">
      <c r="I381475" s="6"/>
    </row>
    <row r="381476" spans="9:9">
      <c r="I381476" s="6"/>
    </row>
    <row r="381477" spans="9:9">
      <c r="I381477" s="6"/>
    </row>
    <row r="381478" spans="9:9">
      <c r="I381478" s="6"/>
    </row>
    <row r="381479" spans="9:9">
      <c r="I381479" s="6"/>
    </row>
    <row r="381480" spans="9:9">
      <c r="I381480" s="6"/>
    </row>
    <row r="381481" spans="9:9">
      <c r="I381481" s="6"/>
    </row>
    <row r="381482" spans="9:9">
      <c r="I381482" s="6"/>
    </row>
    <row r="381483" spans="9:9">
      <c r="I381483" s="6"/>
    </row>
    <row r="381484" spans="9:9">
      <c r="I381484" s="6"/>
    </row>
    <row r="381485" spans="9:9">
      <c r="I381485" s="6"/>
    </row>
    <row r="381486" spans="9:9">
      <c r="I381486" s="6"/>
    </row>
    <row r="381487" spans="9:9">
      <c r="I381487" s="6"/>
    </row>
    <row r="381488" spans="9:9">
      <c r="I381488" s="6"/>
    </row>
    <row r="381489" spans="9:9">
      <c r="I381489" s="6"/>
    </row>
    <row r="381490" spans="9:9">
      <c r="I381490" s="6"/>
    </row>
    <row r="381491" spans="9:9">
      <c r="I381491" s="6"/>
    </row>
    <row r="381492" spans="9:9">
      <c r="I381492" s="6"/>
    </row>
    <row r="381493" spans="9:9">
      <c r="I381493" s="6"/>
    </row>
    <row r="381494" spans="9:9">
      <c r="I381494" s="6"/>
    </row>
    <row r="381495" spans="9:9">
      <c r="I381495" s="6"/>
    </row>
    <row r="381496" spans="9:9">
      <c r="I381496" s="6"/>
    </row>
    <row r="381497" spans="9:9">
      <c r="I381497" s="6"/>
    </row>
    <row r="381498" spans="9:9">
      <c r="I381498" s="6"/>
    </row>
    <row r="381499" spans="9:9">
      <c r="I381499" s="6"/>
    </row>
    <row r="381500" spans="9:9">
      <c r="I381500" s="6"/>
    </row>
    <row r="381501" spans="9:9">
      <c r="I381501" s="6"/>
    </row>
    <row r="381502" spans="9:9">
      <c r="I381502" s="6"/>
    </row>
    <row r="381503" spans="9:9">
      <c r="I381503" s="6"/>
    </row>
    <row r="381504" spans="9:9">
      <c r="I381504" s="6"/>
    </row>
    <row r="381505" spans="9:9">
      <c r="I381505" s="6"/>
    </row>
    <row r="381506" spans="9:9">
      <c r="I381506" s="6"/>
    </row>
    <row r="381507" spans="9:9">
      <c r="I381507" s="6"/>
    </row>
    <row r="381508" spans="9:9">
      <c r="I381508" s="6"/>
    </row>
    <row r="381509" spans="9:9">
      <c r="I381509" s="6"/>
    </row>
    <row r="381510" spans="9:9">
      <c r="I381510" s="6"/>
    </row>
    <row r="381511" spans="9:9">
      <c r="I381511" s="6"/>
    </row>
    <row r="381512" spans="9:9">
      <c r="I381512" s="6"/>
    </row>
    <row r="381513" spans="9:9">
      <c r="I381513" s="6"/>
    </row>
    <row r="381514" spans="9:9">
      <c r="I381514" s="6"/>
    </row>
    <row r="381515" spans="9:9">
      <c r="I381515" s="6"/>
    </row>
    <row r="381516" spans="9:9">
      <c r="I381516" s="6"/>
    </row>
    <row r="381517" spans="9:9">
      <c r="I381517" s="6"/>
    </row>
    <row r="381518" spans="9:9">
      <c r="I381518" s="6"/>
    </row>
    <row r="381519" spans="9:9">
      <c r="I381519" s="6"/>
    </row>
    <row r="381520" spans="9:9">
      <c r="I381520" s="6"/>
    </row>
    <row r="381521" spans="9:9">
      <c r="I381521" s="6"/>
    </row>
    <row r="381522" spans="9:9">
      <c r="I381522" s="6"/>
    </row>
    <row r="381523" spans="9:9">
      <c r="I381523" s="6"/>
    </row>
    <row r="381524" spans="9:9">
      <c r="I381524" s="6"/>
    </row>
    <row r="381525" spans="9:9">
      <c r="I381525" s="6"/>
    </row>
    <row r="381526" spans="9:9">
      <c r="I381526" s="6"/>
    </row>
    <row r="381527" spans="9:9">
      <c r="I381527" s="6"/>
    </row>
    <row r="381528" spans="9:9">
      <c r="I381528" s="6"/>
    </row>
    <row r="381529" spans="9:9">
      <c r="I381529" s="6"/>
    </row>
    <row r="381530" spans="9:9">
      <c r="I381530" s="6"/>
    </row>
    <row r="381531" spans="9:9">
      <c r="I381531" s="6"/>
    </row>
    <row r="381532" spans="9:9">
      <c r="I381532" s="6"/>
    </row>
    <row r="381533" spans="9:9">
      <c r="I381533" s="6"/>
    </row>
    <row r="381534" spans="9:9">
      <c r="I381534" s="6"/>
    </row>
    <row r="381535" spans="9:9">
      <c r="I381535" s="6"/>
    </row>
    <row r="381536" spans="9:9">
      <c r="I381536" s="6"/>
    </row>
    <row r="381537" spans="9:9">
      <c r="I381537" s="6"/>
    </row>
    <row r="381538" spans="9:9">
      <c r="I381538" s="6"/>
    </row>
    <row r="381539" spans="9:9">
      <c r="I381539" s="6"/>
    </row>
    <row r="381540" spans="9:9">
      <c r="I381540" s="6"/>
    </row>
    <row r="381541" spans="9:9">
      <c r="I381541" s="6"/>
    </row>
    <row r="381542" spans="9:9">
      <c r="I381542" s="6"/>
    </row>
    <row r="381543" spans="9:9">
      <c r="I381543" s="6"/>
    </row>
    <row r="381544" spans="9:9">
      <c r="I381544" s="6"/>
    </row>
    <row r="381545" spans="9:9">
      <c r="I381545" s="6"/>
    </row>
    <row r="381546" spans="9:9">
      <c r="I381546" s="6"/>
    </row>
    <row r="381547" spans="9:9">
      <c r="I381547" s="6"/>
    </row>
    <row r="381548" spans="9:9">
      <c r="I381548" s="6"/>
    </row>
    <row r="381549" spans="9:9">
      <c r="I381549" s="6"/>
    </row>
    <row r="381550" spans="9:9">
      <c r="I381550" s="6"/>
    </row>
    <row r="381551" spans="9:9">
      <c r="I381551" s="6"/>
    </row>
    <row r="381552" spans="9:9">
      <c r="I381552" s="6"/>
    </row>
    <row r="381553" spans="9:9">
      <c r="I381553" s="6"/>
    </row>
    <row r="381554" spans="9:9">
      <c r="I381554" s="6"/>
    </row>
    <row r="381555" spans="9:9">
      <c r="I381555" s="6"/>
    </row>
    <row r="381556" spans="9:9">
      <c r="I381556" s="6"/>
    </row>
    <row r="381557" spans="9:9">
      <c r="I381557" s="6"/>
    </row>
    <row r="381558" spans="9:9">
      <c r="I381558" s="6"/>
    </row>
    <row r="381559" spans="9:9">
      <c r="I381559" s="6"/>
    </row>
    <row r="381560" spans="9:9">
      <c r="I381560" s="6"/>
    </row>
    <row r="381561" spans="9:9">
      <c r="I381561" s="6"/>
    </row>
    <row r="381562" spans="9:9">
      <c r="I381562" s="6"/>
    </row>
    <row r="381563" spans="9:9">
      <c r="I381563" s="6"/>
    </row>
    <row r="381564" spans="9:9">
      <c r="I381564" s="6"/>
    </row>
    <row r="381565" spans="9:9">
      <c r="I381565" s="6"/>
    </row>
    <row r="381566" spans="9:9">
      <c r="I381566" s="6"/>
    </row>
    <row r="381567" spans="9:9">
      <c r="I381567" s="6"/>
    </row>
    <row r="381568" spans="9:9">
      <c r="I381568" s="6"/>
    </row>
    <row r="381569" spans="9:9">
      <c r="I381569" s="6"/>
    </row>
    <row r="381570" spans="9:9">
      <c r="I381570" s="6"/>
    </row>
    <row r="381571" spans="9:9">
      <c r="I381571" s="6"/>
    </row>
    <row r="381572" spans="9:9">
      <c r="I381572" s="6"/>
    </row>
    <row r="381573" spans="9:9">
      <c r="I381573" s="6"/>
    </row>
    <row r="381574" spans="9:9">
      <c r="I381574" s="6"/>
    </row>
    <row r="381575" spans="9:9">
      <c r="I381575" s="6"/>
    </row>
    <row r="381576" spans="9:9">
      <c r="I381576" s="6"/>
    </row>
    <row r="381577" spans="9:9">
      <c r="I381577" s="6"/>
    </row>
    <row r="381578" spans="9:9">
      <c r="I381578" s="6"/>
    </row>
    <row r="381579" spans="9:9">
      <c r="I381579" s="6"/>
    </row>
    <row r="381580" spans="9:9">
      <c r="I381580" s="6"/>
    </row>
    <row r="381581" spans="9:9">
      <c r="I381581" s="6"/>
    </row>
    <row r="381582" spans="9:9">
      <c r="I381582" s="6"/>
    </row>
    <row r="381583" spans="9:9">
      <c r="I381583" s="6"/>
    </row>
    <row r="381584" spans="9:9">
      <c r="I381584" s="6"/>
    </row>
    <row r="381585" spans="9:9">
      <c r="I381585" s="6"/>
    </row>
    <row r="381586" spans="9:9">
      <c r="I381586" s="6"/>
    </row>
    <row r="381587" spans="9:9">
      <c r="I381587" s="6"/>
    </row>
    <row r="381588" spans="9:9">
      <c r="I381588" s="6"/>
    </row>
    <row r="381589" spans="9:9">
      <c r="I381589" s="6"/>
    </row>
    <row r="381590" spans="9:9">
      <c r="I381590" s="6"/>
    </row>
    <row r="381591" spans="9:9">
      <c r="I381591" s="6"/>
    </row>
    <row r="381592" spans="9:9">
      <c r="I381592" s="6"/>
    </row>
    <row r="381593" spans="9:9">
      <c r="I381593" s="6"/>
    </row>
    <row r="381594" spans="9:9">
      <c r="I381594" s="6"/>
    </row>
    <row r="381595" spans="9:9">
      <c r="I381595" s="6"/>
    </row>
    <row r="381596" spans="9:9">
      <c r="I381596" s="6"/>
    </row>
    <row r="381597" spans="9:9">
      <c r="I381597" s="6"/>
    </row>
    <row r="381598" spans="9:9">
      <c r="I381598" s="6"/>
    </row>
    <row r="381599" spans="9:9">
      <c r="I381599" s="6"/>
    </row>
    <row r="381600" spans="9:9">
      <c r="I381600" s="6"/>
    </row>
    <row r="381601" spans="9:9">
      <c r="I381601" s="6"/>
    </row>
    <row r="381602" spans="9:9">
      <c r="I381602" s="6"/>
    </row>
    <row r="381603" spans="9:9">
      <c r="I381603" s="6"/>
    </row>
    <row r="381604" spans="9:9">
      <c r="I381604" s="6"/>
    </row>
    <row r="381605" spans="9:9">
      <c r="I381605" s="6"/>
    </row>
    <row r="381606" spans="9:9">
      <c r="I381606" s="6"/>
    </row>
    <row r="381607" spans="9:9">
      <c r="I381607" s="6"/>
    </row>
    <row r="381608" spans="9:9">
      <c r="I381608" s="6"/>
    </row>
    <row r="381609" spans="9:9">
      <c r="I381609" s="6"/>
    </row>
    <row r="381610" spans="9:9">
      <c r="I381610" s="6"/>
    </row>
    <row r="381611" spans="9:9">
      <c r="I381611" s="6"/>
    </row>
    <row r="381612" spans="9:9">
      <c r="I381612" s="6"/>
    </row>
    <row r="381613" spans="9:9">
      <c r="I381613" s="6"/>
    </row>
    <row r="381614" spans="9:9">
      <c r="I381614" s="6"/>
    </row>
    <row r="381615" spans="9:9">
      <c r="I381615" s="6"/>
    </row>
    <row r="381616" spans="9:9">
      <c r="I381616" s="6"/>
    </row>
    <row r="381617" spans="9:9">
      <c r="I381617" s="6"/>
    </row>
    <row r="381618" spans="9:9">
      <c r="I381618" s="6"/>
    </row>
    <row r="381619" spans="9:9">
      <c r="I381619" s="6"/>
    </row>
    <row r="381620" spans="9:9">
      <c r="I381620" s="6"/>
    </row>
    <row r="381621" spans="9:9">
      <c r="I381621" s="6"/>
    </row>
    <row r="381622" spans="9:9">
      <c r="I381622" s="6"/>
    </row>
    <row r="381623" spans="9:9">
      <c r="I381623" s="6"/>
    </row>
    <row r="381624" spans="9:9">
      <c r="I381624" s="6"/>
    </row>
    <row r="381625" spans="9:9">
      <c r="I381625" s="6"/>
    </row>
    <row r="381626" spans="9:9">
      <c r="I381626" s="6"/>
    </row>
    <row r="381627" spans="9:9">
      <c r="I381627" s="6"/>
    </row>
    <row r="381628" spans="9:9">
      <c r="I381628" s="6"/>
    </row>
    <row r="381629" spans="9:9">
      <c r="I381629" s="6"/>
    </row>
    <row r="381630" spans="9:9">
      <c r="I381630" s="6"/>
    </row>
    <row r="381631" spans="9:9">
      <c r="I381631" s="6"/>
    </row>
    <row r="381632" spans="9:9">
      <c r="I381632" s="6"/>
    </row>
    <row r="381633" spans="9:9">
      <c r="I381633" s="6"/>
    </row>
    <row r="381634" spans="9:9">
      <c r="I381634" s="6"/>
    </row>
    <row r="381635" spans="9:9">
      <c r="I381635" s="6"/>
    </row>
    <row r="381636" spans="9:9">
      <c r="I381636" s="6"/>
    </row>
    <row r="381637" spans="9:9">
      <c r="I381637" s="6"/>
    </row>
    <row r="381638" spans="9:9">
      <c r="I381638" s="6"/>
    </row>
    <row r="381639" spans="9:9">
      <c r="I381639" s="6"/>
    </row>
    <row r="381640" spans="9:9">
      <c r="I381640" s="6"/>
    </row>
    <row r="381641" spans="9:9">
      <c r="I381641" s="6"/>
    </row>
    <row r="381642" spans="9:9">
      <c r="I381642" s="6"/>
    </row>
    <row r="381643" spans="9:9">
      <c r="I381643" s="6"/>
    </row>
    <row r="381644" spans="9:9">
      <c r="I381644" s="6"/>
    </row>
    <row r="381645" spans="9:9">
      <c r="I381645" s="6"/>
    </row>
    <row r="381646" spans="9:9">
      <c r="I381646" s="6"/>
    </row>
    <row r="381647" spans="9:9">
      <c r="I381647" s="6"/>
    </row>
    <row r="381648" spans="9:9">
      <c r="I381648" s="6"/>
    </row>
    <row r="381649" spans="9:9">
      <c r="I381649" s="6"/>
    </row>
    <row r="381650" spans="9:9">
      <c r="I381650" s="6"/>
    </row>
    <row r="381651" spans="9:9">
      <c r="I381651" s="6"/>
    </row>
    <row r="381652" spans="9:9">
      <c r="I381652" s="6"/>
    </row>
    <row r="381653" spans="9:9">
      <c r="I381653" s="6"/>
    </row>
    <row r="381654" spans="9:9">
      <c r="I381654" s="6"/>
    </row>
    <row r="381655" spans="9:9">
      <c r="I381655" s="6"/>
    </row>
    <row r="381656" spans="9:9">
      <c r="I381656" s="6"/>
    </row>
    <row r="381657" spans="9:9">
      <c r="I381657" s="6"/>
    </row>
    <row r="381658" spans="9:9">
      <c r="I381658" s="6"/>
    </row>
    <row r="381659" spans="9:9">
      <c r="I381659" s="6"/>
    </row>
    <row r="381660" spans="9:9">
      <c r="I381660" s="6"/>
    </row>
    <row r="381661" spans="9:9">
      <c r="I381661" s="6"/>
    </row>
    <row r="381662" spans="9:9">
      <c r="I381662" s="6"/>
    </row>
    <row r="381663" spans="9:9">
      <c r="I381663" s="6"/>
    </row>
    <row r="381664" spans="9:9">
      <c r="I381664" s="6"/>
    </row>
    <row r="381665" spans="9:9">
      <c r="I381665" s="6"/>
    </row>
    <row r="381666" spans="9:9">
      <c r="I381666" s="6"/>
    </row>
    <row r="381667" spans="9:9">
      <c r="I381667" s="6"/>
    </row>
    <row r="381668" spans="9:9">
      <c r="I381668" s="6"/>
    </row>
    <row r="381669" spans="9:9">
      <c r="I381669" s="6"/>
    </row>
    <row r="381670" spans="9:9">
      <c r="I381670" s="6"/>
    </row>
    <row r="381671" spans="9:9">
      <c r="I381671" s="6"/>
    </row>
    <row r="381672" spans="9:9">
      <c r="I381672" s="6"/>
    </row>
    <row r="381673" spans="9:9">
      <c r="I381673" s="6"/>
    </row>
    <row r="381674" spans="9:9">
      <c r="I381674" s="6"/>
    </row>
    <row r="381675" spans="9:9">
      <c r="I381675" s="6"/>
    </row>
    <row r="381676" spans="9:9">
      <c r="I381676" s="6"/>
    </row>
    <row r="381677" spans="9:9">
      <c r="I381677" s="6"/>
    </row>
    <row r="381678" spans="9:9">
      <c r="I381678" s="6"/>
    </row>
    <row r="381679" spans="9:9">
      <c r="I381679" s="6"/>
    </row>
    <row r="381680" spans="9:9">
      <c r="I381680" s="6"/>
    </row>
    <row r="381681" spans="9:9">
      <c r="I381681" s="6"/>
    </row>
    <row r="381682" spans="9:9">
      <c r="I381682" s="6"/>
    </row>
    <row r="381683" spans="9:9">
      <c r="I381683" s="6"/>
    </row>
    <row r="381684" spans="9:9">
      <c r="I381684" s="6"/>
    </row>
    <row r="381685" spans="9:9">
      <c r="I381685" s="6"/>
    </row>
    <row r="381686" spans="9:9">
      <c r="I381686" s="6"/>
    </row>
    <row r="381687" spans="9:9">
      <c r="I381687" s="6"/>
    </row>
    <row r="381688" spans="9:9">
      <c r="I381688" s="6"/>
    </row>
    <row r="381689" spans="9:9">
      <c r="I381689" s="6"/>
    </row>
    <row r="381690" spans="9:9">
      <c r="I381690" s="6"/>
    </row>
    <row r="381691" spans="9:9">
      <c r="I381691" s="6"/>
    </row>
    <row r="381692" spans="9:9">
      <c r="I381692" s="6"/>
    </row>
    <row r="381693" spans="9:9">
      <c r="I381693" s="6"/>
    </row>
    <row r="381694" spans="9:9">
      <c r="I381694" s="6"/>
    </row>
    <row r="381695" spans="9:9">
      <c r="I381695" s="6"/>
    </row>
    <row r="381696" spans="9:9">
      <c r="I381696" s="6"/>
    </row>
    <row r="381697" spans="9:9">
      <c r="I381697" s="6"/>
    </row>
    <row r="381698" spans="9:9">
      <c r="I381698" s="6"/>
    </row>
    <row r="381699" spans="9:9">
      <c r="I381699" s="6"/>
    </row>
    <row r="381700" spans="9:9">
      <c r="I381700" s="6"/>
    </row>
    <row r="381701" spans="9:9">
      <c r="I381701" s="6"/>
    </row>
    <row r="381702" spans="9:9">
      <c r="I381702" s="6"/>
    </row>
    <row r="381703" spans="9:9">
      <c r="I381703" s="6"/>
    </row>
    <row r="381704" spans="9:9">
      <c r="I381704" s="6"/>
    </row>
    <row r="381705" spans="9:9">
      <c r="I381705" s="6"/>
    </row>
    <row r="381706" spans="9:9">
      <c r="I381706" s="6"/>
    </row>
    <row r="381707" spans="9:9">
      <c r="I381707" s="6"/>
    </row>
    <row r="381708" spans="9:9">
      <c r="I381708" s="6"/>
    </row>
    <row r="381709" spans="9:9">
      <c r="I381709" s="6"/>
    </row>
    <row r="381710" spans="9:9">
      <c r="I381710" s="6"/>
    </row>
    <row r="381711" spans="9:9">
      <c r="I381711" s="6"/>
    </row>
    <row r="381712" spans="9:9">
      <c r="I381712" s="6"/>
    </row>
    <row r="381713" spans="9:9">
      <c r="I381713" s="6"/>
    </row>
    <row r="381714" spans="9:9">
      <c r="I381714" s="6"/>
    </row>
    <row r="381715" spans="9:9">
      <c r="I381715" s="6"/>
    </row>
    <row r="381716" spans="9:9">
      <c r="I381716" s="6"/>
    </row>
    <row r="381717" spans="9:9">
      <c r="I381717" s="6"/>
    </row>
    <row r="381718" spans="9:9">
      <c r="I381718" s="6"/>
    </row>
    <row r="381719" spans="9:9">
      <c r="I381719" s="6"/>
    </row>
    <row r="381720" spans="9:9">
      <c r="I381720" s="6"/>
    </row>
    <row r="381721" spans="9:9">
      <c r="I381721" s="6"/>
    </row>
    <row r="381722" spans="9:9">
      <c r="I381722" s="6"/>
    </row>
    <row r="381723" spans="9:9">
      <c r="I381723" s="6"/>
    </row>
    <row r="381724" spans="9:9">
      <c r="I381724" s="6"/>
    </row>
    <row r="381725" spans="9:9">
      <c r="I381725" s="6"/>
    </row>
    <row r="381726" spans="9:9">
      <c r="I381726" s="6"/>
    </row>
    <row r="381727" spans="9:9">
      <c r="I381727" s="6"/>
    </row>
    <row r="381728" spans="9:9">
      <c r="I381728" s="6"/>
    </row>
    <row r="381729" spans="9:9">
      <c r="I381729" s="6"/>
    </row>
    <row r="381730" spans="9:9">
      <c r="I381730" s="6"/>
    </row>
    <row r="381731" spans="9:9">
      <c r="I381731" s="6"/>
    </row>
    <row r="381732" spans="9:9">
      <c r="I381732" s="6"/>
    </row>
    <row r="381733" spans="9:9">
      <c r="I381733" s="6"/>
    </row>
    <row r="381734" spans="9:9">
      <c r="I381734" s="6"/>
    </row>
    <row r="381735" spans="9:9">
      <c r="I381735" s="6"/>
    </row>
    <row r="381736" spans="9:9">
      <c r="I381736" s="6"/>
    </row>
    <row r="381737" spans="9:9">
      <c r="I381737" s="6"/>
    </row>
    <row r="381738" spans="9:9">
      <c r="I381738" s="6"/>
    </row>
    <row r="381739" spans="9:9">
      <c r="I381739" s="6"/>
    </row>
    <row r="381740" spans="9:9">
      <c r="I381740" s="6"/>
    </row>
    <row r="381741" spans="9:9">
      <c r="I381741" s="6"/>
    </row>
    <row r="381742" spans="9:9">
      <c r="I381742" s="6"/>
    </row>
    <row r="381743" spans="9:9">
      <c r="I381743" s="6"/>
    </row>
    <row r="381744" spans="9:9">
      <c r="I381744" s="6"/>
    </row>
    <row r="381745" spans="9:9">
      <c r="I381745" s="6"/>
    </row>
    <row r="381746" spans="9:9">
      <c r="I381746" s="6"/>
    </row>
    <row r="381747" spans="9:9">
      <c r="I381747" s="6"/>
    </row>
    <row r="381748" spans="9:9">
      <c r="I381748" s="6"/>
    </row>
    <row r="381749" spans="9:9">
      <c r="I381749" s="6"/>
    </row>
    <row r="381750" spans="9:9">
      <c r="I381750" s="6"/>
    </row>
    <row r="381751" spans="9:9">
      <c r="I381751" s="6"/>
    </row>
    <row r="381752" spans="9:9">
      <c r="I381752" s="6"/>
    </row>
    <row r="381753" spans="9:9">
      <c r="I381753" s="6"/>
    </row>
    <row r="381754" spans="9:9">
      <c r="I381754" s="6"/>
    </row>
    <row r="381755" spans="9:9">
      <c r="I381755" s="6"/>
    </row>
    <row r="381756" spans="9:9">
      <c r="I381756" s="6"/>
    </row>
    <row r="381757" spans="9:9">
      <c r="I381757" s="6"/>
    </row>
    <row r="381758" spans="9:9">
      <c r="I381758" s="6"/>
    </row>
    <row r="381759" spans="9:9">
      <c r="I381759" s="6"/>
    </row>
    <row r="381760" spans="9:9">
      <c r="I381760" s="6"/>
    </row>
    <row r="381761" spans="9:9">
      <c r="I381761" s="6"/>
    </row>
    <row r="381762" spans="9:9">
      <c r="I381762" s="6"/>
    </row>
    <row r="381763" spans="9:9">
      <c r="I381763" s="6"/>
    </row>
    <row r="381764" spans="9:9">
      <c r="I381764" s="6"/>
    </row>
    <row r="381765" spans="9:9">
      <c r="I381765" s="6"/>
    </row>
    <row r="381766" spans="9:9">
      <c r="I381766" s="6"/>
    </row>
    <row r="381767" spans="9:9">
      <c r="I381767" s="6"/>
    </row>
    <row r="381768" spans="9:9">
      <c r="I381768" s="6"/>
    </row>
    <row r="381769" spans="9:9">
      <c r="I381769" s="6"/>
    </row>
    <row r="381770" spans="9:9">
      <c r="I381770" s="6"/>
    </row>
    <row r="381771" spans="9:9">
      <c r="I381771" s="6"/>
    </row>
    <row r="381772" spans="9:9">
      <c r="I381772" s="6"/>
    </row>
    <row r="381773" spans="9:9">
      <c r="I381773" s="6"/>
    </row>
    <row r="381774" spans="9:9">
      <c r="I381774" s="6"/>
    </row>
    <row r="381775" spans="9:9">
      <c r="I381775" s="6"/>
    </row>
    <row r="381776" spans="9:9">
      <c r="I381776" s="6"/>
    </row>
    <row r="381777" spans="9:9">
      <c r="I381777" s="6"/>
    </row>
    <row r="381778" spans="9:9">
      <c r="I381778" s="6"/>
    </row>
    <row r="381779" spans="9:9">
      <c r="I381779" s="6"/>
    </row>
    <row r="381780" spans="9:9">
      <c r="I381780" s="6"/>
    </row>
    <row r="381781" spans="9:9">
      <c r="I381781" s="6"/>
    </row>
    <row r="381782" spans="9:9">
      <c r="I381782" s="6"/>
    </row>
    <row r="381783" spans="9:9">
      <c r="I381783" s="6"/>
    </row>
    <row r="381784" spans="9:9">
      <c r="I381784" s="6"/>
    </row>
    <row r="381785" spans="9:9">
      <c r="I381785" s="6"/>
    </row>
    <row r="381786" spans="9:9">
      <c r="I381786" s="6"/>
    </row>
    <row r="381787" spans="9:9">
      <c r="I381787" s="6"/>
    </row>
    <row r="381788" spans="9:9">
      <c r="I381788" s="6"/>
    </row>
    <row r="381789" spans="9:9">
      <c r="I381789" s="6"/>
    </row>
    <row r="381790" spans="9:9">
      <c r="I381790" s="6"/>
    </row>
    <row r="381791" spans="9:9">
      <c r="I381791" s="6"/>
    </row>
    <row r="381792" spans="9:9">
      <c r="I381792" s="6"/>
    </row>
    <row r="381793" spans="9:9">
      <c r="I381793" s="6"/>
    </row>
    <row r="381794" spans="9:9">
      <c r="I381794" s="6"/>
    </row>
    <row r="381795" spans="9:9">
      <c r="I381795" s="6"/>
    </row>
    <row r="381796" spans="9:9">
      <c r="I381796" s="6"/>
    </row>
    <row r="381797" spans="9:9">
      <c r="I381797" s="6"/>
    </row>
    <row r="381798" spans="9:9">
      <c r="I381798" s="6"/>
    </row>
    <row r="381799" spans="9:9">
      <c r="I381799" s="6"/>
    </row>
    <row r="381800" spans="9:9">
      <c r="I381800" s="6"/>
    </row>
    <row r="381801" spans="9:9">
      <c r="I381801" s="6"/>
    </row>
    <row r="381802" spans="9:9">
      <c r="I381802" s="6"/>
    </row>
    <row r="381803" spans="9:9">
      <c r="I381803" s="6"/>
    </row>
    <row r="381804" spans="9:9">
      <c r="I381804" s="6"/>
    </row>
    <row r="381805" spans="9:9">
      <c r="I381805" s="6"/>
    </row>
    <row r="381806" spans="9:9">
      <c r="I381806" s="6"/>
    </row>
    <row r="381807" spans="9:9">
      <c r="I381807" s="6"/>
    </row>
    <row r="381808" spans="9:9">
      <c r="I381808" s="6"/>
    </row>
    <row r="381809" spans="9:9">
      <c r="I381809" s="6"/>
    </row>
    <row r="381810" spans="9:9">
      <c r="I381810" s="6"/>
    </row>
    <row r="381811" spans="9:9">
      <c r="I381811" s="6"/>
    </row>
    <row r="381812" spans="9:9">
      <c r="I381812" s="6"/>
    </row>
    <row r="381813" spans="9:9">
      <c r="I381813" s="6"/>
    </row>
    <row r="381814" spans="9:9">
      <c r="I381814" s="6"/>
    </row>
    <row r="381815" spans="9:9">
      <c r="I381815" s="6"/>
    </row>
    <row r="381816" spans="9:9">
      <c r="I381816" s="6"/>
    </row>
    <row r="381817" spans="9:9">
      <c r="I381817" s="6"/>
    </row>
    <row r="381818" spans="9:9">
      <c r="I381818" s="6"/>
    </row>
    <row r="381819" spans="9:9">
      <c r="I381819" s="6"/>
    </row>
    <row r="381820" spans="9:9">
      <c r="I381820" s="6"/>
    </row>
    <row r="381821" spans="9:9">
      <c r="I381821" s="6"/>
    </row>
    <row r="381822" spans="9:9">
      <c r="I381822" s="6"/>
    </row>
    <row r="381823" spans="9:9">
      <c r="I381823" s="6"/>
    </row>
    <row r="381824" spans="9:9">
      <c r="I381824" s="6"/>
    </row>
    <row r="381825" spans="9:9">
      <c r="I381825" s="6"/>
    </row>
    <row r="381826" spans="9:9">
      <c r="I381826" s="6"/>
    </row>
    <row r="381827" spans="9:9">
      <c r="I381827" s="6"/>
    </row>
    <row r="381828" spans="9:9">
      <c r="I381828" s="6"/>
    </row>
    <row r="381829" spans="9:9">
      <c r="I381829" s="6"/>
    </row>
    <row r="381830" spans="9:9">
      <c r="I381830" s="6"/>
    </row>
    <row r="381831" spans="9:9">
      <c r="I381831" s="6"/>
    </row>
    <row r="381832" spans="9:9">
      <c r="I381832" s="6"/>
    </row>
    <row r="381833" spans="9:9">
      <c r="I381833" s="6"/>
    </row>
    <row r="381834" spans="9:9">
      <c r="I381834" s="6"/>
    </row>
    <row r="381835" spans="9:9">
      <c r="I381835" s="6"/>
    </row>
    <row r="381836" spans="9:9">
      <c r="I381836" s="6"/>
    </row>
    <row r="381837" spans="9:9">
      <c r="I381837" s="6"/>
    </row>
    <row r="381838" spans="9:9">
      <c r="I381838" s="6"/>
    </row>
    <row r="381839" spans="9:9">
      <c r="I381839" s="6"/>
    </row>
    <row r="381840" spans="9:9">
      <c r="I381840" s="6"/>
    </row>
    <row r="381841" spans="9:9">
      <c r="I381841" s="6"/>
    </row>
    <row r="381842" spans="9:9">
      <c r="I381842" s="6"/>
    </row>
    <row r="381843" spans="9:9">
      <c r="I381843" s="6"/>
    </row>
    <row r="381844" spans="9:9">
      <c r="I381844" s="6"/>
    </row>
    <row r="381845" spans="9:9">
      <c r="I381845" s="6"/>
    </row>
    <row r="381846" spans="9:9">
      <c r="I381846" s="6"/>
    </row>
    <row r="381847" spans="9:9">
      <c r="I381847" s="6"/>
    </row>
    <row r="381848" spans="9:9">
      <c r="I381848" s="6"/>
    </row>
    <row r="381849" spans="9:9">
      <c r="I381849" s="6"/>
    </row>
    <row r="381850" spans="9:9">
      <c r="I381850" s="6"/>
    </row>
    <row r="381851" spans="9:9">
      <c r="I381851" s="6"/>
    </row>
    <row r="381852" spans="9:9">
      <c r="I381852" s="6"/>
    </row>
    <row r="381853" spans="9:9">
      <c r="I381853" s="6"/>
    </row>
    <row r="381854" spans="9:9">
      <c r="I381854" s="6"/>
    </row>
    <row r="381855" spans="9:9">
      <c r="I381855" s="6"/>
    </row>
    <row r="381856" spans="9:9">
      <c r="I381856" s="6"/>
    </row>
    <row r="381857" spans="9:9">
      <c r="I381857" s="6"/>
    </row>
    <row r="381858" spans="9:9">
      <c r="I381858" s="6"/>
    </row>
    <row r="381859" spans="9:9">
      <c r="I381859" s="6"/>
    </row>
    <row r="381860" spans="9:9">
      <c r="I381860" s="6"/>
    </row>
    <row r="381861" spans="9:9">
      <c r="I381861" s="6"/>
    </row>
    <row r="381862" spans="9:9">
      <c r="I381862" s="6"/>
    </row>
    <row r="381863" spans="9:9">
      <c r="I381863" s="6"/>
    </row>
    <row r="381864" spans="9:9">
      <c r="I381864" s="6"/>
    </row>
    <row r="381865" spans="9:9">
      <c r="I381865" s="6"/>
    </row>
    <row r="381866" spans="9:9">
      <c r="I381866" s="6"/>
    </row>
    <row r="381867" spans="9:9">
      <c r="I381867" s="6"/>
    </row>
    <row r="381868" spans="9:9">
      <c r="I381868" s="6"/>
    </row>
    <row r="381869" spans="9:9">
      <c r="I381869" s="6"/>
    </row>
    <row r="381870" spans="9:9">
      <c r="I381870" s="6"/>
    </row>
    <row r="381871" spans="9:9">
      <c r="I381871" s="6"/>
    </row>
    <row r="381872" spans="9:9">
      <c r="I381872" s="6"/>
    </row>
    <row r="381873" spans="9:9">
      <c r="I381873" s="6"/>
    </row>
    <row r="381874" spans="9:9">
      <c r="I381874" s="6"/>
    </row>
    <row r="381875" spans="9:9">
      <c r="I381875" s="6"/>
    </row>
    <row r="381876" spans="9:9">
      <c r="I381876" s="6"/>
    </row>
    <row r="381877" spans="9:9">
      <c r="I381877" s="6"/>
    </row>
    <row r="381878" spans="9:9">
      <c r="I381878" s="6"/>
    </row>
    <row r="381879" spans="9:9">
      <c r="I381879" s="6"/>
    </row>
    <row r="381880" spans="9:9">
      <c r="I381880" s="6"/>
    </row>
    <row r="381881" spans="9:9">
      <c r="I381881" s="6"/>
    </row>
    <row r="381882" spans="9:9">
      <c r="I381882" s="6"/>
    </row>
    <row r="381883" spans="9:9">
      <c r="I381883" s="6"/>
    </row>
    <row r="381884" spans="9:9">
      <c r="I381884" s="6"/>
    </row>
    <row r="381885" spans="9:9">
      <c r="I381885" s="6"/>
    </row>
    <row r="381886" spans="9:9">
      <c r="I381886" s="6"/>
    </row>
    <row r="381887" spans="9:9">
      <c r="I381887" s="6"/>
    </row>
    <row r="381888" spans="9:9">
      <c r="I381888" s="6"/>
    </row>
    <row r="381889" spans="9:9">
      <c r="I381889" s="6"/>
    </row>
    <row r="381890" spans="9:9">
      <c r="I381890" s="6"/>
    </row>
    <row r="381891" spans="9:9">
      <c r="I381891" s="6"/>
    </row>
    <row r="381892" spans="9:9">
      <c r="I381892" s="6"/>
    </row>
    <row r="381893" spans="9:9">
      <c r="I381893" s="6"/>
    </row>
    <row r="381894" spans="9:9">
      <c r="I381894" s="6"/>
    </row>
    <row r="381895" spans="9:9">
      <c r="I381895" s="6"/>
    </row>
    <row r="381896" spans="9:9">
      <c r="I381896" s="6"/>
    </row>
    <row r="381897" spans="9:9">
      <c r="I381897" s="6"/>
    </row>
    <row r="381898" spans="9:9">
      <c r="I381898" s="6"/>
    </row>
    <row r="381899" spans="9:9">
      <c r="I381899" s="6"/>
    </row>
    <row r="381900" spans="9:9">
      <c r="I381900" s="6"/>
    </row>
    <row r="381901" spans="9:9">
      <c r="I381901" s="6"/>
    </row>
    <row r="381902" spans="9:9">
      <c r="I381902" s="6"/>
    </row>
    <row r="381903" spans="9:9">
      <c r="I381903" s="6"/>
    </row>
    <row r="381904" spans="9:9">
      <c r="I381904" s="6"/>
    </row>
    <row r="381905" spans="9:9">
      <c r="I381905" s="6"/>
    </row>
    <row r="381906" spans="9:9">
      <c r="I381906" s="6"/>
    </row>
    <row r="381907" spans="9:9">
      <c r="I381907" s="6"/>
    </row>
    <row r="381908" spans="9:9">
      <c r="I381908" s="6"/>
    </row>
    <row r="381909" spans="9:9">
      <c r="I381909" s="6"/>
    </row>
    <row r="381910" spans="9:9">
      <c r="I381910" s="6"/>
    </row>
    <row r="381911" spans="9:9">
      <c r="I381911" s="6"/>
    </row>
    <row r="381912" spans="9:9">
      <c r="I381912" s="6"/>
    </row>
    <row r="381913" spans="9:9">
      <c r="I381913" s="6"/>
    </row>
    <row r="381914" spans="9:9">
      <c r="I381914" s="6"/>
    </row>
    <row r="381915" spans="9:9">
      <c r="I381915" s="6"/>
    </row>
    <row r="381916" spans="9:9">
      <c r="I381916" s="6"/>
    </row>
    <row r="381917" spans="9:9">
      <c r="I381917" s="6"/>
    </row>
    <row r="381918" spans="9:9">
      <c r="I381918" s="6"/>
    </row>
    <row r="381919" spans="9:9">
      <c r="I381919" s="6"/>
    </row>
    <row r="381920" spans="9:9">
      <c r="I381920" s="6"/>
    </row>
    <row r="381921" spans="9:9">
      <c r="I381921" s="6"/>
    </row>
    <row r="381922" spans="9:9">
      <c r="I381922" s="6"/>
    </row>
    <row r="381923" spans="9:9">
      <c r="I381923" s="6"/>
    </row>
    <row r="381924" spans="9:9">
      <c r="I381924" s="6"/>
    </row>
    <row r="381925" spans="9:9">
      <c r="I381925" s="6"/>
    </row>
    <row r="381926" spans="9:9">
      <c r="I381926" s="6"/>
    </row>
    <row r="381927" spans="9:9">
      <c r="I381927" s="6"/>
    </row>
    <row r="381928" spans="9:9">
      <c r="I381928" s="6"/>
    </row>
    <row r="381929" spans="9:9">
      <c r="I381929" s="6"/>
    </row>
    <row r="381930" spans="9:9">
      <c r="I381930" s="6"/>
    </row>
    <row r="381931" spans="9:9">
      <c r="I381931" s="6"/>
    </row>
    <row r="381932" spans="9:9">
      <c r="I381932" s="6"/>
    </row>
    <row r="381933" spans="9:9">
      <c r="I381933" s="6"/>
    </row>
    <row r="381934" spans="9:9">
      <c r="I381934" s="6"/>
    </row>
    <row r="381935" spans="9:9">
      <c r="I381935" s="6"/>
    </row>
    <row r="381936" spans="9:9">
      <c r="I381936" s="6"/>
    </row>
    <row r="381937" spans="9:9">
      <c r="I381937" s="6"/>
    </row>
    <row r="381938" spans="9:9">
      <c r="I381938" s="6"/>
    </row>
    <row r="381939" spans="9:9">
      <c r="I381939" s="6"/>
    </row>
    <row r="381940" spans="9:9">
      <c r="I381940" s="6"/>
    </row>
    <row r="381941" spans="9:9">
      <c r="I381941" s="6"/>
    </row>
    <row r="381942" spans="9:9">
      <c r="I381942" s="6"/>
    </row>
    <row r="381943" spans="9:9">
      <c r="I381943" s="6"/>
    </row>
    <row r="381944" spans="9:9">
      <c r="I381944" s="6"/>
    </row>
    <row r="381945" spans="9:9">
      <c r="I381945" s="6"/>
    </row>
    <row r="381946" spans="9:9">
      <c r="I381946" s="6"/>
    </row>
    <row r="381947" spans="9:9">
      <c r="I381947" s="6"/>
    </row>
    <row r="381948" spans="9:9">
      <c r="I381948" s="6"/>
    </row>
    <row r="381949" spans="9:9">
      <c r="I381949" s="6"/>
    </row>
    <row r="381950" spans="9:9">
      <c r="I381950" s="6"/>
    </row>
    <row r="381951" spans="9:9">
      <c r="I381951" s="6"/>
    </row>
    <row r="381952" spans="9:9">
      <c r="I381952" s="6"/>
    </row>
    <row r="381953" spans="9:9">
      <c r="I381953" s="6"/>
    </row>
    <row r="381954" spans="9:9">
      <c r="I381954" s="6"/>
    </row>
    <row r="381955" spans="9:9">
      <c r="I381955" s="6"/>
    </row>
    <row r="381956" spans="9:9">
      <c r="I381956" s="6"/>
    </row>
    <row r="381957" spans="9:9">
      <c r="I381957" s="6"/>
    </row>
    <row r="381958" spans="9:9">
      <c r="I381958" s="6"/>
    </row>
    <row r="381959" spans="9:9">
      <c r="I381959" s="6"/>
    </row>
    <row r="381960" spans="9:9">
      <c r="I381960" s="6"/>
    </row>
    <row r="381961" spans="9:9">
      <c r="I381961" s="6"/>
    </row>
    <row r="381962" spans="9:9">
      <c r="I381962" s="6"/>
    </row>
    <row r="381963" spans="9:9">
      <c r="I381963" s="6"/>
    </row>
    <row r="381964" spans="9:9">
      <c r="I381964" s="6"/>
    </row>
    <row r="381965" spans="9:9">
      <c r="I381965" s="6"/>
    </row>
    <row r="381966" spans="9:9">
      <c r="I381966" s="6"/>
    </row>
    <row r="381967" spans="9:9">
      <c r="I381967" s="6"/>
    </row>
    <row r="381968" spans="9:9">
      <c r="I381968" s="6"/>
    </row>
    <row r="381969" spans="9:9">
      <c r="I381969" s="6"/>
    </row>
    <row r="381970" spans="9:9">
      <c r="I381970" s="6"/>
    </row>
    <row r="381971" spans="9:9">
      <c r="I381971" s="6"/>
    </row>
    <row r="381972" spans="9:9">
      <c r="I381972" s="6"/>
    </row>
    <row r="381973" spans="9:9">
      <c r="I381973" s="6"/>
    </row>
    <row r="381974" spans="9:9">
      <c r="I381974" s="6"/>
    </row>
    <row r="381975" spans="9:9">
      <c r="I381975" s="6"/>
    </row>
    <row r="381976" spans="9:9">
      <c r="I381976" s="6"/>
    </row>
    <row r="381977" spans="9:9">
      <c r="I381977" s="6"/>
    </row>
    <row r="381978" spans="9:9">
      <c r="I381978" s="6"/>
    </row>
    <row r="381979" spans="9:9">
      <c r="I381979" s="6"/>
    </row>
    <row r="381980" spans="9:9">
      <c r="I381980" s="6"/>
    </row>
    <row r="381981" spans="9:9">
      <c r="I381981" s="6"/>
    </row>
    <row r="381982" spans="9:9">
      <c r="I381982" s="6"/>
    </row>
    <row r="381983" spans="9:9">
      <c r="I381983" s="6"/>
    </row>
    <row r="381984" spans="9:9">
      <c r="I381984" s="6"/>
    </row>
    <row r="381985" spans="9:9">
      <c r="I381985" s="6"/>
    </row>
    <row r="381986" spans="9:9">
      <c r="I381986" s="6"/>
    </row>
    <row r="381987" spans="9:9">
      <c r="I381987" s="6"/>
    </row>
    <row r="381988" spans="9:9">
      <c r="I381988" s="6"/>
    </row>
    <row r="381989" spans="9:9">
      <c r="I381989" s="6"/>
    </row>
    <row r="381990" spans="9:9">
      <c r="I381990" s="6"/>
    </row>
    <row r="381991" spans="9:9">
      <c r="I381991" s="6"/>
    </row>
    <row r="381992" spans="9:9">
      <c r="I381992" s="6"/>
    </row>
    <row r="381993" spans="9:9">
      <c r="I381993" s="6"/>
    </row>
    <row r="381994" spans="9:9">
      <c r="I381994" s="6"/>
    </row>
    <row r="381995" spans="9:9">
      <c r="I381995" s="6"/>
    </row>
    <row r="381996" spans="9:9">
      <c r="I381996" s="6"/>
    </row>
    <row r="381997" spans="9:9">
      <c r="I381997" s="6"/>
    </row>
    <row r="381998" spans="9:9">
      <c r="I381998" s="6"/>
    </row>
    <row r="381999" spans="9:9">
      <c r="I381999" s="6"/>
    </row>
    <row r="382000" spans="9:9">
      <c r="I382000" s="6"/>
    </row>
    <row r="382001" spans="9:9">
      <c r="I382001" s="6"/>
    </row>
    <row r="382002" spans="9:9">
      <c r="I382002" s="6"/>
    </row>
    <row r="382003" spans="9:9">
      <c r="I382003" s="6"/>
    </row>
    <row r="382004" spans="9:9">
      <c r="I382004" s="6"/>
    </row>
    <row r="382005" spans="9:9">
      <c r="I382005" s="6"/>
    </row>
    <row r="382006" spans="9:9">
      <c r="I382006" s="6"/>
    </row>
    <row r="382007" spans="9:9">
      <c r="I382007" s="6"/>
    </row>
    <row r="382008" spans="9:9">
      <c r="I382008" s="6"/>
    </row>
    <row r="382009" spans="9:9">
      <c r="I382009" s="6"/>
    </row>
    <row r="382010" spans="9:9">
      <c r="I382010" s="6"/>
    </row>
    <row r="382011" spans="9:9">
      <c r="I382011" s="6"/>
    </row>
    <row r="382012" spans="9:9">
      <c r="I382012" s="6"/>
    </row>
    <row r="382013" spans="9:9">
      <c r="I382013" s="6"/>
    </row>
    <row r="382014" spans="9:9">
      <c r="I382014" s="6"/>
    </row>
    <row r="382015" spans="9:9">
      <c r="I382015" s="6"/>
    </row>
    <row r="382016" spans="9:9">
      <c r="I382016" s="6"/>
    </row>
    <row r="382017" spans="9:9">
      <c r="I382017" s="6"/>
    </row>
    <row r="382018" spans="9:9">
      <c r="I382018" s="6"/>
    </row>
    <row r="382019" spans="9:9">
      <c r="I382019" s="6"/>
    </row>
    <row r="382020" spans="9:9">
      <c r="I382020" s="6"/>
    </row>
    <row r="382021" spans="9:9">
      <c r="I382021" s="6"/>
    </row>
    <row r="382022" spans="9:9">
      <c r="I382022" s="6"/>
    </row>
    <row r="382023" spans="9:9">
      <c r="I382023" s="6"/>
    </row>
    <row r="382024" spans="9:9">
      <c r="I382024" s="6"/>
    </row>
    <row r="382025" spans="9:9">
      <c r="I382025" s="6"/>
    </row>
    <row r="382026" spans="9:9">
      <c r="I382026" s="6"/>
    </row>
    <row r="382027" spans="9:9">
      <c r="I382027" s="6"/>
    </row>
    <row r="382028" spans="9:9">
      <c r="I382028" s="6"/>
    </row>
    <row r="382029" spans="9:9">
      <c r="I382029" s="6"/>
    </row>
    <row r="382030" spans="9:9">
      <c r="I382030" s="6"/>
    </row>
    <row r="382031" spans="9:9">
      <c r="I382031" s="6"/>
    </row>
    <row r="382032" spans="9:9">
      <c r="I382032" s="6"/>
    </row>
    <row r="382033" spans="9:9">
      <c r="I382033" s="6"/>
    </row>
    <row r="382034" spans="9:9">
      <c r="I382034" s="6"/>
    </row>
    <row r="382035" spans="9:9">
      <c r="I382035" s="6"/>
    </row>
    <row r="382036" spans="9:9">
      <c r="I382036" s="6"/>
    </row>
    <row r="382037" spans="9:9">
      <c r="I382037" s="6"/>
    </row>
    <row r="382038" spans="9:9">
      <c r="I382038" s="6"/>
    </row>
    <row r="382039" spans="9:9">
      <c r="I382039" s="6"/>
    </row>
    <row r="382040" spans="9:9">
      <c r="I382040" s="6"/>
    </row>
    <row r="382041" spans="9:9">
      <c r="I382041" s="6"/>
    </row>
    <row r="382042" spans="9:9">
      <c r="I382042" s="6"/>
    </row>
    <row r="382043" spans="9:9">
      <c r="I382043" s="6"/>
    </row>
    <row r="382044" spans="9:9">
      <c r="I382044" s="6"/>
    </row>
    <row r="382045" spans="9:9">
      <c r="I382045" s="6"/>
    </row>
    <row r="382046" spans="9:9">
      <c r="I382046" s="6"/>
    </row>
    <row r="382047" spans="9:9">
      <c r="I382047" s="6"/>
    </row>
    <row r="382048" spans="9:9">
      <c r="I382048" s="6"/>
    </row>
    <row r="382049" spans="9:9">
      <c r="I382049" s="6"/>
    </row>
    <row r="382050" spans="9:9">
      <c r="I382050" s="6"/>
    </row>
    <row r="382051" spans="9:9">
      <c r="I382051" s="6"/>
    </row>
    <row r="382052" spans="9:9">
      <c r="I382052" s="6"/>
    </row>
    <row r="382053" spans="9:9">
      <c r="I382053" s="6"/>
    </row>
    <row r="382054" spans="9:9">
      <c r="I382054" s="6"/>
    </row>
    <row r="382055" spans="9:9">
      <c r="I382055" s="6"/>
    </row>
    <row r="382056" spans="9:9">
      <c r="I382056" s="6"/>
    </row>
    <row r="382057" spans="9:9">
      <c r="I382057" s="6"/>
    </row>
    <row r="382058" spans="9:9">
      <c r="I382058" s="6"/>
    </row>
    <row r="382059" spans="9:9">
      <c r="I382059" s="6"/>
    </row>
    <row r="382060" spans="9:9">
      <c r="I382060" s="6"/>
    </row>
    <row r="382061" spans="9:9">
      <c r="I382061" s="6"/>
    </row>
    <row r="382062" spans="9:9">
      <c r="I382062" s="6"/>
    </row>
    <row r="382063" spans="9:9">
      <c r="I382063" s="6"/>
    </row>
    <row r="382064" spans="9:9">
      <c r="I382064" s="6"/>
    </row>
    <row r="382065" spans="9:9">
      <c r="I382065" s="6"/>
    </row>
    <row r="382066" spans="9:9">
      <c r="I382066" s="6"/>
    </row>
    <row r="382067" spans="9:9">
      <c r="I382067" s="6"/>
    </row>
    <row r="382068" spans="9:9">
      <c r="I382068" s="6"/>
    </row>
    <row r="382069" spans="9:9">
      <c r="I382069" s="6"/>
    </row>
    <row r="382070" spans="9:9">
      <c r="I382070" s="6"/>
    </row>
    <row r="382071" spans="9:9">
      <c r="I382071" s="6"/>
    </row>
    <row r="382072" spans="9:9">
      <c r="I382072" s="6"/>
    </row>
    <row r="382073" spans="9:9">
      <c r="I382073" s="6"/>
    </row>
    <row r="382074" spans="9:9">
      <c r="I382074" s="6"/>
    </row>
    <row r="382075" spans="9:9">
      <c r="I382075" s="6"/>
    </row>
    <row r="382076" spans="9:9">
      <c r="I382076" s="6"/>
    </row>
    <row r="382077" spans="9:9">
      <c r="I382077" s="6"/>
    </row>
    <row r="382078" spans="9:9">
      <c r="I382078" s="6"/>
    </row>
    <row r="382079" spans="9:9">
      <c r="I382079" s="6"/>
    </row>
    <row r="382080" spans="9:9">
      <c r="I382080" s="6"/>
    </row>
    <row r="382081" spans="9:9">
      <c r="I382081" s="6"/>
    </row>
    <row r="382082" spans="9:9">
      <c r="I382082" s="6"/>
    </row>
    <row r="382083" spans="9:9">
      <c r="I382083" s="6"/>
    </row>
    <row r="382084" spans="9:9">
      <c r="I382084" s="6"/>
    </row>
    <row r="382085" spans="9:9">
      <c r="I382085" s="6"/>
    </row>
    <row r="382086" spans="9:9">
      <c r="I382086" s="6"/>
    </row>
    <row r="382087" spans="9:9">
      <c r="I382087" s="6"/>
    </row>
    <row r="382088" spans="9:9">
      <c r="I382088" s="6"/>
    </row>
    <row r="382089" spans="9:9">
      <c r="I382089" s="6"/>
    </row>
    <row r="382090" spans="9:9">
      <c r="I382090" s="6"/>
    </row>
    <row r="382091" spans="9:9">
      <c r="I382091" s="6"/>
    </row>
    <row r="382092" spans="9:9">
      <c r="I382092" s="6"/>
    </row>
    <row r="382093" spans="9:9">
      <c r="I382093" s="6"/>
    </row>
    <row r="382094" spans="9:9">
      <c r="I382094" s="6"/>
    </row>
    <row r="382095" spans="9:9">
      <c r="I382095" s="6"/>
    </row>
    <row r="382096" spans="9:9">
      <c r="I382096" s="6"/>
    </row>
    <row r="382097" spans="9:9">
      <c r="I382097" s="6"/>
    </row>
    <row r="382098" spans="9:9">
      <c r="I382098" s="6"/>
    </row>
    <row r="382099" spans="9:9">
      <c r="I382099" s="6"/>
    </row>
    <row r="382100" spans="9:9">
      <c r="I382100" s="6"/>
    </row>
    <row r="382101" spans="9:9">
      <c r="I382101" s="6"/>
    </row>
    <row r="382102" spans="9:9">
      <c r="I382102" s="6"/>
    </row>
    <row r="382103" spans="9:9">
      <c r="I382103" s="6"/>
    </row>
    <row r="382104" spans="9:9">
      <c r="I382104" s="6"/>
    </row>
    <row r="382105" spans="9:9">
      <c r="I382105" s="6"/>
    </row>
    <row r="382106" spans="9:9">
      <c r="I382106" s="6"/>
    </row>
    <row r="382107" spans="9:9">
      <c r="I382107" s="6"/>
    </row>
    <row r="382108" spans="9:9">
      <c r="I382108" s="6"/>
    </row>
    <row r="382109" spans="9:9">
      <c r="I382109" s="6"/>
    </row>
    <row r="382110" spans="9:9">
      <c r="I382110" s="6"/>
    </row>
    <row r="382111" spans="9:9">
      <c r="I382111" s="6"/>
    </row>
    <row r="382112" spans="9:9">
      <c r="I382112" s="6"/>
    </row>
    <row r="382113" spans="9:9">
      <c r="I382113" s="6"/>
    </row>
    <row r="382114" spans="9:9">
      <c r="I382114" s="6"/>
    </row>
    <row r="382115" spans="9:9">
      <c r="I382115" s="6"/>
    </row>
    <row r="382116" spans="9:9">
      <c r="I382116" s="6"/>
    </row>
    <row r="382117" spans="9:9">
      <c r="I382117" s="6"/>
    </row>
    <row r="382118" spans="9:9">
      <c r="I382118" s="6"/>
    </row>
    <row r="382119" spans="9:9">
      <c r="I382119" s="6"/>
    </row>
    <row r="382120" spans="9:9">
      <c r="I382120" s="6"/>
    </row>
    <row r="382121" spans="9:9">
      <c r="I382121" s="6"/>
    </row>
    <row r="382122" spans="9:9">
      <c r="I382122" s="6"/>
    </row>
    <row r="382123" spans="9:9">
      <c r="I382123" s="6"/>
    </row>
    <row r="382124" spans="9:9">
      <c r="I382124" s="6"/>
    </row>
    <row r="382125" spans="9:9">
      <c r="I382125" s="6"/>
    </row>
    <row r="382126" spans="9:9">
      <c r="I382126" s="6"/>
    </row>
    <row r="382127" spans="9:9">
      <c r="I382127" s="6"/>
    </row>
    <row r="382128" spans="9:9">
      <c r="I382128" s="6"/>
    </row>
    <row r="382129" spans="9:9">
      <c r="I382129" s="6"/>
    </row>
    <row r="382130" spans="9:9">
      <c r="I382130" s="6"/>
    </row>
    <row r="382131" spans="9:9">
      <c r="I382131" s="6"/>
    </row>
    <row r="382132" spans="9:9">
      <c r="I382132" s="6"/>
    </row>
    <row r="382133" spans="9:9">
      <c r="I382133" s="6"/>
    </row>
    <row r="382134" spans="9:9">
      <c r="I382134" s="6"/>
    </row>
    <row r="382135" spans="9:9">
      <c r="I382135" s="6"/>
    </row>
    <row r="382136" spans="9:9">
      <c r="I382136" s="6"/>
    </row>
    <row r="382137" spans="9:9">
      <c r="I382137" s="6"/>
    </row>
    <row r="382138" spans="9:9">
      <c r="I382138" s="6"/>
    </row>
    <row r="382139" spans="9:9">
      <c r="I382139" s="6"/>
    </row>
    <row r="382140" spans="9:9">
      <c r="I382140" s="6"/>
    </row>
    <row r="382141" spans="9:9">
      <c r="I382141" s="6"/>
    </row>
    <row r="382142" spans="9:9">
      <c r="I382142" s="6"/>
    </row>
    <row r="382143" spans="9:9">
      <c r="I382143" s="6"/>
    </row>
    <row r="382144" spans="9:9">
      <c r="I382144" s="6"/>
    </row>
    <row r="382145" spans="9:9">
      <c r="I382145" s="6"/>
    </row>
    <row r="382146" spans="9:9">
      <c r="I382146" s="6"/>
    </row>
    <row r="382147" spans="9:9">
      <c r="I382147" s="6"/>
    </row>
    <row r="382148" spans="9:9">
      <c r="I382148" s="6"/>
    </row>
    <row r="382149" spans="9:9">
      <c r="I382149" s="6"/>
    </row>
    <row r="382150" spans="9:9">
      <c r="I382150" s="6"/>
    </row>
    <row r="382151" spans="9:9">
      <c r="I382151" s="6"/>
    </row>
    <row r="382152" spans="9:9">
      <c r="I382152" s="6"/>
    </row>
    <row r="382153" spans="9:9">
      <c r="I382153" s="6"/>
    </row>
    <row r="382154" spans="9:9">
      <c r="I382154" s="6"/>
    </row>
    <row r="382155" spans="9:9">
      <c r="I382155" s="6"/>
    </row>
    <row r="382156" spans="9:9">
      <c r="I382156" s="6"/>
    </row>
    <row r="382157" spans="9:9">
      <c r="I382157" s="6"/>
    </row>
    <row r="382158" spans="9:9">
      <c r="I382158" s="6"/>
    </row>
    <row r="382159" spans="9:9">
      <c r="I382159" s="6"/>
    </row>
    <row r="382160" spans="9:9">
      <c r="I382160" s="6"/>
    </row>
    <row r="382161" spans="9:9">
      <c r="I382161" s="6"/>
    </row>
    <row r="382162" spans="9:9">
      <c r="I382162" s="6"/>
    </row>
    <row r="382163" spans="9:9">
      <c r="I382163" s="6"/>
    </row>
    <row r="382164" spans="9:9">
      <c r="I382164" s="6"/>
    </row>
    <row r="382165" spans="9:9">
      <c r="I382165" s="6"/>
    </row>
    <row r="382166" spans="9:9">
      <c r="I382166" s="6"/>
    </row>
    <row r="382167" spans="9:9">
      <c r="I382167" s="6"/>
    </row>
    <row r="382168" spans="9:9">
      <c r="I382168" s="6"/>
    </row>
    <row r="382169" spans="9:9">
      <c r="I382169" s="6"/>
    </row>
    <row r="382170" spans="9:9">
      <c r="I382170" s="6"/>
    </row>
    <row r="382171" spans="9:9">
      <c r="I382171" s="6"/>
    </row>
    <row r="382172" spans="9:9">
      <c r="I382172" s="6"/>
    </row>
    <row r="382173" spans="9:9">
      <c r="I382173" s="6"/>
    </row>
    <row r="382174" spans="9:9">
      <c r="I382174" s="6"/>
    </row>
    <row r="382175" spans="9:9">
      <c r="I382175" s="6"/>
    </row>
    <row r="382176" spans="9:9">
      <c r="I382176" s="6"/>
    </row>
    <row r="382177" spans="9:9">
      <c r="I382177" s="6"/>
    </row>
    <row r="382178" spans="9:9">
      <c r="I382178" s="6"/>
    </row>
    <row r="382179" spans="9:9">
      <c r="I382179" s="6"/>
    </row>
    <row r="382180" spans="9:9">
      <c r="I382180" s="6"/>
    </row>
    <row r="382181" spans="9:9">
      <c r="I382181" s="6"/>
    </row>
    <row r="382182" spans="9:9">
      <c r="I382182" s="6"/>
    </row>
    <row r="382183" spans="9:9">
      <c r="I382183" s="6"/>
    </row>
    <row r="382184" spans="9:9">
      <c r="I382184" s="6"/>
    </row>
    <row r="382185" spans="9:9">
      <c r="I382185" s="6"/>
    </row>
    <row r="382186" spans="9:9">
      <c r="I382186" s="6"/>
    </row>
    <row r="382187" spans="9:9">
      <c r="I382187" s="6"/>
    </row>
    <row r="382188" spans="9:9">
      <c r="I382188" s="6"/>
    </row>
    <row r="382189" spans="9:9">
      <c r="I382189" s="6"/>
    </row>
    <row r="382190" spans="9:9">
      <c r="I382190" s="6"/>
    </row>
    <row r="382191" spans="9:9">
      <c r="I382191" s="6"/>
    </row>
    <row r="382192" spans="9:9">
      <c r="I382192" s="6"/>
    </row>
    <row r="382193" spans="9:9">
      <c r="I382193" s="6"/>
    </row>
    <row r="382194" spans="9:9">
      <c r="I382194" s="6"/>
    </row>
    <row r="382195" spans="9:9">
      <c r="I382195" s="6"/>
    </row>
    <row r="382196" spans="9:9">
      <c r="I382196" s="6"/>
    </row>
    <row r="382197" spans="9:9">
      <c r="I382197" s="6"/>
    </row>
    <row r="382198" spans="9:9">
      <c r="I382198" s="6"/>
    </row>
    <row r="382199" spans="9:9">
      <c r="I382199" s="6"/>
    </row>
    <row r="382200" spans="9:9">
      <c r="I382200" s="6"/>
    </row>
    <row r="382201" spans="9:9">
      <c r="I382201" s="6"/>
    </row>
    <row r="382202" spans="9:9">
      <c r="I382202" s="6"/>
    </row>
    <row r="382203" spans="9:9">
      <c r="I382203" s="6"/>
    </row>
    <row r="382204" spans="9:9">
      <c r="I382204" s="6"/>
    </row>
    <row r="382205" spans="9:9">
      <c r="I382205" s="6"/>
    </row>
    <row r="382206" spans="9:9">
      <c r="I382206" s="6"/>
    </row>
    <row r="382207" spans="9:9">
      <c r="I382207" s="6"/>
    </row>
    <row r="382208" spans="9:9">
      <c r="I382208" s="6"/>
    </row>
    <row r="382209" spans="9:9">
      <c r="I382209" s="6"/>
    </row>
    <row r="382210" spans="9:9">
      <c r="I382210" s="6"/>
    </row>
    <row r="382211" spans="9:9">
      <c r="I382211" s="6"/>
    </row>
    <row r="382212" spans="9:9">
      <c r="I382212" s="6"/>
    </row>
    <row r="382213" spans="9:9">
      <c r="I382213" s="6"/>
    </row>
    <row r="382214" spans="9:9">
      <c r="I382214" s="6"/>
    </row>
    <row r="382215" spans="9:9">
      <c r="I382215" s="6"/>
    </row>
    <row r="382216" spans="9:9">
      <c r="I382216" s="6"/>
    </row>
    <row r="382217" spans="9:9">
      <c r="I382217" s="6"/>
    </row>
    <row r="382218" spans="9:9">
      <c r="I382218" s="6"/>
    </row>
    <row r="382219" spans="9:9">
      <c r="I382219" s="6"/>
    </row>
    <row r="382220" spans="9:9">
      <c r="I382220" s="6"/>
    </row>
    <row r="382221" spans="9:9">
      <c r="I382221" s="6"/>
    </row>
    <row r="382222" spans="9:9">
      <c r="I382222" s="6"/>
    </row>
    <row r="382223" spans="9:9">
      <c r="I382223" s="6"/>
    </row>
    <row r="382224" spans="9:9">
      <c r="I382224" s="6"/>
    </row>
    <row r="382225" spans="9:9">
      <c r="I382225" s="6"/>
    </row>
    <row r="382226" spans="9:9">
      <c r="I382226" s="6"/>
    </row>
    <row r="382227" spans="9:9">
      <c r="I382227" s="6"/>
    </row>
    <row r="382228" spans="9:9">
      <c r="I382228" s="6"/>
    </row>
    <row r="382229" spans="9:9">
      <c r="I382229" s="6"/>
    </row>
    <row r="382230" spans="9:9">
      <c r="I382230" s="6"/>
    </row>
    <row r="382231" spans="9:9">
      <c r="I382231" s="6"/>
    </row>
    <row r="382232" spans="9:9">
      <c r="I382232" s="6"/>
    </row>
    <row r="382233" spans="9:9">
      <c r="I382233" s="6"/>
    </row>
    <row r="382234" spans="9:9">
      <c r="I382234" s="6"/>
    </row>
    <row r="382235" spans="9:9">
      <c r="I382235" s="6"/>
    </row>
    <row r="382236" spans="9:9">
      <c r="I382236" s="6"/>
    </row>
    <row r="382237" spans="9:9">
      <c r="I382237" s="6"/>
    </row>
    <row r="382238" spans="9:9">
      <c r="I382238" s="6"/>
    </row>
    <row r="382239" spans="9:9">
      <c r="I382239" s="6"/>
    </row>
    <row r="382240" spans="9:9">
      <c r="I382240" s="6"/>
    </row>
    <row r="382241" spans="9:9">
      <c r="I382241" s="6"/>
    </row>
    <row r="382242" spans="9:9">
      <c r="I382242" s="6"/>
    </row>
    <row r="382243" spans="9:9">
      <c r="I382243" s="6"/>
    </row>
    <row r="382244" spans="9:9">
      <c r="I382244" s="6"/>
    </row>
    <row r="382245" spans="9:9">
      <c r="I382245" s="6"/>
    </row>
    <row r="382246" spans="9:9">
      <c r="I382246" s="6"/>
    </row>
    <row r="382247" spans="9:9">
      <c r="I382247" s="6"/>
    </row>
    <row r="382248" spans="9:9">
      <c r="I382248" s="6"/>
    </row>
    <row r="382249" spans="9:9">
      <c r="I382249" s="6"/>
    </row>
    <row r="382250" spans="9:9">
      <c r="I382250" s="6"/>
    </row>
    <row r="382251" spans="9:9">
      <c r="I382251" s="6"/>
    </row>
    <row r="382252" spans="9:9">
      <c r="I382252" s="6"/>
    </row>
    <row r="382253" spans="9:9">
      <c r="I382253" s="6"/>
    </row>
    <row r="382254" spans="9:9">
      <c r="I382254" s="6"/>
    </row>
    <row r="382255" spans="9:9">
      <c r="I382255" s="6"/>
    </row>
    <row r="382256" spans="9:9">
      <c r="I382256" s="6"/>
    </row>
    <row r="382257" spans="9:9">
      <c r="I382257" s="6"/>
    </row>
    <row r="382258" spans="9:9">
      <c r="I382258" s="6"/>
    </row>
    <row r="382259" spans="9:9">
      <c r="I382259" s="6"/>
    </row>
    <row r="382260" spans="9:9">
      <c r="I382260" s="6"/>
    </row>
    <row r="382261" spans="9:9">
      <c r="I382261" s="6"/>
    </row>
    <row r="382262" spans="9:9">
      <c r="I382262" s="6"/>
    </row>
    <row r="382263" spans="9:9">
      <c r="I382263" s="6"/>
    </row>
    <row r="382264" spans="9:9">
      <c r="I382264" s="6"/>
    </row>
    <row r="382265" spans="9:9">
      <c r="I382265" s="6"/>
    </row>
    <row r="382266" spans="9:9">
      <c r="I382266" s="6"/>
    </row>
    <row r="382267" spans="9:9">
      <c r="I382267" s="6"/>
    </row>
    <row r="382268" spans="9:9">
      <c r="I382268" s="6"/>
    </row>
    <row r="382269" spans="9:9">
      <c r="I382269" s="6"/>
    </row>
    <row r="382270" spans="9:9">
      <c r="I382270" s="6"/>
    </row>
    <row r="382271" spans="9:9">
      <c r="I382271" s="6"/>
    </row>
    <row r="382272" spans="9:9">
      <c r="I382272" s="6"/>
    </row>
    <row r="382273" spans="9:9">
      <c r="I382273" s="6"/>
    </row>
    <row r="382274" spans="9:9">
      <c r="I382274" s="6"/>
    </row>
    <row r="382275" spans="9:9">
      <c r="I382275" s="6"/>
    </row>
    <row r="382276" spans="9:9">
      <c r="I382276" s="6"/>
    </row>
    <row r="382277" spans="9:9">
      <c r="I382277" s="6"/>
    </row>
    <row r="382278" spans="9:9">
      <c r="I382278" s="6"/>
    </row>
    <row r="382279" spans="9:9">
      <c r="I382279" s="6"/>
    </row>
    <row r="382280" spans="9:9">
      <c r="I382280" s="6"/>
    </row>
    <row r="382281" spans="9:9">
      <c r="I382281" s="6"/>
    </row>
    <row r="382282" spans="9:9">
      <c r="I382282" s="6"/>
    </row>
    <row r="382283" spans="9:9">
      <c r="I382283" s="6"/>
    </row>
    <row r="382284" spans="9:9">
      <c r="I382284" s="6"/>
    </row>
    <row r="382285" spans="9:9">
      <c r="I382285" s="6"/>
    </row>
    <row r="382286" spans="9:9">
      <c r="I382286" s="6"/>
    </row>
    <row r="382287" spans="9:9">
      <c r="I382287" s="6"/>
    </row>
    <row r="382288" spans="9:9">
      <c r="I382288" s="6"/>
    </row>
    <row r="382289" spans="9:9">
      <c r="I382289" s="6"/>
    </row>
    <row r="382290" spans="9:9">
      <c r="I382290" s="6"/>
    </row>
    <row r="382291" spans="9:9">
      <c r="I382291" s="6"/>
    </row>
    <row r="382292" spans="9:9">
      <c r="I382292" s="6"/>
    </row>
    <row r="382293" spans="9:9">
      <c r="I382293" s="6"/>
    </row>
    <row r="382294" spans="9:9">
      <c r="I382294" s="6"/>
    </row>
    <row r="382295" spans="9:9">
      <c r="I382295" s="6"/>
    </row>
    <row r="382296" spans="9:9">
      <c r="I382296" s="6"/>
    </row>
    <row r="382297" spans="9:9">
      <c r="I382297" s="6"/>
    </row>
    <row r="382298" spans="9:9">
      <c r="I382298" s="6"/>
    </row>
    <row r="382299" spans="9:9">
      <c r="I382299" s="6"/>
    </row>
    <row r="382300" spans="9:9">
      <c r="I382300" s="6"/>
    </row>
    <row r="382301" spans="9:9">
      <c r="I382301" s="6"/>
    </row>
    <row r="382302" spans="9:9">
      <c r="I382302" s="6"/>
    </row>
    <row r="382303" spans="9:9">
      <c r="I382303" s="6"/>
    </row>
    <row r="382304" spans="9:9">
      <c r="I382304" s="6"/>
    </row>
    <row r="382305" spans="9:9">
      <c r="I382305" s="6"/>
    </row>
    <row r="382306" spans="9:9">
      <c r="I382306" s="6"/>
    </row>
    <row r="382307" spans="9:9">
      <c r="I382307" s="6"/>
    </row>
    <row r="382308" spans="9:9">
      <c r="I382308" s="6"/>
    </row>
    <row r="382309" spans="9:9">
      <c r="I382309" s="6"/>
    </row>
    <row r="382310" spans="9:9">
      <c r="I382310" s="6"/>
    </row>
    <row r="382311" spans="9:9">
      <c r="I382311" s="6"/>
    </row>
    <row r="382312" spans="9:9">
      <c r="I382312" s="6"/>
    </row>
    <row r="382313" spans="9:9">
      <c r="I382313" s="6"/>
    </row>
    <row r="382314" spans="9:9">
      <c r="I382314" s="6"/>
    </row>
    <row r="382315" spans="9:9">
      <c r="I382315" s="6"/>
    </row>
    <row r="382316" spans="9:9">
      <c r="I382316" s="6"/>
    </row>
    <row r="382317" spans="9:9">
      <c r="I382317" s="6"/>
    </row>
    <row r="382318" spans="9:9">
      <c r="I382318" s="6"/>
    </row>
    <row r="382319" spans="9:9">
      <c r="I382319" s="6"/>
    </row>
    <row r="382320" spans="9:9">
      <c r="I382320" s="6"/>
    </row>
    <row r="382321" spans="9:9">
      <c r="I382321" s="6"/>
    </row>
    <row r="382322" spans="9:9">
      <c r="I382322" s="6"/>
    </row>
    <row r="382323" spans="9:9">
      <c r="I382323" s="6"/>
    </row>
    <row r="382324" spans="9:9">
      <c r="I382324" s="6"/>
    </row>
    <row r="382325" spans="9:9">
      <c r="I382325" s="6"/>
    </row>
    <row r="382326" spans="9:9">
      <c r="I382326" s="6"/>
    </row>
    <row r="382327" spans="9:9">
      <c r="I382327" s="6"/>
    </row>
    <row r="382328" spans="9:9">
      <c r="I382328" s="6"/>
    </row>
    <row r="382329" spans="9:9">
      <c r="I382329" s="6"/>
    </row>
    <row r="382330" spans="9:9">
      <c r="I382330" s="6"/>
    </row>
    <row r="382331" spans="9:9">
      <c r="I382331" s="6"/>
    </row>
    <row r="382332" spans="9:9">
      <c r="I382332" s="6"/>
    </row>
    <row r="382333" spans="9:9">
      <c r="I382333" s="6"/>
    </row>
    <row r="382334" spans="9:9">
      <c r="I382334" s="6"/>
    </row>
    <row r="382335" spans="9:9">
      <c r="I382335" s="6"/>
    </row>
    <row r="382336" spans="9:9">
      <c r="I382336" s="6"/>
    </row>
    <row r="382337" spans="9:9">
      <c r="I382337" s="6"/>
    </row>
    <row r="382338" spans="9:9">
      <c r="I382338" s="6"/>
    </row>
    <row r="382339" spans="9:9">
      <c r="I382339" s="6"/>
    </row>
    <row r="382340" spans="9:9">
      <c r="I382340" s="6"/>
    </row>
    <row r="382341" spans="9:9">
      <c r="I382341" s="6"/>
    </row>
    <row r="382342" spans="9:9">
      <c r="I382342" s="6"/>
    </row>
    <row r="382343" spans="9:9">
      <c r="I382343" s="6"/>
    </row>
    <row r="382344" spans="9:9">
      <c r="I382344" s="6"/>
    </row>
    <row r="382345" spans="9:9">
      <c r="I382345" s="6"/>
    </row>
    <row r="382346" spans="9:9">
      <c r="I382346" s="6"/>
    </row>
    <row r="382347" spans="9:9">
      <c r="I382347" s="6"/>
    </row>
    <row r="382348" spans="9:9">
      <c r="I382348" s="6"/>
    </row>
    <row r="382349" spans="9:9">
      <c r="I382349" s="6"/>
    </row>
    <row r="382350" spans="9:9">
      <c r="I382350" s="6"/>
    </row>
    <row r="382351" spans="9:9">
      <c r="I382351" s="6"/>
    </row>
    <row r="382352" spans="9:9">
      <c r="I382352" s="6"/>
    </row>
    <row r="382353" spans="9:9">
      <c r="I382353" s="6"/>
    </row>
    <row r="382354" spans="9:9">
      <c r="I382354" s="6"/>
    </row>
    <row r="382355" spans="9:9">
      <c r="I382355" s="6"/>
    </row>
    <row r="382356" spans="9:9">
      <c r="I382356" s="6"/>
    </row>
    <row r="382357" spans="9:9">
      <c r="I382357" s="6"/>
    </row>
    <row r="382358" spans="9:9">
      <c r="I382358" s="6"/>
    </row>
    <row r="382359" spans="9:9">
      <c r="I382359" s="6"/>
    </row>
    <row r="382360" spans="9:9">
      <c r="I382360" s="6"/>
    </row>
    <row r="382361" spans="9:9">
      <c r="I382361" s="6"/>
    </row>
    <row r="382362" spans="9:9">
      <c r="I382362" s="6"/>
    </row>
    <row r="382363" spans="9:9">
      <c r="I382363" s="6"/>
    </row>
    <row r="382364" spans="9:9">
      <c r="I382364" s="6"/>
    </row>
    <row r="382365" spans="9:9">
      <c r="I382365" s="6"/>
    </row>
    <row r="382366" spans="9:9">
      <c r="I382366" s="6"/>
    </row>
    <row r="382367" spans="9:9">
      <c r="I382367" s="6"/>
    </row>
    <row r="382368" spans="9:9">
      <c r="I382368" s="6"/>
    </row>
    <row r="382369" spans="9:9">
      <c r="I382369" s="6"/>
    </row>
    <row r="382370" spans="9:9">
      <c r="I382370" s="6"/>
    </row>
    <row r="382371" spans="9:9">
      <c r="I382371" s="6"/>
    </row>
    <row r="382372" spans="9:9">
      <c r="I382372" s="6"/>
    </row>
    <row r="382373" spans="9:9">
      <c r="I382373" s="6"/>
    </row>
    <row r="382374" spans="9:9">
      <c r="I382374" s="6"/>
    </row>
    <row r="382375" spans="9:9">
      <c r="I382375" s="6"/>
    </row>
    <row r="382376" spans="9:9">
      <c r="I382376" s="6"/>
    </row>
    <row r="382377" spans="9:9">
      <c r="I382377" s="6"/>
    </row>
    <row r="382378" spans="9:9">
      <c r="I382378" s="6"/>
    </row>
    <row r="382379" spans="9:9">
      <c r="I382379" s="6"/>
    </row>
    <row r="382380" spans="9:9">
      <c r="I382380" s="6"/>
    </row>
    <row r="382381" spans="9:9">
      <c r="I382381" s="6"/>
    </row>
    <row r="382382" spans="9:9">
      <c r="I382382" s="6"/>
    </row>
    <row r="382383" spans="9:9">
      <c r="I382383" s="6"/>
    </row>
    <row r="382384" spans="9:9">
      <c r="I382384" s="6"/>
    </row>
    <row r="382385" spans="9:9">
      <c r="I382385" s="6"/>
    </row>
    <row r="382386" spans="9:9">
      <c r="I382386" s="6"/>
    </row>
    <row r="382387" spans="9:9">
      <c r="I382387" s="6"/>
    </row>
    <row r="382388" spans="9:9">
      <c r="I382388" s="6"/>
    </row>
    <row r="382389" spans="9:9">
      <c r="I382389" s="6"/>
    </row>
    <row r="382390" spans="9:9">
      <c r="I382390" s="6"/>
    </row>
    <row r="382391" spans="9:9">
      <c r="I382391" s="6"/>
    </row>
    <row r="382392" spans="9:9">
      <c r="I382392" s="6"/>
    </row>
    <row r="382393" spans="9:9">
      <c r="I382393" s="6"/>
    </row>
    <row r="382394" spans="9:9">
      <c r="I382394" s="6"/>
    </row>
    <row r="382395" spans="9:9">
      <c r="I382395" s="6"/>
    </row>
    <row r="382396" spans="9:9">
      <c r="I382396" s="6"/>
    </row>
    <row r="382397" spans="9:9">
      <c r="I382397" s="6"/>
    </row>
    <row r="382398" spans="9:9">
      <c r="I382398" s="6"/>
    </row>
    <row r="382399" spans="9:9">
      <c r="I382399" s="6"/>
    </row>
    <row r="382400" spans="9:9">
      <c r="I382400" s="6"/>
    </row>
    <row r="382401" spans="9:9">
      <c r="I382401" s="6"/>
    </row>
    <row r="382402" spans="9:9">
      <c r="I382402" s="6"/>
    </row>
    <row r="382403" spans="9:9">
      <c r="I382403" s="6"/>
    </row>
    <row r="382404" spans="9:9">
      <c r="I382404" s="6"/>
    </row>
    <row r="382405" spans="9:9">
      <c r="I382405" s="6"/>
    </row>
    <row r="382406" spans="9:9">
      <c r="I382406" s="6"/>
    </row>
    <row r="382407" spans="9:9">
      <c r="I382407" s="6"/>
    </row>
    <row r="382408" spans="9:9">
      <c r="I382408" s="6"/>
    </row>
    <row r="382409" spans="9:9">
      <c r="I382409" s="6"/>
    </row>
    <row r="382410" spans="9:9">
      <c r="I382410" s="6"/>
    </row>
    <row r="382411" spans="9:9">
      <c r="I382411" s="6"/>
    </row>
    <row r="382412" spans="9:9">
      <c r="I382412" s="6"/>
    </row>
    <row r="382413" spans="9:9">
      <c r="I382413" s="6"/>
    </row>
    <row r="382414" spans="9:9">
      <c r="I382414" s="6"/>
    </row>
    <row r="382415" spans="9:9">
      <c r="I382415" s="6"/>
    </row>
    <row r="382416" spans="9:9">
      <c r="I382416" s="6"/>
    </row>
    <row r="382417" spans="9:9">
      <c r="I382417" s="6"/>
    </row>
    <row r="382418" spans="9:9">
      <c r="I382418" s="6"/>
    </row>
    <row r="382419" spans="9:9">
      <c r="I382419" s="6"/>
    </row>
    <row r="382420" spans="9:9">
      <c r="I382420" s="6"/>
    </row>
    <row r="382421" spans="9:9">
      <c r="I382421" s="6"/>
    </row>
    <row r="382422" spans="9:9">
      <c r="I382422" s="6"/>
    </row>
    <row r="382423" spans="9:9">
      <c r="I382423" s="6"/>
    </row>
    <row r="382424" spans="9:9">
      <c r="I382424" s="6"/>
    </row>
    <row r="382425" spans="9:9">
      <c r="I382425" s="6"/>
    </row>
    <row r="382426" spans="9:9">
      <c r="I382426" s="6"/>
    </row>
    <row r="382427" spans="9:9">
      <c r="I382427" s="6"/>
    </row>
    <row r="382428" spans="9:9">
      <c r="I382428" s="6"/>
    </row>
    <row r="382429" spans="9:9">
      <c r="I382429" s="6"/>
    </row>
    <row r="382430" spans="9:9">
      <c r="I382430" s="6"/>
    </row>
    <row r="382431" spans="9:9">
      <c r="I382431" s="6"/>
    </row>
    <row r="382432" spans="9:9">
      <c r="I382432" s="6"/>
    </row>
    <row r="382433" spans="9:9">
      <c r="I382433" s="6"/>
    </row>
    <row r="382434" spans="9:9">
      <c r="I382434" s="6"/>
    </row>
    <row r="382435" spans="9:9">
      <c r="I382435" s="6"/>
    </row>
    <row r="382436" spans="9:9">
      <c r="I382436" s="6"/>
    </row>
    <row r="382437" spans="9:9">
      <c r="I382437" s="6"/>
    </row>
    <row r="382438" spans="9:9">
      <c r="I382438" s="6"/>
    </row>
    <row r="382439" spans="9:9">
      <c r="I382439" s="6"/>
    </row>
    <row r="382440" spans="9:9">
      <c r="I382440" s="6"/>
    </row>
    <row r="382441" spans="9:9">
      <c r="I382441" s="6"/>
    </row>
    <row r="382442" spans="9:9">
      <c r="I382442" s="6"/>
    </row>
    <row r="382443" spans="9:9">
      <c r="I382443" s="6"/>
    </row>
    <row r="382444" spans="9:9">
      <c r="I382444" s="6"/>
    </row>
    <row r="382445" spans="9:9">
      <c r="I382445" s="6"/>
    </row>
    <row r="382446" spans="9:9">
      <c r="I382446" s="6"/>
    </row>
    <row r="382447" spans="9:9">
      <c r="I382447" s="6"/>
    </row>
    <row r="382448" spans="9:9">
      <c r="I382448" s="6"/>
    </row>
    <row r="382449" spans="9:9">
      <c r="I382449" s="6"/>
    </row>
    <row r="382450" spans="9:9">
      <c r="I382450" s="6"/>
    </row>
    <row r="382451" spans="9:9">
      <c r="I382451" s="6"/>
    </row>
    <row r="382452" spans="9:9">
      <c r="I382452" s="6"/>
    </row>
    <row r="382453" spans="9:9">
      <c r="I382453" s="6"/>
    </row>
    <row r="382454" spans="9:9">
      <c r="I382454" s="6"/>
    </row>
    <row r="382455" spans="9:9">
      <c r="I382455" s="6"/>
    </row>
    <row r="382456" spans="9:9">
      <c r="I382456" s="6"/>
    </row>
    <row r="382457" spans="9:9">
      <c r="I382457" s="6"/>
    </row>
    <row r="382458" spans="9:9">
      <c r="I382458" s="6"/>
    </row>
    <row r="382459" spans="9:9">
      <c r="I382459" s="6"/>
    </row>
    <row r="382460" spans="9:9">
      <c r="I382460" s="6"/>
    </row>
    <row r="382461" spans="9:9">
      <c r="I382461" s="6"/>
    </row>
    <row r="382462" spans="9:9">
      <c r="I382462" s="6"/>
    </row>
    <row r="382463" spans="9:9">
      <c r="I382463" s="6"/>
    </row>
    <row r="382464" spans="9:9">
      <c r="I382464" s="6"/>
    </row>
    <row r="382465" spans="9:9">
      <c r="I382465" s="6"/>
    </row>
    <row r="382466" spans="9:9">
      <c r="I382466" s="6"/>
    </row>
    <row r="382467" spans="9:9">
      <c r="I382467" s="6"/>
    </row>
    <row r="382468" spans="9:9">
      <c r="I382468" s="6"/>
    </row>
    <row r="382469" spans="9:9">
      <c r="I382469" s="6"/>
    </row>
    <row r="382470" spans="9:9">
      <c r="I382470" s="6"/>
    </row>
    <row r="382471" spans="9:9">
      <c r="I382471" s="6"/>
    </row>
    <row r="382472" spans="9:9">
      <c r="I382472" s="6"/>
    </row>
    <row r="382473" spans="9:9">
      <c r="I382473" s="6"/>
    </row>
    <row r="382474" spans="9:9">
      <c r="I382474" s="6"/>
    </row>
    <row r="382475" spans="9:9">
      <c r="I382475" s="6"/>
    </row>
    <row r="382476" spans="9:9">
      <c r="I382476" s="6"/>
    </row>
    <row r="382477" spans="9:9">
      <c r="I382477" s="6"/>
    </row>
    <row r="382478" spans="9:9">
      <c r="I382478" s="6"/>
    </row>
    <row r="382479" spans="9:9">
      <c r="I382479" s="6"/>
    </row>
    <row r="382480" spans="9:9">
      <c r="I382480" s="6"/>
    </row>
    <row r="382481" spans="9:9">
      <c r="I382481" s="6"/>
    </row>
    <row r="382482" spans="9:9">
      <c r="I382482" s="6"/>
    </row>
    <row r="382483" spans="9:9">
      <c r="I382483" s="6"/>
    </row>
    <row r="382484" spans="9:9">
      <c r="I382484" s="6"/>
    </row>
    <row r="382485" spans="9:9">
      <c r="I382485" s="6"/>
    </row>
    <row r="382486" spans="9:9">
      <c r="I382486" s="6"/>
    </row>
    <row r="382487" spans="9:9">
      <c r="I382487" s="6"/>
    </row>
    <row r="382488" spans="9:9">
      <c r="I382488" s="6"/>
    </row>
    <row r="382489" spans="9:9">
      <c r="I382489" s="6"/>
    </row>
    <row r="382490" spans="9:9">
      <c r="I382490" s="6"/>
    </row>
    <row r="382491" spans="9:9">
      <c r="I382491" s="6"/>
    </row>
    <row r="382492" spans="9:9">
      <c r="I382492" s="6"/>
    </row>
    <row r="382493" spans="9:9">
      <c r="I382493" s="6"/>
    </row>
    <row r="382494" spans="9:9">
      <c r="I382494" s="6"/>
    </row>
    <row r="382495" spans="9:9">
      <c r="I382495" s="6"/>
    </row>
    <row r="382496" spans="9:9">
      <c r="I382496" s="6"/>
    </row>
    <row r="382497" spans="9:9">
      <c r="I382497" s="6"/>
    </row>
    <row r="382498" spans="9:9">
      <c r="I382498" s="6"/>
    </row>
    <row r="382499" spans="9:9">
      <c r="I382499" s="6"/>
    </row>
    <row r="382500" spans="9:9">
      <c r="I382500" s="6"/>
    </row>
    <row r="382501" spans="9:9">
      <c r="I382501" s="6"/>
    </row>
    <row r="382502" spans="9:9">
      <c r="I382502" s="6"/>
    </row>
    <row r="382503" spans="9:9">
      <c r="I382503" s="6"/>
    </row>
    <row r="382504" spans="9:9">
      <c r="I382504" s="6"/>
    </row>
    <row r="382505" spans="9:9">
      <c r="I382505" s="6"/>
    </row>
    <row r="382506" spans="9:9">
      <c r="I382506" s="6"/>
    </row>
    <row r="382507" spans="9:9">
      <c r="I382507" s="6"/>
    </row>
    <row r="382508" spans="9:9">
      <c r="I382508" s="6"/>
    </row>
    <row r="382509" spans="9:9">
      <c r="I382509" s="6"/>
    </row>
    <row r="382510" spans="9:9">
      <c r="I382510" s="6"/>
    </row>
    <row r="382511" spans="9:9">
      <c r="I382511" s="6"/>
    </row>
    <row r="382512" spans="9:9">
      <c r="I382512" s="6"/>
    </row>
    <row r="382513" spans="9:9">
      <c r="I382513" s="6"/>
    </row>
    <row r="382514" spans="9:9">
      <c r="I382514" s="6"/>
    </row>
    <row r="382515" spans="9:9">
      <c r="I382515" s="6"/>
    </row>
    <row r="382516" spans="9:9">
      <c r="I382516" s="6"/>
    </row>
    <row r="382517" spans="9:9">
      <c r="I382517" s="6"/>
    </row>
    <row r="382518" spans="9:9">
      <c r="I382518" s="6"/>
    </row>
    <row r="382519" spans="9:9">
      <c r="I382519" s="6"/>
    </row>
    <row r="382520" spans="9:9">
      <c r="I382520" s="6"/>
    </row>
    <row r="382521" spans="9:9">
      <c r="I382521" s="6"/>
    </row>
    <row r="382522" spans="9:9">
      <c r="I382522" s="6"/>
    </row>
    <row r="382523" spans="9:9">
      <c r="I382523" s="6"/>
    </row>
    <row r="382524" spans="9:9">
      <c r="I382524" s="6"/>
    </row>
    <row r="382525" spans="9:9">
      <c r="I382525" s="6"/>
    </row>
    <row r="382526" spans="9:9">
      <c r="I382526" s="6"/>
    </row>
    <row r="382527" spans="9:9">
      <c r="I382527" s="6"/>
    </row>
    <row r="382528" spans="9:9">
      <c r="I382528" s="6"/>
    </row>
    <row r="382529" spans="9:9">
      <c r="I382529" s="6"/>
    </row>
    <row r="382530" spans="9:9">
      <c r="I382530" s="6"/>
    </row>
    <row r="382531" spans="9:9">
      <c r="I382531" s="6"/>
    </row>
    <row r="382532" spans="9:9">
      <c r="I382532" s="6"/>
    </row>
    <row r="382533" spans="9:9">
      <c r="I382533" s="6"/>
    </row>
    <row r="382534" spans="9:9">
      <c r="I382534" s="6"/>
    </row>
    <row r="382535" spans="9:9">
      <c r="I382535" s="6"/>
    </row>
    <row r="382536" spans="9:9">
      <c r="I382536" s="6"/>
    </row>
    <row r="382537" spans="9:9">
      <c r="I382537" s="6"/>
    </row>
    <row r="382538" spans="9:9">
      <c r="I382538" s="6"/>
    </row>
    <row r="382539" spans="9:9">
      <c r="I382539" s="6"/>
    </row>
    <row r="382540" spans="9:9">
      <c r="I382540" s="6"/>
    </row>
    <row r="382541" spans="9:9">
      <c r="I382541" s="6"/>
    </row>
    <row r="382542" spans="9:9">
      <c r="I382542" s="6"/>
    </row>
    <row r="382543" spans="9:9">
      <c r="I382543" s="6"/>
    </row>
    <row r="382544" spans="9:9">
      <c r="I382544" s="6"/>
    </row>
    <row r="382545" spans="9:9">
      <c r="I382545" s="6"/>
    </row>
    <row r="382546" spans="9:9">
      <c r="I382546" s="6"/>
    </row>
    <row r="382547" spans="9:9">
      <c r="I382547" s="6"/>
    </row>
    <row r="382548" spans="9:9">
      <c r="I382548" s="6"/>
    </row>
    <row r="382549" spans="9:9">
      <c r="I382549" s="6"/>
    </row>
    <row r="382550" spans="9:9">
      <c r="I382550" s="6"/>
    </row>
    <row r="382551" spans="9:9">
      <c r="I382551" s="6"/>
    </row>
    <row r="382552" spans="9:9">
      <c r="I382552" s="6"/>
    </row>
    <row r="382553" spans="9:9">
      <c r="I382553" s="6"/>
    </row>
    <row r="382554" spans="9:9">
      <c r="I382554" s="6"/>
    </row>
    <row r="382555" spans="9:9">
      <c r="I382555" s="6"/>
    </row>
    <row r="382556" spans="9:9">
      <c r="I382556" s="6"/>
    </row>
    <row r="382557" spans="9:9">
      <c r="I382557" s="6"/>
    </row>
    <row r="382558" spans="9:9">
      <c r="I382558" s="6"/>
    </row>
    <row r="382559" spans="9:9">
      <c r="I382559" s="6"/>
    </row>
    <row r="382560" spans="9:9">
      <c r="I382560" s="6"/>
    </row>
    <row r="382561" spans="9:9">
      <c r="I382561" s="6"/>
    </row>
    <row r="382562" spans="9:9">
      <c r="I382562" s="6"/>
    </row>
    <row r="382563" spans="9:9">
      <c r="I382563" s="6"/>
    </row>
    <row r="382564" spans="9:9">
      <c r="I382564" s="6"/>
    </row>
    <row r="382565" spans="9:9">
      <c r="I382565" s="6"/>
    </row>
    <row r="382566" spans="9:9">
      <c r="I382566" s="6"/>
    </row>
    <row r="382567" spans="9:9">
      <c r="I382567" s="6"/>
    </row>
    <row r="382568" spans="9:9">
      <c r="I382568" s="6"/>
    </row>
    <row r="382569" spans="9:9">
      <c r="I382569" s="6"/>
    </row>
    <row r="382570" spans="9:9">
      <c r="I382570" s="6"/>
    </row>
    <row r="382571" spans="9:9">
      <c r="I382571" s="6"/>
    </row>
    <row r="382572" spans="9:9">
      <c r="I382572" s="6"/>
    </row>
    <row r="382573" spans="9:9">
      <c r="I382573" s="6"/>
    </row>
    <row r="382574" spans="9:9">
      <c r="I382574" s="6"/>
    </row>
    <row r="382575" spans="9:9">
      <c r="I382575" s="6"/>
    </row>
    <row r="382576" spans="9:9">
      <c r="I382576" s="6"/>
    </row>
    <row r="382577" spans="9:9">
      <c r="I382577" s="6"/>
    </row>
    <row r="382578" spans="9:9">
      <c r="I382578" s="6"/>
    </row>
    <row r="382579" spans="9:9">
      <c r="I382579" s="6"/>
    </row>
    <row r="382580" spans="9:9">
      <c r="I382580" s="6"/>
    </row>
    <row r="382581" spans="9:9">
      <c r="I382581" s="6"/>
    </row>
    <row r="382582" spans="9:9">
      <c r="I382582" s="6"/>
    </row>
    <row r="382583" spans="9:9">
      <c r="I382583" s="6"/>
    </row>
    <row r="382584" spans="9:9">
      <c r="I382584" s="6"/>
    </row>
    <row r="382585" spans="9:9">
      <c r="I382585" s="6"/>
    </row>
    <row r="382586" spans="9:9">
      <c r="I382586" s="6"/>
    </row>
    <row r="382587" spans="9:9">
      <c r="I382587" s="6"/>
    </row>
    <row r="382588" spans="9:9">
      <c r="I382588" s="6"/>
    </row>
    <row r="382589" spans="9:9">
      <c r="I382589" s="6"/>
    </row>
    <row r="382590" spans="9:9">
      <c r="I382590" s="6"/>
    </row>
    <row r="382591" spans="9:9">
      <c r="I382591" s="6"/>
    </row>
    <row r="382592" spans="9:9">
      <c r="I382592" s="6"/>
    </row>
    <row r="382593" spans="9:9">
      <c r="I382593" s="6"/>
    </row>
    <row r="382594" spans="9:9">
      <c r="I382594" s="6"/>
    </row>
    <row r="382595" spans="9:9">
      <c r="I382595" s="6"/>
    </row>
    <row r="382596" spans="9:9">
      <c r="I382596" s="6"/>
    </row>
    <row r="382597" spans="9:9">
      <c r="I382597" s="6"/>
    </row>
    <row r="382598" spans="9:9">
      <c r="I382598" s="6"/>
    </row>
    <row r="382599" spans="9:9">
      <c r="I382599" s="6"/>
    </row>
    <row r="382600" spans="9:9">
      <c r="I382600" s="6"/>
    </row>
    <row r="382601" spans="9:9">
      <c r="I382601" s="6"/>
    </row>
    <row r="382602" spans="9:9">
      <c r="I382602" s="6"/>
    </row>
    <row r="382603" spans="9:9">
      <c r="I382603" s="6"/>
    </row>
    <row r="382604" spans="9:9">
      <c r="I382604" s="6"/>
    </row>
    <row r="382605" spans="9:9">
      <c r="I382605" s="6"/>
    </row>
    <row r="382606" spans="9:9">
      <c r="I382606" s="6"/>
    </row>
    <row r="382607" spans="9:9">
      <c r="I382607" s="6"/>
    </row>
    <row r="382608" spans="9:9">
      <c r="I382608" s="6"/>
    </row>
    <row r="382609" spans="9:9">
      <c r="I382609" s="6"/>
    </row>
    <row r="382610" spans="9:9">
      <c r="I382610" s="6"/>
    </row>
    <row r="382611" spans="9:9">
      <c r="I382611" s="6"/>
    </row>
    <row r="382612" spans="9:9">
      <c r="I382612" s="6"/>
    </row>
    <row r="382613" spans="9:9">
      <c r="I382613" s="6"/>
    </row>
    <row r="382614" spans="9:9">
      <c r="I382614" s="6"/>
    </row>
    <row r="382615" spans="9:9">
      <c r="I382615" s="6"/>
    </row>
    <row r="382616" spans="9:9">
      <c r="I382616" s="6"/>
    </row>
    <row r="382617" spans="9:9">
      <c r="I382617" s="6"/>
    </row>
    <row r="382618" spans="9:9">
      <c r="I382618" s="6"/>
    </row>
    <row r="382619" spans="9:9">
      <c r="I382619" s="6"/>
    </row>
    <row r="382620" spans="9:9">
      <c r="I382620" s="6"/>
    </row>
    <row r="382621" spans="9:9">
      <c r="I382621" s="6"/>
    </row>
    <row r="382622" spans="9:9">
      <c r="I382622" s="6"/>
    </row>
    <row r="382623" spans="9:9">
      <c r="I382623" s="6"/>
    </row>
    <row r="382624" spans="9:9">
      <c r="I382624" s="6"/>
    </row>
    <row r="382625" spans="9:9">
      <c r="I382625" s="6"/>
    </row>
    <row r="382626" spans="9:9">
      <c r="I382626" s="6"/>
    </row>
    <row r="382627" spans="9:9">
      <c r="I382627" s="6"/>
    </row>
    <row r="382628" spans="9:9">
      <c r="I382628" s="6"/>
    </row>
    <row r="382629" spans="9:9">
      <c r="I382629" s="6"/>
    </row>
    <row r="382630" spans="9:9">
      <c r="I382630" s="6"/>
    </row>
    <row r="382631" spans="9:9">
      <c r="I382631" s="6"/>
    </row>
    <row r="382632" spans="9:9">
      <c r="I382632" s="6"/>
    </row>
    <row r="382633" spans="9:9">
      <c r="I382633" s="6"/>
    </row>
    <row r="382634" spans="9:9">
      <c r="I382634" s="6"/>
    </row>
    <row r="382635" spans="9:9">
      <c r="I382635" s="6"/>
    </row>
    <row r="382636" spans="9:9">
      <c r="I382636" s="6"/>
    </row>
    <row r="382637" spans="9:9">
      <c r="I382637" s="6"/>
    </row>
    <row r="382638" spans="9:9">
      <c r="I382638" s="6"/>
    </row>
    <row r="382639" spans="9:9">
      <c r="I382639" s="6"/>
    </row>
    <row r="382640" spans="9:9">
      <c r="I382640" s="6"/>
    </row>
    <row r="382641" spans="9:9">
      <c r="I382641" s="6"/>
    </row>
    <row r="382642" spans="9:9">
      <c r="I382642" s="6"/>
    </row>
    <row r="382643" spans="9:9">
      <c r="I382643" s="6"/>
    </row>
    <row r="382644" spans="9:9">
      <c r="I382644" s="6"/>
    </row>
    <row r="382645" spans="9:9">
      <c r="I382645" s="6"/>
    </row>
    <row r="382646" spans="9:9">
      <c r="I382646" s="6"/>
    </row>
    <row r="382647" spans="9:9">
      <c r="I382647" s="6"/>
    </row>
    <row r="382648" spans="9:9">
      <c r="I382648" s="6"/>
    </row>
    <row r="382649" spans="9:9">
      <c r="I382649" s="6"/>
    </row>
    <row r="382650" spans="9:9">
      <c r="I382650" s="6"/>
    </row>
    <row r="382651" spans="9:9">
      <c r="I382651" s="6"/>
    </row>
    <row r="382652" spans="9:9">
      <c r="I382652" s="6"/>
    </row>
    <row r="382653" spans="9:9">
      <c r="I382653" s="6"/>
    </row>
    <row r="382654" spans="9:9">
      <c r="I382654" s="6"/>
    </row>
    <row r="382655" spans="9:9">
      <c r="I382655" s="6"/>
    </row>
    <row r="382656" spans="9:9">
      <c r="I382656" s="6"/>
    </row>
    <row r="382657" spans="9:9">
      <c r="I382657" s="6"/>
    </row>
    <row r="382658" spans="9:9">
      <c r="I382658" s="6"/>
    </row>
    <row r="382659" spans="9:9">
      <c r="I382659" s="6"/>
    </row>
    <row r="382660" spans="9:9">
      <c r="I382660" s="6"/>
    </row>
    <row r="382661" spans="9:9">
      <c r="I382661" s="6"/>
    </row>
    <row r="382662" spans="9:9">
      <c r="I382662" s="6"/>
    </row>
    <row r="382663" spans="9:9">
      <c r="I382663" s="6"/>
    </row>
    <row r="382664" spans="9:9">
      <c r="I382664" s="6"/>
    </row>
    <row r="382665" spans="9:9">
      <c r="I382665" s="6"/>
    </row>
    <row r="382666" spans="9:9">
      <c r="I382666" s="6"/>
    </row>
    <row r="382667" spans="9:9">
      <c r="I382667" s="6"/>
    </row>
    <row r="382668" spans="9:9">
      <c r="I382668" s="6"/>
    </row>
    <row r="382669" spans="9:9">
      <c r="I382669" s="6"/>
    </row>
    <row r="382670" spans="9:9">
      <c r="I382670" s="6"/>
    </row>
    <row r="382671" spans="9:9">
      <c r="I382671" s="6"/>
    </row>
    <row r="382672" spans="9:9">
      <c r="I382672" s="6"/>
    </row>
    <row r="382673" spans="9:9">
      <c r="I382673" s="6"/>
    </row>
    <row r="382674" spans="9:9">
      <c r="I382674" s="6"/>
    </row>
    <row r="382675" spans="9:9">
      <c r="I382675" s="6"/>
    </row>
    <row r="382676" spans="9:9">
      <c r="I382676" s="6"/>
    </row>
    <row r="382677" spans="9:9">
      <c r="I382677" s="6"/>
    </row>
    <row r="382678" spans="9:9">
      <c r="I382678" s="6"/>
    </row>
    <row r="382679" spans="9:9">
      <c r="I382679" s="6"/>
    </row>
    <row r="382680" spans="9:9">
      <c r="I382680" s="6"/>
    </row>
    <row r="382681" spans="9:9">
      <c r="I382681" s="6"/>
    </row>
    <row r="382682" spans="9:9">
      <c r="I382682" s="6"/>
    </row>
    <row r="382683" spans="9:9">
      <c r="I382683" s="6"/>
    </row>
    <row r="382684" spans="9:9">
      <c r="I382684" s="6"/>
    </row>
    <row r="382685" spans="9:9">
      <c r="I382685" s="6"/>
    </row>
    <row r="382686" spans="9:9">
      <c r="I382686" s="6"/>
    </row>
    <row r="382687" spans="9:9">
      <c r="I382687" s="6"/>
    </row>
    <row r="382688" spans="9:9">
      <c r="I382688" s="6"/>
    </row>
    <row r="382689" spans="9:9">
      <c r="I382689" s="6"/>
    </row>
    <row r="382690" spans="9:9">
      <c r="I382690" s="6"/>
    </row>
    <row r="382691" spans="9:9">
      <c r="I382691" s="6"/>
    </row>
    <row r="382692" spans="9:9">
      <c r="I382692" s="6"/>
    </row>
    <row r="382693" spans="9:9">
      <c r="I382693" s="6"/>
    </row>
    <row r="382694" spans="9:9">
      <c r="I382694" s="6"/>
    </row>
    <row r="382695" spans="9:9">
      <c r="I382695" s="6"/>
    </row>
    <row r="382696" spans="9:9">
      <c r="I382696" s="6"/>
    </row>
    <row r="382697" spans="9:9">
      <c r="I382697" s="6"/>
    </row>
    <row r="382698" spans="9:9">
      <c r="I382698" s="6"/>
    </row>
    <row r="382699" spans="9:9">
      <c r="I382699" s="6"/>
    </row>
    <row r="382700" spans="9:9">
      <c r="I382700" s="6"/>
    </row>
    <row r="382701" spans="9:9">
      <c r="I382701" s="6"/>
    </row>
    <row r="382702" spans="9:9">
      <c r="I382702" s="6"/>
    </row>
    <row r="382703" spans="9:9">
      <c r="I382703" s="6"/>
    </row>
    <row r="382704" spans="9:9">
      <c r="I382704" s="6"/>
    </row>
    <row r="382705" spans="9:9">
      <c r="I382705" s="6"/>
    </row>
    <row r="382706" spans="9:9">
      <c r="I382706" s="6"/>
    </row>
    <row r="382707" spans="9:9">
      <c r="I382707" s="6"/>
    </row>
    <row r="382708" spans="9:9">
      <c r="I382708" s="6"/>
    </row>
    <row r="382709" spans="9:9">
      <c r="I382709" s="6"/>
    </row>
    <row r="382710" spans="9:9">
      <c r="I382710" s="6"/>
    </row>
    <row r="382711" spans="9:9">
      <c r="I382711" s="6"/>
    </row>
    <row r="382712" spans="9:9">
      <c r="I382712" s="6"/>
    </row>
    <row r="382713" spans="9:9">
      <c r="I382713" s="6"/>
    </row>
    <row r="382714" spans="9:9">
      <c r="I382714" s="6"/>
    </row>
    <row r="382715" spans="9:9">
      <c r="I382715" s="6"/>
    </row>
    <row r="382716" spans="9:9">
      <c r="I382716" s="6"/>
    </row>
    <row r="382717" spans="9:9">
      <c r="I382717" s="6"/>
    </row>
    <row r="382718" spans="9:9">
      <c r="I382718" s="6"/>
    </row>
    <row r="382719" spans="9:9">
      <c r="I382719" s="6"/>
    </row>
    <row r="382720" spans="9:9">
      <c r="I382720" s="6"/>
    </row>
    <row r="382721" spans="9:9">
      <c r="I382721" s="6"/>
    </row>
    <row r="382722" spans="9:9">
      <c r="I382722" s="6"/>
    </row>
    <row r="382723" spans="9:9">
      <c r="I382723" s="6"/>
    </row>
    <row r="382724" spans="9:9">
      <c r="I382724" s="6"/>
    </row>
    <row r="382725" spans="9:9">
      <c r="I382725" s="6"/>
    </row>
    <row r="382726" spans="9:9">
      <c r="I382726" s="6"/>
    </row>
    <row r="382727" spans="9:9">
      <c r="I382727" s="6"/>
    </row>
    <row r="382728" spans="9:9">
      <c r="I382728" s="6"/>
    </row>
    <row r="382729" spans="9:9">
      <c r="I382729" s="6"/>
    </row>
    <row r="382730" spans="9:9">
      <c r="I382730" s="6"/>
    </row>
    <row r="382731" spans="9:9">
      <c r="I382731" s="6"/>
    </row>
    <row r="382732" spans="9:9">
      <c r="I382732" s="6"/>
    </row>
    <row r="382733" spans="9:9">
      <c r="I382733" s="6"/>
    </row>
    <row r="382734" spans="9:9">
      <c r="I382734" s="6"/>
    </row>
    <row r="382735" spans="9:9">
      <c r="I382735" s="6"/>
    </row>
    <row r="382736" spans="9:9">
      <c r="I382736" s="6"/>
    </row>
    <row r="382737" spans="9:9">
      <c r="I382737" s="6"/>
    </row>
    <row r="382738" spans="9:9">
      <c r="I382738" s="6"/>
    </row>
    <row r="382739" spans="9:9">
      <c r="I382739" s="6"/>
    </row>
    <row r="382740" spans="9:9">
      <c r="I382740" s="6"/>
    </row>
    <row r="382741" spans="9:9">
      <c r="I382741" s="6"/>
    </row>
    <row r="382742" spans="9:9">
      <c r="I382742" s="6"/>
    </row>
    <row r="382743" spans="9:9">
      <c r="I382743" s="6"/>
    </row>
    <row r="382744" spans="9:9">
      <c r="I382744" s="6"/>
    </row>
    <row r="382745" spans="9:9">
      <c r="I382745" s="6"/>
    </row>
    <row r="382746" spans="9:9">
      <c r="I382746" s="6"/>
    </row>
    <row r="382747" spans="9:9">
      <c r="I382747" s="6"/>
    </row>
    <row r="382748" spans="9:9">
      <c r="I382748" s="6"/>
    </row>
    <row r="382749" spans="9:9">
      <c r="I382749" s="6"/>
    </row>
    <row r="382750" spans="9:9">
      <c r="I382750" s="6"/>
    </row>
    <row r="382751" spans="9:9">
      <c r="I382751" s="6"/>
    </row>
    <row r="382752" spans="9:9">
      <c r="I382752" s="6"/>
    </row>
    <row r="382753" spans="9:9">
      <c r="I382753" s="6"/>
    </row>
    <row r="382754" spans="9:9">
      <c r="I382754" s="6"/>
    </row>
    <row r="382755" spans="9:9">
      <c r="I382755" s="6"/>
    </row>
    <row r="382756" spans="9:9">
      <c r="I382756" s="6"/>
    </row>
    <row r="382757" spans="9:9">
      <c r="I382757" s="6"/>
    </row>
    <row r="382758" spans="9:9">
      <c r="I382758" s="6"/>
    </row>
    <row r="382759" spans="9:9">
      <c r="I382759" s="6"/>
    </row>
    <row r="382760" spans="9:9">
      <c r="I382760" s="6"/>
    </row>
    <row r="382761" spans="9:9">
      <c r="I382761" s="6"/>
    </row>
    <row r="382762" spans="9:9">
      <c r="I382762" s="6"/>
    </row>
    <row r="382763" spans="9:9">
      <c r="I382763" s="6"/>
    </row>
    <row r="382764" spans="9:9">
      <c r="I382764" s="6"/>
    </row>
    <row r="382765" spans="9:9">
      <c r="I382765" s="6"/>
    </row>
    <row r="382766" spans="9:9">
      <c r="I382766" s="6"/>
    </row>
    <row r="382767" spans="9:9">
      <c r="I382767" s="6"/>
    </row>
    <row r="382768" spans="9:9">
      <c r="I382768" s="6"/>
    </row>
    <row r="382769" spans="9:9">
      <c r="I382769" s="6"/>
    </row>
    <row r="382770" spans="9:9">
      <c r="I382770" s="6"/>
    </row>
    <row r="382771" spans="9:9">
      <c r="I382771" s="6"/>
    </row>
    <row r="382772" spans="9:9">
      <c r="I382772" s="6"/>
    </row>
    <row r="382773" spans="9:9">
      <c r="I382773" s="6"/>
    </row>
    <row r="382774" spans="9:9">
      <c r="I382774" s="6"/>
    </row>
    <row r="382775" spans="9:9">
      <c r="I382775" s="6"/>
    </row>
    <row r="382776" spans="9:9">
      <c r="I382776" s="6"/>
    </row>
    <row r="382777" spans="9:9">
      <c r="I382777" s="6"/>
    </row>
    <row r="382778" spans="9:9">
      <c r="I382778" s="6"/>
    </row>
    <row r="382779" spans="9:9">
      <c r="I382779" s="6"/>
    </row>
    <row r="382780" spans="9:9">
      <c r="I382780" s="6"/>
    </row>
    <row r="382781" spans="9:9">
      <c r="I382781" s="6"/>
    </row>
    <row r="382782" spans="9:9">
      <c r="I382782" s="6"/>
    </row>
    <row r="382783" spans="9:9">
      <c r="I382783" s="6"/>
    </row>
    <row r="382784" spans="9:9">
      <c r="I382784" s="6"/>
    </row>
    <row r="382785" spans="9:9">
      <c r="I382785" s="6"/>
    </row>
    <row r="382786" spans="9:9">
      <c r="I382786" s="6"/>
    </row>
    <row r="382787" spans="9:9">
      <c r="I382787" s="6"/>
    </row>
    <row r="382788" spans="9:9">
      <c r="I382788" s="6"/>
    </row>
    <row r="382789" spans="9:9">
      <c r="I382789" s="6"/>
    </row>
    <row r="382790" spans="9:9">
      <c r="I382790" s="6"/>
    </row>
    <row r="382791" spans="9:9">
      <c r="I382791" s="6"/>
    </row>
    <row r="382792" spans="9:9">
      <c r="I382792" s="6"/>
    </row>
    <row r="382793" spans="9:9">
      <c r="I382793" s="6"/>
    </row>
    <row r="382794" spans="9:9">
      <c r="I382794" s="6"/>
    </row>
    <row r="382795" spans="9:9">
      <c r="I382795" s="6"/>
    </row>
    <row r="382796" spans="9:9">
      <c r="I382796" s="6"/>
    </row>
    <row r="382797" spans="9:9">
      <c r="I382797" s="6"/>
    </row>
    <row r="382798" spans="9:9">
      <c r="I382798" s="6"/>
    </row>
    <row r="382799" spans="9:9">
      <c r="I382799" s="6"/>
    </row>
    <row r="382800" spans="9:9">
      <c r="I382800" s="6"/>
    </row>
    <row r="382801" spans="9:9">
      <c r="I382801" s="6"/>
    </row>
    <row r="382802" spans="9:9">
      <c r="I382802" s="6"/>
    </row>
    <row r="382803" spans="9:9">
      <c r="I382803" s="6"/>
    </row>
    <row r="382804" spans="9:9">
      <c r="I382804" s="6"/>
    </row>
    <row r="382805" spans="9:9">
      <c r="I382805" s="6"/>
    </row>
    <row r="382806" spans="9:9">
      <c r="I382806" s="6"/>
    </row>
    <row r="382807" spans="9:9">
      <c r="I382807" s="6"/>
    </row>
    <row r="382808" spans="9:9">
      <c r="I382808" s="6"/>
    </row>
    <row r="382809" spans="9:9">
      <c r="I382809" s="6"/>
    </row>
    <row r="382810" spans="9:9">
      <c r="I382810" s="6"/>
    </row>
    <row r="382811" spans="9:9">
      <c r="I382811" s="6"/>
    </row>
    <row r="382812" spans="9:9">
      <c r="I382812" s="6"/>
    </row>
    <row r="382813" spans="9:9">
      <c r="I382813" s="6"/>
    </row>
    <row r="382814" spans="9:9">
      <c r="I382814" s="6"/>
    </row>
    <row r="382815" spans="9:9">
      <c r="I382815" s="6"/>
    </row>
    <row r="382816" spans="9:9">
      <c r="I382816" s="6"/>
    </row>
    <row r="382817" spans="9:9">
      <c r="I382817" s="6"/>
    </row>
    <row r="382818" spans="9:9">
      <c r="I382818" s="6"/>
    </row>
    <row r="382819" spans="9:9">
      <c r="I382819" s="6"/>
    </row>
    <row r="382820" spans="9:9">
      <c r="I382820" s="6"/>
    </row>
    <row r="382821" spans="9:9">
      <c r="I382821" s="6"/>
    </row>
    <row r="382822" spans="9:9">
      <c r="I382822" s="6"/>
    </row>
    <row r="382823" spans="9:9">
      <c r="I382823" s="6"/>
    </row>
    <row r="382824" spans="9:9">
      <c r="I382824" s="6"/>
    </row>
    <row r="382825" spans="9:9">
      <c r="I382825" s="6"/>
    </row>
    <row r="382826" spans="9:9">
      <c r="I382826" s="6"/>
    </row>
    <row r="382827" spans="9:9">
      <c r="I382827" s="6"/>
    </row>
    <row r="382828" spans="9:9">
      <c r="I382828" s="6"/>
    </row>
    <row r="382829" spans="9:9">
      <c r="I382829" s="6"/>
    </row>
    <row r="382830" spans="9:9">
      <c r="I382830" s="6"/>
    </row>
    <row r="382831" spans="9:9">
      <c r="I382831" s="6"/>
    </row>
    <row r="382832" spans="9:9">
      <c r="I382832" s="6"/>
    </row>
    <row r="382833" spans="9:9">
      <c r="I382833" s="6"/>
    </row>
    <row r="382834" spans="9:9">
      <c r="I382834" s="6"/>
    </row>
    <row r="382835" spans="9:9">
      <c r="I382835" s="6"/>
    </row>
    <row r="382836" spans="9:9">
      <c r="I382836" s="6"/>
    </row>
    <row r="382837" spans="9:9">
      <c r="I382837" s="6"/>
    </row>
    <row r="382838" spans="9:9">
      <c r="I382838" s="6"/>
    </row>
    <row r="382839" spans="9:9">
      <c r="I382839" s="6"/>
    </row>
    <row r="382840" spans="9:9">
      <c r="I382840" s="6"/>
    </row>
    <row r="382841" spans="9:9">
      <c r="I382841" s="6"/>
    </row>
    <row r="382842" spans="9:9">
      <c r="I382842" s="6"/>
    </row>
    <row r="382843" spans="9:9">
      <c r="I382843" s="6"/>
    </row>
    <row r="382844" spans="9:9">
      <c r="I382844" s="6"/>
    </row>
    <row r="382845" spans="9:9">
      <c r="I382845" s="6"/>
    </row>
    <row r="382846" spans="9:9">
      <c r="I382846" s="6"/>
    </row>
    <row r="382847" spans="9:9">
      <c r="I382847" s="6"/>
    </row>
    <row r="382848" spans="9:9">
      <c r="I382848" s="6"/>
    </row>
    <row r="382849" spans="9:9">
      <c r="I382849" s="6"/>
    </row>
    <row r="382850" spans="9:9">
      <c r="I382850" s="6"/>
    </row>
    <row r="382851" spans="9:9">
      <c r="I382851" s="6"/>
    </row>
    <row r="382852" spans="9:9">
      <c r="I382852" s="6"/>
    </row>
    <row r="382853" spans="9:9">
      <c r="I382853" s="6"/>
    </row>
    <row r="382854" spans="9:9">
      <c r="I382854" s="6"/>
    </row>
    <row r="382855" spans="9:9">
      <c r="I382855" s="6"/>
    </row>
    <row r="382856" spans="9:9">
      <c r="I382856" s="6"/>
    </row>
    <row r="382857" spans="9:9">
      <c r="I382857" s="6"/>
    </row>
    <row r="382858" spans="9:9">
      <c r="I382858" s="6"/>
    </row>
    <row r="382859" spans="9:9">
      <c r="I382859" s="6"/>
    </row>
    <row r="382860" spans="9:9">
      <c r="I382860" s="6"/>
    </row>
    <row r="382861" spans="9:9">
      <c r="I382861" s="6"/>
    </row>
    <row r="382862" spans="9:9">
      <c r="I382862" s="6"/>
    </row>
    <row r="382863" spans="9:9">
      <c r="I382863" s="6"/>
    </row>
    <row r="382864" spans="9:9">
      <c r="I382864" s="6"/>
    </row>
    <row r="382865" spans="9:9">
      <c r="I382865" s="6"/>
    </row>
    <row r="382866" spans="9:9">
      <c r="I382866" s="6"/>
    </row>
    <row r="382867" spans="9:9">
      <c r="I382867" s="6"/>
    </row>
    <row r="382868" spans="9:9">
      <c r="I382868" s="6"/>
    </row>
    <row r="382869" spans="9:9">
      <c r="I382869" s="6"/>
    </row>
    <row r="382870" spans="9:9">
      <c r="I382870" s="6"/>
    </row>
    <row r="382871" spans="9:9">
      <c r="I382871" s="6"/>
    </row>
    <row r="382872" spans="9:9">
      <c r="I382872" s="6"/>
    </row>
    <row r="382873" spans="9:9">
      <c r="I382873" s="6"/>
    </row>
    <row r="382874" spans="9:9">
      <c r="I382874" s="6"/>
    </row>
    <row r="382875" spans="9:9">
      <c r="I382875" s="6"/>
    </row>
    <row r="382876" spans="9:9">
      <c r="I382876" s="6"/>
    </row>
    <row r="382877" spans="9:9">
      <c r="I382877" s="6"/>
    </row>
    <row r="382878" spans="9:9">
      <c r="I382878" s="6"/>
    </row>
    <row r="382879" spans="9:9">
      <c r="I382879" s="6"/>
    </row>
    <row r="382880" spans="9:9">
      <c r="I382880" s="6"/>
    </row>
    <row r="382881" spans="9:9">
      <c r="I382881" s="6"/>
    </row>
    <row r="382882" spans="9:9">
      <c r="I382882" s="6"/>
    </row>
    <row r="382883" spans="9:9">
      <c r="I382883" s="6"/>
    </row>
    <row r="382884" spans="9:9">
      <c r="I382884" s="6"/>
    </row>
    <row r="382885" spans="9:9">
      <c r="I382885" s="6"/>
    </row>
    <row r="382886" spans="9:9">
      <c r="I382886" s="6"/>
    </row>
    <row r="382887" spans="9:9">
      <c r="I382887" s="6"/>
    </row>
    <row r="382888" spans="9:9">
      <c r="I382888" s="6"/>
    </row>
    <row r="382889" spans="9:9">
      <c r="I382889" s="6"/>
    </row>
    <row r="382890" spans="9:9">
      <c r="I382890" s="6"/>
    </row>
    <row r="382891" spans="9:9">
      <c r="I382891" s="6"/>
    </row>
    <row r="382892" spans="9:9">
      <c r="I382892" s="6"/>
    </row>
    <row r="382893" spans="9:9">
      <c r="I382893" s="6"/>
    </row>
    <row r="382894" spans="9:9">
      <c r="I382894" s="6"/>
    </row>
    <row r="382895" spans="9:9">
      <c r="I382895" s="6"/>
    </row>
    <row r="382896" spans="9:9">
      <c r="I382896" s="6"/>
    </row>
    <row r="382897" spans="9:9">
      <c r="I382897" s="6"/>
    </row>
    <row r="382898" spans="9:9">
      <c r="I382898" s="6"/>
    </row>
    <row r="382899" spans="9:9">
      <c r="I382899" s="6"/>
    </row>
    <row r="382900" spans="9:9">
      <c r="I382900" s="6"/>
    </row>
    <row r="382901" spans="9:9">
      <c r="I382901" s="6"/>
    </row>
    <row r="382902" spans="9:9">
      <c r="I382902" s="6"/>
    </row>
    <row r="382903" spans="9:9">
      <c r="I382903" s="6"/>
    </row>
    <row r="382904" spans="9:9">
      <c r="I382904" s="6"/>
    </row>
    <row r="382905" spans="9:9">
      <c r="I382905" s="6"/>
    </row>
    <row r="382906" spans="9:9">
      <c r="I382906" s="6"/>
    </row>
    <row r="382907" spans="9:9">
      <c r="I382907" s="6"/>
    </row>
    <row r="382908" spans="9:9">
      <c r="I382908" s="6"/>
    </row>
    <row r="382909" spans="9:9">
      <c r="I382909" s="6"/>
    </row>
    <row r="382910" spans="9:9">
      <c r="I382910" s="6"/>
    </row>
    <row r="382911" spans="9:9">
      <c r="I382911" s="6"/>
    </row>
    <row r="382912" spans="9:9">
      <c r="I382912" s="6"/>
    </row>
    <row r="382913" spans="9:9">
      <c r="I382913" s="6"/>
    </row>
    <row r="382914" spans="9:9">
      <c r="I382914" s="6"/>
    </row>
    <row r="382915" spans="9:9">
      <c r="I382915" s="6"/>
    </row>
    <row r="382916" spans="9:9">
      <c r="I382916" s="6"/>
    </row>
    <row r="382917" spans="9:9">
      <c r="I382917" s="6"/>
    </row>
    <row r="382918" spans="9:9">
      <c r="I382918" s="6"/>
    </row>
    <row r="382919" spans="9:9">
      <c r="I382919" s="6"/>
    </row>
    <row r="382920" spans="9:9">
      <c r="I382920" s="6"/>
    </row>
    <row r="382921" spans="9:9">
      <c r="I382921" s="6"/>
    </row>
    <row r="382922" spans="9:9">
      <c r="I382922" s="6"/>
    </row>
    <row r="382923" spans="9:9">
      <c r="I382923" s="6"/>
    </row>
    <row r="382924" spans="9:9">
      <c r="I382924" s="6"/>
    </row>
    <row r="382925" spans="9:9">
      <c r="I382925" s="6"/>
    </row>
    <row r="382926" spans="9:9">
      <c r="I382926" s="6"/>
    </row>
    <row r="382927" spans="9:9">
      <c r="I382927" s="6"/>
    </row>
    <row r="382928" spans="9:9">
      <c r="I382928" s="6"/>
    </row>
    <row r="382929" spans="9:9">
      <c r="I382929" s="6"/>
    </row>
    <row r="382930" spans="9:9">
      <c r="I382930" s="6"/>
    </row>
    <row r="382931" spans="9:9">
      <c r="I382931" s="6"/>
    </row>
    <row r="382932" spans="9:9">
      <c r="I382932" s="6"/>
    </row>
    <row r="382933" spans="9:9">
      <c r="I382933" s="6"/>
    </row>
    <row r="382934" spans="9:9">
      <c r="I382934" s="6"/>
    </row>
    <row r="382935" spans="9:9">
      <c r="I382935" s="6"/>
    </row>
    <row r="382936" spans="9:9">
      <c r="I382936" s="6"/>
    </row>
    <row r="382937" spans="9:9">
      <c r="I382937" s="6"/>
    </row>
    <row r="382938" spans="9:9">
      <c r="I382938" s="6"/>
    </row>
    <row r="382939" spans="9:9">
      <c r="I382939" s="6"/>
    </row>
    <row r="382940" spans="9:9">
      <c r="I382940" s="6"/>
    </row>
    <row r="382941" spans="9:9">
      <c r="I382941" s="6"/>
    </row>
    <row r="382942" spans="9:9">
      <c r="I382942" s="6"/>
    </row>
    <row r="382943" spans="9:9">
      <c r="I382943" s="6"/>
    </row>
    <row r="382944" spans="9:9">
      <c r="I382944" s="6"/>
    </row>
    <row r="382945" spans="9:9">
      <c r="I382945" s="6"/>
    </row>
    <row r="382946" spans="9:9">
      <c r="I382946" s="6"/>
    </row>
    <row r="382947" spans="9:9">
      <c r="I382947" s="6"/>
    </row>
    <row r="382948" spans="9:9">
      <c r="I382948" s="6"/>
    </row>
    <row r="382949" spans="9:9">
      <c r="I382949" s="6"/>
    </row>
    <row r="382950" spans="9:9">
      <c r="I382950" s="6"/>
    </row>
    <row r="382951" spans="9:9">
      <c r="I382951" s="6"/>
    </row>
    <row r="382952" spans="9:9">
      <c r="I382952" s="6"/>
    </row>
    <row r="382953" spans="9:9">
      <c r="I382953" s="6"/>
    </row>
    <row r="382954" spans="9:9">
      <c r="I382954" s="6"/>
    </row>
    <row r="382955" spans="9:9">
      <c r="I382955" s="6"/>
    </row>
    <row r="382956" spans="9:9">
      <c r="I382956" s="6"/>
    </row>
    <row r="382957" spans="9:9">
      <c r="I382957" s="6"/>
    </row>
    <row r="382958" spans="9:9">
      <c r="I382958" s="6"/>
    </row>
    <row r="382959" spans="9:9">
      <c r="I382959" s="6"/>
    </row>
    <row r="382960" spans="9:9">
      <c r="I382960" s="6"/>
    </row>
    <row r="382961" spans="9:9">
      <c r="I382961" s="6"/>
    </row>
    <row r="382962" spans="9:9">
      <c r="I382962" s="6"/>
    </row>
    <row r="382963" spans="9:9">
      <c r="I382963" s="6"/>
    </row>
    <row r="382964" spans="9:9">
      <c r="I382964" s="6"/>
    </row>
    <row r="382965" spans="9:9">
      <c r="I382965" s="6"/>
    </row>
    <row r="382966" spans="9:9">
      <c r="I382966" s="6"/>
    </row>
    <row r="382967" spans="9:9">
      <c r="I382967" s="6"/>
    </row>
    <row r="382968" spans="9:9">
      <c r="I382968" s="6"/>
    </row>
    <row r="382969" spans="9:9">
      <c r="I382969" s="6"/>
    </row>
    <row r="382970" spans="9:9">
      <c r="I382970" s="6"/>
    </row>
    <row r="382971" spans="9:9">
      <c r="I382971" s="6"/>
    </row>
    <row r="382972" spans="9:9">
      <c r="I382972" s="6"/>
    </row>
    <row r="382973" spans="9:9">
      <c r="I382973" s="6"/>
    </row>
    <row r="382974" spans="9:9">
      <c r="I382974" s="6"/>
    </row>
    <row r="382975" spans="9:9">
      <c r="I382975" s="6"/>
    </row>
    <row r="382976" spans="9:9">
      <c r="I382976" s="6"/>
    </row>
    <row r="382977" spans="9:9">
      <c r="I382977" s="6"/>
    </row>
    <row r="382978" spans="9:9">
      <c r="I382978" s="6"/>
    </row>
    <row r="382979" spans="9:9">
      <c r="I382979" s="6"/>
    </row>
    <row r="382980" spans="9:9">
      <c r="I382980" s="6"/>
    </row>
    <row r="382981" spans="9:9">
      <c r="I382981" s="6"/>
    </row>
    <row r="382982" spans="9:9">
      <c r="I382982" s="6"/>
    </row>
    <row r="382983" spans="9:9">
      <c r="I382983" s="6"/>
    </row>
    <row r="382984" spans="9:9">
      <c r="I382984" s="6"/>
    </row>
    <row r="382985" spans="9:9">
      <c r="I382985" s="6"/>
    </row>
    <row r="382986" spans="9:9">
      <c r="I382986" s="6"/>
    </row>
    <row r="382987" spans="9:9">
      <c r="I382987" s="6"/>
    </row>
    <row r="382988" spans="9:9">
      <c r="I382988" s="6"/>
    </row>
    <row r="382989" spans="9:9">
      <c r="I382989" s="6"/>
    </row>
    <row r="382990" spans="9:9">
      <c r="I382990" s="6"/>
    </row>
    <row r="382991" spans="9:9">
      <c r="I382991" s="6"/>
    </row>
    <row r="382992" spans="9:9">
      <c r="I382992" s="6"/>
    </row>
    <row r="382993" spans="9:9">
      <c r="I382993" s="6"/>
    </row>
    <row r="382994" spans="9:9">
      <c r="I382994" s="6"/>
    </row>
    <row r="382995" spans="9:9">
      <c r="I382995" s="6"/>
    </row>
    <row r="382996" spans="9:9">
      <c r="I382996" s="6"/>
    </row>
    <row r="382997" spans="9:9">
      <c r="I382997" s="6"/>
    </row>
    <row r="382998" spans="9:9">
      <c r="I382998" s="6"/>
    </row>
    <row r="382999" spans="9:9">
      <c r="I382999" s="6"/>
    </row>
    <row r="383000" spans="9:9">
      <c r="I383000" s="6"/>
    </row>
    <row r="383001" spans="9:9">
      <c r="I383001" s="6"/>
    </row>
    <row r="383002" spans="9:9">
      <c r="I383002" s="6"/>
    </row>
    <row r="383003" spans="9:9">
      <c r="I383003" s="6"/>
    </row>
    <row r="383004" spans="9:9">
      <c r="I383004" s="6"/>
    </row>
    <row r="383005" spans="9:9">
      <c r="I383005" s="6"/>
    </row>
    <row r="383006" spans="9:9">
      <c r="I383006" s="6"/>
    </row>
    <row r="383007" spans="9:9">
      <c r="I383007" s="6"/>
    </row>
    <row r="383008" spans="9:9">
      <c r="I383008" s="6"/>
    </row>
    <row r="383009" spans="9:9">
      <c r="I383009" s="6"/>
    </row>
    <row r="383010" spans="9:9">
      <c r="I383010" s="6"/>
    </row>
    <row r="383011" spans="9:9">
      <c r="I383011" s="6"/>
    </row>
    <row r="383012" spans="9:9">
      <c r="I383012" s="6"/>
    </row>
    <row r="383013" spans="9:9">
      <c r="I383013" s="6"/>
    </row>
    <row r="383014" spans="9:9">
      <c r="I383014" s="6"/>
    </row>
    <row r="383015" spans="9:9">
      <c r="I383015" s="6"/>
    </row>
    <row r="383016" spans="9:9">
      <c r="I383016" s="6"/>
    </row>
    <row r="383017" spans="9:9">
      <c r="I383017" s="6"/>
    </row>
    <row r="383018" spans="9:9">
      <c r="I383018" s="6"/>
    </row>
    <row r="383019" spans="9:9">
      <c r="I383019" s="6"/>
    </row>
    <row r="383020" spans="9:9">
      <c r="I383020" s="6"/>
    </row>
    <row r="383021" spans="9:9">
      <c r="I383021" s="6"/>
    </row>
    <row r="383022" spans="9:9">
      <c r="I383022" s="6"/>
    </row>
    <row r="383023" spans="9:9">
      <c r="I383023" s="6"/>
    </row>
    <row r="383024" spans="9:9">
      <c r="I383024" s="6"/>
    </row>
    <row r="383025" spans="9:9">
      <c r="I383025" s="6"/>
    </row>
    <row r="383026" spans="9:9">
      <c r="I383026" s="6"/>
    </row>
    <row r="383027" spans="9:9">
      <c r="I383027" s="6"/>
    </row>
    <row r="383028" spans="9:9">
      <c r="I383028" s="6"/>
    </row>
    <row r="383029" spans="9:9">
      <c r="I383029" s="6"/>
    </row>
    <row r="383030" spans="9:9">
      <c r="I383030" s="6"/>
    </row>
    <row r="383031" spans="9:9">
      <c r="I383031" s="6"/>
    </row>
    <row r="383032" spans="9:9">
      <c r="I383032" s="6"/>
    </row>
    <row r="383033" spans="9:9">
      <c r="I383033" s="6"/>
    </row>
    <row r="383034" spans="9:9">
      <c r="I383034" s="6"/>
    </row>
    <row r="383035" spans="9:9">
      <c r="I383035" s="6"/>
    </row>
    <row r="383036" spans="9:9">
      <c r="I383036" s="6"/>
    </row>
    <row r="383037" spans="9:9">
      <c r="I383037" s="6"/>
    </row>
    <row r="383038" spans="9:9">
      <c r="I383038" s="6"/>
    </row>
    <row r="383039" spans="9:9">
      <c r="I383039" s="6"/>
    </row>
    <row r="383040" spans="9:9">
      <c r="I383040" s="6"/>
    </row>
    <row r="383041" spans="9:9">
      <c r="I383041" s="6"/>
    </row>
    <row r="383042" spans="9:9">
      <c r="I383042" s="6"/>
    </row>
    <row r="383043" spans="9:9">
      <c r="I383043" s="6"/>
    </row>
    <row r="383044" spans="9:9">
      <c r="I383044" s="6"/>
    </row>
    <row r="383045" spans="9:9">
      <c r="I383045" s="6"/>
    </row>
    <row r="383046" spans="9:9">
      <c r="I383046" s="6"/>
    </row>
    <row r="383047" spans="9:9">
      <c r="I383047" s="6"/>
    </row>
    <row r="383048" spans="9:9">
      <c r="I383048" s="6"/>
    </row>
    <row r="383049" spans="9:9">
      <c r="I383049" s="6"/>
    </row>
    <row r="383050" spans="9:9">
      <c r="I383050" s="6"/>
    </row>
    <row r="383051" spans="9:9">
      <c r="I383051" s="6"/>
    </row>
    <row r="383052" spans="9:9">
      <c r="I383052" s="6"/>
    </row>
    <row r="383053" spans="9:9">
      <c r="I383053" s="6"/>
    </row>
    <row r="383054" spans="9:9">
      <c r="I383054" s="6"/>
    </row>
    <row r="383055" spans="9:9">
      <c r="I383055" s="6"/>
    </row>
    <row r="383056" spans="9:9">
      <c r="I383056" s="6"/>
    </row>
    <row r="383057" spans="9:9">
      <c r="I383057" s="6"/>
    </row>
    <row r="383058" spans="9:9">
      <c r="I383058" s="6"/>
    </row>
    <row r="383059" spans="9:9">
      <c r="I383059" s="6"/>
    </row>
    <row r="383060" spans="9:9">
      <c r="I383060" s="6"/>
    </row>
    <row r="383061" spans="9:9">
      <c r="I383061" s="6"/>
    </row>
    <row r="383062" spans="9:9">
      <c r="I383062" s="6"/>
    </row>
    <row r="383063" spans="9:9">
      <c r="I383063" s="6"/>
    </row>
    <row r="383064" spans="9:9">
      <c r="I383064" s="6"/>
    </row>
    <row r="383065" spans="9:9">
      <c r="I383065" s="6"/>
    </row>
    <row r="383066" spans="9:9">
      <c r="I383066" s="6"/>
    </row>
    <row r="383067" spans="9:9">
      <c r="I383067" s="6"/>
    </row>
    <row r="383068" spans="9:9">
      <c r="I383068" s="6"/>
    </row>
    <row r="383069" spans="9:9">
      <c r="I383069" s="6"/>
    </row>
    <row r="383070" spans="9:9">
      <c r="I383070" s="6"/>
    </row>
    <row r="383071" spans="9:9">
      <c r="I383071" s="6"/>
    </row>
    <row r="383072" spans="9:9">
      <c r="I383072" s="6"/>
    </row>
    <row r="383073" spans="9:9">
      <c r="I383073" s="6"/>
    </row>
    <row r="383074" spans="9:9">
      <c r="I383074" s="6"/>
    </row>
    <row r="383075" spans="9:9">
      <c r="I383075" s="6"/>
    </row>
    <row r="383076" spans="9:9">
      <c r="I383076" s="6"/>
    </row>
    <row r="383077" spans="9:9">
      <c r="I383077" s="6"/>
    </row>
    <row r="383078" spans="9:9">
      <c r="I383078" s="6"/>
    </row>
    <row r="383079" spans="9:9">
      <c r="I383079" s="6"/>
    </row>
    <row r="383080" spans="9:9">
      <c r="I383080" s="6"/>
    </row>
    <row r="383081" spans="9:9">
      <c r="I383081" s="6"/>
    </row>
    <row r="383082" spans="9:9">
      <c r="I383082" s="6"/>
    </row>
    <row r="383083" spans="9:9">
      <c r="I383083" s="6"/>
    </row>
    <row r="383084" spans="9:9">
      <c r="I383084" s="6"/>
    </row>
    <row r="383085" spans="9:9">
      <c r="I383085" s="6"/>
    </row>
    <row r="383086" spans="9:9">
      <c r="I383086" s="6"/>
    </row>
    <row r="383087" spans="9:9">
      <c r="I383087" s="6"/>
    </row>
    <row r="383088" spans="9:9">
      <c r="I383088" s="6"/>
    </row>
    <row r="383089" spans="9:9">
      <c r="I383089" s="6"/>
    </row>
    <row r="383090" spans="9:9">
      <c r="I383090" s="6"/>
    </row>
    <row r="383091" spans="9:9">
      <c r="I383091" s="6"/>
    </row>
    <row r="383092" spans="9:9">
      <c r="I383092" s="6"/>
    </row>
    <row r="383093" spans="9:9">
      <c r="I383093" s="6"/>
    </row>
    <row r="383094" spans="9:9">
      <c r="I383094" s="6"/>
    </row>
    <row r="383095" spans="9:9">
      <c r="I383095" s="6"/>
    </row>
    <row r="383096" spans="9:9">
      <c r="I383096" s="6"/>
    </row>
    <row r="383097" spans="9:9">
      <c r="I383097" s="6"/>
    </row>
    <row r="383098" spans="9:9">
      <c r="I383098" s="6"/>
    </row>
    <row r="383099" spans="9:9">
      <c r="I383099" s="6"/>
    </row>
    <row r="383100" spans="9:9">
      <c r="I383100" s="6"/>
    </row>
    <row r="383101" spans="9:9">
      <c r="I383101" s="6"/>
    </row>
    <row r="383102" spans="9:9">
      <c r="I383102" s="6"/>
    </row>
    <row r="383103" spans="9:9">
      <c r="I383103" s="6"/>
    </row>
    <row r="383104" spans="9:9">
      <c r="I383104" s="6"/>
    </row>
    <row r="383105" spans="9:9">
      <c r="I383105" s="6"/>
    </row>
    <row r="383106" spans="9:9">
      <c r="I383106" s="6"/>
    </row>
    <row r="383107" spans="9:9">
      <c r="I383107" s="6"/>
    </row>
    <row r="383108" spans="9:9">
      <c r="I383108" s="6"/>
    </row>
    <row r="383109" spans="9:9">
      <c r="I383109" s="6"/>
    </row>
    <row r="383110" spans="9:9">
      <c r="I383110" s="6"/>
    </row>
    <row r="383111" spans="9:9">
      <c r="I383111" s="6"/>
    </row>
    <row r="383112" spans="9:9">
      <c r="I383112" s="6"/>
    </row>
    <row r="383113" spans="9:9">
      <c r="I383113" s="6"/>
    </row>
    <row r="383114" spans="9:9">
      <c r="I383114" s="6"/>
    </row>
    <row r="383115" spans="9:9">
      <c r="I383115" s="6"/>
    </row>
    <row r="383116" spans="9:9">
      <c r="I383116" s="6"/>
    </row>
    <row r="383117" spans="9:9">
      <c r="I383117" s="6"/>
    </row>
    <row r="383118" spans="9:9">
      <c r="I383118" s="6"/>
    </row>
    <row r="383119" spans="9:9">
      <c r="I383119" s="6"/>
    </row>
    <row r="383120" spans="9:9">
      <c r="I383120" s="6"/>
    </row>
    <row r="383121" spans="9:9">
      <c r="I383121" s="6"/>
    </row>
    <row r="383122" spans="9:9">
      <c r="I383122" s="6"/>
    </row>
    <row r="383123" spans="9:9">
      <c r="I383123" s="6"/>
    </row>
    <row r="383124" spans="9:9">
      <c r="I383124" s="6"/>
    </row>
    <row r="383125" spans="9:9">
      <c r="I383125" s="6"/>
    </row>
    <row r="383126" spans="9:9">
      <c r="I383126" s="6"/>
    </row>
    <row r="383127" spans="9:9">
      <c r="I383127" s="6"/>
    </row>
    <row r="383128" spans="9:9">
      <c r="I383128" s="6"/>
    </row>
    <row r="383129" spans="9:9">
      <c r="I383129" s="6"/>
    </row>
    <row r="383130" spans="9:9">
      <c r="I383130" s="6"/>
    </row>
    <row r="383131" spans="9:9">
      <c r="I383131" s="6"/>
    </row>
    <row r="383132" spans="9:9">
      <c r="I383132" s="6"/>
    </row>
    <row r="383133" spans="9:9">
      <c r="I383133" s="6"/>
    </row>
    <row r="383134" spans="9:9">
      <c r="I383134" s="6"/>
    </row>
    <row r="383135" spans="9:9">
      <c r="I383135" s="6"/>
    </row>
    <row r="383136" spans="9:9">
      <c r="I383136" s="6"/>
    </row>
    <row r="383137" spans="9:9">
      <c r="I383137" s="6"/>
    </row>
    <row r="383138" spans="9:9">
      <c r="I383138" s="6"/>
    </row>
    <row r="383139" spans="9:9">
      <c r="I383139" s="6"/>
    </row>
    <row r="383140" spans="9:9">
      <c r="I383140" s="6"/>
    </row>
    <row r="383141" spans="9:9">
      <c r="I383141" s="6"/>
    </row>
    <row r="383142" spans="9:9">
      <c r="I383142" s="6"/>
    </row>
    <row r="383143" spans="9:9">
      <c r="I383143" s="6"/>
    </row>
    <row r="383144" spans="9:9">
      <c r="I383144" s="6"/>
    </row>
    <row r="383145" spans="9:9">
      <c r="I383145" s="6"/>
    </row>
    <row r="383146" spans="9:9">
      <c r="I383146" s="6"/>
    </row>
    <row r="383147" spans="9:9">
      <c r="I383147" s="6"/>
    </row>
    <row r="383148" spans="9:9">
      <c r="I383148" s="6"/>
    </row>
    <row r="383149" spans="9:9">
      <c r="I383149" s="6"/>
    </row>
    <row r="383150" spans="9:9">
      <c r="I383150" s="6"/>
    </row>
    <row r="383151" spans="9:9">
      <c r="I383151" s="6"/>
    </row>
    <row r="383152" spans="9:9">
      <c r="I383152" s="6"/>
    </row>
    <row r="383153" spans="9:9">
      <c r="I383153" s="6"/>
    </row>
    <row r="383154" spans="9:9">
      <c r="I383154" s="6"/>
    </row>
    <row r="383155" spans="9:9">
      <c r="I383155" s="6"/>
    </row>
    <row r="383156" spans="9:9">
      <c r="I383156" s="6"/>
    </row>
    <row r="383157" spans="9:9">
      <c r="I383157" s="6"/>
    </row>
    <row r="383158" spans="9:9">
      <c r="I383158" s="6"/>
    </row>
    <row r="383159" spans="9:9">
      <c r="I383159" s="6"/>
    </row>
    <row r="383160" spans="9:9">
      <c r="I383160" s="6"/>
    </row>
    <row r="383161" spans="9:9">
      <c r="I383161" s="6"/>
    </row>
    <row r="383162" spans="9:9">
      <c r="I383162" s="6"/>
    </row>
    <row r="383163" spans="9:9">
      <c r="I383163" s="6"/>
    </row>
    <row r="383164" spans="9:9">
      <c r="I383164" s="6"/>
    </row>
    <row r="383165" spans="9:9">
      <c r="I383165" s="6"/>
    </row>
    <row r="383166" spans="9:9">
      <c r="I383166" s="6"/>
    </row>
    <row r="383167" spans="9:9">
      <c r="I383167" s="6"/>
    </row>
    <row r="383168" spans="9:9">
      <c r="I383168" s="6"/>
    </row>
    <row r="383169" spans="9:9">
      <c r="I383169" s="6"/>
    </row>
    <row r="383170" spans="9:9">
      <c r="I383170" s="6"/>
    </row>
    <row r="383171" spans="9:9">
      <c r="I383171" s="6"/>
    </row>
    <row r="383172" spans="9:9">
      <c r="I383172" s="6"/>
    </row>
    <row r="383173" spans="9:9">
      <c r="I383173" s="6"/>
    </row>
    <row r="383174" spans="9:9">
      <c r="I383174" s="6"/>
    </row>
    <row r="383175" spans="9:9">
      <c r="I383175" s="6"/>
    </row>
    <row r="383176" spans="9:9">
      <c r="I383176" s="6"/>
    </row>
    <row r="383177" spans="9:9">
      <c r="I383177" s="6"/>
    </row>
    <row r="383178" spans="9:9">
      <c r="I383178" s="6"/>
    </row>
    <row r="383179" spans="9:9">
      <c r="I383179" s="6"/>
    </row>
    <row r="383180" spans="9:9">
      <c r="I383180" s="6"/>
    </row>
    <row r="383181" spans="9:9">
      <c r="I383181" s="6"/>
    </row>
    <row r="383182" spans="9:9">
      <c r="I383182" s="6"/>
    </row>
    <row r="383183" spans="9:9">
      <c r="I383183" s="6"/>
    </row>
    <row r="383184" spans="9:9">
      <c r="I383184" s="6"/>
    </row>
    <row r="383185" spans="9:9">
      <c r="I383185" s="6"/>
    </row>
    <row r="383186" spans="9:9">
      <c r="I383186" s="6"/>
    </row>
    <row r="383187" spans="9:9">
      <c r="I383187" s="6"/>
    </row>
    <row r="383188" spans="9:9">
      <c r="I383188" s="6"/>
    </row>
    <row r="383189" spans="9:9">
      <c r="I383189" s="6"/>
    </row>
    <row r="383190" spans="9:9">
      <c r="I383190" s="6"/>
    </row>
    <row r="383191" spans="9:9">
      <c r="I383191" s="6"/>
    </row>
    <row r="383192" spans="9:9">
      <c r="I383192" s="6"/>
    </row>
    <row r="383193" spans="9:9">
      <c r="I383193" s="6"/>
    </row>
    <row r="383194" spans="9:9">
      <c r="I383194" s="6"/>
    </row>
    <row r="383195" spans="9:9">
      <c r="I383195" s="6"/>
    </row>
    <row r="383196" spans="9:9">
      <c r="I383196" s="6"/>
    </row>
    <row r="383197" spans="9:9">
      <c r="I383197" s="6"/>
    </row>
    <row r="383198" spans="9:9">
      <c r="I383198" s="6"/>
    </row>
    <row r="383199" spans="9:9">
      <c r="I383199" s="6"/>
    </row>
    <row r="383200" spans="9:9">
      <c r="I383200" s="6"/>
    </row>
    <row r="383201" spans="9:9">
      <c r="I383201" s="6"/>
    </row>
    <row r="383202" spans="9:9">
      <c r="I383202" s="6"/>
    </row>
    <row r="383203" spans="9:9">
      <c r="I383203" s="6"/>
    </row>
    <row r="383204" spans="9:9">
      <c r="I383204" s="6"/>
    </row>
    <row r="383205" spans="9:9">
      <c r="I383205" s="6"/>
    </row>
    <row r="383206" spans="9:9">
      <c r="I383206" s="6"/>
    </row>
    <row r="383207" spans="9:9">
      <c r="I383207" s="6"/>
    </row>
    <row r="383208" spans="9:9">
      <c r="I383208" s="6"/>
    </row>
    <row r="383209" spans="9:9">
      <c r="I383209" s="6"/>
    </row>
    <row r="383210" spans="9:9">
      <c r="I383210" s="6"/>
    </row>
    <row r="383211" spans="9:9">
      <c r="I383211" s="6"/>
    </row>
    <row r="383212" spans="9:9">
      <c r="I383212" s="6"/>
    </row>
    <row r="383213" spans="9:9">
      <c r="I383213" s="6"/>
    </row>
    <row r="383214" spans="9:9">
      <c r="I383214" s="6"/>
    </row>
    <row r="383215" spans="9:9">
      <c r="I383215" s="6"/>
    </row>
    <row r="383216" spans="9:9">
      <c r="I383216" s="6"/>
    </row>
    <row r="383217" spans="9:9">
      <c r="I383217" s="6"/>
    </row>
    <row r="383218" spans="9:9">
      <c r="I383218" s="6"/>
    </row>
    <row r="383219" spans="9:9">
      <c r="I383219" s="6"/>
    </row>
    <row r="383220" spans="9:9">
      <c r="I383220" s="6"/>
    </row>
    <row r="383221" spans="9:9">
      <c r="I383221" s="6"/>
    </row>
    <row r="383222" spans="9:9">
      <c r="I383222" s="6"/>
    </row>
    <row r="383223" spans="9:9">
      <c r="I383223" s="6"/>
    </row>
    <row r="383224" spans="9:9">
      <c r="I383224" s="6"/>
    </row>
    <row r="383225" spans="9:9">
      <c r="I383225" s="6"/>
    </row>
    <row r="383226" spans="9:9">
      <c r="I383226" s="6"/>
    </row>
    <row r="383227" spans="9:9">
      <c r="I383227" s="6"/>
    </row>
    <row r="383228" spans="9:9">
      <c r="I383228" s="6"/>
    </row>
    <row r="383229" spans="9:9">
      <c r="I383229" s="6"/>
    </row>
    <row r="383230" spans="9:9">
      <c r="I383230" s="6"/>
    </row>
    <row r="383231" spans="9:9">
      <c r="I383231" s="6"/>
    </row>
    <row r="383232" spans="9:9">
      <c r="I383232" s="6"/>
    </row>
    <row r="383233" spans="9:9">
      <c r="I383233" s="6"/>
    </row>
    <row r="383234" spans="9:9">
      <c r="I383234" s="6"/>
    </row>
    <row r="383235" spans="9:9">
      <c r="I383235" s="6"/>
    </row>
    <row r="383236" spans="9:9">
      <c r="I383236" s="6"/>
    </row>
    <row r="383237" spans="9:9">
      <c r="I383237" s="6"/>
    </row>
    <row r="383238" spans="9:9">
      <c r="I383238" s="6"/>
    </row>
    <row r="383239" spans="9:9">
      <c r="I383239" s="6"/>
    </row>
    <row r="383240" spans="9:9">
      <c r="I383240" s="6"/>
    </row>
    <row r="383241" spans="9:9">
      <c r="I383241" s="6"/>
    </row>
    <row r="383242" spans="9:9">
      <c r="I383242" s="6"/>
    </row>
    <row r="383243" spans="9:9">
      <c r="I383243" s="6"/>
    </row>
    <row r="383244" spans="9:9">
      <c r="I383244" s="6"/>
    </row>
    <row r="383245" spans="9:9">
      <c r="I383245" s="6"/>
    </row>
    <row r="383246" spans="9:9">
      <c r="I383246" s="6"/>
    </row>
    <row r="383247" spans="9:9">
      <c r="I383247" s="6"/>
    </row>
    <row r="383248" spans="9:9">
      <c r="I383248" s="6"/>
    </row>
    <row r="383249" spans="9:9">
      <c r="I383249" s="6"/>
    </row>
    <row r="383250" spans="9:9">
      <c r="I383250" s="6"/>
    </row>
    <row r="383251" spans="9:9">
      <c r="I383251" s="6"/>
    </row>
    <row r="383252" spans="9:9">
      <c r="I383252" s="6"/>
    </row>
    <row r="383253" spans="9:9">
      <c r="I383253" s="6"/>
    </row>
    <row r="383254" spans="9:9">
      <c r="I383254" s="6"/>
    </row>
    <row r="383255" spans="9:9">
      <c r="I383255" s="6"/>
    </row>
    <row r="383256" spans="9:9">
      <c r="I383256" s="6"/>
    </row>
    <row r="383257" spans="9:9">
      <c r="I383257" s="6"/>
    </row>
    <row r="383258" spans="9:9">
      <c r="I383258" s="6"/>
    </row>
    <row r="383259" spans="9:9">
      <c r="I383259" s="6"/>
    </row>
    <row r="383260" spans="9:9">
      <c r="I383260" s="6"/>
    </row>
    <row r="383261" spans="9:9">
      <c r="I383261" s="6"/>
    </row>
    <row r="383262" spans="9:9">
      <c r="I383262" s="6"/>
    </row>
    <row r="383263" spans="9:9">
      <c r="I383263" s="6"/>
    </row>
    <row r="383264" spans="9:9">
      <c r="I383264" s="6"/>
    </row>
    <row r="383265" spans="9:9">
      <c r="I383265" s="6"/>
    </row>
    <row r="383266" spans="9:9">
      <c r="I383266" s="6"/>
    </row>
    <row r="383267" spans="9:9">
      <c r="I383267" s="6"/>
    </row>
    <row r="383268" spans="9:9">
      <c r="I383268" s="6"/>
    </row>
    <row r="383269" spans="9:9">
      <c r="I383269" s="6"/>
    </row>
    <row r="383270" spans="9:9">
      <c r="I383270" s="6"/>
    </row>
    <row r="383271" spans="9:9">
      <c r="I383271" s="6"/>
    </row>
    <row r="383272" spans="9:9">
      <c r="I383272" s="6"/>
    </row>
    <row r="383273" spans="9:9">
      <c r="I383273" s="6"/>
    </row>
    <row r="383274" spans="9:9">
      <c r="I383274" s="6"/>
    </row>
    <row r="383275" spans="9:9">
      <c r="I383275" s="6"/>
    </row>
    <row r="383276" spans="9:9">
      <c r="I383276" s="6"/>
    </row>
    <row r="383277" spans="9:9">
      <c r="I383277" s="6"/>
    </row>
    <row r="383278" spans="9:9">
      <c r="I383278" s="6"/>
    </row>
    <row r="383279" spans="9:9">
      <c r="I383279" s="6"/>
    </row>
    <row r="383280" spans="9:9">
      <c r="I383280" s="6"/>
    </row>
    <row r="383281" spans="9:9">
      <c r="I383281" s="6"/>
    </row>
    <row r="383282" spans="9:9">
      <c r="I383282" s="6"/>
    </row>
    <row r="383283" spans="9:9">
      <c r="I383283" s="6"/>
    </row>
    <row r="383284" spans="9:9">
      <c r="I383284" s="6"/>
    </row>
    <row r="383285" spans="9:9">
      <c r="I383285" s="6"/>
    </row>
    <row r="383286" spans="9:9">
      <c r="I383286" s="6"/>
    </row>
    <row r="383287" spans="9:9">
      <c r="I383287" s="6"/>
    </row>
    <row r="383288" spans="9:9">
      <c r="I383288" s="6"/>
    </row>
    <row r="383289" spans="9:9">
      <c r="I383289" s="6"/>
    </row>
    <row r="383290" spans="9:9">
      <c r="I383290" s="6"/>
    </row>
    <row r="383291" spans="9:9">
      <c r="I383291" s="6"/>
    </row>
    <row r="383292" spans="9:9">
      <c r="I383292" s="6"/>
    </row>
    <row r="383293" spans="9:9">
      <c r="I383293" s="6"/>
    </row>
    <row r="383294" spans="9:9">
      <c r="I383294" s="6"/>
    </row>
    <row r="383295" spans="9:9">
      <c r="I383295" s="6"/>
    </row>
    <row r="383296" spans="9:9">
      <c r="I383296" s="6"/>
    </row>
    <row r="383297" spans="9:9">
      <c r="I383297" s="6"/>
    </row>
    <row r="383298" spans="9:9">
      <c r="I383298" s="6"/>
    </row>
    <row r="383299" spans="9:9">
      <c r="I383299" s="6"/>
    </row>
    <row r="383300" spans="9:9">
      <c r="I383300" s="6"/>
    </row>
    <row r="383301" spans="9:9">
      <c r="I383301" s="6"/>
    </row>
    <row r="383302" spans="9:9">
      <c r="I383302" s="6"/>
    </row>
    <row r="383303" spans="9:9">
      <c r="I383303" s="6"/>
    </row>
    <row r="383304" spans="9:9">
      <c r="I383304" s="6"/>
    </row>
    <row r="383305" spans="9:9">
      <c r="I383305" s="6"/>
    </row>
    <row r="383306" spans="9:9">
      <c r="I383306" s="6"/>
    </row>
    <row r="383307" spans="9:9">
      <c r="I383307" s="6"/>
    </row>
    <row r="383308" spans="9:9">
      <c r="I383308" s="6"/>
    </row>
    <row r="383309" spans="9:9">
      <c r="I383309" s="6"/>
    </row>
    <row r="383310" spans="9:9">
      <c r="I383310" s="6"/>
    </row>
    <row r="383311" spans="9:9">
      <c r="I383311" s="6"/>
    </row>
    <row r="383312" spans="9:9">
      <c r="I383312" s="6"/>
    </row>
    <row r="383313" spans="9:9">
      <c r="I383313" s="6"/>
    </row>
    <row r="383314" spans="9:9">
      <c r="I383314" s="6"/>
    </row>
    <row r="383315" spans="9:9">
      <c r="I383315" s="6"/>
    </row>
    <row r="383316" spans="9:9">
      <c r="I383316" s="6"/>
    </row>
    <row r="383317" spans="9:9">
      <c r="I383317" s="6"/>
    </row>
    <row r="383318" spans="9:9">
      <c r="I383318" s="6"/>
    </row>
    <row r="383319" spans="9:9">
      <c r="I383319" s="6"/>
    </row>
    <row r="383320" spans="9:9">
      <c r="I383320" s="6"/>
    </row>
    <row r="383321" spans="9:9">
      <c r="I383321" s="6"/>
    </row>
    <row r="383322" spans="9:9">
      <c r="I383322" s="6"/>
    </row>
    <row r="383323" spans="9:9">
      <c r="I383323" s="6"/>
    </row>
    <row r="383324" spans="9:9">
      <c r="I383324" s="6"/>
    </row>
    <row r="383325" spans="9:9">
      <c r="I383325" s="6"/>
    </row>
    <row r="383326" spans="9:9">
      <c r="I383326" s="6"/>
    </row>
    <row r="383327" spans="9:9">
      <c r="I383327" s="6"/>
    </row>
    <row r="383328" spans="9:9">
      <c r="I383328" s="6"/>
    </row>
    <row r="383329" spans="9:9">
      <c r="I383329" s="6"/>
    </row>
    <row r="383330" spans="9:9">
      <c r="I383330" s="6"/>
    </row>
    <row r="383331" spans="9:9">
      <c r="I383331" s="6"/>
    </row>
    <row r="383332" spans="9:9">
      <c r="I383332" s="6"/>
    </row>
    <row r="383333" spans="9:9">
      <c r="I383333" s="6"/>
    </row>
    <row r="383334" spans="9:9">
      <c r="I383334" s="6"/>
    </row>
    <row r="383335" spans="9:9">
      <c r="I383335" s="6"/>
    </row>
    <row r="383336" spans="9:9">
      <c r="I383336" s="6"/>
    </row>
    <row r="383337" spans="9:9">
      <c r="I383337" s="6"/>
    </row>
    <row r="383338" spans="9:9">
      <c r="I383338" s="6"/>
    </row>
    <row r="383339" spans="9:9">
      <c r="I383339" s="6"/>
    </row>
    <row r="383340" spans="9:9">
      <c r="I383340" s="6"/>
    </row>
    <row r="383341" spans="9:9">
      <c r="I383341" s="6"/>
    </row>
    <row r="383342" spans="9:9">
      <c r="I383342" s="6"/>
    </row>
    <row r="383343" spans="9:9">
      <c r="I383343" s="6"/>
    </row>
    <row r="383344" spans="9:9">
      <c r="I383344" s="6"/>
    </row>
    <row r="383345" spans="9:9">
      <c r="I383345" s="6"/>
    </row>
    <row r="383346" spans="9:9">
      <c r="I383346" s="6"/>
    </row>
    <row r="383347" spans="9:9">
      <c r="I383347" s="6"/>
    </row>
    <row r="383348" spans="9:9">
      <c r="I383348" s="6"/>
    </row>
    <row r="383349" spans="9:9">
      <c r="I383349" s="6"/>
    </row>
    <row r="383350" spans="9:9">
      <c r="I383350" s="6"/>
    </row>
    <row r="383351" spans="9:9">
      <c r="I383351" s="6"/>
    </row>
    <row r="383352" spans="9:9">
      <c r="I383352" s="6"/>
    </row>
    <row r="383353" spans="9:9">
      <c r="I383353" s="6"/>
    </row>
    <row r="383354" spans="9:9">
      <c r="I383354" s="6"/>
    </row>
    <row r="383355" spans="9:9">
      <c r="I383355" s="6"/>
    </row>
    <row r="383356" spans="9:9">
      <c r="I383356" s="6"/>
    </row>
    <row r="383357" spans="9:9">
      <c r="I383357" s="6"/>
    </row>
    <row r="383358" spans="9:9">
      <c r="I383358" s="6"/>
    </row>
    <row r="383359" spans="9:9">
      <c r="I383359" s="6"/>
    </row>
    <row r="383360" spans="9:9">
      <c r="I383360" s="6"/>
    </row>
    <row r="383361" spans="9:9">
      <c r="I383361" s="6"/>
    </row>
    <row r="383362" spans="9:9">
      <c r="I383362" s="6"/>
    </row>
    <row r="383363" spans="9:9">
      <c r="I383363" s="6"/>
    </row>
    <row r="383364" spans="9:9">
      <c r="I383364" s="6"/>
    </row>
    <row r="383365" spans="9:9">
      <c r="I383365" s="6"/>
    </row>
    <row r="383366" spans="9:9">
      <c r="I383366" s="6"/>
    </row>
    <row r="383367" spans="9:9">
      <c r="I383367" s="6"/>
    </row>
    <row r="383368" spans="9:9">
      <c r="I383368" s="6"/>
    </row>
    <row r="383369" spans="9:9">
      <c r="I383369" s="6"/>
    </row>
    <row r="383370" spans="9:9">
      <c r="I383370" s="6"/>
    </row>
    <row r="383371" spans="9:9">
      <c r="I383371" s="6"/>
    </row>
    <row r="383372" spans="9:9">
      <c r="I383372" s="6"/>
    </row>
    <row r="383373" spans="9:9">
      <c r="I383373" s="6"/>
    </row>
    <row r="383374" spans="9:9">
      <c r="I383374" s="6"/>
    </row>
    <row r="383375" spans="9:9">
      <c r="I383375" s="6"/>
    </row>
    <row r="383376" spans="9:9">
      <c r="I383376" s="6"/>
    </row>
    <row r="383377" spans="9:9">
      <c r="I383377" s="6"/>
    </row>
    <row r="383378" spans="9:9">
      <c r="I383378" s="6"/>
    </row>
    <row r="383379" spans="9:9">
      <c r="I383379" s="6"/>
    </row>
    <row r="383380" spans="9:9">
      <c r="I383380" s="6"/>
    </row>
    <row r="383381" spans="9:9">
      <c r="I383381" s="6"/>
    </row>
    <row r="383382" spans="9:9">
      <c r="I383382" s="6"/>
    </row>
    <row r="383383" spans="9:9">
      <c r="I383383" s="6"/>
    </row>
    <row r="383384" spans="9:9">
      <c r="I383384" s="6"/>
    </row>
    <row r="383385" spans="9:9">
      <c r="I383385" s="6"/>
    </row>
    <row r="383386" spans="9:9">
      <c r="I383386" s="6"/>
    </row>
    <row r="383387" spans="9:9">
      <c r="I383387" s="6"/>
    </row>
    <row r="383388" spans="9:9">
      <c r="I383388" s="6"/>
    </row>
    <row r="383389" spans="9:9">
      <c r="I383389" s="6"/>
    </row>
    <row r="383390" spans="9:9">
      <c r="I383390" s="6"/>
    </row>
    <row r="383391" spans="9:9">
      <c r="I383391" s="6"/>
    </row>
    <row r="383392" spans="9:9">
      <c r="I383392" s="6"/>
    </row>
    <row r="383393" spans="9:9">
      <c r="I383393" s="6"/>
    </row>
    <row r="383394" spans="9:9">
      <c r="I383394" s="6"/>
    </row>
    <row r="383395" spans="9:9">
      <c r="I383395" s="6"/>
    </row>
    <row r="383396" spans="9:9">
      <c r="I383396" s="6"/>
    </row>
    <row r="383397" spans="9:9">
      <c r="I383397" s="6"/>
    </row>
    <row r="383398" spans="9:9">
      <c r="I383398" s="6"/>
    </row>
    <row r="383399" spans="9:9">
      <c r="I383399" s="6"/>
    </row>
    <row r="383400" spans="9:9">
      <c r="I383400" s="6"/>
    </row>
    <row r="383401" spans="9:9">
      <c r="I383401" s="6"/>
    </row>
    <row r="383402" spans="9:9">
      <c r="I383402" s="6"/>
    </row>
    <row r="383403" spans="9:9">
      <c r="I383403" s="6"/>
    </row>
    <row r="383404" spans="9:9">
      <c r="I383404" s="6"/>
    </row>
    <row r="383405" spans="9:9">
      <c r="I383405" s="6"/>
    </row>
    <row r="383406" spans="9:9">
      <c r="I383406" s="6"/>
    </row>
    <row r="383407" spans="9:9">
      <c r="I383407" s="6"/>
    </row>
    <row r="383408" spans="9:9">
      <c r="I383408" s="6"/>
    </row>
    <row r="383409" spans="9:9">
      <c r="I383409" s="6"/>
    </row>
    <row r="383410" spans="9:9">
      <c r="I383410" s="6"/>
    </row>
    <row r="383411" spans="9:9">
      <c r="I383411" s="6"/>
    </row>
    <row r="383412" spans="9:9">
      <c r="I383412" s="6"/>
    </row>
    <row r="383413" spans="9:9">
      <c r="I383413" s="6"/>
    </row>
    <row r="383414" spans="9:9">
      <c r="I383414" s="6"/>
    </row>
    <row r="383415" spans="9:9">
      <c r="I383415" s="6"/>
    </row>
    <row r="383416" spans="9:9">
      <c r="I383416" s="6"/>
    </row>
    <row r="383417" spans="9:9">
      <c r="I383417" s="6"/>
    </row>
    <row r="383418" spans="9:9">
      <c r="I383418" s="6"/>
    </row>
    <row r="383419" spans="9:9">
      <c r="I383419" s="6"/>
    </row>
    <row r="383420" spans="9:9">
      <c r="I383420" s="6"/>
    </row>
    <row r="383421" spans="9:9">
      <c r="I383421" s="6"/>
    </row>
    <row r="383422" spans="9:9">
      <c r="I383422" s="6"/>
    </row>
    <row r="383423" spans="9:9">
      <c r="I383423" s="6"/>
    </row>
    <row r="383424" spans="9:9">
      <c r="I383424" s="6"/>
    </row>
    <row r="383425" spans="9:9">
      <c r="I383425" s="6"/>
    </row>
    <row r="383426" spans="9:9">
      <c r="I383426" s="6"/>
    </row>
    <row r="383427" spans="9:9">
      <c r="I383427" s="6"/>
    </row>
    <row r="383428" spans="9:9">
      <c r="I383428" s="6"/>
    </row>
    <row r="383429" spans="9:9">
      <c r="I383429" s="6"/>
    </row>
    <row r="383430" spans="9:9">
      <c r="I383430" s="6"/>
    </row>
    <row r="383431" spans="9:9">
      <c r="I383431" s="6"/>
    </row>
    <row r="383432" spans="9:9">
      <c r="I383432" s="6"/>
    </row>
    <row r="383433" spans="9:9">
      <c r="I383433" s="6"/>
    </row>
    <row r="383434" spans="9:9">
      <c r="I383434" s="6"/>
    </row>
    <row r="383435" spans="9:9">
      <c r="I383435" s="6"/>
    </row>
    <row r="383436" spans="9:9">
      <c r="I383436" s="6"/>
    </row>
    <row r="383437" spans="9:9">
      <c r="I383437" s="6"/>
    </row>
    <row r="383438" spans="9:9">
      <c r="I383438" s="6"/>
    </row>
    <row r="383439" spans="9:9">
      <c r="I383439" s="6"/>
    </row>
    <row r="383440" spans="9:9">
      <c r="I383440" s="6"/>
    </row>
    <row r="383441" spans="9:9">
      <c r="I383441" s="6"/>
    </row>
    <row r="383442" spans="9:9">
      <c r="I383442" s="6"/>
    </row>
    <row r="383443" spans="9:9">
      <c r="I383443" s="6"/>
    </row>
    <row r="383444" spans="9:9">
      <c r="I383444" s="6"/>
    </row>
    <row r="383445" spans="9:9">
      <c r="I383445" s="6"/>
    </row>
    <row r="383446" spans="9:9">
      <c r="I383446" s="6"/>
    </row>
    <row r="383447" spans="9:9">
      <c r="I383447" s="6"/>
    </row>
    <row r="383448" spans="9:9">
      <c r="I383448" s="6"/>
    </row>
    <row r="383449" spans="9:9">
      <c r="I383449" s="6"/>
    </row>
    <row r="383450" spans="9:9">
      <c r="I383450" s="6"/>
    </row>
    <row r="383451" spans="9:9">
      <c r="I383451" s="6"/>
    </row>
    <row r="383452" spans="9:9">
      <c r="I383452" s="6"/>
    </row>
    <row r="383453" spans="9:9">
      <c r="I383453" s="6"/>
    </row>
    <row r="383454" spans="9:9">
      <c r="I383454" s="6"/>
    </row>
    <row r="383455" spans="9:9">
      <c r="I383455" s="6"/>
    </row>
    <row r="383456" spans="9:9">
      <c r="I383456" s="6"/>
    </row>
    <row r="383457" spans="9:9">
      <c r="I383457" s="6"/>
    </row>
    <row r="383458" spans="9:9">
      <c r="I383458" s="6"/>
    </row>
    <row r="383459" spans="9:9">
      <c r="I383459" s="6"/>
    </row>
    <row r="383460" spans="9:9">
      <c r="I383460" s="6"/>
    </row>
    <row r="383461" spans="9:9">
      <c r="I383461" s="6"/>
    </row>
    <row r="383462" spans="9:9">
      <c r="I383462" s="6"/>
    </row>
    <row r="383463" spans="9:9">
      <c r="I383463" s="6"/>
    </row>
    <row r="383464" spans="9:9">
      <c r="I383464" s="6"/>
    </row>
    <row r="383465" spans="9:9">
      <c r="I383465" s="6"/>
    </row>
    <row r="383466" spans="9:9">
      <c r="I383466" s="6"/>
    </row>
    <row r="383467" spans="9:9">
      <c r="I383467" s="6"/>
    </row>
    <row r="383468" spans="9:9">
      <c r="I383468" s="6"/>
    </row>
    <row r="383469" spans="9:9">
      <c r="I383469" s="6"/>
    </row>
    <row r="383470" spans="9:9">
      <c r="I383470" s="6"/>
    </row>
    <row r="383471" spans="9:9">
      <c r="I383471" s="6"/>
    </row>
    <row r="383472" spans="9:9">
      <c r="I383472" s="6"/>
    </row>
    <row r="383473" spans="9:9">
      <c r="I383473" s="6"/>
    </row>
    <row r="383474" spans="9:9">
      <c r="I383474" s="6"/>
    </row>
    <row r="383475" spans="9:9">
      <c r="I383475" s="6"/>
    </row>
    <row r="383476" spans="9:9">
      <c r="I383476" s="6"/>
    </row>
    <row r="383477" spans="9:9">
      <c r="I383477" s="6"/>
    </row>
    <row r="383478" spans="9:9">
      <c r="I383478" s="6"/>
    </row>
    <row r="383479" spans="9:9">
      <c r="I383479" s="6"/>
    </row>
    <row r="383480" spans="9:9">
      <c r="I383480" s="6"/>
    </row>
    <row r="383481" spans="9:9">
      <c r="I383481" s="6"/>
    </row>
    <row r="383482" spans="9:9">
      <c r="I383482" s="6"/>
    </row>
    <row r="383483" spans="9:9">
      <c r="I383483" s="6"/>
    </row>
    <row r="383484" spans="9:9">
      <c r="I383484" s="6"/>
    </row>
    <row r="383485" spans="9:9">
      <c r="I383485" s="6"/>
    </row>
    <row r="383486" spans="9:9">
      <c r="I383486" s="6"/>
    </row>
    <row r="383487" spans="9:9">
      <c r="I383487" s="6"/>
    </row>
    <row r="383488" spans="9:9">
      <c r="I383488" s="6"/>
    </row>
    <row r="383489" spans="9:9">
      <c r="I383489" s="6"/>
    </row>
    <row r="383490" spans="9:9">
      <c r="I383490" s="6"/>
    </row>
    <row r="383491" spans="9:9">
      <c r="I383491" s="6"/>
    </row>
    <row r="383492" spans="9:9">
      <c r="I383492" s="6"/>
    </row>
    <row r="383493" spans="9:9">
      <c r="I383493" s="6"/>
    </row>
    <row r="383494" spans="9:9">
      <c r="I383494" s="6"/>
    </row>
    <row r="383495" spans="9:9">
      <c r="I383495" s="6"/>
    </row>
    <row r="383496" spans="9:9">
      <c r="I383496" s="6"/>
    </row>
    <row r="383497" spans="9:9">
      <c r="I383497" s="6"/>
    </row>
    <row r="383498" spans="9:9">
      <c r="I383498" s="6"/>
    </row>
    <row r="383499" spans="9:9">
      <c r="I383499" s="6"/>
    </row>
    <row r="383500" spans="9:9">
      <c r="I383500" s="6"/>
    </row>
    <row r="383501" spans="9:9">
      <c r="I383501" s="6"/>
    </row>
    <row r="383502" spans="9:9">
      <c r="I383502" s="6"/>
    </row>
    <row r="383503" spans="9:9">
      <c r="I383503" s="6"/>
    </row>
    <row r="383504" spans="9:9">
      <c r="I383504" s="6"/>
    </row>
    <row r="383505" spans="9:9">
      <c r="I383505" s="6"/>
    </row>
    <row r="383506" spans="9:9">
      <c r="I383506" s="6"/>
    </row>
    <row r="383507" spans="9:9">
      <c r="I383507" s="6"/>
    </row>
    <row r="383508" spans="9:9">
      <c r="I383508" s="6"/>
    </row>
    <row r="383509" spans="9:9">
      <c r="I383509" s="6"/>
    </row>
    <row r="383510" spans="9:9">
      <c r="I383510" s="6"/>
    </row>
    <row r="383511" spans="9:9">
      <c r="I383511" s="6"/>
    </row>
    <row r="383512" spans="9:9">
      <c r="I383512" s="6"/>
    </row>
    <row r="383513" spans="9:9">
      <c r="I383513" s="6"/>
    </row>
    <row r="383514" spans="9:9">
      <c r="I383514" s="6"/>
    </row>
    <row r="383515" spans="9:9">
      <c r="I383515" s="6"/>
    </row>
    <row r="383516" spans="9:9">
      <c r="I383516" s="6"/>
    </row>
    <row r="383517" spans="9:9">
      <c r="I383517" s="6"/>
    </row>
    <row r="383518" spans="9:9">
      <c r="I383518" s="6"/>
    </row>
    <row r="383519" spans="9:9">
      <c r="I383519" s="6"/>
    </row>
    <row r="383520" spans="9:9">
      <c r="I383520" s="6"/>
    </row>
    <row r="383521" spans="9:9">
      <c r="I383521" s="6"/>
    </row>
    <row r="383522" spans="9:9">
      <c r="I383522" s="6"/>
    </row>
    <row r="383523" spans="9:9">
      <c r="I383523" s="6"/>
    </row>
    <row r="383524" spans="9:9">
      <c r="I383524" s="6"/>
    </row>
    <row r="383525" spans="9:9">
      <c r="I383525" s="6"/>
    </row>
    <row r="383526" spans="9:9">
      <c r="I383526" s="6"/>
    </row>
    <row r="383527" spans="9:9">
      <c r="I383527" s="6"/>
    </row>
    <row r="383528" spans="9:9">
      <c r="I383528" s="6"/>
    </row>
    <row r="383529" spans="9:9">
      <c r="I383529" s="6"/>
    </row>
    <row r="383530" spans="9:9">
      <c r="I383530" s="6"/>
    </row>
    <row r="383531" spans="9:9">
      <c r="I383531" s="6"/>
    </row>
    <row r="383532" spans="9:9">
      <c r="I383532" s="6"/>
    </row>
    <row r="383533" spans="9:9">
      <c r="I383533" s="6"/>
    </row>
    <row r="383534" spans="9:9">
      <c r="I383534" s="6"/>
    </row>
    <row r="383535" spans="9:9">
      <c r="I383535" s="6"/>
    </row>
    <row r="383536" spans="9:9">
      <c r="I383536" s="6"/>
    </row>
    <row r="383537" spans="9:9">
      <c r="I383537" s="6"/>
    </row>
    <row r="383538" spans="9:9">
      <c r="I383538" s="6"/>
    </row>
    <row r="383539" spans="9:9">
      <c r="I383539" s="6"/>
    </row>
    <row r="383540" spans="9:9">
      <c r="I383540" s="6"/>
    </row>
    <row r="383541" spans="9:9">
      <c r="I383541" s="6"/>
    </row>
    <row r="383542" spans="9:9">
      <c r="I383542" s="6"/>
    </row>
    <row r="383543" spans="9:9">
      <c r="I383543" s="6"/>
    </row>
    <row r="383544" spans="9:9">
      <c r="I383544" s="6"/>
    </row>
    <row r="383545" spans="9:9">
      <c r="I383545" s="6"/>
    </row>
    <row r="383546" spans="9:9">
      <c r="I383546" s="6"/>
    </row>
    <row r="383547" spans="9:9">
      <c r="I383547" s="6"/>
    </row>
    <row r="383548" spans="9:9">
      <c r="I383548" s="6"/>
    </row>
    <row r="383549" spans="9:9">
      <c r="I383549" s="6"/>
    </row>
    <row r="383550" spans="9:9">
      <c r="I383550" s="6"/>
    </row>
    <row r="383551" spans="9:9">
      <c r="I383551" s="6"/>
    </row>
    <row r="383552" spans="9:9">
      <c r="I383552" s="6"/>
    </row>
    <row r="383553" spans="9:9">
      <c r="I383553" s="6"/>
    </row>
    <row r="383554" spans="9:9">
      <c r="I383554" s="6"/>
    </row>
    <row r="383555" spans="9:9">
      <c r="I383555" s="6"/>
    </row>
    <row r="383556" spans="9:9">
      <c r="I383556" s="6"/>
    </row>
    <row r="383557" spans="9:9">
      <c r="I383557" s="6"/>
    </row>
    <row r="383558" spans="9:9">
      <c r="I383558" s="6"/>
    </row>
    <row r="383559" spans="9:9">
      <c r="I383559" s="6"/>
    </row>
    <row r="383560" spans="9:9">
      <c r="I383560" s="6"/>
    </row>
    <row r="383561" spans="9:9">
      <c r="I383561" s="6"/>
    </row>
    <row r="383562" spans="9:9">
      <c r="I383562" s="6"/>
    </row>
    <row r="383563" spans="9:9">
      <c r="I383563" s="6"/>
    </row>
    <row r="383564" spans="9:9">
      <c r="I383564" s="6"/>
    </row>
    <row r="383565" spans="9:9">
      <c r="I383565" s="6"/>
    </row>
    <row r="383566" spans="9:9">
      <c r="I383566" s="6"/>
    </row>
    <row r="383567" spans="9:9">
      <c r="I383567" s="6"/>
    </row>
    <row r="383568" spans="9:9">
      <c r="I383568" s="6"/>
    </row>
    <row r="383569" spans="9:9">
      <c r="I383569" s="6"/>
    </row>
    <row r="383570" spans="9:9">
      <c r="I383570" s="6"/>
    </row>
    <row r="383571" spans="9:9">
      <c r="I383571" s="6"/>
    </row>
    <row r="383572" spans="9:9">
      <c r="I383572" s="6"/>
    </row>
    <row r="383573" spans="9:9">
      <c r="I383573" s="6"/>
    </row>
    <row r="383574" spans="9:9">
      <c r="I383574" s="6"/>
    </row>
    <row r="383575" spans="9:9">
      <c r="I383575" s="6"/>
    </row>
    <row r="383576" spans="9:9">
      <c r="I383576" s="6"/>
    </row>
    <row r="383577" spans="9:9">
      <c r="I383577" s="6"/>
    </row>
    <row r="383578" spans="9:9">
      <c r="I383578" s="6"/>
    </row>
    <row r="383579" spans="9:9">
      <c r="I383579" s="6"/>
    </row>
    <row r="383580" spans="9:9">
      <c r="I383580" s="6"/>
    </row>
    <row r="383581" spans="9:9">
      <c r="I383581" s="6"/>
    </row>
    <row r="383582" spans="9:9">
      <c r="I383582" s="6"/>
    </row>
    <row r="383583" spans="9:9">
      <c r="I383583" s="6"/>
    </row>
    <row r="383584" spans="9:9">
      <c r="I383584" s="6"/>
    </row>
    <row r="383585" spans="9:9">
      <c r="I383585" s="6"/>
    </row>
    <row r="383586" spans="9:9">
      <c r="I383586" s="6"/>
    </row>
    <row r="383587" spans="9:9">
      <c r="I383587" s="6"/>
    </row>
    <row r="383588" spans="9:9">
      <c r="I383588" s="6"/>
    </row>
    <row r="383589" spans="9:9">
      <c r="I383589" s="6"/>
    </row>
    <row r="383590" spans="9:9">
      <c r="I383590" s="6"/>
    </row>
    <row r="383591" spans="9:9">
      <c r="I383591" s="6"/>
    </row>
    <row r="383592" spans="9:9">
      <c r="I383592" s="6"/>
    </row>
    <row r="383593" spans="9:9">
      <c r="I383593" s="6"/>
    </row>
    <row r="383594" spans="9:9">
      <c r="I383594" s="6"/>
    </row>
    <row r="383595" spans="9:9">
      <c r="I383595" s="6"/>
    </row>
    <row r="383596" spans="9:9">
      <c r="I383596" s="6"/>
    </row>
    <row r="383597" spans="9:9">
      <c r="I383597" s="6"/>
    </row>
    <row r="383598" spans="9:9">
      <c r="I383598" s="6"/>
    </row>
    <row r="383599" spans="9:9">
      <c r="I383599" s="6"/>
    </row>
    <row r="383600" spans="9:9">
      <c r="I383600" s="6"/>
    </row>
    <row r="383601" spans="9:9">
      <c r="I383601" s="6"/>
    </row>
    <row r="383602" spans="9:9">
      <c r="I383602" s="6"/>
    </row>
    <row r="383603" spans="9:9">
      <c r="I383603" s="6"/>
    </row>
    <row r="383604" spans="9:9">
      <c r="I383604" s="6"/>
    </row>
    <row r="383605" spans="9:9">
      <c r="I383605" s="6"/>
    </row>
    <row r="383606" spans="9:9">
      <c r="I383606" s="6"/>
    </row>
    <row r="383607" spans="9:9">
      <c r="I383607" s="6"/>
    </row>
    <row r="383608" spans="9:9">
      <c r="I383608" s="6"/>
    </row>
    <row r="383609" spans="9:9">
      <c r="I383609" s="6"/>
    </row>
    <row r="383610" spans="9:9">
      <c r="I383610" s="6"/>
    </row>
    <row r="383611" spans="9:9">
      <c r="I383611" s="6"/>
    </row>
    <row r="383612" spans="9:9">
      <c r="I383612" s="6"/>
    </row>
    <row r="383613" spans="9:9">
      <c r="I383613" s="6"/>
    </row>
    <row r="383614" spans="9:9">
      <c r="I383614" s="6"/>
    </row>
    <row r="383615" spans="9:9">
      <c r="I383615" s="6"/>
    </row>
    <row r="383616" spans="9:9">
      <c r="I383616" s="6"/>
    </row>
    <row r="383617" spans="9:9">
      <c r="I383617" s="6"/>
    </row>
    <row r="383618" spans="9:9">
      <c r="I383618" s="6"/>
    </row>
    <row r="383619" spans="9:9">
      <c r="I383619" s="6"/>
    </row>
    <row r="383620" spans="9:9">
      <c r="I383620" s="6"/>
    </row>
    <row r="383621" spans="9:9">
      <c r="I383621" s="6"/>
    </row>
    <row r="383622" spans="9:9">
      <c r="I383622" s="6"/>
    </row>
    <row r="383623" spans="9:9">
      <c r="I383623" s="6"/>
    </row>
    <row r="383624" spans="9:9">
      <c r="I383624" s="6"/>
    </row>
    <row r="383625" spans="9:9">
      <c r="I383625" s="6"/>
    </row>
    <row r="383626" spans="9:9">
      <c r="I383626" s="6"/>
    </row>
    <row r="383627" spans="9:9">
      <c r="I383627" s="6"/>
    </row>
    <row r="383628" spans="9:9">
      <c r="I383628" s="6"/>
    </row>
    <row r="383629" spans="9:9">
      <c r="I383629" s="6"/>
    </row>
    <row r="383630" spans="9:9">
      <c r="I383630" s="6"/>
    </row>
    <row r="383631" spans="9:9">
      <c r="I383631" s="6"/>
    </row>
    <row r="383632" spans="9:9">
      <c r="I383632" s="6"/>
    </row>
    <row r="383633" spans="9:9">
      <c r="I383633" s="6"/>
    </row>
    <row r="383634" spans="9:9">
      <c r="I383634" s="6"/>
    </row>
    <row r="383635" spans="9:9">
      <c r="I383635" s="6"/>
    </row>
    <row r="383636" spans="9:9">
      <c r="I383636" s="6"/>
    </row>
    <row r="383637" spans="9:9">
      <c r="I383637" s="6"/>
    </row>
    <row r="383638" spans="9:9">
      <c r="I383638" s="6"/>
    </row>
    <row r="383639" spans="9:9">
      <c r="I383639" s="6"/>
    </row>
    <row r="383640" spans="9:9">
      <c r="I383640" s="6"/>
    </row>
    <row r="383641" spans="9:9">
      <c r="I383641" s="6"/>
    </row>
    <row r="383642" spans="9:9">
      <c r="I383642" s="6"/>
    </row>
    <row r="383643" spans="9:9">
      <c r="I383643" s="6"/>
    </row>
    <row r="383644" spans="9:9">
      <c r="I383644" s="6"/>
    </row>
    <row r="383645" spans="9:9">
      <c r="I383645" s="6"/>
    </row>
    <row r="383646" spans="9:9">
      <c r="I383646" s="6"/>
    </row>
    <row r="383647" spans="9:9">
      <c r="I383647" s="6"/>
    </row>
    <row r="383648" spans="9:9">
      <c r="I383648" s="6"/>
    </row>
    <row r="383649" spans="9:9">
      <c r="I383649" s="6"/>
    </row>
    <row r="383650" spans="9:9">
      <c r="I383650" s="6"/>
    </row>
    <row r="383651" spans="9:9">
      <c r="I383651" s="6"/>
    </row>
    <row r="383652" spans="9:9">
      <c r="I383652" s="6"/>
    </row>
    <row r="383653" spans="9:9">
      <c r="I383653" s="6"/>
    </row>
    <row r="383654" spans="9:9">
      <c r="I383654" s="6"/>
    </row>
    <row r="383655" spans="9:9">
      <c r="I383655" s="6"/>
    </row>
    <row r="383656" spans="9:9">
      <c r="I383656" s="6"/>
    </row>
    <row r="383657" spans="9:9">
      <c r="I383657" s="6"/>
    </row>
    <row r="383658" spans="9:9">
      <c r="I383658" s="6"/>
    </row>
    <row r="383659" spans="9:9">
      <c r="I383659" s="6"/>
    </row>
    <row r="383660" spans="9:9">
      <c r="I383660" s="6"/>
    </row>
    <row r="383661" spans="9:9">
      <c r="I383661" s="6"/>
    </row>
    <row r="383662" spans="9:9">
      <c r="I383662" s="6"/>
    </row>
    <row r="383663" spans="9:9">
      <c r="I383663" s="6"/>
    </row>
    <row r="383664" spans="9:9">
      <c r="I383664" s="6"/>
    </row>
    <row r="383665" spans="9:9">
      <c r="I383665" s="6"/>
    </row>
    <row r="383666" spans="9:9">
      <c r="I383666" s="6"/>
    </row>
    <row r="383667" spans="9:9">
      <c r="I383667" s="6"/>
    </row>
    <row r="383668" spans="9:9">
      <c r="I383668" s="6"/>
    </row>
    <row r="383669" spans="9:9">
      <c r="I383669" s="6"/>
    </row>
    <row r="383670" spans="9:9">
      <c r="I383670" s="6"/>
    </row>
    <row r="383671" spans="9:9">
      <c r="I383671" s="6"/>
    </row>
    <row r="383672" spans="9:9">
      <c r="I383672" s="6"/>
    </row>
    <row r="383673" spans="9:9">
      <c r="I383673" s="6"/>
    </row>
    <row r="383674" spans="9:9">
      <c r="I383674" s="6"/>
    </row>
    <row r="383675" spans="9:9">
      <c r="I383675" s="6"/>
    </row>
    <row r="383676" spans="9:9">
      <c r="I383676" s="6"/>
    </row>
    <row r="383677" spans="9:9">
      <c r="I383677" s="6"/>
    </row>
    <row r="383678" spans="9:9">
      <c r="I383678" s="6"/>
    </row>
    <row r="383679" spans="9:9">
      <c r="I383679" s="6"/>
    </row>
    <row r="383680" spans="9:9">
      <c r="I383680" s="6"/>
    </row>
    <row r="383681" spans="9:9">
      <c r="I383681" s="6"/>
    </row>
    <row r="383682" spans="9:9">
      <c r="I383682" s="6"/>
    </row>
    <row r="383683" spans="9:9">
      <c r="I383683" s="6"/>
    </row>
    <row r="383684" spans="9:9">
      <c r="I383684" s="6"/>
    </row>
    <row r="383685" spans="9:9">
      <c r="I383685" s="6"/>
    </row>
    <row r="383686" spans="9:9">
      <c r="I383686" s="6"/>
    </row>
    <row r="383687" spans="9:9">
      <c r="I383687" s="6"/>
    </row>
    <row r="383688" spans="9:9">
      <c r="I383688" s="6"/>
    </row>
    <row r="383689" spans="9:9">
      <c r="I383689" s="6"/>
    </row>
    <row r="383690" spans="9:9">
      <c r="I383690" s="6"/>
    </row>
    <row r="383691" spans="9:9">
      <c r="I383691" s="6"/>
    </row>
    <row r="383692" spans="9:9">
      <c r="I383692" s="6"/>
    </row>
    <row r="383693" spans="9:9">
      <c r="I383693" s="6"/>
    </row>
    <row r="383694" spans="9:9">
      <c r="I383694" s="6"/>
    </row>
    <row r="383695" spans="9:9">
      <c r="I383695" s="6"/>
    </row>
    <row r="383696" spans="9:9">
      <c r="I383696" s="6"/>
    </row>
    <row r="383697" spans="9:9">
      <c r="I383697" s="6"/>
    </row>
    <row r="383698" spans="9:9">
      <c r="I383698" s="6"/>
    </row>
    <row r="383699" spans="9:9">
      <c r="I383699" s="6"/>
    </row>
    <row r="383700" spans="9:9">
      <c r="I383700" s="6"/>
    </row>
    <row r="383701" spans="9:9">
      <c r="I383701" s="6"/>
    </row>
    <row r="383702" spans="9:9">
      <c r="I383702" s="6"/>
    </row>
    <row r="383703" spans="9:9">
      <c r="I383703" s="6"/>
    </row>
    <row r="383704" spans="9:9">
      <c r="I383704" s="6"/>
    </row>
    <row r="383705" spans="9:9">
      <c r="I383705" s="6"/>
    </row>
    <row r="383706" spans="9:9">
      <c r="I383706" s="6"/>
    </row>
    <row r="383707" spans="9:9">
      <c r="I383707" s="6"/>
    </row>
    <row r="383708" spans="9:9">
      <c r="I383708" s="6"/>
    </row>
    <row r="383709" spans="9:9">
      <c r="I383709" s="6"/>
    </row>
    <row r="383710" spans="9:9">
      <c r="I383710" s="6"/>
    </row>
    <row r="383711" spans="9:9">
      <c r="I383711" s="6"/>
    </row>
    <row r="383712" spans="9:9">
      <c r="I383712" s="6"/>
    </row>
    <row r="383713" spans="9:9">
      <c r="I383713" s="6"/>
    </row>
    <row r="383714" spans="9:9">
      <c r="I383714" s="6"/>
    </row>
    <row r="383715" spans="9:9">
      <c r="I383715" s="6"/>
    </row>
    <row r="383716" spans="9:9">
      <c r="I383716" s="6"/>
    </row>
    <row r="383717" spans="9:9">
      <c r="I383717" s="6"/>
    </row>
    <row r="383718" spans="9:9">
      <c r="I383718" s="6"/>
    </row>
    <row r="383719" spans="9:9">
      <c r="I383719" s="6"/>
    </row>
    <row r="383720" spans="9:9">
      <c r="I383720" s="6"/>
    </row>
    <row r="383721" spans="9:9">
      <c r="I383721" s="6"/>
    </row>
    <row r="383722" spans="9:9">
      <c r="I383722" s="6"/>
    </row>
    <row r="383723" spans="9:9">
      <c r="I383723" s="6"/>
    </row>
    <row r="383724" spans="9:9">
      <c r="I383724" s="6"/>
    </row>
    <row r="383725" spans="9:9">
      <c r="I383725" s="6"/>
    </row>
    <row r="383726" spans="9:9">
      <c r="I383726" s="6"/>
    </row>
    <row r="383727" spans="9:9">
      <c r="I383727" s="6"/>
    </row>
    <row r="383728" spans="9:9">
      <c r="I383728" s="6"/>
    </row>
    <row r="383729" spans="9:9">
      <c r="I383729" s="6"/>
    </row>
    <row r="383730" spans="9:9">
      <c r="I383730" s="6"/>
    </row>
    <row r="383731" spans="9:9">
      <c r="I383731" s="6"/>
    </row>
    <row r="383732" spans="9:9">
      <c r="I383732" s="6"/>
    </row>
    <row r="383733" spans="9:9">
      <c r="I383733" s="6"/>
    </row>
    <row r="383734" spans="9:9">
      <c r="I383734" s="6"/>
    </row>
    <row r="383735" spans="9:9">
      <c r="I383735" s="6"/>
    </row>
    <row r="383736" spans="9:9">
      <c r="I383736" s="6"/>
    </row>
    <row r="383737" spans="9:9">
      <c r="I383737" s="6"/>
    </row>
    <row r="383738" spans="9:9">
      <c r="I383738" s="6"/>
    </row>
    <row r="383739" spans="9:9">
      <c r="I383739" s="6"/>
    </row>
    <row r="383740" spans="9:9">
      <c r="I383740" s="6"/>
    </row>
    <row r="383741" spans="9:9">
      <c r="I383741" s="6"/>
    </row>
    <row r="383742" spans="9:9">
      <c r="I383742" s="6"/>
    </row>
    <row r="383743" spans="9:9">
      <c r="I383743" s="6"/>
    </row>
    <row r="383744" spans="9:9">
      <c r="I383744" s="6"/>
    </row>
    <row r="383745" spans="9:9">
      <c r="I383745" s="6"/>
    </row>
    <row r="383746" spans="9:9">
      <c r="I383746" s="6"/>
    </row>
    <row r="383747" spans="9:9">
      <c r="I383747" s="6"/>
    </row>
    <row r="383748" spans="9:9">
      <c r="I383748" s="6"/>
    </row>
    <row r="383749" spans="9:9">
      <c r="I383749" s="6"/>
    </row>
    <row r="383750" spans="9:9">
      <c r="I383750" s="6"/>
    </row>
    <row r="383751" spans="9:9">
      <c r="I383751" s="6"/>
    </row>
    <row r="383752" spans="9:9">
      <c r="I383752" s="6"/>
    </row>
    <row r="383753" spans="9:9">
      <c r="I383753" s="6"/>
    </row>
    <row r="383754" spans="9:9">
      <c r="I383754" s="6"/>
    </row>
    <row r="383755" spans="9:9">
      <c r="I383755" s="6"/>
    </row>
    <row r="383756" spans="9:9">
      <c r="I383756" s="6"/>
    </row>
    <row r="383757" spans="9:9">
      <c r="I383757" s="6"/>
    </row>
    <row r="383758" spans="9:9">
      <c r="I383758" s="6"/>
    </row>
    <row r="383759" spans="9:9">
      <c r="I383759" s="6"/>
    </row>
    <row r="383760" spans="9:9">
      <c r="I383760" s="6"/>
    </row>
    <row r="383761" spans="9:9">
      <c r="I383761" s="6"/>
    </row>
    <row r="383762" spans="9:9">
      <c r="I383762" s="6"/>
    </row>
    <row r="383763" spans="9:9">
      <c r="I383763" s="6"/>
    </row>
    <row r="383764" spans="9:9">
      <c r="I383764" s="6"/>
    </row>
    <row r="383765" spans="9:9">
      <c r="I383765" s="6"/>
    </row>
    <row r="383766" spans="9:9">
      <c r="I383766" s="6"/>
    </row>
    <row r="383767" spans="9:9">
      <c r="I383767" s="6"/>
    </row>
    <row r="383768" spans="9:9">
      <c r="I383768" s="6"/>
    </row>
    <row r="383769" spans="9:9">
      <c r="I383769" s="6"/>
    </row>
    <row r="383770" spans="9:9">
      <c r="I383770" s="6"/>
    </row>
    <row r="383771" spans="9:9">
      <c r="I383771" s="6"/>
    </row>
    <row r="383772" spans="9:9">
      <c r="I383772" s="6"/>
    </row>
    <row r="383773" spans="9:9">
      <c r="I383773" s="6"/>
    </row>
    <row r="383774" spans="9:9">
      <c r="I383774" s="6"/>
    </row>
    <row r="383775" spans="9:9">
      <c r="I383775" s="6"/>
    </row>
    <row r="383776" spans="9:9">
      <c r="I383776" s="6"/>
    </row>
    <row r="383777" spans="9:9">
      <c r="I383777" s="6"/>
    </row>
    <row r="383778" spans="9:9">
      <c r="I383778" s="6"/>
    </row>
    <row r="383779" spans="9:9">
      <c r="I383779" s="6"/>
    </row>
    <row r="383780" spans="9:9">
      <c r="I383780" s="6"/>
    </row>
    <row r="383781" spans="9:9">
      <c r="I383781" s="6"/>
    </row>
    <row r="383782" spans="9:9">
      <c r="I383782" s="6"/>
    </row>
    <row r="383783" spans="9:9">
      <c r="I383783" s="6"/>
    </row>
    <row r="383784" spans="9:9">
      <c r="I383784" s="6"/>
    </row>
    <row r="383785" spans="9:9">
      <c r="I383785" s="6"/>
    </row>
    <row r="383786" spans="9:9">
      <c r="I383786" s="6"/>
    </row>
    <row r="383787" spans="9:9">
      <c r="I383787" s="6"/>
    </row>
    <row r="383788" spans="9:9">
      <c r="I383788" s="6"/>
    </row>
    <row r="383789" spans="9:9">
      <c r="I383789" s="6"/>
    </row>
    <row r="383790" spans="9:9">
      <c r="I383790" s="6"/>
    </row>
    <row r="383791" spans="9:9">
      <c r="I383791" s="6"/>
    </row>
    <row r="383792" spans="9:9">
      <c r="I383792" s="6"/>
    </row>
    <row r="383793" spans="9:9">
      <c r="I383793" s="6"/>
    </row>
    <row r="383794" spans="9:9">
      <c r="I383794" s="6"/>
    </row>
    <row r="383795" spans="9:9">
      <c r="I383795" s="6"/>
    </row>
    <row r="383796" spans="9:9">
      <c r="I383796" s="6"/>
    </row>
    <row r="383797" spans="9:9">
      <c r="I383797" s="6"/>
    </row>
    <row r="383798" spans="9:9">
      <c r="I383798" s="6"/>
    </row>
    <row r="383799" spans="9:9">
      <c r="I383799" s="6"/>
    </row>
    <row r="383800" spans="9:9">
      <c r="I383800" s="6"/>
    </row>
    <row r="383801" spans="9:9">
      <c r="I383801" s="6"/>
    </row>
    <row r="383802" spans="9:9">
      <c r="I383802" s="6"/>
    </row>
    <row r="383803" spans="9:9">
      <c r="I383803" s="6"/>
    </row>
    <row r="383804" spans="9:9">
      <c r="I383804" s="6"/>
    </row>
    <row r="383805" spans="9:9">
      <c r="I383805" s="6"/>
    </row>
    <row r="383806" spans="9:9">
      <c r="I383806" s="6"/>
    </row>
    <row r="383807" spans="9:9">
      <c r="I383807" s="6"/>
    </row>
    <row r="383808" spans="9:9">
      <c r="I383808" s="6"/>
    </row>
    <row r="383809" spans="9:9">
      <c r="I383809" s="6"/>
    </row>
    <row r="383810" spans="9:9">
      <c r="I383810" s="6"/>
    </row>
    <row r="383811" spans="9:9">
      <c r="I383811" s="6"/>
    </row>
    <row r="383812" spans="9:9">
      <c r="I383812" s="6"/>
    </row>
    <row r="383813" spans="9:9">
      <c r="I383813" s="6"/>
    </row>
    <row r="383814" spans="9:9">
      <c r="I383814" s="6"/>
    </row>
    <row r="383815" spans="9:9">
      <c r="I383815" s="6"/>
    </row>
    <row r="383816" spans="9:9">
      <c r="I383816" s="6"/>
    </row>
    <row r="383817" spans="9:9">
      <c r="I383817" s="6"/>
    </row>
    <row r="383818" spans="9:9">
      <c r="I383818" s="6"/>
    </row>
    <row r="383819" spans="9:9">
      <c r="I383819" s="6"/>
    </row>
    <row r="383820" spans="9:9">
      <c r="I383820" s="6"/>
    </row>
    <row r="383821" spans="9:9">
      <c r="I383821" s="6"/>
    </row>
    <row r="383822" spans="9:9">
      <c r="I383822" s="6"/>
    </row>
    <row r="383823" spans="9:9">
      <c r="I383823" s="6"/>
    </row>
    <row r="383824" spans="9:9">
      <c r="I383824" s="6"/>
    </row>
    <row r="383825" spans="9:9">
      <c r="I383825" s="6"/>
    </row>
    <row r="383826" spans="9:9">
      <c r="I383826" s="6"/>
    </row>
    <row r="383827" spans="9:9">
      <c r="I383827" s="6"/>
    </row>
    <row r="383828" spans="9:9">
      <c r="I383828" s="6"/>
    </row>
    <row r="383829" spans="9:9">
      <c r="I383829" s="6"/>
    </row>
    <row r="383830" spans="9:9">
      <c r="I383830" s="6"/>
    </row>
    <row r="383831" spans="9:9">
      <c r="I383831" s="6"/>
    </row>
    <row r="383832" spans="9:9">
      <c r="I383832" s="6"/>
    </row>
    <row r="383833" spans="9:9">
      <c r="I383833" s="6"/>
    </row>
    <row r="383834" spans="9:9">
      <c r="I383834" s="6"/>
    </row>
    <row r="383835" spans="9:9">
      <c r="I383835" s="6"/>
    </row>
    <row r="383836" spans="9:9">
      <c r="I383836" s="6"/>
    </row>
    <row r="383837" spans="9:9">
      <c r="I383837" s="6"/>
    </row>
    <row r="383838" spans="9:9">
      <c r="I383838" s="6"/>
    </row>
    <row r="383839" spans="9:9">
      <c r="I383839" s="6"/>
    </row>
    <row r="383840" spans="9:9">
      <c r="I383840" s="6"/>
    </row>
    <row r="383841" spans="9:9">
      <c r="I383841" s="6"/>
    </row>
    <row r="383842" spans="9:9">
      <c r="I383842" s="6"/>
    </row>
    <row r="383843" spans="9:9">
      <c r="I383843" s="6"/>
    </row>
    <row r="383844" spans="9:9">
      <c r="I383844" s="6"/>
    </row>
    <row r="383845" spans="9:9">
      <c r="I383845" s="6"/>
    </row>
    <row r="383846" spans="9:9">
      <c r="I383846" s="6"/>
    </row>
    <row r="383847" spans="9:9">
      <c r="I383847" s="6"/>
    </row>
    <row r="383848" spans="9:9">
      <c r="I383848" s="6"/>
    </row>
    <row r="383849" spans="9:9">
      <c r="I383849" s="6"/>
    </row>
    <row r="383850" spans="9:9">
      <c r="I383850" s="6"/>
    </row>
    <row r="383851" spans="9:9">
      <c r="I383851" s="6"/>
    </row>
    <row r="383852" spans="9:9">
      <c r="I383852" s="6"/>
    </row>
    <row r="383853" spans="9:9">
      <c r="I383853" s="6"/>
    </row>
    <row r="383854" spans="9:9">
      <c r="I383854" s="6"/>
    </row>
    <row r="383855" spans="9:9">
      <c r="I383855" s="6"/>
    </row>
    <row r="383856" spans="9:9">
      <c r="I383856" s="6"/>
    </row>
    <row r="383857" spans="9:9">
      <c r="I383857" s="6"/>
    </row>
    <row r="383858" spans="9:9">
      <c r="I383858" s="6"/>
    </row>
    <row r="383859" spans="9:9">
      <c r="I383859" s="6"/>
    </row>
    <row r="383860" spans="9:9">
      <c r="I383860" s="6"/>
    </row>
    <row r="383861" spans="9:9">
      <c r="I383861" s="6"/>
    </row>
    <row r="383862" spans="9:9">
      <c r="I383862" s="6"/>
    </row>
    <row r="383863" spans="9:9">
      <c r="I383863" s="6"/>
    </row>
    <row r="383864" spans="9:9">
      <c r="I383864" s="6"/>
    </row>
    <row r="383865" spans="9:9">
      <c r="I383865" s="6"/>
    </row>
    <row r="383866" spans="9:9">
      <c r="I383866" s="6"/>
    </row>
    <row r="383867" spans="9:9">
      <c r="I383867" s="6"/>
    </row>
    <row r="383868" spans="9:9">
      <c r="I383868" s="6"/>
    </row>
    <row r="383869" spans="9:9">
      <c r="I383869" s="6"/>
    </row>
    <row r="383870" spans="9:9">
      <c r="I383870" s="6"/>
    </row>
    <row r="383871" spans="9:9">
      <c r="I383871" s="6"/>
    </row>
    <row r="383872" spans="9:9">
      <c r="I383872" s="6"/>
    </row>
    <row r="383873" spans="9:9">
      <c r="I383873" s="6"/>
    </row>
    <row r="383874" spans="9:9">
      <c r="I383874" s="6"/>
    </row>
    <row r="383875" spans="9:9">
      <c r="I383875" s="6"/>
    </row>
    <row r="383876" spans="9:9">
      <c r="I383876" s="6"/>
    </row>
    <row r="383877" spans="9:9">
      <c r="I383877" s="6"/>
    </row>
    <row r="383878" spans="9:9">
      <c r="I383878" s="6"/>
    </row>
    <row r="383879" spans="9:9">
      <c r="I383879" s="6"/>
    </row>
    <row r="383880" spans="9:9">
      <c r="I383880" s="6"/>
    </row>
    <row r="383881" spans="9:9">
      <c r="I383881" s="6"/>
    </row>
    <row r="383882" spans="9:9">
      <c r="I383882" s="6"/>
    </row>
    <row r="383883" spans="9:9">
      <c r="I383883" s="6"/>
    </row>
    <row r="383884" spans="9:9">
      <c r="I383884" s="6"/>
    </row>
    <row r="383885" spans="9:9">
      <c r="I383885" s="6"/>
    </row>
    <row r="383886" spans="9:9">
      <c r="I383886" s="6"/>
    </row>
    <row r="383887" spans="9:9">
      <c r="I383887" s="6"/>
    </row>
    <row r="383888" spans="9:9">
      <c r="I383888" s="6"/>
    </row>
    <row r="383889" spans="9:9">
      <c r="I383889" s="6"/>
    </row>
    <row r="383890" spans="9:9">
      <c r="I383890" s="6"/>
    </row>
    <row r="383891" spans="9:9">
      <c r="I383891" s="6"/>
    </row>
    <row r="383892" spans="9:9">
      <c r="I383892" s="6"/>
    </row>
    <row r="383893" spans="9:9">
      <c r="I383893" s="6"/>
    </row>
    <row r="383894" spans="9:9">
      <c r="I383894" s="6"/>
    </row>
    <row r="383895" spans="9:9">
      <c r="I383895" s="6"/>
    </row>
    <row r="383896" spans="9:9">
      <c r="I383896" s="6"/>
    </row>
    <row r="383897" spans="9:9">
      <c r="I383897" s="6"/>
    </row>
    <row r="383898" spans="9:9">
      <c r="I383898" s="6"/>
    </row>
    <row r="383899" spans="9:9">
      <c r="I383899" s="6"/>
    </row>
    <row r="383900" spans="9:9">
      <c r="I383900" s="6"/>
    </row>
    <row r="383901" spans="9:9">
      <c r="I383901" s="6"/>
    </row>
    <row r="383902" spans="9:9">
      <c r="I383902" s="6"/>
    </row>
    <row r="383903" spans="9:9">
      <c r="I383903" s="6"/>
    </row>
    <row r="383904" spans="9:9">
      <c r="I383904" s="6"/>
    </row>
    <row r="383905" spans="9:9">
      <c r="I383905" s="6"/>
    </row>
    <row r="383906" spans="9:9">
      <c r="I383906" s="6"/>
    </row>
    <row r="383907" spans="9:9">
      <c r="I383907" s="6"/>
    </row>
    <row r="383908" spans="9:9">
      <c r="I383908" s="6"/>
    </row>
    <row r="383909" spans="9:9">
      <c r="I383909" s="6"/>
    </row>
    <row r="383910" spans="9:9">
      <c r="I383910" s="6"/>
    </row>
    <row r="383911" spans="9:9">
      <c r="I383911" s="6"/>
    </row>
    <row r="383912" spans="9:9">
      <c r="I383912" s="6"/>
    </row>
    <row r="383913" spans="9:9">
      <c r="I383913" s="6"/>
    </row>
    <row r="383914" spans="9:9">
      <c r="I383914" s="6"/>
    </row>
    <row r="383915" spans="9:9">
      <c r="I383915" s="6"/>
    </row>
    <row r="383916" spans="9:9">
      <c r="I383916" s="6"/>
    </row>
    <row r="383917" spans="9:9">
      <c r="I383917" s="6"/>
    </row>
    <row r="383918" spans="9:9">
      <c r="I383918" s="6"/>
    </row>
    <row r="383919" spans="9:9">
      <c r="I383919" s="6"/>
    </row>
    <row r="383920" spans="9:9">
      <c r="I383920" s="6"/>
    </row>
    <row r="383921" spans="9:9">
      <c r="I383921" s="6"/>
    </row>
    <row r="383922" spans="9:9">
      <c r="I383922" s="6"/>
    </row>
    <row r="383923" spans="9:9">
      <c r="I383923" s="6"/>
    </row>
    <row r="383924" spans="9:9">
      <c r="I383924" s="6"/>
    </row>
    <row r="383925" spans="9:9">
      <c r="I383925" s="6"/>
    </row>
    <row r="383926" spans="9:9">
      <c r="I383926" s="6"/>
    </row>
    <row r="383927" spans="9:9">
      <c r="I383927" s="6"/>
    </row>
    <row r="383928" spans="9:9">
      <c r="I383928" s="6"/>
    </row>
    <row r="383929" spans="9:9">
      <c r="I383929" s="6"/>
    </row>
    <row r="383930" spans="9:9">
      <c r="I383930" s="6"/>
    </row>
    <row r="383931" spans="9:9">
      <c r="I383931" s="6"/>
    </row>
    <row r="383932" spans="9:9">
      <c r="I383932" s="6"/>
    </row>
    <row r="383933" spans="9:9">
      <c r="I383933" s="6"/>
    </row>
    <row r="383934" spans="9:9">
      <c r="I383934" s="6"/>
    </row>
    <row r="383935" spans="9:9">
      <c r="I383935" s="6"/>
    </row>
    <row r="383936" spans="9:9">
      <c r="I383936" s="6"/>
    </row>
    <row r="383937" spans="9:9">
      <c r="I383937" s="6"/>
    </row>
    <row r="383938" spans="9:9">
      <c r="I383938" s="6"/>
    </row>
    <row r="383939" spans="9:9">
      <c r="I383939" s="6"/>
    </row>
    <row r="383940" spans="9:9">
      <c r="I383940" s="6"/>
    </row>
    <row r="383941" spans="9:9">
      <c r="I383941" s="6"/>
    </row>
    <row r="383942" spans="9:9">
      <c r="I383942" s="6"/>
    </row>
    <row r="383943" spans="9:9">
      <c r="I383943" s="6"/>
    </row>
    <row r="383944" spans="9:9">
      <c r="I383944" s="6"/>
    </row>
    <row r="383945" spans="9:9">
      <c r="I383945" s="6"/>
    </row>
    <row r="383946" spans="9:9">
      <c r="I383946" s="6"/>
    </row>
    <row r="383947" spans="9:9">
      <c r="I383947" s="6"/>
    </row>
    <row r="383948" spans="9:9">
      <c r="I383948" s="6"/>
    </row>
    <row r="383949" spans="9:9">
      <c r="I383949" s="6"/>
    </row>
    <row r="383950" spans="9:9">
      <c r="I383950" s="6"/>
    </row>
    <row r="383951" spans="9:9">
      <c r="I383951" s="6"/>
    </row>
    <row r="383952" spans="9:9">
      <c r="I383952" s="6"/>
    </row>
    <row r="383953" spans="9:9">
      <c r="I383953" s="6"/>
    </row>
    <row r="383954" spans="9:9">
      <c r="I383954" s="6"/>
    </row>
    <row r="383955" spans="9:9">
      <c r="I383955" s="6"/>
    </row>
    <row r="383956" spans="9:9">
      <c r="I383956" s="6"/>
    </row>
    <row r="383957" spans="9:9">
      <c r="I383957" s="6"/>
    </row>
    <row r="383958" spans="9:9">
      <c r="I383958" s="6"/>
    </row>
    <row r="383959" spans="9:9">
      <c r="I383959" s="6"/>
    </row>
    <row r="383960" spans="9:9">
      <c r="I383960" s="6"/>
    </row>
    <row r="383961" spans="9:9">
      <c r="I383961" s="6"/>
    </row>
    <row r="383962" spans="9:9">
      <c r="I383962" s="6"/>
    </row>
    <row r="383963" spans="9:9">
      <c r="I383963" s="6"/>
    </row>
    <row r="383964" spans="9:9">
      <c r="I383964" s="6"/>
    </row>
    <row r="383965" spans="9:9">
      <c r="I383965" s="6"/>
    </row>
    <row r="383966" spans="9:9">
      <c r="I383966" s="6"/>
    </row>
    <row r="383967" spans="9:9">
      <c r="I383967" s="6"/>
    </row>
    <row r="383968" spans="9:9">
      <c r="I383968" s="6"/>
    </row>
    <row r="383969" spans="9:9">
      <c r="I383969" s="6"/>
    </row>
    <row r="383970" spans="9:9">
      <c r="I383970" s="6"/>
    </row>
    <row r="383971" spans="9:9">
      <c r="I383971" s="6"/>
    </row>
    <row r="383972" spans="9:9">
      <c r="I383972" s="6"/>
    </row>
    <row r="383973" spans="9:9">
      <c r="I383973" s="6"/>
    </row>
    <row r="383974" spans="9:9">
      <c r="I383974" s="6"/>
    </row>
    <row r="383975" spans="9:9">
      <c r="I383975" s="6"/>
    </row>
    <row r="383976" spans="9:9">
      <c r="I383976" s="6"/>
    </row>
    <row r="383977" spans="9:9">
      <c r="I383977" s="6"/>
    </row>
    <row r="383978" spans="9:9">
      <c r="I383978" s="6"/>
    </row>
    <row r="383979" spans="9:9">
      <c r="I383979" s="6"/>
    </row>
    <row r="383980" spans="9:9">
      <c r="I383980" s="6"/>
    </row>
    <row r="383981" spans="9:9">
      <c r="I383981" s="6"/>
    </row>
    <row r="383982" spans="9:9">
      <c r="I383982" s="6"/>
    </row>
    <row r="383983" spans="9:9">
      <c r="I383983" s="6"/>
    </row>
    <row r="383984" spans="9:9">
      <c r="I383984" s="6"/>
    </row>
    <row r="383985" spans="9:9">
      <c r="I383985" s="6"/>
    </row>
    <row r="383986" spans="9:9">
      <c r="I383986" s="6"/>
    </row>
    <row r="383987" spans="9:9">
      <c r="I383987" s="6"/>
    </row>
    <row r="383988" spans="9:9">
      <c r="I383988" s="6"/>
    </row>
    <row r="383989" spans="9:9">
      <c r="I383989" s="6"/>
    </row>
    <row r="383990" spans="9:9">
      <c r="I383990" s="6"/>
    </row>
    <row r="383991" spans="9:9">
      <c r="I383991" s="6"/>
    </row>
    <row r="383992" spans="9:9">
      <c r="I383992" s="6"/>
    </row>
    <row r="383993" spans="9:9">
      <c r="I383993" s="6"/>
    </row>
    <row r="383994" spans="9:9">
      <c r="I383994" s="6"/>
    </row>
    <row r="383995" spans="9:9">
      <c r="I383995" s="6"/>
    </row>
    <row r="383996" spans="9:9">
      <c r="I383996" s="6"/>
    </row>
    <row r="383997" spans="9:9">
      <c r="I383997" s="6"/>
    </row>
    <row r="383998" spans="9:9">
      <c r="I383998" s="6"/>
    </row>
    <row r="383999" spans="9:9">
      <c r="I383999" s="6"/>
    </row>
    <row r="384000" spans="9:9">
      <c r="I384000" s="6"/>
    </row>
    <row r="384001" spans="9:9">
      <c r="I384001" s="6"/>
    </row>
    <row r="384002" spans="9:9">
      <c r="I384002" s="6"/>
    </row>
    <row r="384003" spans="9:9">
      <c r="I384003" s="6"/>
    </row>
    <row r="384004" spans="9:9">
      <c r="I384004" s="6"/>
    </row>
    <row r="384005" spans="9:9">
      <c r="I384005" s="6"/>
    </row>
    <row r="384006" spans="9:9">
      <c r="I384006" s="6"/>
    </row>
    <row r="384007" spans="9:9">
      <c r="I384007" s="6"/>
    </row>
    <row r="384008" spans="9:9">
      <c r="I384008" s="6"/>
    </row>
    <row r="384009" spans="9:9">
      <c r="I384009" s="6"/>
    </row>
    <row r="384010" spans="9:9">
      <c r="I384010" s="6"/>
    </row>
    <row r="384011" spans="9:9">
      <c r="I384011" s="6"/>
    </row>
    <row r="384012" spans="9:9">
      <c r="I384012" s="6"/>
    </row>
    <row r="384013" spans="9:9">
      <c r="I384013" s="6"/>
    </row>
    <row r="384014" spans="9:9">
      <c r="I384014" s="6"/>
    </row>
    <row r="384015" spans="9:9">
      <c r="I384015" s="6"/>
    </row>
    <row r="384016" spans="9:9">
      <c r="I384016" s="6"/>
    </row>
    <row r="384017" spans="9:9">
      <c r="I384017" s="6"/>
    </row>
    <row r="384018" spans="9:9">
      <c r="I384018" s="6"/>
    </row>
    <row r="384019" spans="9:9">
      <c r="I384019" s="6"/>
    </row>
    <row r="384020" spans="9:9">
      <c r="I384020" s="6"/>
    </row>
    <row r="384021" spans="9:9">
      <c r="I384021" s="6"/>
    </row>
    <row r="384022" spans="9:9">
      <c r="I384022" s="6"/>
    </row>
    <row r="384023" spans="9:9">
      <c r="I384023" s="6"/>
    </row>
    <row r="384024" spans="9:9">
      <c r="I384024" s="6"/>
    </row>
    <row r="384025" spans="9:9">
      <c r="I384025" s="6"/>
    </row>
    <row r="384026" spans="9:9">
      <c r="I384026" s="6"/>
    </row>
    <row r="384027" spans="9:9">
      <c r="I384027" s="6"/>
    </row>
    <row r="384028" spans="9:9">
      <c r="I384028" s="6"/>
    </row>
    <row r="384029" spans="9:9">
      <c r="I384029" s="6"/>
    </row>
    <row r="384030" spans="9:9">
      <c r="I384030" s="6"/>
    </row>
    <row r="384031" spans="9:9">
      <c r="I384031" s="6"/>
    </row>
    <row r="384032" spans="9:9">
      <c r="I384032" s="6"/>
    </row>
    <row r="384033" spans="9:9">
      <c r="I384033" s="6"/>
    </row>
    <row r="384034" spans="9:9">
      <c r="I384034" s="6"/>
    </row>
    <row r="384035" spans="9:9">
      <c r="I384035" s="6"/>
    </row>
    <row r="384036" spans="9:9">
      <c r="I384036" s="6"/>
    </row>
    <row r="384037" spans="9:9">
      <c r="I384037" s="6"/>
    </row>
    <row r="384038" spans="9:9">
      <c r="I384038" s="6"/>
    </row>
    <row r="384039" spans="9:9">
      <c r="I384039" s="6"/>
    </row>
    <row r="384040" spans="9:9">
      <c r="I384040" s="6"/>
    </row>
    <row r="384041" spans="9:9">
      <c r="I384041" s="6"/>
    </row>
    <row r="384042" spans="9:9">
      <c r="I384042" s="6"/>
    </row>
    <row r="384043" spans="9:9">
      <c r="I384043" s="6"/>
    </row>
    <row r="384044" spans="9:9">
      <c r="I384044" s="6"/>
    </row>
    <row r="384045" spans="9:9">
      <c r="I384045" s="6"/>
    </row>
    <row r="384046" spans="9:9">
      <c r="I384046" s="6"/>
    </row>
    <row r="384047" spans="9:9">
      <c r="I384047" s="6"/>
    </row>
    <row r="384048" spans="9:9">
      <c r="I384048" s="6"/>
    </row>
    <row r="384049" spans="9:9">
      <c r="I384049" s="6"/>
    </row>
    <row r="384050" spans="9:9">
      <c r="I384050" s="6"/>
    </row>
    <row r="384051" spans="9:9">
      <c r="I384051" s="6"/>
    </row>
    <row r="384052" spans="9:9">
      <c r="I384052" s="6"/>
    </row>
    <row r="384053" spans="9:9">
      <c r="I384053" s="6"/>
    </row>
    <row r="384054" spans="9:9">
      <c r="I384054" s="6"/>
    </row>
    <row r="384055" spans="9:9">
      <c r="I384055" s="6"/>
    </row>
    <row r="384056" spans="9:9">
      <c r="I384056" s="6"/>
    </row>
    <row r="384057" spans="9:9">
      <c r="I384057" s="6"/>
    </row>
    <row r="384058" spans="9:9">
      <c r="I384058" s="6"/>
    </row>
    <row r="384059" spans="9:9">
      <c r="I384059" s="6"/>
    </row>
    <row r="384060" spans="9:9">
      <c r="I384060" s="6"/>
    </row>
    <row r="384061" spans="9:9">
      <c r="I384061" s="6"/>
    </row>
    <row r="384062" spans="9:9">
      <c r="I384062" s="6"/>
    </row>
    <row r="384063" spans="9:9">
      <c r="I384063" s="6"/>
    </row>
    <row r="384064" spans="9:9">
      <c r="I384064" s="6"/>
    </row>
    <row r="384065" spans="9:9">
      <c r="I384065" s="6"/>
    </row>
    <row r="384066" spans="9:9">
      <c r="I384066" s="6"/>
    </row>
    <row r="384067" spans="9:9">
      <c r="I384067" s="6"/>
    </row>
    <row r="384068" spans="9:9">
      <c r="I384068" s="6"/>
    </row>
    <row r="384069" spans="9:9">
      <c r="I384069" s="6"/>
    </row>
    <row r="384070" spans="9:9">
      <c r="I384070" s="6"/>
    </row>
    <row r="384071" spans="9:9">
      <c r="I384071" s="6"/>
    </row>
    <row r="384072" spans="9:9">
      <c r="I384072" s="6"/>
    </row>
    <row r="384073" spans="9:9">
      <c r="I384073" s="6"/>
    </row>
    <row r="384074" spans="9:9">
      <c r="I384074" s="6"/>
    </row>
    <row r="384075" spans="9:9">
      <c r="I384075" s="6"/>
    </row>
    <row r="384076" spans="9:9">
      <c r="I384076" s="6"/>
    </row>
    <row r="384077" spans="9:9">
      <c r="I384077" s="6"/>
    </row>
    <row r="384078" spans="9:9">
      <c r="I384078" s="6"/>
    </row>
    <row r="384079" spans="9:9">
      <c r="I384079" s="6"/>
    </row>
    <row r="384080" spans="9:9">
      <c r="I384080" s="6"/>
    </row>
    <row r="384081" spans="9:9">
      <c r="I384081" s="6"/>
    </row>
    <row r="384082" spans="9:9">
      <c r="I384082" s="6"/>
    </row>
    <row r="384083" spans="9:9">
      <c r="I384083" s="6"/>
    </row>
    <row r="384084" spans="9:9">
      <c r="I384084" s="6"/>
    </row>
    <row r="384085" spans="9:9">
      <c r="I384085" s="6"/>
    </row>
    <row r="384086" spans="9:9">
      <c r="I384086" s="6"/>
    </row>
    <row r="384087" spans="9:9">
      <c r="I384087" s="6"/>
    </row>
    <row r="384088" spans="9:9">
      <c r="I384088" s="6"/>
    </row>
    <row r="384089" spans="9:9">
      <c r="I384089" s="6"/>
    </row>
    <row r="384090" spans="9:9">
      <c r="I384090" s="6"/>
    </row>
    <row r="384091" spans="9:9">
      <c r="I384091" s="6"/>
    </row>
    <row r="384092" spans="9:9">
      <c r="I384092" s="6"/>
    </row>
    <row r="384093" spans="9:9">
      <c r="I384093" s="6"/>
    </row>
    <row r="384094" spans="9:9">
      <c r="I384094" s="6"/>
    </row>
    <row r="384095" spans="9:9">
      <c r="I384095" s="6"/>
    </row>
    <row r="384096" spans="9:9">
      <c r="I384096" s="6"/>
    </row>
    <row r="384097" spans="9:9">
      <c r="I384097" s="6"/>
    </row>
    <row r="384098" spans="9:9">
      <c r="I384098" s="6"/>
    </row>
    <row r="384099" spans="9:9">
      <c r="I384099" s="6"/>
    </row>
    <row r="384100" spans="9:9">
      <c r="I384100" s="6"/>
    </row>
    <row r="384101" spans="9:9">
      <c r="I384101" s="6"/>
    </row>
    <row r="384102" spans="9:9">
      <c r="I384102" s="6"/>
    </row>
    <row r="384103" spans="9:9">
      <c r="I384103" s="6"/>
    </row>
    <row r="384104" spans="9:9">
      <c r="I384104" s="6"/>
    </row>
    <row r="384105" spans="9:9">
      <c r="I384105" s="6"/>
    </row>
    <row r="384106" spans="9:9">
      <c r="I384106" s="6"/>
    </row>
    <row r="384107" spans="9:9">
      <c r="I384107" s="6"/>
    </row>
    <row r="384108" spans="9:9">
      <c r="I384108" s="6"/>
    </row>
    <row r="384109" spans="9:9">
      <c r="I384109" s="6"/>
    </row>
    <row r="384110" spans="9:9">
      <c r="I384110" s="6"/>
    </row>
    <row r="384111" spans="9:9">
      <c r="I384111" s="6"/>
    </row>
    <row r="384112" spans="9:9">
      <c r="I384112" s="6"/>
    </row>
    <row r="384113" spans="9:9">
      <c r="I384113" s="6"/>
    </row>
    <row r="384114" spans="9:9">
      <c r="I384114" s="6"/>
    </row>
    <row r="384115" spans="9:9">
      <c r="I384115" s="6"/>
    </row>
    <row r="384116" spans="9:9">
      <c r="I384116" s="6"/>
    </row>
    <row r="384117" spans="9:9">
      <c r="I384117" s="6"/>
    </row>
    <row r="384118" spans="9:9">
      <c r="I384118" s="6"/>
    </row>
    <row r="384119" spans="9:9">
      <c r="I384119" s="6"/>
    </row>
    <row r="384120" spans="9:9">
      <c r="I384120" s="6"/>
    </row>
    <row r="384121" spans="9:9">
      <c r="I384121" s="6"/>
    </row>
    <row r="384122" spans="9:9">
      <c r="I384122" s="6"/>
    </row>
    <row r="384123" spans="9:9">
      <c r="I384123" s="6"/>
    </row>
    <row r="384124" spans="9:9">
      <c r="I384124" s="6"/>
    </row>
    <row r="384125" spans="9:9">
      <c r="I384125" s="6"/>
    </row>
    <row r="384126" spans="9:9">
      <c r="I384126" s="6"/>
    </row>
    <row r="384127" spans="9:9">
      <c r="I384127" s="6"/>
    </row>
    <row r="384128" spans="9:9">
      <c r="I384128" s="6"/>
    </row>
    <row r="384129" spans="9:9">
      <c r="I384129" s="6"/>
    </row>
    <row r="384130" spans="9:9">
      <c r="I384130" s="6"/>
    </row>
    <row r="384131" spans="9:9">
      <c r="I384131" s="6"/>
    </row>
    <row r="384132" spans="9:9">
      <c r="I384132" s="6"/>
    </row>
    <row r="384133" spans="9:9">
      <c r="I384133" s="6"/>
    </row>
    <row r="384134" spans="9:9">
      <c r="I384134" s="6"/>
    </row>
    <row r="384135" spans="9:9">
      <c r="I384135" s="6"/>
    </row>
    <row r="384136" spans="9:9">
      <c r="I384136" s="6"/>
    </row>
    <row r="384137" spans="9:9">
      <c r="I384137" s="6"/>
    </row>
    <row r="384138" spans="9:9">
      <c r="I384138" s="6"/>
    </row>
    <row r="384139" spans="9:9">
      <c r="I384139" s="6"/>
    </row>
    <row r="384140" spans="9:9">
      <c r="I384140" s="6"/>
    </row>
    <row r="384141" spans="9:9">
      <c r="I384141" s="6"/>
    </row>
    <row r="384142" spans="9:9">
      <c r="I384142" s="6"/>
    </row>
    <row r="384143" spans="9:9">
      <c r="I384143" s="6"/>
    </row>
    <row r="384144" spans="9:9">
      <c r="I384144" s="6"/>
    </row>
    <row r="384145" spans="9:9">
      <c r="I384145" s="6"/>
    </row>
    <row r="384146" spans="9:9">
      <c r="I384146" s="6"/>
    </row>
    <row r="384147" spans="9:9">
      <c r="I384147" s="6"/>
    </row>
    <row r="384148" spans="9:9">
      <c r="I384148" s="6"/>
    </row>
    <row r="384149" spans="9:9">
      <c r="I384149" s="6"/>
    </row>
    <row r="384150" spans="9:9">
      <c r="I384150" s="6"/>
    </row>
    <row r="384151" spans="9:9">
      <c r="I384151" s="6"/>
    </row>
    <row r="384152" spans="9:9">
      <c r="I384152" s="6"/>
    </row>
    <row r="384153" spans="9:9">
      <c r="I384153" s="6"/>
    </row>
    <row r="384154" spans="9:9">
      <c r="I384154" s="6"/>
    </row>
    <row r="384155" spans="9:9">
      <c r="I384155" s="6"/>
    </row>
    <row r="384156" spans="9:9">
      <c r="I384156" s="6"/>
    </row>
    <row r="384157" spans="9:9">
      <c r="I384157" s="6"/>
    </row>
    <row r="384158" spans="9:9">
      <c r="I384158" s="6"/>
    </row>
    <row r="384159" spans="9:9">
      <c r="I384159" s="6"/>
    </row>
    <row r="384160" spans="9:9">
      <c r="I384160" s="6"/>
    </row>
    <row r="384161" spans="9:9">
      <c r="I384161" s="6"/>
    </row>
    <row r="384162" spans="9:9">
      <c r="I384162" s="6"/>
    </row>
    <row r="384163" spans="9:9">
      <c r="I384163" s="6"/>
    </row>
    <row r="384164" spans="9:9">
      <c r="I384164" s="6"/>
    </row>
    <row r="384165" spans="9:9">
      <c r="I384165" s="6"/>
    </row>
    <row r="384166" spans="9:9">
      <c r="I384166" s="6"/>
    </row>
    <row r="384167" spans="9:9">
      <c r="I384167" s="6"/>
    </row>
    <row r="384168" spans="9:9">
      <c r="I384168" s="6"/>
    </row>
    <row r="384169" spans="9:9">
      <c r="I384169" s="6"/>
    </row>
    <row r="384170" spans="9:9">
      <c r="I384170" s="6"/>
    </row>
    <row r="384171" spans="9:9">
      <c r="I384171" s="6"/>
    </row>
    <row r="384172" spans="9:9">
      <c r="I384172" s="6"/>
    </row>
    <row r="384173" spans="9:9">
      <c r="I384173" s="6"/>
    </row>
    <row r="384174" spans="9:9">
      <c r="I384174" s="6"/>
    </row>
    <row r="384175" spans="9:9">
      <c r="I384175" s="6"/>
    </row>
    <row r="384176" spans="9:9">
      <c r="I384176" s="6"/>
    </row>
    <row r="384177" spans="9:9">
      <c r="I384177" s="6"/>
    </row>
    <row r="384178" spans="9:9">
      <c r="I384178" s="6"/>
    </row>
    <row r="384179" spans="9:9">
      <c r="I384179" s="6"/>
    </row>
    <row r="384180" spans="9:9">
      <c r="I384180" s="6"/>
    </row>
    <row r="384181" spans="9:9">
      <c r="I384181" s="6"/>
    </row>
    <row r="384182" spans="9:9">
      <c r="I384182" s="6"/>
    </row>
    <row r="384183" spans="9:9">
      <c r="I384183" s="6"/>
    </row>
    <row r="384184" spans="9:9">
      <c r="I384184" s="6"/>
    </row>
    <row r="384185" spans="9:9">
      <c r="I384185" s="6"/>
    </row>
    <row r="384186" spans="9:9">
      <c r="I384186" s="6"/>
    </row>
    <row r="384187" spans="9:9">
      <c r="I384187" s="6"/>
    </row>
    <row r="384188" spans="9:9">
      <c r="I384188" s="6"/>
    </row>
    <row r="384189" spans="9:9">
      <c r="I384189" s="6"/>
    </row>
    <row r="384190" spans="9:9">
      <c r="I384190" s="6"/>
    </row>
    <row r="384191" spans="9:9">
      <c r="I384191" s="6"/>
    </row>
    <row r="384192" spans="9:9">
      <c r="I384192" s="6"/>
    </row>
    <row r="384193" spans="9:9">
      <c r="I384193" s="6"/>
    </row>
    <row r="384194" spans="9:9">
      <c r="I384194" s="6"/>
    </row>
    <row r="384195" spans="9:9">
      <c r="I384195" s="6"/>
    </row>
    <row r="384196" spans="9:9">
      <c r="I384196" s="6"/>
    </row>
    <row r="384197" spans="9:9">
      <c r="I384197" s="6"/>
    </row>
    <row r="384198" spans="9:9">
      <c r="I384198" s="6"/>
    </row>
    <row r="384199" spans="9:9">
      <c r="I384199" s="6"/>
    </row>
    <row r="384200" spans="9:9">
      <c r="I384200" s="6"/>
    </row>
    <row r="384201" spans="9:9">
      <c r="I384201" s="6"/>
    </row>
    <row r="384202" spans="9:9">
      <c r="I384202" s="6"/>
    </row>
    <row r="384203" spans="9:9">
      <c r="I384203" s="6"/>
    </row>
    <row r="384204" spans="9:9">
      <c r="I384204" s="6"/>
    </row>
    <row r="384205" spans="9:9">
      <c r="I384205" s="6"/>
    </row>
    <row r="384206" spans="9:9">
      <c r="I384206" s="6"/>
    </row>
    <row r="384207" spans="9:9">
      <c r="I384207" s="6"/>
    </row>
    <row r="384208" spans="9:9">
      <c r="I384208" s="6"/>
    </row>
    <row r="384209" spans="9:9">
      <c r="I384209" s="6"/>
    </row>
    <row r="384210" spans="9:9">
      <c r="I384210" s="6"/>
    </row>
    <row r="384211" spans="9:9">
      <c r="I384211" s="6"/>
    </row>
    <row r="384212" spans="9:9">
      <c r="I384212" s="6"/>
    </row>
    <row r="384213" spans="9:9">
      <c r="I384213" s="6"/>
    </row>
    <row r="384214" spans="9:9">
      <c r="I384214" s="6"/>
    </row>
    <row r="384215" spans="9:9">
      <c r="I384215" s="6"/>
    </row>
    <row r="384216" spans="9:9">
      <c r="I384216" s="6"/>
    </row>
    <row r="384217" spans="9:9">
      <c r="I384217" s="6"/>
    </row>
    <row r="384218" spans="9:9">
      <c r="I384218" s="6"/>
    </row>
    <row r="384219" spans="9:9">
      <c r="I384219" s="6"/>
    </row>
    <row r="384220" spans="9:9">
      <c r="I384220" s="6"/>
    </row>
    <row r="384221" spans="9:9">
      <c r="I384221" s="6"/>
    </row>
    <row r="384222" spans="9:9">
      <c r="I384222" s="6"/>
    </row>
    <row r="384223" spans="9:9">
      <c r="I384223" s="6"/>
    </row>
    <row r="384224" spans="9:9">
      <c r="I384224" s="6"/>
    </row>
    <row r="384225" spans="9:9">
      <c r="I384225" s="6"/>
    </row>
    <row r="384226" spans="9:9">
      <c r="I384226" s="6"/>
    </row>
    <row r="384227" spans="9:9">
      <c r="I384227" s="6"/>
    </row>
    <row r="384228" spans="9:9">
      <c r="I384228" s="6"/>
    </row>
    <row r="384229" spans="9:9">
      <c r="I384229" s="6"/>
    </row>
    <row r="384230" spans="9:9">
      <c r="I384230" s="6"/>
    </row>
    <row r="384231" spans="9:9">
      <c r="I384231" s="6"/>
    </row>
    <row r="384232" spans="9:9">
      <c r="I384232" s="6"/>
    </row>
    <row r="384233" spans="9:9">
      <c r="I384233" s="6"/>
    </row>
    <row r="384234" spans="9:9">
      <c r="I384234" s="6"/>
    </row>
    <row r="384235" spans="9:9">
      <c r="I384235" s="6"/>
    </row>
    <row r="384236" spans="9:9">
      <c r="I384236" s="6"/>
    </row>
    <row r="384237" spans="9:9">
      <c r="I384237" s="6"/>
    </row>
    <row r="384238" spans="9:9">
      <c r="I384238" s="6"/>
    </row>
    <row r="384239" spans="9:9">
      <c r="I384239" s="6"/>
    </row>
    <row r="384240" spans="9:9">
      <c r="I384240" s="6"/>
    </row>
    <row r="384241" spans="9:9">
      <c r="I384241" s="6"/>
    </row>
    <row r="384242" spans="9:9">
      <c r="I384242" s="6"/>
    </row>
    <row r="384243" spans="9:9">
      <c r="I384243" s="6"/>
    </row>
    <row r="384244" spans="9:9">
      <c r="I384244" s="6"/>
    </row>
    <row r="384245" spans="9:9">
      <c r="I384245" s="6"/>
    </row>
    <row r="384246" spans="9:9">
      <c r="I384246" s="6"/>
    </row>
    <row r="384247" spans="9:9">
      <c r="I384247" s="6"/>
    </row>
    <row r="384248" spans="9:9">
      <c r="I384248" s="6"/>
    </row>
    <row r="384249" spans="9:9">
      <c r="I384249" s="6"/>
    </row>
    <row r="384250" spans="9:9">
      <c r="I384250" s="6"/>
    </row>
    <row r="384251" spans="9:9">
      <c r="I384251" s="6"/>
    </row>
    <row r="384252" spans="9:9">
      <c r="I384252" s="6"/>
    </row>
    <row r="384253" spans="9:9">
      <c r="I384253" s="6"/>
    </row>
    <row r="384254" spans="9:9">
      <c r="I384254" s="6"/>
    </row>
    <row r="384255" spans="9:9">
      <c r="I384255" s="6"/>
    </row>
    <row r="384256" spans="9:9">
      <c r="I384256" s="6"/>
    </row>
    <row r="384257" spans="9:9">
      <c r="I384257" s="6"/>
    </row>
    <row r="384258" spans="9:9">
      <c r="I384258" s="6"/>
    </row>
    <row r="384259" spans="9:9">
      <c r="I384259" s="6"/>
    </row>
    <row r="384260" spans="9:9">
      <c r="I384260" s="6"/>
    </row>
    <row r="384261" spans="9:9">
      <c r="I384261" s="6"/>
    </row>
    <row r="384262" spans="9:9">
      <c r="I384262" s="6"/>
    </row>
    <row r="384263" spans="9:9">
      <c r="I384263" s="6"/>
    </row>
    <row r="384264" spans="9:9">
      <c r="I384264" s="6"/>
    </row>
    <row r="384265" spans="9:9">
      <c r="I384265" s="6"/>
    </row>
    <row r="384266" spans="9:9">
      <c r="I384266" s="6"/>
    </row>
    <row r="384267" spans="9:9">
      <c r="I384267" s="6"/>
    </row>
    <row r="384268" spans="9:9">
      <c r="I384268" s="6"/>
    </row>
    <row r="384269" spans="9:9">
      <c r="I384269" s="6"/>
    </row>
    <row r="384270" spans="9:9">
      <c r="I384270" s="6"/>
    </row>
    <row r="384271" spans="9:9">
      <c r="I384271" s="6"/>
    </row>
    <row r="384272" spans="9:9">
      <c r="I384272" s="6"/>
    </row>
    <row r="384273" spans="9:9">
      <c r="I384273" s="6"/>
    </row>
    <row r="384274" spans="9:9">
      <c r="I384274" s="6"/>
    </row>
    <row r="384275" spans="9:9">
      <c r="I384275" s="6"/>
    </row>
    <row r="384276" spans="9:9">
      <c r="I384276" s="6"/>
    </row>
    <row r="384277" spans="9:9">
      <c r="I384277" s="6"/>
    </row>
    <row r="384278" spans="9:9">
      <c r="I384278" s="6"/>
    </row>
    <row r="384279" spans="9:9">
      <c r="I384279" s="6"/>
    </row>
    <row r="384280" spans="9:9">
      <c r="I384280" s="6"/>
    </row>
    <row r="384281" spans="9:9">
      <c r="I384281" s="6"/>
    </row>
    <row r="384282" spans="9:9">
      <c r="I384282" s="6"/>
    </row>
    <row r="384283" spans="9:9">
      <c r="I384283" s="6"/>
    </row>
    <row r="384284" spans="9:9">
      <c r="I384284" s="6"/>
    </row>
    <row r="384285" spans="9:9">
      <c r="I384285" s="6"/>
    </row>
    <row r="384286" spans="9:9">
      <c r="I384286" s="6"/>
    </row>
    <row r="384287" spans="9:9">
      <c r="I384287" s="6"/>
    </row>
    <row r="384288" spans="9:9">
      <c r="I384288" s="6"/>
    </row>
    <row r="384289" spans="9:9">
      <c r="I384289" s="6"/>
    </row>
    <row r="384290" spans="9:9">
      <c r="I384290" s="6"/>
    </row>
    <row r="384291" spans="9:9">
      <c r="I384291" s="6"/>
    </row>
    <row r="384292" spans="9:9">
      <c r="I384292" s="6"/>
    </row>
    <row r="384293" spans="9:9">
      <c r="I384293" s="6"/>
    </row>
    <row r="384294" spans="9:9">
      <c r="I384294" s="6"/>
    </row>
    <row r="384295" spans="9:9">
      <c r="I384295" s="6"/>
    </row>
    <row r="384296" spans="9:9">
      <c r="I384296" s="6"/>
    </row>
    <row r="384297" spans="9:9">
      <c r="I384297" s="6"/>
    </row>
    <row r="384298" spans="9:9">
      <c r="I384298" s="6"/>
    </row>
    <row r="384299" spans="9:9">
      <c r="I384299" s="6"/>
    </row>
    <row r="384300" spans="9:9">
      <c r="I384300" s="6"/>
    </row>
    <row r="384301" spans="9:9">
      <c r="I384301" s="6"/>
    </row>
    <row r="384302" spans="9:9">
      <c r="I384302" s="6"/>
    </row>
    <row r="384303" spans="9:9">
      <c r="I384303" s="6"/>
    </row>
    <row r="384304" spans="9:9">
      <c r="I384304" s="6"/>
    </row>
    <row r="384305" spans="9:9">
      <c r="I384305" s="6"/>
    </row>
    <row r="384306" spans="9:9">
      <c r="I384306" s="6"/>
    </row>
    <row r="384307" spans="9:9">
      <c r="I384307" s="6"/>
    </row>
    <row r="384308" spans="9:9">
      <c r="I384308" s="6"/>
    </row>
    <row r="384309" spans="9:9">
      <c r="I384309" s="6"/>
    </row>
    <row r="384310" spans="9:9">
      <c r="I384310" s="6"/>
    </row>
    <row r="384311" spans="9:9">
      <c r="I384311" s="6"/>
    </row>
    <row r="384312" spans="9:9">
      <c r="I384312" s="6"/>
    </row>
    <row r="384313" spans="9:9">
      <c r="I384313" s="6"/>
    </row>
    <row r="384314" spans="9:9">
      <c r="I384314" s="6"/>
    </row>
    <row r="384315" spans="9:9">
      <c r="I384315" s="6"/>
    </row>
    <row r="384316" spans="9:9">
      <c r="I384316" s="6"/>
    </row>
    <row r="384317" spans="9:9">
      <c r="I384317" s="6"/>
    </row>
    <row r="384318" spans="9:9">
      <c r="I384318" s="6"/>
    </row>
    <row r="384319" spans="9:9">
      <c r="I384319" s="6"/>
    </row>
    <row r="384320" spans="9:9">
      <c r="I384320" s="6"/>
    </row>
    <row r="384321" spans="9:9">
      <c r="I384321" s="6"/>
    </row>
    <row r="384322" spans="9:9">
      <c r="I384322" s="6"/>
    </row>
    <row r="384323" spans="9:9">
      <c r="I384323" s="6"/>
    </row>
    <row r="384324" spans="9:9">
      <c r="I384324" s="6"/>
    </row>
    <row r="384325" spans="9:9">
      <c r="I384325" s="6"/>
    </row>
    <row r="384326" spans="9:9">
      <c r="I384326" s="6"/>
    </row>
    <row r="384327" spans="9:9">
      <c r="I384327" s="6"/>
    </row>
    <row r="384328" spans="9:9">
      <c r="I384328" s="6"/>
    </row>
    <row r="384329" spans="9:9">
      <c r="I384329" s="6"/>
    </row>
    <row r="384330" spans="9:9">
      <c r="I384330" s="6"/>
    </row>
    <row r="384331" spans="9:9">
      <c r="I384331" s="6"/>
    </row>
    <row r="384332" spans="9:9">
      <c r="I384332" s="6"/>
    </row>
    <row r="384333" spans="9:9">
      <c r="I384333" s="6"/>
    </row>
    <row r="384334" spans="9:9">
      <c r="I384334" s="6"/>
    </row>
    <row r="384335" spans="9:9">
      <c r="I384335" s="6"/>
    </row>
    <row r="384336" spans="9:9">
      <c r="I384336" s="6"/>
    </row>
    <row r="384337" spans="9:9">
      <c r="I384337" s="6"/>
    </row>
    <row r="384338" spans="9:9">
      <c r="I384338" s="6"/>
    </row>
    <row r="384339" spans="9:9">
      <c r="I384339" s="6"/>
    </row>
    <row r="384340" spans="9:9">
      <c r="I384340" s="6"/>
    </row>
    <row r="384341" spans="9:9">
      <c r="I384341" s="6"/>
    </row>
    <row r="384342" spans="9:9">
      <c r="I384342" s="6"/>
    </row>
    <row r="384343" spans="9:9">
      <c r="I384343" s="6"/>
    </row>
    <row r="384344" spans="9:9">
      <c r="I384344" s="6"/>
    </row>
    <row r="384345" spans="9:9">
      <c r="I384345" s="6"/>
    </row>
    <row r="384346" spans="9:9">
      <c r="I384346" s="6"/>
    </row>
    <row r="384347" spans="9:9">
      <c r="I384347" s="6"/>
    </row>
    <row r="384348" spans="9:9">
      <c r="I384348" s="6"/>
    </row>
    <row r="384349" spans="9:9">
      <c r="I384349" s="6"/>
    </row>
    <row r="384350" spans="9:9">
      <c r="I384350" s="6"/>
    </row>
    <row r="384351" spans="9:9">
      <c r="I384351" s="6"/>
    </row>
    <row r="384352" spans="9:9">
      <c r="I384352" s="6"/>
    </row>
    <row r="384353" spans="9:9">
      <c r="I384353" s="6"/>
    </row>
    <row r="384354" spans="9:9">
      <c r="I384354" s="6"/>
    </row>
    <row r="384355" spans="9:9">
      <c r="I384355" s="6"/>
    </row>
    <row r="384356" spans="9:9">
      <c r="I384356" s="6"/>
    </row>
    <row r="384357" spans="9:9">
      <c r="I384357" s="6"/>
    </row>
    <row r="384358" spans="9:9">
      <c r="I384358" s="6"/>
    </row>
    <row r="384359" spans="9:9">
      <c r="I384359" s="6"/>
    </row>
    <row r="384360" spans="9:9">
      <c r="I384360" s="6"/>
    </row>
    <row r="384361" spans="9:9">
      <c r="I384361" s="6"/>
    </row>
    <row r="384362" spans="9:9">
      <c r="I384362" s="6"/>
    </row>
    <row r="384363" spans="9:9">
      <c r="I384363" s="6"/>
    </row>
    <row r="384364" spans="9:9">
      <c r="I384364" s="6"/>
    </row>
    <row r="384365" spans="9:9">
      <c r="I384365" s="6"/>
    </row>
    <row r="384366" spans="9:9">
      <c r="I384366" s="6"/>
    </row>
    <row r="384367" spans="9:9">
      <c r="I384367" s="6"/>
    </row>
    <row r="384368" spans="9:9">
      <c r="I384368" s="6"/>
    </row>
    <row r="384369" spans="9:9">
      <c r="I384369" s="6"/>
    </row>
    <row r="384370" spans="9:9">
      <c r="I384370" s="6"/>
    </row>
    <row r="384371" spans="9:9">
      <c r="I384371" s="6"/>
    </row>
    <row r="384372" spans="9:9">
      <c r="I384372" s="6"/>
    </row>
    <row r="384373" spans="9:9">
      <c r="I384373" s="6"/>
    </row>
    <row r="384374" spans="9:9">
      <c r="I384374" s="6"/>
    </row>
    <row r="384375" spans="9:9">
      <c r="I384375" s="6"/>
    </row>
    <row r="384376" spans="9:9">
      <c r="I384376" s="6"/>
    </row>
    <row r="384377" spans="9:9">
      <c r="I384377" s="6"/>
    </row>
    <row r="384378" spans="9:9">
      <c r="I384378" s="6"/>
    </row>
    <row r="384379" spans="9:9">
      <c r="I384379" s="6"/>
    </row>
    <row r="384380" spans="9:9">
      <c r="I384380" s="6"/>
    </row>
    <row r="384381" spans="9:9">
      <c r="I384381" s="6"/>
    </row>
    <row r="384382" spans="9:9">
      <c r="I384382" s="6"/>
    </row>
    <row r="384383" spans="9:9">
      <c r="I384383" s="6"/>
    </row>
    <row r="384384" spans="9:9">
      <c r="I384384" s="6"/>
    </row>
    <row r="384385" spans="9:9">
      <c r="I384385" s="6"/>
    </row>
    <row r="384386" spans="9:9">
      <c r="I384386" s="6"/>
    </row>
    <row r="384387" spans="9:9">
      <c r="I384387" s="6"/>
    </row>
    <row r="384388" spans="9:9">
      <c r="I384388" s="6"/>
    </row>
    <row r="384389" spans="9:9">
      <c r="I384389" s="6"/>
    </row>
    <row r="384390" spans="9:9">
      <c r="I384390" s="6"/>
    </row>
    <row r="384391" spans="9:9">
      <c r="I384391" s="6"/>
    </row>
    <row r="384392" spans="9:9">
      <c r="I384392" s="6"/>
    </row>
    <row r="384393" spans="9:9">
      <c r="I384393" s="6"/>
    </row>
    <row r="384394" spans="9:9">
      <c r="I384394" s="6"/>
    </row>
    <row r="384395" spans="9:9">
      <c r="I384395" s="6"/>
    </row>
    <row r="384396" spans="9:9">
      <c r="I384396" s="6"/>
    </row>
    <row r="384397" spans="9:9">
      <c r="I384397" s="6"/>
    </row>
    <row r="384398" spans="9:9">
      <c r="I384398" s="6"/>
    </row>
    <row r="384399" spans="9:9">
      <c r="I384399" s="6"/>
    </row>
    <row r="384400" spans="9:9">
      <c r="I384400" s="6"/>
    </row>
    <row r="384401" spans="9:9">
      <c r="I384401" s="6"/>
    </row>
    <row r="384402" spans="9:9">
      <c r="I384402" s="6"/>
    </row>
    <row r="384403" spans="9:9">
      <c r="I384403" s="6"/>
    </row>
    <row r="384404" spans="9:9">
      <c r="I384404" s="6"/>
    </row>
    <row r="384405" spans="9:9">
      <c r="I384405" s="6"/>
    </row>
    <row r="384406" spans="9:9">
      <c r="I384406" s="6"/>
    </row>
    <row r="384407" spans="9:9">
      <c r="I384407" s="6"/>
    </row>
    <row r="384408" spans="9:9">
      <c r="I384408" s="6"/>
    </row>
    <row r="384409" spans="9:9">
      <c r="I384409" s="6"/>
    </row>
    <row r="384410" spans="9:9">
      <c r="I384410" s="6"/>
    </row>
    <row r="384411" spans="9:9">
      <c r="I384411" s="6"/>
    </row>
    <row r="384412" spans="9:9">
      <c r="I384412" s="6"/>
    </row>
    <row r="384413" spans="9:9">
      <c r="I384413" s="6"/>
    </row>
    <row r="384414" spans="9:9">
      <c r="I384414" s="6"/>
    </row>
    <row r="384415" spans="9:9">
      <c r="I384415" s="6"/>
    </row>
    <row r="384416" spans="9:9">
      <c r="I384416" s="6"/>
    </row>
    <row r="384417" spans="9:9">
      <c r="I384417" s="6"/>
    </row>
    <row r="384418" spans="9:9">
      <c r="I384418" s="6"/>
    </row>
    <row r="384419" spans="9:9">
      <c r="I384419" s="6"/>
    </row>
    <row r="384420" spans="9:9">
      <c r="I384420" s="6"/>
    </row>
    <row r="384421" spans="9:9">
      <c r="I384421" s="6"/>
    </row>
    <row r="384422" spans="9:9">
      <c r="I384422" s="6"/>
    </row>
    <row r="384423" spans="9:9">
      <c r="I384423" s="6"/>
    </row>
    <row r="384424" spans="9:9">
      <c r="I384424" s="6"/>
    </row>
    <row r="384425" spans="9:9">
      <c r="I384425" s="6"/>
    </row>
    <row r="384426" spans="9:9">
      <c r="I384426" s="6"/>
    </row>
    <row r="384427" spans="9:9">
      <c r="I384427" s="6"/>
    </row>
    <row r="384428" spans="9:9">
      <c r="I384428" s="6"/>
    </row>
    <row r="384429" spans="9:9">
      <c r="I384429" s="6"/>
    </row>
    <row r="384430" spans="9:9">
      <c r="I384430" s="6"/>
    </row>
    <row r="384431" spans="9:9">
      <c r="I384431" s="6"/>
    </row>
    <row r="384432" spans="9:9">
      <c r="I384432" s="6"/>
    </row>
    <row r="384433" spans="9:9">
      <c r="I384433" s="6"/>
    </row>
    <row r="384434" spans="9:9">
      <c r="I384434" s="6"/>
    </row>
    <row r="384435" spans="9:9">
      <c r="I384435" s="6"/>
    </row>
    <row r="384436" spans="9:9">
      <c r="I384436" s="6"/>
    </row>
    <row r="384437" spans="9:9">
      <c r="I384437" s="6"/>
    </row>
    <row r="384438" spans="9:9">
      <c r="I384438" s="6"/>
    </row>
    <row r="384439" spans="9:9">
      <c r="I384439" s="6"/>
    </row>
    <row r="384440" spans="9:9">
      <c r="I384440" s="6"/>
    </row>
    <row r="384441" spans="9:9">
      <c r="I384441" s="6"/>
    </row>
    <row r="384442" spans="9:9">
      <c r="I384442" s="6"/>
    </row>
    <row r="384443" spans="9:9">
      <c r="I384443" s="6"/>
    </row>
    <row r="384444" spans="9:9">
      <c r="I384444" s="6"/>
    </row>
    <row r="384445" spans="9:9">
      <c r="I384445" s="6"/>
    </row>
    <row r="384446" spans="9:9">
      <c r="I384446" s="6"/>
    </row>
    <row r="384447" spans="9:9">
      <c r="I384447" s="6"/>
    </row>
    <row r="384448" spans="9:9">
      <c r="I384448" s="6"/>
    </row>
    <row r="384449" spans="9:9">
      <c r="I384449" s="6"/>
    </row>
    <row r="384450" spans="9:9">
      <c r="I384450" s="6"/>
    </row>
    <row r="384451" spans="9:9">
      <c r="I384451" s="6"/>
    </row>
    <row r="384452" spans="9:9">
      <c r="I384452" s="6"/>
    </row>
    <row r="384453" spans="9:9">
      <c r="I384453" s="6"/>
    </row>
    <row r="384454" spans="9:9">
      <c r="I384454" s="6"/>
    </row>
    <row r="384455" spans="9:9">
      <c r="I384455" s="6"/>
    </row>
    <row r="384456" spans="9:9">
      <c r="I384456" s="6"/>
    </row>
    <row r="384457" spans="9:9">
      <c r="I384457" s="6"/>
    </row>
    <row r="384458" spans="9:9">
      <c r="I384458" s="6"/>
    </row>
    <row r="384459" spans="9:9">
      <c r="I384459" s="6"/>
    </row>
    <row r="384460" spans="9:9">
      <c r="I384460" s="6"/>
    </row>
    <row r="384461" spans="9:9">
      <c r="I384461" s="6"/>
    </row>
    <row r="384462" spans="9:9">
      <c r="I384462" s="6"/>
    </row>
    <row r="384463" spans="9:9">
      <c r="I384463" s="6"/>
    </row>
    <row r="384464" spans="9:9">
      <c r="I384464" s="6"/>
    </row>
    <row r="384465" spans="9:9">
      <c r="I384465" s="6"/>
    </row>
    <row r="384466" spans="9:9">
      <c r="I384466" s="6"/>
    </row>
    <row r="384467" spans="9:9">
      <c r="I384467" s="6"/>
    </row>
    <row r="384468" spans="9:9">
      <c r="I384468" s="6"/>
    </row>
    <row r="384469" spans="9:9">
      <c r="I384469" s="6"/>
    </row>
    <row r="384470" spans="9:9">
      <c r="I384470" s="6"/>
    </row>
    <row r="384471" spans="9:9">
      <c r="I384471" s="6"/>
    </row>
    <row r="384472" spans="9:9">
      <c r="I384472" s="6"/>
    </row>
    <row r="384473" spans="9:9">
      <c r="I384473" s="6"/>
    </row>
    <row r="384474" spans="9:9">
      <c r="I384474" s="6"/>
    </row>
    <row r="384475" spans="9:9">
      <c r="I384475" s="6"/>
    </row>
    <row r="384476" spans="9:9">
      <c r="I384476" s="6"/>
    </row>
    <row r="384477" spans="9:9">
      <c r="I384477" s="6"/>
    </row>
    <row r="384478" spans="9:9">
      <c r="I384478" s="6"/>
    </row>
    <row r="384479" spans="9:9">
      <c r="I384479" s="6"/>
    </row>
    <row r="384480" spans="9:9">
      <c r="I384480" s="6"/>
    </row>
    <row r="384481" spans="9:9">
      <c r="I384481" s="6"/>
    </row>
    <row r="384482" spans="9:9">
      <c r="I384482" s="6"/>
    </row>
    <row r="384483" spans="9:9">
      <c r="I384483" s="6"/>
    </row>
    <row r="384484" spans="9:9">
      <c r="I384484" s="6"/>
    </row>
    <row r="384485" spans="9:9">
      <c r="I384485" s="6"/>
    </row>
    <row r="384486" spans="9:9">
      <c r="I384486" s="6"/>
    </row>
    <row r="384487" spans="9:9">
      <c r="I384487" s="6"/>
    </row>
    <row r="384488" spans="9:9">
      <c r="I384488" s="6"/>
    </row>
    <row r="384489" spans="9:9">
      <c r="I384489" s="6"/>
    </row>
    <row r="384490" spans="9:9">
      <c r="I384490" s="6"/>
    </row>
    <row r="384491" spans="9:9">
      <c r="I384491" s="6"/>
    </row>
    <row r="384492" spans="9:9">
      <c r="I384492" s="6"/>
    </row>
    <row r="384493" spans="9:9">
      <c r="I384493" s="6"/>
    </row>
    <row r="384494" spans="9:9">
      <c r="I384494" s="6"/>
    </row>
    <row r="384495" spans="9:9">
      <c r="I384495" s="6"/>
    </row>
    <row r="384496" spans="9:9">
      <c r="I384496" s="6"/>
    </row>
    <row r="384497" spans="9:9">
      <c r="I384497" s="6"/>
    </row>
    <row r="384498" spans="9:9">
      <c r="I384498" s="6"/>
    </row>
    <row r="384499" spans="9:9">
      <c r="I384499" s="6"/>
    </row>
    <row r="384500" spans="9:9">
      <c r="I384500" s="6"/>
    </row>
    <row r="384501" spans="9:9">
      <c r="I384501" s="6"/>
    </row>
    <row r="384502" spans="9:9">
      <c r="I384502" s="6"/>
    </row>
    <row r="384503" spans="9:9">
      <c r="I384503" s="6"/>
    </row>
    <row r="384504" spans="9:9">
      <c r="I384504" s="6"/>
    </row>
    <row r="384505" spans="9:9">
      <c r="I384505" s="6"/>
    </row>
    <row r="384506" spans="9:9">
      <c r="I384506" s="6"/>
    </row>
    <row r="384507" spans="9:9">
      <c r="I384507" s="6"/>
    </row>
    <row r="384508" spans="9:9">
      <c r="I384508" s="6"/>
    </row>
    <row r="384509" spans="9:9">
      <c r="I384509" s="6"/>
    </row>
    <row r="384510" spans="9:9">
      <c r="I384510" s="6"/>
    </row>
    <row r="384511" spans="9:9">
      <c r="I384511" s="6"/>
    </row>
    <row r="384512" spans="9:9">
      <c r="I384512" s="6"/>
    </row>
    <row r="384513" spans="9:9">
      <c r="I384513" s="6"/>
    </row>
    <row r="384514" spans="9:9">
      <c r="I384514" s="6"/>
    </row>
    <row r="384515" spans="9:9">
      <c r="I384515" s="6"/>
    </row>
    <row r="384516" spans="9:9">
      <c r="I384516" s="6"/>
    </row>
    <row r="384517" spans="9:9">
      <c r="I384517" s="6"/>
    </row>
    <row r="384518" spans="9:9">
      <c r="I384518" s="6"/>
    </row>
    <row r="384519" spans="9:9">
      <c r="I384519" s="6"/>
    </row>
    <row r="384520" spans="9:9">
      <c r="I384520" s="6"/>
    </row>
    <row r="384521" spans="9:9">
      <c r="I384521" s="6"/>
    </row>
    <row r="384522" spans="9:9">
      <c r="I384522" s="6"/>
    </row>
    <row r="384523" spans="9:9">
      <c r="I384523" s="6"/>
    </row>
    <row r="384524" spans="9:9">
      <c r="I384524" s="6"/>
    </row>
    <row r="384525" spans="9:9">
      <c r="I384525" s="6"/>
    </row>
    <row r="384526" spans="9:9">
      <c r="I384526" s="6"/>
    </row>
    <row r="384527" spans="9:9">
      <c r="I384527" s="6"/>
    </row>
    <row r="384528" spans="9:9">
      <c r="I384528" s="6"/>
    </row>
    <row r="384529" spans="9:9">
      <c r="I384529" s="6"/>
    </row>
    <row r="384530" spans="9:9">
      <c r="I384530" s="6"/>
    </row>
    <row r="384531" spans="9:9">
      <c r="I384531" s="6"/>
    </row>
    <row r="384532" spans="9:9">
      <c r="I384532" s="6"/>
    </row>
    <row r="384533" spans="9:9">
      <c r="I384533" s="6"/>
    </row>
    <row r="384534" spans="9:9">
      <c r="I384534" s="6"/>
    </row>
    <row r="384535" spans="9:9">
      <c r="I384535" s="6"/>
    </row>
    <row r="384536" spans="9:9">
      <c r="I384536" s="6"/>
    </row>
    <row r="384537" spans="9:9">
      <c r="I384537" s="6"/>
    </row>
    <row r="384538" spans="9:9">
      <c r="I384538" s="6"/>
    </row>
    <row r="384539" spans="9:9">
      <c r="I384539" s="6"/>
    </row>
    <row r="384540" spans="9:9">
      <c r="I384540" s="6"/>
    </row>
    <row r="384541" spans="9:9">
      <c r="I384541" s="6"/>
    </row>
    <row r="384542" spans="9:9">
      <c r="I384542" s="6"/>
    </row>
    <row r="384543" spans="9:9">
      <c r="I384543" s="6"/>
    </row>
    <row r="384544" spans="9:9">
      <c r="I384544" s="6"/>
    </row>
    <row r="384545" spans="9:9">
      <c r="I384545" s="6"/>
    </row>
    <row r="384546" spans="9:9">
      <c r="I384546" s="6"/>
    </row>
    <row r="384547" spans="9:9">
      <c r="I384547" s="6"/>
    </row>
    <row r="384548" spans="9:9">
      <c r="I384548" s="6"/>
    </row>
    <row r="384549" spans="9:9">
      <c r="I384549" s="6"/>
    </row>
    <row r="384550" spans="9:9">
      <c r="I384550" s="6"/>
    </row>
    <row r="384551" spans="9:9">
      <c r="I384551" s="6"/>
    </row>
    <row r="384552" spans="9:9">
      <c r="I384552" s="6"/>
    </row>
    <row r="384553" spans="9:9">
      <c r="I384553" s="6"/>
    </row>
    <row r="384554" spans="9:9">
      <c r="I384554" s="6"/>
    </row>
    <row r="384555" spans="9:9">
      <c r="I384555" s="6"/>
    </row>
    <row r="384556" spans="9:9">
      <c r="I384556" s="6"/>
    </row>
    <row r="384557" spans="9:9">
      <c r="I384557" s="6"/>
    </row>
    <row r="384558" spans="9:9">
      <c r="I384558" s="6"/>
    </row>
    <row r="384559" spans="9:9">
      <c r="I384559" s="6"/>
    </row>
    <row r="384560" spans="9:9">
      <c r="I384560" s="6"/>
    </row>
    <row r="384561" spans="9:9">
      <c r="I384561" s="6"/>
    </row>
    <row r="384562" spans="9:9">
      <c r="I384562" s="6"/>
    </row>
    <row r="384563" spans="9:9">
      <c r="I384563" s="6"/>
    </row>
    <row r="384564" spans="9:9">
      <c r="I384564" s="6"/>
    </row>
    <row r="384565" spans="9:9">
      <c r="I384565" s="6"/>
    </row>
    <row r="384566" spans="9:9">
      <c r="I384566" s="6"/>
    </row>
    <row r="384567" spans="9:9">
      <c r="I384567" s="6"/>
    </row>
    <row r="384568" spans="9:9">
      <c r="I384568" s="6"/>
    </row>
    <row r="384569" spans="9:9">
      <c r="I384569" s="6"/>
    </row>
    <row r="384570" spans="9:9">
      <c r="I384570" s="6"/>
    </row>
    <row r="384571" spans="9:9">
      <c r="I384571" s="6"/>
    </row>
    <row r="384572" spans="9:9">
      <c r="I384572" s="6"/>
    </row>
    <row r="384573" spans="9:9">
      <c r="I384573" s="6"/>
    </row>
    <row r="384574" spans="9:9">
      <c r="I384574" s="6"/>
    </row>
    <row r="384575" spans="9:9">
      <c r="I384575" s="6"/>
    </row>
    <row r="384576" spans="9:9">
      <c r="I384576" s="6"/>
    </row>
    <row r="384577" spans="9:9">
      <c r="I384577" s="6"/>
    </row>
    <row r="384578" spans="9:9">
      <c r="I384578" s="6"/>
    </row>
    <row r="384579" spans="9:9">
      <c r="I384579" s="6"/>
    </row>
    <row r="384580" spans="9:9">
      <c r="I384580" s="6"/>
    </row>
    <row r="384581" spans="9:9">
      <c r="I384581" s="6"/>
    </row>
    <row r="384582" spans="9:9">
      <c r="I384582" s="6"/>
    </row>
    <row r="384583" spans="9:9">
      <c r="I384583" s="6"/>
    </row>
    <row r="384584" spans="9:9">
      <c r="I384584" s="6"/>
    </row>
    <row r="384585" spans="9:9">
      <c r="I384585" s="6"/>
    </row>
    <row r="384586" spans="9:9">
      <c r="I384586" s="6"/>
    </row>
    <row r="384587" spans="9:9">
      <c r="I384587" s="6"/>
    </row>
    <row r="384588" spans="9:9">
      <c r="I384588" s="6"/>
    </row>
    <row r="384589" spans="9:9">
      <c r="I384589" s="6"/>
    </row>
    <row r="384590" spans="9:9">
      <c r="I384590" s="6"/>
    </row>
    <row r="384591" spans="9:9">
      <c r="I384591" s="6"/>
    </row>
    <row r="384592" spans="9:9">
      <c r="I384592" s="6"/>
    </row>
    <row r="384593" spans="9:9">
      <c r="I384593" s="6"/>
    </row>
    <row r="384594" spans="9:9">
      <c r="I384594" s="6"/>
    </row>
    <row r="384595" spans="9:9">
      <c r="I384595" s="6"/>
    </row>
    <row r="384596" spans="9:9">
      <c r="I384596" s="6"/>
    </row>
    <row r="384597" spans="9:9">
      <c r="I384597" s="6"/>
    </row>
    <row r="384598" spans="9:9">
      <c r="I384598" s="6"/>
    </row>
    <row r="384599" spans="9:9">
      <c r="I384599" s="6"/>
    </row>
    <row r="384600" spans="9:9">
      <c r="I384600" s="6"/>
    </row>
    <row r="384601" spans="9:9">
      <c r="I384601" s="6"/>
    </row>
    <row r="384602" spans="9:9">
      <c r="I384602" s="6"/>
    </row>
    <row r="384603" spans="9:9">
      <c r="I384603" s="6"/>
    </row>
    <row r="384604" spans="9:9">
      <c r="I384604" s="6"/>
    </row>
    <row r="384605" spans="9:9">
      <c r="I384605" s="6"/>
    </row>
    <row r="384606" spans="9:9">
      <c r="I384606" s="6"/>
    </row>
    <row r="384607" spans="9:9">
      <c r="I384607" s="6"/>
    </row>
    <row r="384608" spans="9:9">
      <c r="I384608" s="6"/>
    </row>
    <row r="384609" spans="9:9">
      <c r="I384609" s="6"/>
    </row>
    <row r="384610" spans="9:9">
      <c r="I384610" s="6"/>
    </row>
    <row r="384611" spans="9:9">
      <c r="I384611" s="6"/>
    </row>
    <row r="384612" spans="9:9">
      <c r="I384612" s="6"/>
    </row>
    <row r="384613" spans="9:9">
      <c r="I384613" s="6"/>
    </row>
    <row r="384614" spans="9:9">
      <c r="I384614" s="6"/>
    </row>
    <row r="384615" spans="9:9">
      <c r="I384615" s="6"/>
    </row>
    <row r="384616" spans="9:9">
      <c r="I384616" s="6"/>
    </row>
    <row r="384617" spans="9:9">
      <c r="I384617" s="6"/>
    </row>
    <row r="384618" spans="9:9">
      <c r="I384618" s="6"/>
    </row>
    <row r="384619" spans="9:9">
      <c r="I384619" s="6"/>
    </row>
    <row r="384620" spans="9:9">
      <c r="I384620" s="6"/>
    </row>
    <row r="384621" spans="9:9">
      <c r="I384621" s="6"/>
    </row>
    <row r="384622" spans="9:9">
      <c r="I384622" s="6"/>
    </row>
    <row r="384623" spans="9:9">
      <c r="I384623" s="6"/>
    </row>
    <row r="384624" spans="9:9">
      <c r="I384624" s="6"/>
    </row>
    <row r="384625" spans="9:9">
      <c r="I384625" s="6"/>
    </row>
    <row r="384626" spans="9:9">
      <c r="I384626" s="6"/>
    </row>
    <row r="384627" spans="9:9">
      <c r="I384627" s="6"/>
    </row>
    <row r="384628" spans="9:9">
      <c r="I384628" s="6"/>
    </row>
    <row r="384629" spans="9:9">
      <c r="I384629" s="6"/>
    </row>
    <row r="384630" spans="9:9">
      <c r="I384630" s="6"/>
    </row>
    <row r="384631" spans="9:9">
      <c r="I384631" s="6"/>
    </row>
    <row r="384632" spans="9:9">
      <c r="I384632" s="6"/>
    </row>
    <row r="384633" spans="9:9">
      <c r="I384633" s="6"/>
    </row>
    <row r="384634" spans="9:9">
      <c r="I384634" s="6"/>
    </row>
    <row r="384635" spans="9:9">
      <c r="I384635" s="6"/>
    </row>
    <row r="384636" spans="9:9">
      <c r="I384636" s="6"/>
    </row>
    <row r="384637" spans="9:9">
      <c r="I384637" s="6"/>
    </row>
    <row r="384638" spans="9:9">
      <c r="I384638" s="6"/>
    </row>
    <row r="384639" spans="9:9">
      <c r="I384639" s="6"/>
    </row>
    <row r="384640" spans="9:9">
      <c r="I384640" s="6"/>
    </row>
    <row r="384641" spans="9:9">
      <c r="I384641" s="6"/>
    </row>
    <row r="384642" spans="9:9">
      <c r="I384642" s="6"/>
    </row>
    <row r="384643" spans="9:9">
      <c r="I384643" s="6"/>
    </row>
    <row r="384644" spans="9:9">
      <c r="I384644" s="6"/>
    </row>
    <row r="384645" spans="9:9">
      <c r="I384645" s="6"/>
    </row>
    <row r="384646" spans="9:9">
      <c r="I384646" s="6"/>
    </row>
    <row r="384647" spans="9:9">
      <c r="I384647" s="6"/>
    </row>
    <row r="384648" spans="9:9">
      <c r="I384648" s="6"/>
    </row>
    <row r="384649" spans="9:9">
      <c r="I384649" s="6"/>
    </row>
    <row r="384650" spans="9:9">
      <c r="I384650" s="6"/>
    </row>
    <row r="384651" spans="9:9">
      <c r="I384651" s="6"/>
    </row>
    <row r="384652" spans="9:9">
      <c r="I384652" s="6"/>
    </row>
    <row r="384653" spans="9:9">
      <c r="I384653" s="6"/>
    </row>
    <row r="384654" spans="9:9">
      <c r="I384654" s="6"/>
    </row>
    <row r="384655" spans="9:9">
      <c r="I384655" s="6"/>
    </row>
    <row r="384656" spans="9:9">
      <c r="I384656" s="6"/>
    </row>
    <row r="384657" spans="9:9">
      <c r="I384657" s="6"/>
    </row>
    <row r="384658" spans="9:9">
      <c r="I384658" s="6"/>
    </row>
    <row r="384659" spans="9:9">
      <c r="I384659" s="6"/>
    </row>
    <row r="384660" spans="9:9">
      <c r="I384660" s="6"/>
    </row>
    <row r="384661" spans="9:9">
      <c r="I384661" s="6"/>
    </row>
    <row r="384662" spans="9:9">
      <c r="I384662" s="6"/>
    </row>
    <row r="384663" spans="9:9">
      <c r="I384663" s="6"/>
    </row>
    <row r="384664" spans="9:9">
      <c r="I384664" s="6"/>
    </row>
    <row r="384665" spans="9:9">
      <c r="I384665" s="6"/>
    </row>
    <row r="384666" spans="9:9">
      <c r="I384666" s="6"/>
    </row>
    <row r="384667" spans="9:9">
      <c r="I384667" s="6"/>
    </row>
    <row r="384668" spans="9:9">
      <c r="I384668" s="6"/>
    </row>
    <row r="384669" spans="9:9">
      <c r="I384669" s="6"/>
    </row>
    <row r="384670" spans="9:9">
      <c r="I384670" s="6"/>
    </row>
    <row r="384671" spans="9:9">
      <c r="I384671" s="6"/>
    </row>
    <row r="384672" spans="9:9">
      <c r="I384672" s="6"/>
    </row>
    <row r="384673" spans="9:9">
      <c r="I384673" s="6"/>
    </row>
    <row r="384674" spans="9:9">
      <c r="I384674" s="6"/>
    </row>
    <row r="384675" spans="9:9">
      <c r="I384675" s="6"/>
    </row>
    <row r="384676" spans="9:9">
      <c r="I384676" s="6"/>
    </row>
    <row r="384677" spans="9:9">
      <c r="I384677" s="6"/>
    </row>
    <row r="384678" spans="9:9">
      <c r="I384678" s="6"/>
    </row>
    <row r="384679" spans="9:9">
      <c r="I384679" s="6"/>
    </row>
    <row r="384680" spans="9:9">
      <c r="I384680" s="6"/>
    </row>
    <row r="384681" spans="9:9">
      <c r="I384681" s="6"/>
    </row>
    <row r="384682" spans="9:9">
      <c r="I384682" s="6"/>
    </row>
    <row r="384683" spans="9:9">
      <c r="I384683" s="6"/>
    </row>
    <row r="384684" spans="9:9">
      <c r="I384684" s="6"/>
    </row>
    <row r="384685" spans="9:9">
      <c r="I384685" s="6"/>
    </row>
    <row r="384686" spans="9:9">
      <c r="I384686" s="6"/>
    </row>
    <row r="384687" spans="9:9">
      <c r="I384687" s="6"/>
    </row>
    <row r="384688" spans="9:9">
      <c r="I384688" s="6"/>
    </row>
    <row r="384689" spans="9:9">
      <c r="I384689" s="6"/>
    </row>
    <row r="384690" spans="9:9">
      <c r="I384690" s="6"/>
    </row>
    <row r="384691" spans="9:9">
      <c r="I384691" s="6"/>
    </row>
    <row r="384692" spans="9:9">
      <c r="I384692" s="6"/>
    </row>
    <row r="384693" spans="9:9">
      <c r="I384693" s="6"/>
    </row>
    <row r="384694" spans="9:9">
      <c r="I384694" s="6"/>
    </row>
    <row r="384695" spans="9:9">
      <c r="I384695" s="6"/>
    </row>
    <row r="384696" spans="9:9">
      <c r="I384696" s="6"/>
    </row>
    <row r="384697" spans="9:9">
      <c r="I384697" s="6"/>
    </row>
    <row r="384698" spans="9:9">
      <c r="I384698" s="6"/>
    </row>
    <row r="384699" spans="9:9">
      <c r="I384699" s="6"/>
    </row>
    <row r="384700" spans="9:9">
      <c r="I384700" s="6"/>
    </row>
    <row r="384701" spans="9:9">
      <c r="I384701" s="6"/>
    </row>
    <row r="384702" spans="9:9">
      <c r="I384702" s="6"/>
    </row>
    <row r="384703" spans="9:9">
      <c r="I384703" s="6"/>
    </row>
    <row r="384704" spans="9:9">
      <c r="I384704" s="6"/>
    </row>
    <row r="384705" spans="9:9">
      <c r="I384705" s="6"/>
    </row>
    <row r="384706" spans="9:9">
      <c r="I384706" s="6"/>
    </row>
    <row r="384707" spans="9:9">
      <c r="I384707" s="6"/>
    </row>
    <row r="384708" spans="9:9">
      <c r="I384708" s="6"/>
    </row>
    <row r="384709" spans="9:9">
      <c r="I384709" s="6"/>
    </row>
    <row r="384710" spans="9:9">
      <c r="I384710" s="6"/>
    </row>
    <row r="384711" spans="9:9">
      <c r="I384711" s="6"/>
    </row>
    <row r="384712" spans="9:9">
      <c r="I384712" s="6"/>
    </row>
    <row r="384713" spans="9:9">
      <c r="I384713" s="6"/>
    </row>
    <row r="384714" spans="9:9">
      <c r="I384714" s="6"/>
    </row>
    <row r="384715" spans="9:9">
      <c r="I384715" s="6"/>
    </row>
    <row r="384716" spans="9:9">
      <c r="I384716" s="6"/>
    </row>
    <row r="384717" spans="9:9">
      <c r="I384717" s="6"/>
    </row>
    <row r="384718" spans="9:9">
      <c r="I384718" s="6"/>
    </row>
    <row r="384719" spans="9:9">
      <c r="I384719" s="6"/>
    </row>
    <row r="384720" spans="9:9">
      <c r="I384720" s="6"/>
    </row>
    <row r="384721" spans="9:9">
      <c r="I384721" s="6"/>
    </row>
    <row r="384722" spans="9:9">
      <c r="I384722" s="6"/>
    </row>
    <row r="384723" spans="9:9">
      <c r="I384723" s="6"/>
    </row>
    <row r="384724" spans="9:9">
      <c r="I384724" s="6"/>
    </row>
    <row r="384725" spans="9:9">
      <c r="I384725" s="6"/>
    </row>
    <row r="384726" spans="9:9">
      <c r="I384726" s="6"/>
    </row>
    <row r="384727" spans="9:9">
      <c r="I384727" s="6"/>
    </row>
    <row r="384728" spans="9:9">
      <c r="I384728" s="6"/>
    </row>
    <row r="384729" spans="9:9">
      <c r="I384729" s="6"/>
    </row>
    <row r="384730" spans="9:9">
      <c r="I384730" s="6"/>
    </row>
    <row r="384731" spans="9:9">
      <c r="I384731" s="6"/>
    </row>
    <row r="384732" spans="9:9">
      <c r="I384732" s="6"/>
    </row>
    <row r="384733" spans="9:9">
      <c r="I384733" s="6"/>
    </row>
    <row r="384734" spans="9:9">
      <c r="I384734" s="6"/>
    </row>
    <row r="384735" spans="9:9">
      <c r="I384735" s="6"/>
    </row>
    <row r="384736" spans="9:9">
      <c r="I384736" s="6"/>
    </row>
    <row r="384737" spans="9:9">
      <c r="I384737" s="6"/>
    </row>
    <row r="384738" spans="9:9">
      <c r="I384738" s="6"/>
    </row>
    <row r="384739" spans="9:9">
      <c r="I384739" s="6"/>
    </row>
    <row r="384740" spans="9:9">
      <c r="I384740" s="6"/>
    </row>
    <row r="384741" spans="9:9">
      <c r="I384741" s="6"/>
    </row>
    <row r="384742" spans="9:9">
      <c r="I384742" s="6"/>
    </row>
    <row r="384743" spans="9:9">
      <c r="I384743" s="6"/>
    </row>
    <row r="384744" spans="9:9">
      <c r="I384744" s="6"/>
    </row>
    <row r="384745" spans="9:9">
      <c r="I384745" s="6"/>
    </row>
    <row r="384746" spans="9:9">
      <c r="I384746" s="6"/>
    </row>
    <row r="384747" spans="9:9">
      <c r="I384747" s="6"/>
    </row>
    <row r="384748" spans="9:9">
      <c r="I384748" s="6"/>
    </row>
    <row r="384749" spans="9:9">
      <c r="I384749" s="6"/>
    </row>
    <row r="384750" spans="9:9">
      <c r="I384750" s="6"/>
    </row>
    <row r="384751" spans="9:9">
      <c r="I384751" s="6"/>
    </row>
    <row r="384752" spans="9:9">
      <c r="I384752" s="6"/>
    </row>
    <row r="384753" spans="9:9">
      <c r="I384753" s="6"/>
    </row>
    <row r="384754" spans="9:9">
      <c r="I384754" s="6"/>
    </row>
    <row r="384755" spans="9:9">
      <c r="I384755" s="6"/>
    </row>
    <row r="384756" spans="9:9">
      <c r="I384756" s="6"/>
    </row>
    <row r="384757" spans="9:9">
      <c r="I384757" s="6"/>
    </row>
    <row r="384758" spans="9:9">
      <c r="I384758" s="6"/>
    </row>
    <row r="384759" spans="9:9">
      <c r="I384759" s="6"/>
    </row>
    <row r="384760" spans="9:9">
      <c r="I384760" s="6"/>
    </row>
    <row r="384761" spans="9:9">
      <c r="I384761" s="6"/>
    </row>
    <row r="384762" spans="9:9">
      <c r="I384762" s="6"/>
    </row>
    <row r="384763" spans="9:9">
      <c r="I384763" s="6"/>
    </row>
    <row r="384764" spans="9:9">
      <c r="I384764" s="6"/>
    </row>
    <row r="384765" spans="9:9">
      <c r="I384765" s="6"/>
    </row>
    <row r="384766" spans="9:9">
      <c r="I384766" s="6"/>
    </row>
    <row r="384767" spans="9:9">
      <c r="I384767" s="6"/>
    </row>
    <row r="384768" spans="9:9">
      <c r="I384768" s="6"/>
    </row>
    <row r="384769" spans="9:9">
      <c r="I384769" s="6"/>
    </row>
    <row r="384770" spans="9:9">
      <c r="I384770" s="6"/>
    </row>
    <row r="384771" spans="9:9">
      <c r="I384771" s="6"/>
    </row>
    <row r="384772" spans="9:9">
      <c r="I384772" s="6"/>
    </row>
    <row r="384773" spans="9:9">
      <c r="I384773" s="6"/>
    </row>
    <row r="384774" spans="9:9">
      <c r="I384774" s="6"/>
    </row>
    <row r="384775" spans="9:9">
      <c r="I384775" s="6"/>
    </row>
    <row r="384776" spans="9:9">
      <c r="I384776" s="6"/>
    </row>
    <row r="384777" spans="9:9">
      <c r="I384777" s="6"/>
    </row>
    <row r="384778" spans="9:9">
      <c r="I384778" s="6"/>
    </row>
    <row r="384779" spans="9:9">
      <c r="I384779" s="6"/>
    </row>
    <row r="384780" spans="9:9">
      <c r="I384780" s="6"/>
    </row>
    <row r="384781" spans="9:9">
      <c r="I384781" s="6"/>
    </row>
    <row r="384782" spans="9:9">
      <c r="I384782" s="6"/>
    </row>
    <row r="384783" spans="9:9">
      <c r="I384783" s="6"/>
    </row>
    <row r="384784" spans="9:9">
      <c r="I384784" s="6"/>
    </row>
    <row r="384785" spans="9:9">
      <c r="I384785" s="6"/>
    </row>
    <row r="384786" spans="9:9">
      <c r="I384786" s="6"/>
    </row>
    <row r="384787" spans="9:9">
      <c r="I384787" s="6"/>
    </row>
    <row r="384788" spans="9:9">
      <c r="I384788" s="6"/>
    </row>
    <row r="384789" spans="9:9">
      <c r="I384789" s="6"/>
    </row>
    <row r="384790" spans="9:9">
      <c r="I384790" s="6"/>
    </row>
    <row r="384791" spans="9:9">
      <c r="I384791" s="6"/>
    </row>
    <row r="384792" spans="9:9">
      <c r="I384792" s="6"/>
    </row>
    <row r="384793" spans="9:9">
      <c r="I384793" s="6"/>
    </row>
    <row r="384794" spans="9:9">
      <c r="I384794" s="6"/>
    </row>
    <row r="384795" spans="9:9">
      <c r="I384795" s="6"/>
    </row>
    <row r="384796" spans="9:9">
      <c r="I384796" s="6"/>
    </row>
    <row r="384797" spans="9:9">
      <c r="I384797" s="6"/>
    </row>
    <row r="384798" spans="9:9">
      <c r="I384798" s="6"/>
    </row>
    <row r="384799" spans="9:9">
      <c r="I384799" s="6"/>
    </row>
    <row r="384800" spans="9:9">
      <c r="I384800" s="6"/>
    </row>
    <row r="384801" spans="9:9">
      <c r="I384801" s="6"/>
    </row>
    <row r="384802" spans="9:9">
      <c r="I384802" s="6"/>
    </row>
    <row r="384803" spans="9:9">
      <c r="I384803" s="6"/>
    </row>
    <row r="384804" spans="9:9">
      <c r="I384804" s="6"/>
    </row>
    <row r="384805" spans="9:9">
      <c r="I384805" s="6"/>
    </row>
    <row r="384806" spans="9:9">
      <c r="I384806" s="6"/>
    </row>
    <row r="384807" spans="9:9">
      <c r="I384807" s="6"/>
    </row>
    <row r="384808" spans="9:9">
      <c r="I384808" s="6"/>
    </row>
    <row r="384809" spans="9:9">
      <c r="I384809" s="6"/>
    </row>
    <row r="384810" spans="9:9">
      <c r="I384810" s="6"/>
    </row>
    <row r="384811" spans="9:9">
      <c r="I384811" s="6"/>
    </row>
    <row r="384812" spans="9:9">
      <c r="I384812" s="6"/>
    </row>
    <row r="384813" spans="9:9">
      <c r="I384813" s="6"/>
    </row>
    <row r="384814" spans="9:9">
      <c r="I384814" s="6"/>
    </row>
    <row r="384815" spans="9:9">
      <c r="I384815" s="6"/>
    </row>
    <row r="384816" spans="9:9">
      <c r="I384816" s="6"/>
    </row>
    <row r="384817" spans="9:9">
      <c r="I384817" s="6"/>
    </row>
    <row r="384818" spans="9:9">
      <c r="I384818" s="6"/>
    </row>
    <row r="384819" spans="9:9">
      <c r="I384819" s="6"/>
    </row>
    <row r="384820" spans="9:9">
      <c r="I384820" s="6"/>
    </row>
    <row r="384821" spans="9:9">
      <c r="I384821" s="6"/>
    </row>
    <row r="384822" spans="9:9">
      <c r="I384822" s="6"/>
    </row>
    <row r="384823" spans="9:9">
      <c r="I384823" s="6"/>
    </row>
    <row r="384824" spans="9:9">
      <c r="I384824" s="6"/>
    </row>
    <row r="384825" spans="9:9">
      <c r="I384825" s="6"/>
    </row>
    <row r="384826" spans="9:9">
      <c r="I384826" s="6"/>
    </row>
    <row r="384827" spans="9:9">
      <c r="I384827" s="6"/>
    </row>
    <row r="384828" spans="9:9">
      <c r="I384828" s="6"/>
    </row>
    <row r="384829" spans="9:9">
      <c r="I384829" s="6"/>
    </row>
    <row r="384830" spans="9:9">
      <c r="I384830" s="6"/>
    </row>
    <row r="384831" spans="9:9">
      <c r="I384831" s="6"/>
    </row>
    <row r="384832" spans="9:9">
      <c r="I384832" s="6"/>
    </row>
    <row r="384833" spans="9:9">
      <c r="I384833" s="6"/>
    </row>
    <row r="384834" spans="9:9">
      <c r="I384834" s="6"/>
    </row>
    <row r="384835" spans="9:9">
      <c r="I384835" s="6"/>
    </row>
    <row r="384836" spans="9:9">
      <c r="I384836" s="6"/>
    </row>
    <row r="384837" spans="9:9">
      <c r="I384837" s="6"/>
    </row>
    <row r="384838" spans="9:9">
      <c r="I384838" s="6"/>
    </row>
    <row r="384839" spans="9:9">
      <c r="I384839" s="6"/>
    </row>
    <row r="384840" spans="9:9">
      <c r="I384840" s="6"/>
    </row>
    <row r="384841" spans="9:9">
      <c r="I384841" s="6"/>
    </row>
    <row r="384842" spans="9:9">
      <c r="I384842" s="6"/>
    </row>
    <row r="384843" spans="9:9">
      <c r="I384843" s="6"/>
    </row>
    <row r="384844" spans="9:9">
      <c r="I384844" s="6"/>
    </row>
    <row r="384845" spans="9:9">
      <c r="I384845" s="6"/>
    </row>
    <row r="384846" spans="9:9">
      <c r="I384846" s="6"/>
    </row>
    <row r="384847" spans="9:9">
      <c r="I384847" s="6"/>
    </row>
    <row r="384848" spans="9:9">
      <c r="I384848" s="6"/>
    </row>
    <row r="384849" spans="9:9">
      <c r="I384849" s="6"/>
    </row>
    <row r="384850" spans="9:9">
      <c r="I384850" s="6"/>
    </row>
    <row r="384851" spans="9:9">
      <c r="I384851" s="6"/>
    </row>
    <row r="384852" spans="9:9">
      <c r="I384852" s="6"/>
    </row>
    <row r="384853" spans="9:9">
      <c r="I384853" s="6"/>
    </row>
    <row r="384854" spans="9:9">
      <c r="I384854" s="6"/>
    </row>
    <row r="384855" spans="9:9">
      <c r="I384855" s="6"/>
    </row>
    <row r="384856" spans="9:9">
      <c r="I384856" s="6"/>
    </row>
    <row r="384857" spans="9:9">
      <c r="I384857" s="6"/>
    </row>
    <row r="384858" spans="9:9">
      <c r="I384858" s="6"/>
    </row>
    <row r="384859" spans="9:9">
      <c r="I384859" s="6"/>
    </row>
    <row r="384860" spans="9:9">
      <c r="I384860" s="6"/>
    </row>
    <row r="384861" spans="9:9">
      <c r="I384861" s="6"/>
    </row>
    <row r="384862" spans="9:9">
      <c r="I384862" s="6"/>
    </row>
    <row r="384863" spans="9:9">
      <c r="I384863" s="6"/>
    </row>
    <row r="384864" spans="9:9">
      <c r="I384864" s="6"/>
    </row>
    <row r="384865" spans="9:9">
      <c r="I384865" s="6"/>
    </row>
    <row r="384866" spans="9:9">
      <c r="I384866" s="6"/>
    </row>
    <row r="384867" spans="9:9">
      <c r="I384867" s="6"/>
    </row>
    <row r="384868" spans="9:9">
      <c r="I384868" s="6"/>
    </row>
    <row r="384869" spans="9:9">
      <c r="I384869" s="6"/>
    </row>
    <row r="384870" spans="9:9">
      <c r="I384870" s="6"/>
    </row>
    <row r="384871" spans="9:9">
      <c r="I384871" s="6"/>
    </row>
    <row r="384872" spans="9:9">
      <c r="I384872" s="6"/>
    </row>
    <row r="384873" spans="9:9">
      <c r="I384873" s="6"/>
    </row>
    <row r="384874" spans="9:9">
      <c r="I384874" s="6"/>
    </row>
    <row r="384875" spans="9:9">
      <c r="I384875" s="6"/>
    </row>
    <row r="384876" spans="9:9">
      <c r="I384876" s="6"/>
    </row>
    <row r="384877" spans="9:9">
      <c r="I384877" s="6"/>
    </row>
    <row r="384878" spans="9:9">
      <c r="I384878" s="6"/>
    </row>
    <row r="384879" spans="9:9">
      <c r="I384879" s="6"/>
    </row>
    <row r="384880" spans="9:9">
      <c r="I384880" s="6"/>
    </row>
    <row r="384881" spans="9:9">
      <c r="I384881" s="6"/>
    </row>
    <row r="384882" spans="9:9">
      <c r="I384882" s="6"/>
    </row>
    <row r="384883" spans="9:9">
      <c r="I384883" s="6"/>
    </row>
    <row r="384884" spans="9:9">
      <c r="I384884" s="6"/>
    </row>
    <row r="384885" spans="9:9">
      <c r="I384885" s="6"/>
    </row>
    <row r="384886" spans="9:9">
      <c r="I384886" s="6"/>
    </row>
    <row r="384887" spans="9:9">
      <c r="I384887" s="6"/>
    </row>
    <row r="384888" spans="9:9">
      <c r="I384888" s="6"/>
    </row>
    <row r="384889" spans="9:9">
      <c r="I384889" s="6"/>
    </row>
    <row r="384890" spans="9:9">
      <c r="I384890" s="6"/>
    </row>
    <row r="384891" spans="9:9">
      <c r="I384891" s="6"/>
    </row>
    <row r="384892" spans="9:9">
      <c r="I384892" s="6"/>
    </row>
    <row r="384893" spans="9:9">
      <c r="I384893" s="6"/>
    </row>
    <row r="384894" spans="9:9">
      <c r="I384894" s="6"/>
    </row>
    <row r="384895" spans="9:9">
      <c r="I384895" s="6"/>
    </row>
    <row r="384896" spans="9:9">
      <c r="I384896" s="6"/>
    </row>
    <row r="384897" spans="9:9">
      <c r="I384897" s="6"/>
    </row>
    <row r="384898" spans="9:9">
      <c r="I384898" s="6"/>
    </row>
    <row r="384899" spans="9:9">
      <c r="I384899" s="6"/>
    </row>
    <row r="384900" spans="9:9">
      <c r="I384900" s="6"/>
    </row>
    <row r="384901" spans="9:9">
      <c r="I384901" s="6"/>
    </row>
    <row r="384902" spans="9:9">
      <c r="I384902" s="6"/>
    </row>
    <row r="384903" spans="9:9">
      <c r="I384903" s="6"/>
    </row>
    <row r="384904" spans="9:9">
      <c r="I384904" s="6"/>
    </row>
    <row r="384905" spans="9:9">
      <c r="I384905" s="6"/>
    </row>
    <row r="384906" spans="9:9">
      <c r="I384906" s="6"/>
    </row>
    <row r="384907" spans="9:9">
      <c r="I384907" s="6"/>
    </row>
    <row r="384908" spans="9:9">
      <c r="I384908" s="6"/>
    </row>
    <row r="384909" spans="9:9">
      <c r="I384909" s="6"/>
    </row>
    <row r="384910" spans="9:9">
      <c r="I384910" s="6"/>
    </row>
    <row r="384911" spans="9:9">
      <c r="I384911" s="6"/>
    </row>
    <row r="384912" spans="9:9">
      <c r="I384912" s="6"/>
    </row>
    <row r="384913" spans="9:9">
      <c r="I384913" s="6"/>
    </row>
    <row r="384914" spans="9:9">
      <c r="I384914" s="6"/>
    </row>
    <row r="384915" spans="9:9">
      <c r="I384915" s="6"/>
    </row>
    <row r="384916" spans="9:9">
      <c r="I384916" s="6"/>
    </row>
    <row r="384917" spans="9:9">
      <c r="I384917" s="6"/>
    </row>
    <row r="384918" spans="9:9">
      <c r="I384918" s="6"/>
    </row>
    <row r="384919" spans="9:9">
      <c r="I384919" s="6"/>
    </row>
    <row r="384920" spans="9:9">
      <c r="I384920" s="6"/>
    </row>
    <row r="384921" spans="9:9">
      <c r="I384921" s="6"/>
    </row>
    <row r="384922" spans="9:9">
      <c r="I384922" s="6"/>
    </row>
    <row r="384923" spans="9:9">
      <c r="I384923" s="6"/>
    </row>
    <row r="384924" spans="9:9">
      <c r="I384924" s="6"/>
    </row>
    <row r="384925" spans="9:9">
      <c r="I384925" s="6"/>
    </row>
    <row r="384926" spans="9:9">
      <c r="I384926" s="6"/>
    </row>
    <row r="384927" spans="9:9">
      <c r="I384927" s="6"/>
    </row>
    <row r="384928" spans="9:9">
      <c r="I384928" s="6"/>
    </row>
    <row r="384929" spans="9:9">
      <c r="I384929" s="6"/>
    </row>
    <row r="384930" spans="9:9">
      <c r="I384930" s="6"/>
    </row>
    <row r="384931" spans="9:9">
      <c r="I384931" s="6"/>
    </row>
    <row r="384932" spans="9:9">
      <c r="I384932" s="6"/>
    </row>
    <row r="384933" spans="9:9">
      <c r="I384933" s="6"/>
    </row>
    <row r="384934" spans="9:9">
      <c r="I384934" s="6"/>
    </row>
    <row r="384935" spans="9:9">
      <c r="I384935" s="6"/>
    </row>
    <row r="384936" spans="9:9">
      <c r="I384936" s="6"/>
    </row>
    <row r="384937" spans="9:9">
      <c r="I384937" s="6"/>
    </row>
    <row r="384938" spans="9:9">
      <c r="I384938" s="6"/>
    </row>
    <row r="384939" spans="9:9">
      <c r="I384939" s="6"/>
    </row>
    <row r="384940" spans="9:9">
      <c r="I384940" s="6"/>
    </row>
    <row r="384941" spans="9:9">
      <c r="I384941" s="6"/>
    </row>
    <row r="384942" spans="9:9">
      <c r="I384942" s="6"/>
    </row>
    <row r="384943" spans="9:9">
      <c r="I384943" s="6"/>
    </row>
    <row r="384944" spans="9:9">
      <c r="I384944" s="6"/>
    </row>
    <row r="384945" spans="9:9">
      <c r="I384945" s="6"/>
    </row>
    <row r="384946" spans="9:9">
      <c r="I384946" s="6"/>
    </row>
    <row r="384947" spans="9:9">
      <c r="I384947" s="6"/>
    </row>
    <row r="384948" spans="9:9">
      <c r="I384948" s="6"/>
    </row>
    <row r="384949" spans="9:9">
      <c r="I384949" s="6"/>
    </row>
    <row r="384950" spans="9:9">
      <c r="I384950" s="6"/>
    </row>
    <row r="384951" spans="9:9">
      <c r="I384951" s="6"/>
    </row>
    <row r="384952" spans="9:9">
      <c r="I384952" s="6"/>
    </row>
    <row r="384953" spans="9:9">
      <c r="I384953" s="6"/>
    </row>
    <row r="384954" spans="9:9">
      <c r="I384954" s="6"/>
    </row>
    <row r="384955" spans="9:9">
      <c r="I384955" s="6"/>
    </row>
    <row r="384956" spans="9:9">
      <c r="I384956" s="6"/>
    </row>
    <row r="384957" spans="9:9">
      <c r="I384957" s="6"/>
    </row>
    <row r="384958" spans="9:9">
      <c r="I384958" s="6"/>
    </row>
    <row r="384959" spans="9:9">
      <c r="I384959" s="6"/>
    </row>
    <row r="384960" spans="9:9">
      <c r="I384960" s="6"/>
    </row>
    <row r="384961" spans="9:9">
      <c r="I384961" s="6"/>
    </row>
    <row r="384962" spans="9:9">
      <c r="I384962" s="6"/>
    </row>
    <row r="384963" spans="9:9">
      <c r="I384963" s="6"/>
    </row>
    <row r="384964" spans="9:9">
      <c r="I384964" s="6"/>
    </row>
    <row r="384965" spans="9:9">
      <c r="I384965" s="6"/>
    </row>
    <row r="384966" spans="9:9">
      <c r="I384966" s="6"/>
    </row>
    <row r="384967" spans="9:9">
      <c r="I384967" s="6"/>
    </row>
    <row r="384968" spans="9:9">
      <c r="I384968" s="6"/>
    </row>
    <row r="384969" spans="9:9">
      <c r="I384969" s="6"/>
    </row>
    <row r="384970" spans="9:9">
      <c r="I384970" s="6"/>
    </row>
    <row r="384971" spans="9:9">
      <c r="I384971" s="6"/>
    </row>
    <row r="384972" spans="9:9">
      <c r="I384972" s="6"/>
    </row>
    <row r="384973" spans="9:9">
      <c r="I384973" s="6"/>
    </row>
    <row r="384974" spans="9:9">
      <c r="I384974" s="6"/>
    </row>
    <row r="384975" spans="9:9">
      <c r="I384975" s="6"/>
    </row>
    <row r="384976" spans="9:9">
      <c r="I384976" s="6"/>
    </row>
    <row r="384977" spans="9:9">
      <c r="I384977" s="6"/>
    </row>
    <row r="384978" spans="9:9">
      <c r="I384978" s="6"/>
    </row>
    <row r="384979" spans="9:9">
      <c r="I384979" s="6"/>
    </row>
    <row r="384980" spans="9:9">
      <c r="I384980" s="6"/>
    </row>
    <row r="384981" spans="9:9">
      <c r="I384981" s="6"/>
    </row>
    <row r="384982" spans="9:9">
      <c r="I384982" s="6"/>
    </row>
    <row r="384983" spans="9:9">
      <c r="I384983" s="6"/>
    </row>
    <row r="384984" spans="9:9">
      <c r="I384984" s="6"/>
    </row>
    <row r="384985" spans="9:9">
      <c r="I384985" s="6"/>
    </row>
    <row r="384986" spans="9:9">
      <c r="I384986" s="6"/>
    </row>
    <row r="384987" spans="9:9">
      <c r="I384987" s="6"/>
    </row>
    <row r="384988" spans="9:9">
      <c r="I384988" s="6"/>
    </row>
    <row r="384989" spans="9:9">
      <c r="I384989" s="6"/>
    </row>
    <row r="384990" spans="9:9">
      <c r="I384990" s="6"/>
    </row>
    <row r="384991" spans="9:9">
      <c r="I384991" s="6"/>
    </row>
    <row r="384992" spans="9:9">
      <c r="I384992" s="6"/>
    </row>
    <row r="384993" spans="9:9">
      <c r="I384993" s="6"/>
    </row>
    <row r="384994" spans="9:9">
      <c r="I384994" s="6"/>
    </row>
    <row r="384995" spans="9:9">
      <c r="I384995" s="6"/>
    </row>
    <row r="384996" spans="9:9">
      <c r="I384996" s="6"/>
    </row>
    <row r="384997" spans="9:9">
      <c r="I384997" s="6"/>
    </row>
    <row r="384998" spans="9:9">
      <c r="I384998" s="6"/>
    </row>
    <row r="384999" spans="9:9">
      <c r="I384999" s="6"/>
    </row>
    <row r="385000" spans="9:9">
      <c r="I385000" s="6"/>
    </row>
    <row r="385001" spans="9:9">
      <c r="I385001" s="6"/>
    </row>
    <row r="385002" spans="9:9">
      <c r="I385002" s="6"/>
    </row>
    <row r="385003" spans="9:9">
      <c r="I385003" s="6"/>
    </row>
    <row r="385004" spans="9:9">
      <c r="I385004" s="6"/>
    </row>
    <row r="385005" spans="9:9">
      <c r="I385005" s="6"/>
    </row>
    <row r="385006" spans="9:9">
      <c r="I385006" s="6"/>
    </row>
    <row r="385007" spans="9:9">
      <c r="I385007" s="6"/>
    </row>
    <row r="385008" spans="9:9">
      <c r="I385008" s="6"/>
    </row>
    <row r="385009" spans="9:9">
      <c r="I385009" s="6"/>
    </row>
    <row r="385010" spans="9:9">
      <c r="I385010" s="6"/>
    </row>
    <row r="385011" spans="9:9">
      <c r="I385011" s="6"/>
    </row>
    <row r="385012" spans="9:9">
      <c r="I385012" s="6"/>
    </row>
    <row r="385013" spans="9:9">
      <c r="I385013" s="6"/>
    </row>
    <row r="385014" spans="9:9">
      <c r="I385014" s="6"/>
    </row>
    <row r="385015" spans="9:9">
      <c r="I385015" s="6"/>
    </row>
    <row r="385016" spans="9:9">
      <c r="I385016" s="6"/>
    </row>
    <row r="385017" spans="9:9">
      <c r="I385017" s="6"/>
    </row>
    <row r="385018" spans="9:9">
      <c r="I385018" s="6"/>
    </row>
    <row r="385019" spans="9:9">
      <c r="I385019" s="6"/>
    </row>
    <row r="385020" spans="9:9">
      <c r="I385020" s="6"/>
    </row>
    <row r="385021" spans="9:9">
      <c r="I385021" s="6"/>
    </row>
    <row r="385022" spans="9:9">
      <c r="I385022" s="6"/>
    </row>
    <row r="385023" spans="9:9">
      <c r="I385023" s="6"/>
    </row>
    <row r="385024" spans="9:9">
      <c r="I385024" s="6"/>
    </row>
    <row r="385025" spans="9:9">
      <c r="I385025" s="6"/>
    </row>
    <row r="385026" spans="9:9">
      <c r="I385026" s="6"/>
    </row>
    <row r="385027" spans="9:9">
      <c r="I385027" s="6"/>
    </row>
    <row r="385028" spans="9:9">
      <c r="I385028" s="6"/>
    </row>
    <row r="385029" spans="9:9">
      <c r="I385029" s="6"/>
    </row>
    <row r="385030" spans="9:9">
      <c r="I385030" s="6"/>
    </row>
    <row r="385031" spans="9:9">
      <c r="I385031" s="6"/>
    </row>
    <row r="385032" spans="9:9">
      <c r="I385032" s="6"/>
    </row>
    <row r="385033" spans="9:9">
      <c r="I385033" s="6"/>
    </row>
    <row r="385034" spans="9:9">
      <c r="I385034" s="6"/>
    </row>
    <row r="385035" spans="9:9">
      <c r="I385035" s="6"/>
    </row>
    <row r="385036" spans="9:9">
      <c r="I385036" s="6"/>
    </row>
    <row r="385037" spans="9:9">
      <c r="I385037" s="6"/>
    </row>
    <row r="385038" spans="9:9">
      <c r="I385038" s="6"/>
    </row>
    <row r="385039" spans="9:9">
      <c r="I385039" s="6"/>
    </row>
    <row r="385040" spans="9:9">
      <c r="I385040" s="6"/>
    </row>
    <row r="385041" spans="9:9">
      <c r="I385041" s="6"/>
    </row>
    <row r="385042" spans="9:9">
      <c r="I385042" s="6"/>
    </row>
    <row r="385043" spans="9:9">
      <c r="I385043" s="6"/>
    </row>
    <row r="385044" spans="9:9">
      <c r="I385044" s="6"/>
    </row>
    <row r="385045" spans="9:9">
      <c r="I385045" s="6"/>
    </row>
    <row r="385046" spans="9:9">
      <c r="I385046" s="6"/>
    </row>
    <row r="385047" spans="9:9">
      <c r="I385047" s="6"/>
    </row>
    <row r="385048" spans="9:9">
      <c r="I385048" s="6"/>
    </row>
    <row r="385049" spans="9:9">
      <c r="I385049" s="6"/>
    </row>
    <row r="385050" spans="9:9">
      <c r="I385050" s="6"/>
    </row>
    <row r="385051" spans="9:9">
      <c r="I385051" s="6"/>
    </row>
    <row r="385052" spans="9:9">
      <c r="I385052" s="6"/>
    </row>
    <row r="385053" spans="9:9">
      <c r="I385053" s="6"/>
    </row>
    <row r="385054" spans="9:9">
      <c r="I385054" s="6"/>
    </row>
    <row r="385055" spans="9:9">
      <c r="I385055" s="6"/>
    </row>
    <row r="385056" spans="9:9">
      <c r="I385056" s="6"/>
    </row>
    <row r="385057" spans="9:9">
      <c r="I385057" s="6"/>
    </row>
    <row r="385058" spans="9:9">
      <c r="I385058" s="6"/>
    </row>
    <row r="385059" spans="9:9">
      <c r="I385059" s="6"/>
    </row>
    <row r="385060" spans="9:9">
      <c r="I385060" s="6"/>
    </row>
    <row r="385061" spans="9:9">
      <c r="I385061" s="6"/>
    </row>
    <row r="385062" spans="9:9">
      <c r="I385062" s="6"/>
    </row>
    <row r="385063" spans="9:9">
      <c r="I385063" s="6"/>
    </row>
    <row r="385064" spans="9:9">
      <c r="I385064" s="6"/>
    </row>
    <row r="385065" spans="9:9">
      <c r="I385065" s="6"/>
    </row>
    <row r="385066" spans="9:9">
      <c r="I385066" s="6"/>
    </row>
    <row r="385067" spans="9:9">
      <c r="I385067" s="6"/>
    </row>
    <row r="385068" spans="9:9">
      <c r="I385068" s="6"/>
    </row>
    <row r="385069" spans="9:9">
      <c r="I385069" s="6"/>
    </row>
    <row r="385070" spans="9:9">
      <c r="I385070" s="6"/>
    </row>
    <row r="385071" spans="9:9">
      <c r="I385071" s="6"/>
    </row>
    <row r="385072" spans="9:9">
      <c r="I385072" s="6"/>
    </row>
    <row r="385073" spans="9:9">
      <c r="I385073" s="6"/>
    </row>
    <row r="385074" spans="9:9">
      <c r="I385074" s="6"/>
    </row>
    <row r="385075" spans="9:9">
      <c r="I385075" s="6"/>
    </row>
    <row r="385076" spans="9:9">
      <c r="I385076" s="6"/>
    </row>
    <row r="385077" spans="9:9">
      <c r="I385077" s="6"/>
    </row>
    <row r="385078" spans="9:9">
      <c r="I385078" s="6"/>
    </row>
    <row r="385079" spans="9:9">
      <c r="I385079" s="6"/>
    </row>
    <row r="385080" spans="9:9">
      <c r="I385080" s="6"/>
    </row>
    <row r="385081" spans="9:9">
      <c r="I385081" s="6"/>
    </row>
    <row r="385082" spans="9:9">
      <c r="I385082" s="6"/>
    </row>
    <row r="385083" spans="9:9">
      <c r="I385083" s="6"/>
    </row>
    <row r="385084" spans="9:9">
      <c r="I385084" s="6"/>
    </row>
    <row r="385085" spans="9:9">
      <c r="I385085" s="6"/>
    </row>
    <row r="385086" spans="9:9">
      <c r="I385086" s="6"/>
    </row>
    <row r="385087" spans="9:9">
      <c r="I385087" s="6"/>
    </row>
    <row r="385088" spans="9:9">
      <c r="I385088" s="6"/>
    </row>
    <row r="385089" spans="9:9">
      <c r="I385089" s="6"/>
    </row>
    <row r="385090" spans="9:9">
      <c r="I385090" s="6"/>
    </row>
    <row r="385091" spans="9:9">
      <c r="I385091" s="6"/>
    </row>
    <row r="385092" spans="9:9">
      <c r="I385092" s="6"/>
    </row>
    <row r="385093" spans="9:9">
      <c r="I385093" s="6"/>
    </row>
    <row r="385094" spans="9:9">
      <c r="I385094" s="6"/>
    </row>
    <row r="385095" spans="9:9">
      <c r="I385095" s="6"/>
    </row>
    <row r="385096" spans="9:9">
      <c r="I385096" s="6"/>
    </row>
    <row r="385097" spans="9:9">
      <c r="I385097" s="6"/>
    </row>
    <row r="385098" spans="9:9">
      <c r="I385098" s="6"/>
    </row>
    <row r="385099" spans="9:9">
      <c r="I385099" s="6"/>
    </row>
    <row r="385100" spans="9:9">
      <c r="I385100" s="6"/>
    </row>
    <row r="385101" spans="9:9">
      <c r="I385101" s="6"/>
    </row>
    <row r="385102" spans="9:9">
      <c r="I385102" s="6"/>
    </row>
    <row r="385103" spans="9:9">
      <c r="I385103" s="6"/>
    </row>
    <row r="385104" spans="9:9">
      <c r="I385104" s="6"/>
    </row>
    <row r="385105" spans="9:9">
      <c r="I385105" s="6"/>
    </row>
    <row r="385106" spans="9:9">
      <c r="I385106" s="6"/>
    </row>
    <row r="385107" spans="9:9">
      <c r="I385107" s="6"/>
    </row>
    <row r="385108" spans="9:9">
      <c r="I385108" s="6"/>
    </row>
    <row r="385109" spans="9:9">
      <c r="I385109" s="6"/>
    </row>
    <row r="385110" spans="9:9">
      <c r="I385110" s="6"/>
    </row>
    <row r="385111" spans="9:9">
      <c r="I385111" s="6"/>
    </row>
    <row r="385112" spans="9:9">
      <c r="I385112" s="6"/>
    </row>
    <row r="385113" spans="9:9">
      <c r="I385113" s="6"/>
    </row>
    <row r="385114" spans="9:9">
      <c r="I385114" s="6"/>
    </row>
    <row r="385115" spans="9:9">
      <c r="I385115" s="6"/>
    </row>
    <row r="385116" spans="9:9">
      <c r="I385116" s="6"/>
    </row>
    <row r="385117" spans="9:9">
      <c r="I385117" s="6"/>
    </row>
    <row r="385118" spans="9:9">
      <c r="I385118" s="6"/>
    </row>
    <row r="385119" spans="9:9">
      <c r="I385119" s="6"/>
    </row>
    <row r="385120" spans="9:9">
      <c r="I385120" s="6"/>
    </row>
    <row r="385121" spans="9:9">
      <c r="I385121" s="6"/>
    </row>
    <row r="385122" spans="9:9">
      <c r="I385122" s="6"/>
    </row>
    <row r="385123" spans="9:9">
      <c r="I385123" s="6"/>
    </row>
    <row r="385124" spans="9:9">
      <c r="I385124" s="6"/>
    </row>
    <row r="385125" spans="9:9">
      <c r="I385125" s="6"/>
    </row>
    <row r="385126" spans="9:9">
      <c r="I385126" s="6"/>
    </row>
    <row r="385127" spans="9:9">
      <c r="I385127" s="6"/>
    </row>
    <row r="385128" spans="9:9">
      <c r="I385128" s="6"/>
    </row>
    <row r="385129" spans="9:9">
      <c r="I385129" s="6"/>
    </row>
    <row r="385130" spans="9:9">
      <c r="I385130" s="6"/>
    </row>
    <row r="385131" spans="9:9">
      <c r="I385131" s="6"/>
    </row>
    <row r="385132" spans="9:9">
      <c r="I385132" s="6"/>
    </row>
    <row r="385133" spans="9:9">
      <c r="I385133" s="6"/>
    </row>
    <row r="385134" spans="9:9">
      <c r="I385134" s="6"/>
    </row>
    <row r="385135" spans="9:9">
      <c r="I385135" s="6"/>
    </row>
    <row r="385136" spans="9:9">
      <c r="I385136" s="6"/>
    </row>
    <row r="385137" spans="9:9">
      <c r="I385137" s="6"/>
    </row>
    <row r="385138" spans="9:9">
      <c r="I385138" s="6"/>
    </row>
    <row r="385139" spans="9:9">
      <c r="I385139" s="6"/>
    </row>
    <row r="385140" spans="9:9">
      <c r="I385140" s="6"/>
    </row>
    <row r="385141" spans="9:9">
      <c r="I385141" s="6"/>
    </row>
    <row r="385142" spans="9:9">
      <c r="I385142" s="6"/>
    </row>
    <row r="385143" spans="9:9">
      <c r="I385143" s="6"/>
    </row>
    <row r="385144" spans="9:9">
      <c r="I385144" s="6"/>
    </row>
    <row r="385145" spans="9:9">
      <c r="I385145" s="6"/>
    </row>
    <row r="385146" spans="9:9">
      <c r="I385146" s="6"/>
    </row>
    <row r="385147" spans="9:9">
      <c r="I385147" s="6"/>
    </row>
    <row r="385148" spans="9:9">
      <c r="I385148" s="6"/>
    </row>
    <row r="385149" spans="9:9">
      <c r="I385149" s="6"/>
    </row>
    <row r="385150" spans="9:9">
      <c r="I385150" s="6"/>
    </row>
    <row r="385151" spans="9:9">
      <c r="I385151" s="6"/>
    </row>
    <row r="385152" spans="9:9">
      <c r="I385152" s="6"/>
    </row>
    <row r="385153" spans="9:9">
      <c r="I385153" s="6"/>
    </row>
    <row r="385154" spans="9:9">
      <c r="I385154" s="6"/>
    </row>
    <row r="385155" spans="9:9">
      <c r="I385155" s="6"/>
    </row>
    <row r="385156" spans="9:9">
      <c r="I385156" s="6"/>
    </row>
    <row r="385157" spans="9:9">
      <c r="I385157" s="6"/>
    </row>
    <row r="385158" spans="9:9">
      <c r="I385158" s="6"/>
    </row>
    <row r="385159" spans="9:9">
      <c r="I385159" s="6"/>
    </row>
    <row r="385160" spans="9:9">
      <c r="I385160" s="6"/>
    </row>
    <row r="385161" spans="9:9">
      <c r="I385161" s="6"/>
    </row>
    <row r="385162" spans="9:9">
      <c r="I385162" s="6"/>
    </row>
    <row r="385163" spans="9:9">
      <c r="I385163" s="6"/>
    </row>
    <row r="385164" spans="9:9">
      <c r="I385164" s="6"/>
    </row>
    <row r="385165" spans="9:9">
      <c r="I385165" s="6"/>
    </row>
    <row r="385166" spans="9:9">
      <c r="I385166" s="6"/>
    </row>
    <row r="385167" spans="9:9">
      <c r="I385167" s="6"/>
    </row>
    <row r="385168" spans="9:9">
      <c r="I385168" s="6"/>
    </row>
    <row r="385169" spans="9:9">
      <c r="I385169" s="6"/>
    </row>
    <row r="385170" spans="9:9">
      <c r="I385170" s="6"/>
    </row>
    <row r="385171" spans="9:9">
      <c r="I385171" s="6"/>
    </row>
    <row r="385172" spans="9:9">
      <c r="I385172" s="6"/>
    </row>
    <row r="385173" spans="9:9">
      <c r="I385173" s="6"/>
    </row>
    <row r="385174" spans="9:9">
      <c r="I385174" s="6"/>
    </row>
    <row r="385175" spans="9:9">
      <c r="I385175" s="6"/>
    </row>
    <row r="385176" spans="9:9">
      <c r="I385176" s="6"/>
    </row>
    <row r="385177" spans="9:9">
      <c r="I385177" s="6"/>
    </row>
    <row r="385178" spans="9:9">
      <c r="I385178" s="6"/>
    </row>
    <row r="385179" spans="9:9">
      <c r="I385179" s="6"/>
    </row>
    <row r="385180" spans="9:9">
      <c r="I385180" s="6"/>
    </row>
    <row r="385181" spans="9:9">
      <c r="I385181" s="6"/>
    </row>
    <row r="385182" spans="9:9">
      <c r="I385182" s="6"/>
    </row>
    <row r="385183" spans="9:9">
      <c r="I385183" s="6"/>
    </row>
    <row r="385184" spans="9:9">
      <c r="I385184" s="6"/>
    </row>
    <row r="385185" spans="9:9">
      <c r="I385185" s="6"/>
    </row>
    <row r="385186" spans="9:9">
      <c r="I385186" s="6"/>
    </row>
    <row r="385187" spans="9:9">
      <c r="I385187" s="6"/>
    </row>
    <row r="385188" spans="9:9">
      <c r="I385188" s="6"/>
    </row>
    <row r="385189" spans="9:9">
      <c r="I385189" s="6"/>
    </row>
    <row r="385190" spans="9:9">
      <c r="I385190" s="6"/>
    </row>
    <row r="385191" spans="9:9">
      <c r="I385191" s="6"/>
    </row>
    <row r="385192" spans="9:9">
      <c r="I385192" s="6"/>
    </row>
    <row r="385193" spans="9:9">
      <c r="I385193" s="6"/>
    </row>
    <row r="385194" spans="9:9">
      <c r="I385194" s="6"/>
    </row>
    <row r="385195" spans="9:9">
      <c r="I385195" s="6"/>
    </row>
    <row r="385196" spans="9:9">
      <c r="I385196" s="6"/>
    </row>
    <row r="385197" spans="9:9">
      <c r="I385197" s="6"/>
    </row>
    <row r="385198" spans="9:9">
      <c r="I385198" s="6"/>
    </row>
    <row r="385199" spans="9:9">
      <c r="I385199" s="6"/>
    </row>
    <row r="385200" spans="9:9">
      <c r="I385200" s="6"/>
    </row>
    <row r="385201" spans="9:9">
      <c r="I385201" s="6"/>
    </row>
    <row r="385202" spans="9:9">
      <c r="I385202" s="6"/>
    </row>
    <row r="385203" spans="9:9">
      <c r="I385203" s="6"/>
    </row>
    <row r="385204" spans="9:9">
      <c r="I385204" s="6"/>
    </row>
    <row r="385205" spans="9:9">
      <c r="I385205" s="6"/>
    </row>
    <row r="385206" spans="9:9">
      <c r="I385206" s="6"/>
    </row>
    <row r="385207" spans="9:9">
      <c r="I385207" s="6"/>
    </row>
    <row r="385208" spans="9:9">
      <c r="I385208" s="6"/>
    </row>
    <row r="385209" spans="9:9">
      <c r="I385209" s="6"/>
    </row>
    <row r="385210" spans="9:9">
      <c r="I385210" s="6"/>
    </row>
    <row r="385211" spans="9:9">
      <c r="I385211" s="6"/>
    </row>
    <row r="385212" spans="9:9">
      <c r="I385212" s="6"/>
    </row>
    <row r="385213" spans="9:9">
      <c r="I385213" s="6"/>
    </row>
    <row r="385214" spans="9:9">
      <c r="I385214" s="6"/>
    </row>
    <row r="385215" spans="9:9">
      <c r="I385215" s="6"/>
    </row>
    <row r="385216" spans="9:9">
      <c r="I385216" s="6"/>
    </row>
    <row r="385217" spans="9:9">
      <c r="I385217" s="6"/>
    </row>
    <row r="385218" spans="9:9">
      <c r="I385218" s="6"/>
    </row>
    <row r="385219" spans="9:9">
      <c r="I385219" s="6"/>
    </row>
    <row r="385220" spans="9:9">
      <c r="I385220" s="6"/>
    </row>
    <row r="385221" spans="9:9">
      <c r="I385221" s="6"/>
    </row>
    <row r="385222" spans="9:9">
      <c r="I385222" s="6"/>
    </row>
    <row r="385223" spans="9:9">
      <c r="I385223" s="6"/>
    </row>
    <row r="385224" spans="9:9">
      <c r="I385224" s="6"/>
    </row>
    <row r="385225" spans="9:9">
      <c r="I385225" s="6"/>
    </row>
    <row r="385226" spans="9:9">
      <c r="I385226" s="6"/>
    </row>
    <row r="385227" spans="9:9">
      <c r="I385227" s="6"/>
    </row>
    <row r="385228" spans="9:9">
      <c r="I385228" s="6"/>
    </row>
    <row r="385229" spans="9:9">
      <c r="I385229" s="6"/>
    </row>
    <row r="385230" spans="9:9">
      <c r="I385230" s="6"/>
    </row>
    <row r="385231" spans="9:9">
      <c r="I385231" s="6"/>
    </row>
    <row r="385232" spans="9:9">
      <c r="I385232" s="6"/>
    </row>
    <row r="385233" spans="9:9">
      <c r="I385233" s="6"/>
    </row>
    <row r="385234" spans="9:9">
      <c r="I385234" s="6"/>
    </row>
    <row r="385235" spans="9:9">
      <c r="I385235" s="6"/>
    </row>
    <row r="385236" spans="9:9">
      <c r="I385236" s="6"/>
    </row>
    <row r="385237" spans="9:9">
      <c r="I385237" s="6"/>
    </row>
    <row r="385238" spans="9:9">
      <c r="I385238" s="6"/>
    </row>
    <row r="385239" spans="9:9">
      <c r="I385239" s="6"/>
    </row>
    <row r="385240" spans="9:9">
      <c r="I385240" s="6"/>
    </row>
    <row r="385241" spans="9:9">
      <c r="I385241" s="6"/>
    </row>
    <row r="385242" spans="9:9">
      <c r="I385242" s="6"/>
    </row>
    <row r="385243" spans="9:9">
      <c r="I385243" s="6"/>
    </row>
    <row r="385244" spans="9:9">
      <c r="I385244" s="6"/>
    </row>
    <row r="385245" spans="9:9">
      <c r="I385245" s="6"/>
    </row>
    <row r="385246" spans="9:9">
      <c r="I385246" s="6"/>
    </row>
    <row r="385247" spans="9:9">
      <c r="I385247" s="6"/>
    </row>
    <row r="385248" spans="9:9">
      <c r="I385248" s="6"/>
    </row>
    <row r="385249" spans="9:9">
      <c r="I385249" s="6"/>
    </row>
    <row r="385250" spans="9:9">
      <c r="I385250" s="6"/>
    </row>
    <row r="385251" spans="9:9">
      <c r="I385251" s="6"/>
    </row>
    <row r="385252" spans="9:9">
      <c r="I385252" s="6"/>
    </row>
    <row r="385253" spans="9:9">
      <c r="I385253" s="6"/>
    </row>
    <row r="385254" spans="9:9">
      <c r="I385254" s="6"/>
    </row>
    <row r="385255" spans="9:9">
      <c r="I385255" s="6"/>
    </row>
    <row r="385256" spans="9:9">
      <c r="I385256" s="6"/>
    </row>
    <row r="385257" spans="9:9">
      <c r="I385257" s="6"/>
    </row>
    <row r="385258" spans="9:9">
      <c r="I385258" s="6"/>
    </row>
    <row r="385259" spans="9:9">
      <c r="I385259" s="6"/>
    </row>
    <row r="385260" spans="9:9">
      <c r="I385260" s="6"/>
    </row>
    <row r="385261" spans="9:9">
      <c r="I385261" s="6"/>
    </row>
    <row r="385262" spans="9:9">
      <c r="I385262" s="6"/>
    </row>
    <row r="385263" spans="9:9">
      <c r="I385263" s="6"/>
    </row>
    <row r="385264" spans="9:9">
      <c r="I385264" s="6"/>
    </row>
    <row r="385265" spans="9:9">
      <c r="I385265" s="6"/>
    </row>
    <row r="385266" spans="9:9">
      <c r="I385266" s="6"/>
    </row>
    <row r="385267" spans="9:9">
      <c r="I385267" s="6"/>
    </row>
    <row r="385268" spans="9:9">
      <c r="I385268" s="6"/>
    </row>
    <row r="385269" spans="9:9">
      <c r="I385269" s="6"/>
    </row>
    <row r="385270" spans="9:9">
      <c r="I385270" s="6"/>
    </row>
    <row r="385271" spans="9:9">
      <c r="I385271" s="6"/>
    </row>
    <row r="385272" spans="9:9">
      <c r="I385272" s="6"/>
    </row>
    <row r="385273" spans="9:9">
      <c r="I385273" s="6"/>
    </row>
    <row r="385274" spans="9:9">
      <c r="I385274" s="6"/>
    </row>
    <row r="385275" spans="9:9">
      <c r="I385275" s="6"/>
    </row>
    <row r="385276" spans="9:9">
      <c r="I385276" s="6"/>
    </row>
    <row r="385277" spans="9:9">
      <c r="I385277" s="6"/>
    </row>
    <row r="385278" spans="9:9">
      <c r="I385278" s="6"/>
    </row>
    <row r="385279" spans="9:9">
      <c r="I385279" s="6"/>
    </row>
    <row r="385280" spans="9:9">
      <c r="I385280" s="6"/>
    </row>
    <row r="385281" spans="9:9">
      <c r="I385281" s="6"/>
    </row>
    <row r="385282" spans="9:9">
      <c r="I385282" s="6"/>
    </row>
    <row r="385283" spans="9:9">
      <c r="I385283" s="6"/>
    </row>
    <row r="385284" spans="9:9">
      <c r="I385284" s="6"/>
    </row>
    <row r="385285" spans="9:9">
      <c r="I385285" s="6"/>
    </row>
    <row r="385286" spans="9:9">
      <c r="I385286" s="6"/>
    </row>
    <row r="385287" spans="9:9">
      <c r="I385287" s="6"/>
    </row>
    <row r="385288" spans="9:9">
      <c r="I385288" s="6"/>
    </row>
    <row r="385289" spans="9:9">
      <c r="I385289" s="6"/>
    </row>
    <row r="385290" spans="9:9">
      <c r="I385290" s="6"/>
    </row>
    <row r="385291" spans="9:9">
      <c r="I385291" s="6"/>
    </row>
    <row r="385292" spans="9:9">
      <c r="I385292" s="6"/>
    </row>
    <row r="385293" spans="9:9">
      <c r="I385293" s="6"/>
    </row>
    <row r="385294" spans="9:9">
      <c r="I385294" s="6"/>
    </row>
    <row r="385295" spans="9:9">
      <c r="I385295" s="6"/>
    </row>
    <row r="385296" spans="9:9">
      <c r="I385296" s="6"/>
    </row>
    <row r="385297" spans="9:9">
      <c r="I385297" s="6"/>
    </row>
    <row r="385298" spans="9:9">
      <c r="I385298" s="6"/>
    </row>
    <row r="385299" spans="9:9">
      <c r="I385299" s="6"/>
    </row>
    <row r="385300" spans="9:9">
      <c r="I385300" s="6"/>
    </row>
    <row r="385301" spans="9:9">
      <c r="I385301" s="6"/>
    </row>
    <row r="385302" spans="9:9">
      <c r="I385302" s="6"/>
    </row>
    <row r="385303" spans="9:9">
      <c r="I385303" s="6"/>
    </row>
    <row r="385304" spans="9:9">
      <c r="I385304" s="6"/>
    </row>
    <row r="385305" spans="9:9">
      <c r="I385305" s="6"/>
    </row>
    <row r="385306" spans="9:9">
      <c r="I385306" s="6"/>
    </row>
    <row r="385307" spans="9:9">
      <c r="I385307" s="6"/>
    </row>
    <row r="385308" spans="9:9">
      <c r="I385308" s="6"/>
    </row>
    <row r="385309" spans="9:9">
      <c r="I385309" s="6"/>
    </row>
    <row r="385310" spans="9:9">
      <c r="I385310" s="6"/>
    </row>
    <row r="385311" spans="9:9">
      <c r="I385311" s="6"/>
    </row>
    <row r="385312" spans="9:9">
      <c r="I385312" s="6"/>
    </row>
    <row r="385313" spans="9:9">
      <c r="I385313" s="6"/>
    </row>
    <row r="385314" spans="9:9">
      <c r="I385314" s="6"/>
    </row>
    <row r="385315" spans="9:9">
      <c r="I385315" s="6"/>
    </row>
    <row r="385316" spans="9:9">
      <c r="I385316" s="6"/>
    </row>
    <row r="385317" spans="9:9">
      <c r="I385317" s="6"/>
    </row>
    <row r="385318" spans="9:9">
      <c r="I385318" s="6"/>
    </row>
    <row r="385319" spans="9:9">
      <c r="I385319" s="6"/>
    </row>
    <row r="385320" spans="9:9">
      <c r="I385320" s="6"/>
    </row>
    <row r="385321" spans="9:9">
      <c r="I385321" s="6"/>
    </row>
    <row r="385322" spans="9:9">
      <c r="I385322" s="6"/>
    </row>
    <row r="385323" spans="9:9">
      <c r="I385323" s="6"/>
    </row>
    <row r="385324" spans="9:9">
      <c r="I385324" s="6"/>
    </row>
    <row r="385325" spans="9:9">
      <c r="I385325" s="6"/>
    </row>
    <row r="385326" spans="9:9">
      <c r="I385326" s="6"/>
    </row>
    <row r="385327" spans="9:9">
      <c r="I385327" s="6"/>
    </row>
    <row r="385328" spans="9:9">
      <c r="I385328" s="6"/>
    </row>
    <row r="385329" spans="9:9">
      <c r="I385329" s="6"/>
    </row>
    <row r="385330" spans="9:9">
      <c r="I385330" s="6"/>
    </row>
    <row r="385331" spans="9:9">
      <c r="I385331" s="6"/>
    </row>
    <row r="385332" spans="9:9">
      <c r="I385332" s="6"/>
    </row>
    <row r="385333" spans="9:9">
      <c r="I385333" s="6"/>
    </row>
    <row r="385334" spans="9:9">
      <c r="I385334" s="6"/>
    </row>
    <row r="385335" spans="9:9">
      <c r="I385335" s="6"/>
    </row>
    <row r="385336" spans="9:9">
      <c r="I385336" s="6"/>
    </row>
    <row r="385337" spans="9:9">
      <c r="I385337" s="6"/>
    </row>
    <row r="385338" spans="9:9">
      <c r="I385338" s="6"/>
    </row>
    <row r="385339" spans="9:9">
      <c r="I385339" s="6"/>
    </row>
    <row r="385340" spans="9:9">
      <c r="I385340" s="6"/>
    </row>
    <row r="385341" spans="9:9">
      <c r="I385341" s="6"/>
    </row>
    <row r="385342" spans="9:9">
      <c r="I385342" s="6"/>
    </row>
    <row r="385343" spans="9:9">
      <c r="I385343" s="6"/>
    </row>
    <row r="385344" spans="9:9">
      <c r="I385344" s="6"/>
    </row>
    <row r="385345" spans="9:9">
      <c r="I385345" s="6"/>
    </row>
    <row r="385346" spans="9:9">
      <c r="I385346" s="6"/>
    </row>
    <row r="385347" spans="9:9">
      <c r="I385347" s="6"/>
    </row>
    <row r="385348" spans="9:9">
      <c r="I385348" s="6"/>
    </row>
    <row r="385349" spans="9:9">
      <c r="I385349" s="6"/>
    </row>
    <row r="385350" spans="9:9">
      <c r="I385350" s="6"/>
    </row>
    <row r="385351" spans="9:9">
      <c r="I385351" s="6"/>
    </row>
    <row r="385352" spans="9:9">
      <c r="I385352" s="6"/>
    </row>
    <row r="385353" spans="9:9">
      <c r="I385353" s="6"/>
    </row>
    <row r="385354" spans="9:9">
      <c r="I385354" s="6"/>
    </row>
    <row r="385355" spans="9:9">
      <c r="I385355" s="6"/>
    </row>
    <row r="385356" spans="9:9">
      <c r="I385356" s="6"/>
    </row>
    <row r="385357" spans="9:9">
      <c r="I385357" s="6"/>
    </row>
    <row r="385358" spans="9:9">
      <c r="I385358" s="6"/>
    </row>
    <row r="385359" spans="9:9">
      <c r="I385359" s="6"/>
    </row>
    <row r="385360" spans="9:9">
      <c r="I385360" s="6"/>
    </row>
    <row r="385361" spans="9:9">
      <c r="I385361" s="6"/>
    </row>
    <row r="385362" spans="9:9">
      <c r="I385362" s="6"/>
    </row>
    <row r="385363" spans="9:9">
      <c r="I385363" s="6"/>
    </row>
    <row r="385364" spans="9:9">
      <c r="I385364" s="6"/>
    </row>
    <row r="385365" spans="9:9">
      <c r="I385365" s="6"/>
    </row>
    <row r="385366" spans="9:9">
      <c r="I385366" s="6"/>
    </row>
    <row r="385367" spans="9:9">
      <c r="I385367" s="6"/>
    </row>
    <row r="385368" spans="9:9">
      <c r="I385368" s="6"/>
    </row>
    <row r="385369" spans="9:9">
      <c r="I385369" s="6"/>
    </row>
    <row r="385370" spans="9:9">
      <c r="I385370" s="6"/>
    </row>
    <row r="385371" spans="9:9">
      <c r="I385371" s="6"/>
    </row>
    <row r="385372" spans="9:9">
      <c r="I385372" s="6"/>
    </row>
    <row r="385373" spans="9:9">
      <c r="I385373" s="6"/>
    </row>
    <row r="385374" spans="9:9">
      <c r="I385374" s="6"/>
    </row>
    <row r="385375" spans="9:9">
      <c r="I385375" s="6"/>
    </row>
    <row r="385376" spans="9:9">
      <c r="I385376" s="6"/>
    </row>
    <row r="385377" spans="9:9">
      <c r="I385377" s="6"/>
    </row>
    <row r="385378" spans="9:9">
      <c r="I385378" s="6"/>
    </row>
    <row r="385379" spans="9:9">
      <c r="I385379" s="6"/>
    </row>
    <row r="385380" spans="9:9">
      <c r="I385380" s="6"/>
    </row>
    <row r="385381" spans="9:9">
      <c r="I385381" s="6"/>
    </row>
    <row r="385382" spans="9:9">
      <c r="I385382" s="6"/>
    </row>
    <row r="385383" spans="9:9">
      <c r="I385383" s="6"/>
    </row>
    <row r="385384" spans="9:9">
      <c r="I385384" s="6"/>
    </row>
    <row r="385385" spans="9:9">
      <c r="I385385" s="6"/>
    </row>
    <row r="385386" spans="9:9">
      <c r="I385386" s="6"/>
    </row>
    <row r="385387" spans="9:9">
      <c r="I385387" s="6"/>
    </row>
    <row r="385388" spans="9:9">
      <c r="I385388" s="6"/>
    </row>
    <row r="385389" spans="9:9">
      <c r="I385389" s="6"/>
    </row>
    <row r="385390" spans="9:9">
      <c r="I385390" s="6"/>
    </row>
    <row r="385391" spans="9:9">
      <c r="I385391" s="6"/>
    </row>
    <row r="385392" spans="9:9">
      <c r="I385392" s="6"/>
    </row>
    <row r="385393" spans="9:9">
      <c r="I385393" s="6"/>
    </row>
    <row r="385394" spans="9:9">
      <c r="I385394" s="6"/>
    </row>
    <row r="385395" spans="9:9">
      <c r="I385395" s="6"/>
    </row>
    <row r="385396" spans="9:9">
      <c r="I385396" s="6"/>
    </row>
    <row r="385397" spans="9:9">
      <c r="I385397" s="6"/>
    </row>
    <row r="385398" spans="9:9">
      <c r="I385398" s="6"/>
    </row>
    <row r="385399" spans="9:9">
      <c r="I385399" s="6"/>
    </row>
    <row r="385400" spans="9:9">
      <c r="I385400" s="6"/>
    </row>
    <row r="385401" spans="9:9">
      <c r="I385401" s="6"/>
    </row>
    <row r="385402" spans="9:9">
      <c r="I385402" s="6"/>
    </row>
    <row r="385403" spans="9:9">
      <c r="I385403" s="6"/>
    </row>
    <row r="385404" spans="9:9">
      <c r="I385404" s="6"/>
    </row>
    <row r="385405" spans="9:9">
      <c r="I385405" s="6"/>
    </row>
    <row r="385406" spans="9:9">
      <c r="I385406" s="6"/>
    </row>
    <row r="385407" spans="9:9">
      <c r="I385407" s="6"/>
    </row>
    <row r="385408" spans="9:9">
      <c r="I385408" s="6"/>
    </row>
    <row r="385409" spans="9:9">
      <c r="I385409" s="6"/>
    </row>
    <row r="385410" spans="9:9">
      <c r="I385410" s="6"/>
    </row>
    <row r="385411" spans="9:9">
      <c r="I385411" s="6"/>
    </row>
    <row r="385412" spans="9:9">
      <c r="I385412" s="6"/>
    </row>
    <row r="385413" spans="9:9">
      <c r="I385413" s="6"/>
    </row>
    <row r="385414" spans="9:9">
      <c r="I385414" s="6"/>
    </row>
    <row r="385415" spans="9:9">
      <c r="I385415" s="6"/>
    </row>
    <row r="385416" spans="9:9">
      <c r="I385416" s="6"/>
    </row>
    <row r="385417" spans="9:9">
      <c r="I385417" s="6"/>
    </row>
    <row r="385418" spans="9:9">
      <c r="I385418" s="6"/>
    </row>
    <row r="385419" spans="9:9">
      <c r="I385419" s="6"/>
    </row>
    <row r="385420" spans="9:9">
      <c r="I385420" s="6"/>
    </row>
    <row r="385421" spans="9:9">
      <c r="I385421" s="6"/>
    </row>
    <row r="385422" spans="9:9">
      <c r="I385422" s="6"/>
    </row>
    <row r="385423" spans="9:9">
      <c r="I385423" s="6"/>
    </row>
    <row r="385424" spans="9:9">
      <c r="I385424" s="6"/>
    </row>
    <row r="385425" spans="9:9">
      <c r="I385425" s="6"/>
    </row>
    <row r="385426" spans="9:9">
      <c r="I385426" s="6"/>
    </row>
    <row r="385427" spans="9:9">
      <c r="I385427" s="6"/>
    </row>
    <row r="385428" spans="9:9">
      <c r="I385428" s="6"/>
    </row>
    <row r="385429" spans="9:9">
      <c r="I385429" s="6"/>
    </row>
    <row r="385430" spans="9:9">
      <c r="I385430" s="6"/>
    </row>
    <row r="385431" spans="9:9">
      <c r="I385431" s="6"/>
    </row>
    <row r="385432" spans="9:9">
      <c r="I385432" s="6"/>
    </row>
    <row r="385433" spans="9:9">
      <c r="I385433" s="6"/>
    </row>
    <row r="385434" spans="9:9">
      <c r="I385434" s="6"/>
    </row>
    <row r="385435" spans="9:9">
      <c r="I385435" s="6"/>
    </row>
    <row r="385436" spans="9:9">
      <c r="I385436" s="6"/>
    </row>
    <row r="385437" spans="9:9">
      <c r="I385437" s="6"/>
    </row>
    <row r="385438" spans="9:9">
      <c r="I385438" s="6"/>
    </row>
    <row r="385439" spans="9:9">
      <c r="I385439" s="6"/>
    </row>
    <row r="385440" spans="9:9">
      <c r="I385440" s="6"/>
    </row>
    <row r="385441" spans="9:9">
      <c r="I385441" s="6"/>
    </row>
    <row r="385442" spans="9:9">
      <c r="I385442" s="6"/>
    </row>
    <row r="385443" spans="9:9">
      <c r="I385443" s="6"/>
    </row>
    <row r="385444" spans="9:9">
      <c r="I385444" s="6"/>
    </row>
    <row r="385445" spans="9:9">
      <c r="I385445" s="6"/>
    </row>
    <row r="385446" spans="9:9">
      <c r="I385446" s="6"/>
    </row>
    <row r="385447" spans="9:9">
      <c r="I385447" s="6"/>
    </row>
    <row r="385448" spans="9:9">
      <c r="I385448" s="6"/>
    </row>
    <row r="385449" spans="9:9">
      <c r="I385449" s="6"/>
    </row>
    <row r="385450" spans="9:9">
      <c r="I385450" s="6"/>
    </row>
    <row r="385451" spans="9:9">
      <c r="I385451" s="6"/>
    </row>
    <row r="385452" spans="9:9">
      <c r="I385452" s="6"/>
    </row>
    <row r="385453" spans="9:9">
      <c r="I385453" s="6"/>
    </row>
    <row r="385454" spans="9:9">
      <c r="I385454" s="6"/>
    </row>
    <row r="385455" spans="9:9">
      <c r="I385455" s="6"/>
    </row>
    <row r="385456" spans="9:9">
      <c r="I385456" s="6"/>
    </row>
    <row r="385457" spans="9:9">
      <c r="I385457" s="6"/>
    </row>
    <row r="385458" spans="9:9">
      <c r="I385458" s="6"/>
    </row>
    <row r="385459" spans="9:9">
      <c r="I385459" s="6"/>
    </row>
    <row r="385460" spans="9:9">
      <c r="I385460" s="6"/>
    </row>
    <row r="385461" spans="9:9">
      <c r="I385461" s="6"/>
    </row>
    <row r="385462" spans="9:9">
      <c r="I385462" s="6"/>
    </row>
    <row r="385463" spans="9:9">
      <c r="I385463" s="6"/>
    </row>
    <row r="385464" spans="9:9">
      <c r="I385464" s="6"/>
    </row>
    <row r="385465" spans="9:9">
      <c r="I385465" s="6"/>
    </row>
    <row r="385466" spans="9:9">
      <c r="I385466" s="6"/>
    </row>
    <row r="385467" spans="9:9">
      <c r="I385467" s="6"/>
    </row>
    <row r="385468" spans="9:9">
      <c r="I385468" s="6"/>
    </row>
    <row r="385469" spans="9:9">
      <c r="I385469" s="6"/>
    </row>
    <row r="385470" spans="9:9">
      <c r="I385470" s="6"/>
    </row>
    <row r="385471" spans="9:9">
      <c r="I385471" s="6"/>
    </row>
    <row r="385472" spans="9:9">
      <c r="I385472" s="6"/>
    </row>
    <row r="385473" spans="9:9">
      <c r="I385473" s="6"/>
    </row>
    <row r="385474" spans="9:9">
      <c r="I385474" s="6"/>
    </row>
    <row r="385475" spans="9:9">
      <c r="I385475" s="6"/>
    </row>
    <row r="385476" spans="9:9">
      <c r="I385476" s="6"/>
    </row>
    <row r="385477" spans="9:9">
      <c r="I385477" s="6"/>
    </row>
    <row r="385478" spans="9:9">
      <c r="I385478" s="6"/>
    </row>
    <row r="385479" spans="9:9">
      <c r="I385479" s="6"/>
    </row>
    <row r="385480" spans="9:9">
      <c r="I385480" s="6"/>
    </row>
    <row r="385481" spans="9:9">
      <c r="I385481" s="6"/>
    </row>
    <row r="385482" spans="9:9">
      <c r="I385482" s="6"/>
    </row>
    <row r="385483" spans="9:9">
      <c r="I385483" s="6"/>
    </row>
    <row r="385484" spans="9:9">
      <c r="I385484" s="6"/>
    </row>
    <row r="385485" spans="9:9">
      <c r="I385485" s="6"/>
    </row>
    <row r="385486" spans="9:9">
      <c r="I385486" s="6"/>
    </row>
    <row r="385487" spans="9:9">
      <c r="I385487" s="6"/>
    </row>
    <row r="385488" spans="9:9">
      <c r="I385488" s="6"/>
    </row>
    <row r="385489" spans="9:9">
      <c r="I385489" s="6"/>
    </row>
    <row r="385490" spans="9:9">
      <c r="I385490" s="6"/>
    </row>
    <row r="385491" spans="9:9">
      <c r="I385491" s="6"/>
    </row>
    <row r="385492" spans="9:9">
      <c r="I385492" s="6"/>
    </row>
    <row r="385493" spans="9:9">
      <c r="I385493" s="6"/>
    </row>
    <row r="385494" spans="9:9">
      <c r="I385494" s="6"/>
    </row>
    <row r="385495" spans="9:9">
      <c r="I385495" s="6"/>
    </row>
    <row r="385496" spans="9:9">
      <c r="I385496" s="6"/>
    </row>
    <row r="385497" spans="9:9">
      <c r="I385497" s="6"/>
    </row>
    <row r="385498" spans="9:9">
      <c r="I385498" s="6"/>
    </row>
    <row r="385499" spans="9:9">
      <c r="I385499" s="6"/>
    </row>
    <row r="385500" spans="9:9">
      <c r="I385500" s="6"/>
    </row>
    <row r="385501" spans="9:9">
      <c r="I385501" s="6"/>
    </row>
    <row r="385502" spans="9:9">
      <c r="I385502" s="6"/>
    </row>
    <row r="385503" spans="9:9">
      <c r="I385503" s="6"/>
    </row>
    <row r="385504" spans="9:9">
      <c r="I385504" s="6"/>
    </row>
    <row r="385505" spans="9:9">
      <c r="I385505" s="6"/>
    </row>
    <row r="385506" spans="9:9">
      <c r="I385506" s="6"/>
    </row>
    <row r="385507" spans="9:9">
      <c r="I385507" s="6"/>
    </row>
    <row r="385508" spans="9:9">
      <c r="I385508" s="6"/>
    </row>
    <row r="385509" spans="9:9">
      <c r="I385509" s="6"/>
    </row>
    <row r="385510" spans="9:9">
      <c r="I385510" s="6"/>
    </row>
    <row r="385511" spans="9:9">
      <c r="I385511" s="6"/>
    </row>
    <row r="385512" spans="9:9">
      <c r="I385512" s="6"/>
    </row>
    <row r="385513" spans="9:9">
      <c r="I385513" s="6"/>
    </row>
    <row r="385514" spans="9:9">
      <c r="I385514" s="6"/>
    </row>
    <row r="385515" spans="9:9">
      <c r="I385515" s="6"/>
    </row>
    <row r="385516" spans="9:9">
      <c r="I385516" s="6"/>
    </row>
    <row r="385517" spans="9:9">
      <c r="I385517" s="6"/>
    </row>
    <row r="385518" spans="9:9">
      <c r="I385518" s="6"/>
    </row>
    <row r="385519" spans="9:9">
      <c r="I385519" s="6"/>
    </row>
    <row r="385520" spans="9:9">
      <c r="I385520" s="6"/>
    </row>
    <row r="385521" spans="9:9">
      <c r="I385521" s="6"/>
    </row>
    <row r="385522" spans="9:9">
      <c r="I385522" s="6"/>
    </row>
    <row r="385523" spans="9:9">
      <c r="I385523" s="6"/>
    </row>
    <row r="385524" spans="9:9">
      <c r="I385524" s="6"/>
    </row>
    <row r="385525" spans="9:9">
      <c r="I385525" s="6"/>
    </row>
    <row r="385526" spans="9:9">
      <c r="I385526" s="6"/>
    </row>
    <row r="385527" spans="9:9">
      <c r="I385527" s="6"/>
    </row>
    <row r="385528" spans="9:9">
      <c r="I385528" s="6"/>
    </row>
    <row r="385529" spans="9:9">
      <c r="I385529" s="6"/>
    </row>
    <row r="385530" spans="9:9">
      <c r="I385530" s="6"/>
    </row>
    <row r="385531" spans="9:9">
      <c r="I385531" s="6"/>
    </row>
    <row r="385532" spans="9:9">
      <c r="I385532" s="6"/>
    </row>
    <row r="385533" spans="9:9">
      <c r="I385533" s="6"/>
    </row>
    <row r="385534" spans="9:9">
      <c r="I385534" s="6"/>
    </row>
    <row r="385535" spans="9:9">
      <c r="I385535" s="6"/>
    </row>
    <row r="385536" spans="9:9">
      <c r="I385536" s="6"/>
    </row>
    <row r="385537" spans="9:9">
      <c r="I385537" s="6"/>
    </row>
    <row r="385538" spans="9:9">
      <c r="I385538" s="6"/>
    </row>
    <row r="385539" spans="9:9">
      <c r="I385539" s="6"/>
    </row>
    <row r="385540" spans="9:9">
      <c r="I385540" s="6"/>
    </row>
    <row r="385541" spans="9:9">
      <c r="I385541" s="6"/>
    </row>
    <row r="385542" spans="9:9">
      <c r="I385542" s="6"/>
    </row>
    <row r="385543" spans="9:9">
      <c r="I385543" s="6"/>
    </row>
    <row r="385544" spans="9:9">
      <c r="I385544" s="6"/>
    </row>
    <row r="385545" spans="9:9">
      <c r="I385545" s="6"/>
    </row>
    <row r="385546" spans="9:9">
      <c r="I385546" s="6"/>
    </row>
    <row r="385547" spans="9:9">
      <c r="I385547" s="6"/>
    </row>
    <row r="385548" spans="9:9">
      <c r="I385548" s="6"/>
    </row>
    <row r="385549" spans="9:9">
      <c r="I385549" s="6"/>
    </row>
    <row r="385550" spans="9:9">
      <c r="I385550" s="6"/>
    </row>
    <row r="385551" spans="9:9">
      <c r="I385551" s="6"/>
    </row>
    <row r="385552" spans="9:9">
      <c r="I385552" s="6"/>
    </row>
    <row r="385553" spans="9:9">
      <c r="I385553" s="6"/>
    </row>
    <row r="385554" spans="9:9">
      <c r="I385554" s="6"/>
    </row>
    <row r="385555" spans="9:9">
      <c r="I385555" s="6"/>
    </row>
    <row r="385556" spans="9:9">
      <c r="I385556" s="6"/>
    </row>
    <row r="385557" spans="9:9">
      <c r="I385557" s="6"/>
    </row>
    <row r="385558" spans="9:9">
      <c r="I385558" s="6"/>
    </row>
    <row r="385559" spans="9:9">
      <c r="I385559" s="6"/>
    </row>
    <row r="385560" spans="9:9">
      <c r="I385560" s="6"/>
    </row>
    <row r="385561" spans="9:9">
      <c r="I385561" s="6"/>
    </row>
    <row r="385562" spans="9:9">
      <c r="I385562" s="6"/>
    </row>
    <row r="385563" spans="9:9">
      <c r="I385563" s="6"/>
    </row>
    <row r="385564" spans="9:9">
      <c r="I385564" s="6"/>
    </row>
    <row r="385565" spans="9:9">
      <c r="I385565" s="6"/>
    </row>
    <row r="385566" spans="9:9">
      <c r="I385566" s="6"/>
    </row>
    <row r="385567" spans="9:9">
      <c r="I385567" s="6"/>
    </row>
    <row r="385568" spans="9:9">
      <c r="I385568" s="6"/>
    </row>
    <row r="385569" spans="9:9">
      <c r="I385569" s="6"/>
    </row>
    <row r="385570" spans="9:9">
      <c r="I385570" s="6"/>
    </row>
    <row r="385571" spans="9:9">
      <c r="I385571" s="6"/>
    </row>
    <row r="385572" spans="9:9">
      <c r="I385572" s="6"/>
    </row>
    <row r="385573" spans="9:9">
      <c r="I385573" s="6"/>
    </row>
    <row r="385574" spans="9:9">
      <c r="I385574" s="6"/>
    </row>
    <row r="385575" spans="9:9">
      <c r="I385575" s="6"/>
    </row>
    <row r="385576" spans="9:9">
      <c r="I385576" s="6"/>
    </row>
    <row r="385577" spans="9:9">
      <c r="I385577" s="6"/>
    </row>
    <row r="385578" spans="9:9">
      <c r="I385578" s="6"/>
    </row>
    <row r="385579" spans="9:9">
      <c r="I385579" s="6"/>
    </row>
    <row r="385580" spans="9:9">
      <c r="I385580" s="6"/>
    </row>
    <row r="385581" spans="9:9">
      <c r="I385581" s="6"/>
    </row>
    <row r="385582" spans="9:9">
      <c r="I385582" s="6"/>
    </row>
    <row r="385583" spans="9:9">
      <c r="I385583" s="6"/>
    </row>
    <row r="385584" spans="9:9">
      <c r="I385584" s="6"/>
    </row>
    <row r="385585" spans="9:9">
      <c r="I385585" s="6"/>
    </row>
    <row r="385586" spans="9:9">
      <c r="I385586" s="6"/>
    </row>
    <row r="385587" spans="9:9">
      <c r="I385587" s="6"/>
    </row>
    <row r="385588" spans="9:9">
      <c r="I385588" s="6"/>
    </row>
    <row r="385589" spans="9:9">
      <c r="I385589" s="6"/>
    </row>
    <row r="385590" spans="9:9">
      <c r="I385590" s="6"/>
    </row>
    <row r="385591" spans="9:9">
      <c r="I385591" s="6"/>
    </row>
    <row r="385592" spans="9:9">
      <c r="I385592" s="6"/>
    </row>
    <row r="385593" spans="9:9">
      <c r="I385593" s="6"/>
    </row>
    <row r="385594" spans="9:9">
      <c r="I385594" s="6"/>
    </row>
    <row r="385595" spans="9:9">
      <c r="I385595" s="6"/>
    </row>
    <row r="385596" spans="9:9">
      <c r="I385596" s="6"/>
    </row>
    <row r="385597" spans="9:9">
      <c r="I385597" s="6"/>
    </row>
    <row r="385598" spans="9:9">
      <c r="I385598" s="6"/>
    </row>
    <row r="385599" spans="9:9">
      <c r="I385599" s="6"/>
    </row>
    <row r="385600" spans="9:9">
      <c r="I385600" s="6"/>
    </row>
    <row r="385601" spans="9:9">
      <c r="I385601" s="6"/>
    </row>
    <row r="385602" spans="9:9">
      <c r="I385602" s="6"/>
    </row>
    <row r="385603" spans="9:9">
      <c r="I385603" s="6"/>
    </row>
    <row r="385604" spans="9:9">
      <c r="I385604" s="6"/>
    </row>
    <row r="385605" spans="9:9">
      <c r="I385605" s="6"/>
    </row>
    <row r="385606" spans="9:9">
      <c r="I385606" s="6"/>
    </row>
    <row r="385607" spans="9:9">
      <c r="I385607" s="6"/>
    </row>
    <row r="385608" spans="9:9">
      <c r="I385608" s="6"/>
    </row>
    <row r="385609" spans="9:9">
      <c r="I385609" s="6"/>
    </row>
    <row r="385610" spans="9:9">
      <c r="I385610" s="6"/>
    </row>
    <row r="385611" spans="9:9">
      <c r="I385611" s="6"/>
    </row>
    <row r="385612" spans="9:9">
      <c r="I385612" s="6"/>
    </row>
    <row r="385613" spans="9:9">
      <c r="I385613" s="6"/>
    </row>
    <row r="385614" spans="9:9">
      <c r="I385614" s="6"/>
    </row>
    <row r="385615" spans="9:9">
      <c r="I385615" s="6"/>
    </row>
    <row r="385616" spans="9:9">
      <c r="I385616" s="6"/>
    </row>
    <row r="385617" spans="9:9">
      <c r="I385617" s="6"/>
    </row>
    <row r="385618" spans="9:9">
      <c r="I385618" s="6"/>
    </row>
    <row r="385619" spans="9:9">
      <c r="I385619" s="6"/>
    </row>
    <row r="385620" spans="9:9">
      <c r="I385620" s="6"/>
    </row>
    <row r="385621" spans="9:9">
      <c r="I385621" s="6"/>
    </row>
    <row r="385622" spans="9:9">
      <c r="I385622" s="6"/>
    </row>
    <row r="385623" spans="9:9">
      <c r="I385623" s="6"/>
    </row>
    <row r="385624" spans="9:9">
      <c r="I385624" s="6"/>
    </row>
    <row r="385625" spans="9:9">
      <c r="I385625" s="6"/>
    </row>
    <row r="385626" spans="9:9">
      <c r="I385626" s="6"/>
    </row>
    <row r="385627" spans="9:9">
      <c r="I385627" s="6"/>
    </row>
    <row r="385628" spans="9:9">
      <c r="I385628" s="6"/>
    </row>
    <row r="385629" spans="9:9">
      <c r="I385629" s="6"/>
    </row>
    <row r="385630" spans="9:9">
      <c r="I385630" s="6"/>
    </row>
    <row r="385631" spans="9:9">
      <c r="I385631" s="6"/>
    </row>
    <row r="385632" spans="9:9">
      <c r="I385632" s="6"/>
    </row>
    <row r="385633" spans="9:9">
      <c r="I385633" s="6"/>
    </row>
    <row r="385634" spans="9:9">
      <c r="I385634" s="6"/>
    </row>
    <row r="385635" spans="9:9">
      <c r="I385635" s="6"/>
    </row>
    <row r="385636" spans="9:9">
      <c r="I385636" s="6"/>
    </row>
    <row r="385637" spans="9:9">
      <c r="I385637" s="6"/>
    </row>
    <row r="385638" spans="9:9">
      <c r="I385638" s="6"/>
    </row>
    <row r="385639" spans="9:9">
      <c r="I385639" s="6"/>
    </row>
    <row r="385640" spans="9:9">
      <c r="I385640" s="6"/>
    </row>
    <row r="385641" spans="9:9">
      <c r="I385641" s="6"/>
    </row>
    <row r="385642" spans="9:9">
      <c r="I385642" s="6"/>
    </row>
    <row r="385643" spans="9:9">
      <c r="I385643" s="6"/>
    </row>
    <row r="385644" spans="9:9">
      <c r="I385644" s="6"/>
    </row>
    <row r="385645" spans="9:9">
      <c r="I385645" s="6"/>
    </row>
    <row r="385646" spans="9:9">
      <c r="I385646" s="6"/>
    </row>
    <row r="385647" spans="9:9">
      <c r="I385647" s="6"/>
    </row>
    <row r="385648" spans="9:9">
      <c r="I385648" s="6"/>
    </row>
    <row r="385649" spans="9:9">
      <c r="I385649" s="6"/>
    </row>
    <row r="385650" spans="9:9">
      <c r="I385650" s="6"/>
    </row>
    <row r="385651" spans="9:9">
      <c r="I385651" s="6"/>
    </row>
    <row r="385652" spans="9:9">
      <c r="I385652" s="6"/>
    </row>
    <row r="385653" spans="9:9">
      <c r="I385653" s="6"/>
    </row>
    <row r="385654" spans="9:9">
      <c r="I385654" s="6"/>
    </row>
    <row r="385655" spans="9:9">
      <c r="I385655" s="6"/>
    </row>
    <row r="385656" spans="9:9">
      <c r="I385656" s="6"/>
    </row>
    <row r="385657" spans="9:9">
      <c r="I385657" s="6"/>
    </row>
    <row r="385658" spans="9:9">
      <c r="I385658" s="6"/>
    </row>
    <row r="385659" spans="9:9">
      <c r="I385659" s="6"/>
    </row>
    <row r="385660" spans="9:9">
      <c r="I385660" s="6"/>
    </row>
    <row r="385661" spans="9:9">
      <c r="I385661" s="6"/>
    </row>
    <row r="385662" spans="9:9">
      <c r="I385662" s="6"/>
    </row>
    <row r="385663" spans="9:9">
      <c r="I385663" s="6"/>
    </row>
    <row r="385664" spans="9:9">
      <c r="I385664" s="6"/>
    </row>
    <row r="385665" spans="9:9">
      <c r="I385665" s="6"/>
    </row>
    <row r="385666" spans="9:9">
      <c r="I385666" s="6"/>
    </row>
    <row r="385667" spans="9:9">
      <c r="I385667" s="6"/>
    </row>
    <row r="385668" spans="9:9">
      <c r="I385668" s="6"/>
    </row>
    <row r="385669" spans="9:9">
      <c r="I385669" s="6"/>
    </row>
    <row r="385670" spans="9:9">
      <c r="I385670" s="6"/>
    </row>
    <row r="385671" spans="9:9">
      <c r="I385671" s="6"/>
    </row>
    <row r="385672" spans="9:9">
      <c r="I385672" s="6"/>
    </row>
    <row r="385673" spans="9:9">
      <c r="I385673" s="6"/>
    </row>
    <row r="385674" spans="9:9">
      <c r="I385674" s="6"/>
    </row>
    <row r="385675" spans="9:9">
      <c r="I385675" s="6"/>
    </row>
    <row r="385676" spans="9:9">
      <c r="I385676" s="6"/>
    </row>
    <row r="385677" spans="9:9">
      <c r="I385677" s="6"/>
    </row>
    <row r="385678" spans="9:9">
      <c r="I385678" s="6"/>
    </row>
    <row r="385679" spans="9:9">
      <c r="I385679" s="6"/>
    </row>
    <row r="385680" spans="9:9">
      <c r="I385680" s="6"/>
    </row>
    <row r="385681" spans="9:9">
      <c r="I385681" s="6"/>
    </row>
    <row r="385682" spans="9:9">
      <c r="I385682" s="6"/>
    </row>
    <row r="385683" spans="9:9">
      <c r="I385683" s="6"/>
    </row>
    <row r="385684" spans="9:9">
      <c r="I385684" s="6"/>
    </row>
    <row r="385685" spans="9:9">
      <c r="I385685" s="6"/>
    </row>
    <row r="385686" spans="9:9">
      <c r="I385686" s="6"/>
    </row>
    <row r="385687" spans="9:9">
      <c r="I385687" s="6"/>
    </row>
    <row r="385688" spans="9:9">
      <c r="I385688" s="6"/>
    </row>
    <row r="385689" spans="9:9">
      <c r="I385689" s="6"/>
    </row>
    <row r="385690" spans="9:9">
      <c r="I385690" s="6"/>
    </row>
    <row r="385691" spans="9:9">
      <c r="I385691" s="6"/>
    </row>
    <row r="385692" spans="9:9">
      <c r="I385692" s="6"/>
    </row>
    <row r="385693" spans="9:9">
      <c r="I385693" s="6"/>
    </row>
    <row r="385694" spans="9:9">
      <c r="I385694" s="6"/>
    </row>
    <row r="385695" spans="9:9">
      <c r="I385695" s="6"/>
    </row>
    <row r="385696" spans="9:9">
      <c r="I385696" s="6"/>
    </row>
    <row r="385697" spans="9:9">
      <c r="I385697" s="6"/>
    </row>
    <row r="385698" spans="9:9">
      <c r="I385698" s="6"/>
    </row>
    <row r="385699" spans="9:9">
      <c r="I385699" s="6"/>
    </row>
    <row r="385700" spans="9:9">
      <c r="I385700" s="6"/>
    </row>
    <row r="385701" spans="9:9">
      <c r="I385701" s="6"/>
    </row>
    <row r="385702" spans="9:9">
      <c r="I385702" s="6"/>
    </row>
    <row r="385703" spans="9:9">
      <c r="I385703" s="6"/>
    </row>
    <row r="385704" spans="9:9">
      <c r="I385704" s="6"/>
    </row>
    <row r="385705" spans="9:9">
      <c r="I385705" s="6"/>
    </row>
    <row r="385706" spans="9:9">
      <c r="I385706" s="6"/>
    </row>
    <row r="385707" spans="9:9">
      <c r="I385707" s="6"/>
    </row>
    <row r="385708" spans="9:9">
      <c r="I385708" s="6"/>
    </row>
    <row r="385709" spans="9:9">
      <c r="I385709" s="6"/>
    </row>
    <row r="385710" spans="9:9">
      <c r="I385710" s="6"/>
    </row>
    <row r="385711" spans="9:9">
      <c r="I385711" s="6"/>
    </row>
    <row r="385712" spans="9:9">
      <c r="I385712" s="6"/>
    </row>
    <row r="385713" spans="9:9">
      <c r="I385713" s="6"/>
    </row>
    <row r="385714" spans="9:9">
      <c r="I385714" s="6"/>
    </row>
    <row r="385715" spans="9:9">
      <c r="I385715" s="6"/>
    </row>
    <row r="385716" spans="9:9">
      <c r="I385716" s="6"/>
    </row>
    <row r="385717" spans="9:9">
      <c r="I385717" s="6"/>
    </row>
    <row r="385718" spans="9:9">
      <c r="I385718" s="6"/>
    </row>
    <row r="385719" spans="9:9">
      <c r="I385719" s="6"/>
    </row>
    <row r="385720" spans="9:9">
      <c r="I385720" s="6"/>
    </row>
    <row r="385721" spans="9:9">
      <c r="I385721" s="6"/>
    </row>
    <row r="385722" spans="9:9">
      <c r="I385722" s="6"/>
    </row>
    <row r="385723" spans="9:9">
      <c r="I385723" s="6"/>
    </row>
    <row r="385724" spans="9:9">
      <c r="I385724" s="6"/>
    </row>
    <row r="385725" spans="9:9">
      <c r="I385725" s="6"/>
    </row>
    <row r="385726" spans="9:9">
      <c r="I385726" s="6"/>
    </row>
    <row r="385727" spans="9:9">
      <c r="I385727" s="6"/>
    </row>
    <row r="385728" spans="9:9">
      <c r="I385728" s="6"/>
    </row>
    <row r="385729" spans="9:9">
      <c r="I385729" s="6"/>
    </row>
    <row r="385730" spans="9:9">
      <c r="I385730" s="6"/>
    </row>
    <row r="385731" spans="9:9">
      <c r="I385731" s="6"/>
    </row>
    <row r="385732" spans="9:9">
      <c r="I385732" s="6"/>
    </row>
    <row r="385733" spans="9:9">
      <c r="I385733" s="6"/>
    </row>
    <row r="385734" spans="9:9">
      <c r="I385734" s="6"/>
    </row>
    <row r="385735" spans="9:9">
      <c r="I385735" s="6"/>
    </row>
    <row r="385736" spans="9:9">
      <c r="I385736" s="6"/>
    </row>
    <row r="385737" spans="9:9">
      <c r="I385737" s="6"/>
    </row>
    <row r="385738" spans="9:9">
      <c r="I385738" s="6"/>
    </row>
    <row r="385739" spans="9:9">
      <c r="I385739" s="6"/>
    </row>
    <row r="385740" spans="9:9">
      <c r="I385740" s="6"/>
    </row>
    <row r="385741" spans="9:9">
      <c r="I385741" s="6"/>
    </row>
    <row r="385742" spans="9:9">
      <c r="I385742" s="6"/>
    </row>
    <row r="385743" spans="9:9">
      <c r="I385743" s="6"/>
    </row>
    <row r="385744" spans="9:9">
      <c r="I385744" s="6"/>
    </row>
    <row r="385745" spans="9:9">
      <c r="I385745" s="6"/>
    </row>
    <row r="385746" spans="9:9">
      <c r="I385746" s="6"/>
    </row>
    <row r="385747" spans="9:9">
      <c r="I385747" s="6"/>
    </row>
    <row r="385748" spans="9:9">
      <c r="I385748" s="6"/>
    </row>
    <row r="385749" spans="9:9">
      <c r="I385749" s="6"/>
    </row>
    <row r="385750" spans="9:9">
      <c r="I385750" s="6"/>
    </row>
    <row r="385751" spans="9:9">
      <c r="I385751" s="6"/>
    </row>
    <row r="385752" spans="9:9">
      <c r="I385752" s="6"/>
    </row>
    <row r="385753" spans="9:9">
      <c r="I385753" s="6"/>
    </row>
    <row r="385754" spans="9:9">
      <c r="I385754" s="6"/>
    </row>
    <row r="385755" spans="9:9">
      <c r="I385755" s="6"/>
    </row>
    <row r="385756" spans="9:9">
      <c r="I385756" s="6"/>
    </row>
    <row r="385757" spans="9:9">
      <c r="I385757" s="6"/>
    </row>
    <row r="385758" spans="9:9">
      <c r="I385758" s="6"/>
    </row>
    <row r="385759" spans="9:9">
      <c r="I385759" s="6"/>
    </row>
    <row r="385760" spans="9:9">
      <c r="I385760" s="6"/>
    </row>
    <row r="385761" spans="9:9">
      <c r="I385761" s="6"/>
    </row>
    <row r="385762" spans="9:9">
      <c r="I385762" s="6"/>
    </row>
    <row r="385763" spans="9:9">
      <c r="I385763" s="6"/>
    </row>
    <row r="385764" spans="9:9">
      <c r="I385764" s="6"/>
    </row>
    <row r="385765" spans="9:9">
      <c r="I385765" s="6"/>
    </row>
    <row r="385766" spans="9:9">
      <c r="I385766" s="6"/>
    </row>
    <row r="385767" spans="9:9">
      <c r="I385767" s="6"/>
    </row>
    <row r="385768" spans="9:9">
      <c r="I385768" s="6"/>
    </row>
    <row r="385769" spans="9:9">
      <c r="I385769" s="6"/>
    </row>
    <row r="385770" spans="9:9">
      <c r="I385770" s="6"/>
    </row>
    <row r="385771" spans="9:9">
      <c r="I385771" s="6"/>
    </row>
    <row r="385772" spans="9:9">
      <c r="I385772" s="6"/>
    </row>
    <row r="385773" spans="9:9">
      <c r="I385773" s="6"/>
    </row>
    <row r="385774" spans="9:9">
      <c r="I385774" s="6"/>
    </row>
    <row r="385775" spans="9:9">
      <c r="I385775" s="6"/>
    </row>
    <row r="385776" spans="9:9">
      <c r="I385776" s="6"/>
    </row>
    <row r="385777" spans="9:9">
      <c r="I385777" s="6"/>
    </row>
    <row r="385778" spans="9:9">
      <c r="I385778" s="6"/>
    </row>
    <row r="385779" spans="9:9">
      <c r="I385779" s="6"/>
    </row>
    <row r="385780" spans="9:9">
      <c r="I385780" s="6"/>
    </row>
    <row r="385781" spans="9:9">
      <c r="I385781" s="6"/>
    </row>
    <row r="385782" spans="9:9">
      <c r="I385782" s="6"/>
    </row>
    <row r="385783" spans="9:9">
      <c r="I385783" s="6"/>
    </row>
    <row r="385784" spans="9:9">
      <c r="I385784" s="6"/>
    </row>
    <row r="385785" spans="9:9">
      <c r="I385785" s="6"/>
    </row>
    <row r="385786" spans="9:9">
      <c r="I385786" s="6"/>
    </row>
    <row r="385787" spans="9:9">
      <c r="I385787" s="6"/>
    </row>
    <row r="385788" spans="9:9">
      <c r="I385788" s="6"/>
    </row>
    <row r="385789" spans="9:9">
      <c r="I385789" s="6"/>
    </row>
    <row r="385790" spans="9:9">
      <c r="I385790" s="6"/>
    </row>
    <row r="385791" spans="9:9">
      <c r="I385791" s="6"/>
    </row>
    <row r="385792" spans="9:9">
      <c r="I385792" s="6"/>
    </row>
    <row r="385793" spans="9:9">
      <c r="I385793" s="6"/>
    </row>
    <row r="385794" spans="9:9">
      <c r="I385794" s="6"/>
    </row>
    <row r="385795" spans="9:9">
      <c r="I385795" s="6"/>
    </row>
    <row r="385796" spans="9:9">
      <c r="I385796" s="6"/>
    </row>
    <row r="385797" spans="9:9">
      <c r="I385797" s="6"/>
    </row>
    <row r="385798" spans="9:9">
      <c r="I385798" s="6"/>
    </row>
    <row r="385799" spans="9:9">
      <c r="I385799" s="6"/>
    </row>
    <row r="385800" spans="9:9">
      <c r="I385800" s="6"/>
    </row>
    <row r="385801" spans="9:9">
      <c r="I385801" s="6"/>
    </row>
    <row r="385802" spans="9:9">
      <c r="I385802" s="6"/>
    </row>
    <row r="385803" spans="9:9">
      <c r="I385803" s="6"/>
    </row>
    <row r="385804" spans="9:9">
      <c r="I385804" s="6"/>
    </row>
    <row r="385805" spans="9:9">
      <c r="I385805" s="6"/>
    </row>
    <row r="385806" spans="9:9">
      <c r="I385806" s="6"/>
    </row>
    <row r="385807" spans="9:9">
      <c r="I385807" s="6"/>
    </row>
    <row r="385808" spans="9:9">
      <c r="I385808" s="6"/>
    </row>
    <row r="385809" spans="9:9">
      <c r="I385809" s="6"/>
    </row>
    <row r="385810" spans="9:9">
      <c r="I385810" s="6"/>
    </row>
    <row r="385811" spans="9:9">
      <c r="I385811" s="6"/>
    </row>
    <row r="385812" spans="9:9">
      <c r="I385812" s="6"/>
    </row>
    <row r="385813" spans="9:9">
      <c r="I385813" s="6"/>
    </row>
    <row r="385814" spans="9:9">
      <c r="I385814" s="6"/>
    </row>
    <row r="385815" spans="9:9">
      <c r="I385815" s="6"/>
    </row>
    <row r="385816" spans="9:9">
      <c r="I385816" s="6"/>
    </row>
    <row r="385817" spans="9:9">
      <c r="I385817" s="6"/>
    </row>
    <row r="385818" spans="9:9">
      <c r="I385818" s="6"/>
    </row>
    <row r="385819" spans="9:9">
      <c r="I385819" s="6"/>
    </row>
    <row r="385820" spans="9:9">
      <c r="I385820" s="6"/>
    </row>
    <row r="385821" spans="9:9">
      <c r="I385821" s="6"/>
    </row>
    <row r="385822" spans="9:9">
      <c r="I385822" s="6"/>
    </row>
    <row r="385823" spans="9:9">
      <c r="I385823" s="6"/>
    </row>
    <row r="385824" spans="9:9">
      <c r="I385824" s="6"/>
    </row>
    <row r="385825" spans="9:9">
      <c r="I385825" s="6"/>
    </row>
    <row r="385826" spans="9:9">
      <c r="I385826" s="6"/>
    </row>
    <row r="385827" spans="9:9">
      <c r="I385827" s="6"/>
    </row>
    <row r="385828" spans="9:9">
      <c r="I385828" s="6"/>
    </row>
    <row r="385829" spans="9:9">
      <c r="I385829" s="6"/>
    </row>
    <row r="385830" spans="9:9">
      <c r="I385830" s="6"/>
    </row>
    <row r="385831" spans="9:9">
      <c r="I385831" s="6"/>
    </row>
    <row r="385832" spans="9:9">
      <c r="I385832" s="6"/>
    </row>
    <row r="385833" spans="9:9">
      <c r="I385833" s="6"/>
    </row>
    <row r="385834" spans="9:9">
      <c r="I385834" s="6"/>
    </row>
    <row r="385835" spans="9:9">
      <c r="I385835" s="6"/>
    </row>
    <row r="385836" spans="9:9">
      <c r="I385836" s="6"/>
    </row>
    <row r="385837" spans="9:9">
      <c r="I385837" s="6"/>
    </row>
    <row r="385838" spans="9:9">
      <c r="I385838" s="6"/>
    </row>
    <row r="385839" spans="9:9">
      <c r="I385839" s="6"/>
    </row>
    <row r="385840" spans="9:9">
      <c r="I385840" s="6"/>
    </row>
    <row r="385841" spans="9:9">
      <c r="I385841" s="6"/>
    </row>
    <row r="385842" spans="9:9">
      <c r="I385842" s="6"/>
    </row>
    <row r="385843" spans="9:9">
      <c r="I385843" s="6"/>
    </row>
    <row r="385844" spans="9:9">
      <c r="I385844" s="6"/>
    </row>
    <row r="385845" spans="9:9">
      <c r="I385845" s="6"/>
    </row>
    <row r="385846" spans="9:9">
      <c r="I385846" s="6"/>
    </row>
    <row r="385847" spans="9:9">
      <c r="I385847" s="6"/>
    </row>
    <row r="385848" spans="9:9">
      <c r="I385848" s="6"/>
    </row>
    <row r="385849" spans="9:9">
      <c r="I385849" s="6"/>
    </row>
    <row r="385850" spans="9:9">
      <c r="I385850" s="6"/>
    </row>
    <row r="385851" spans="9:9">
      <c r="I385851" s="6"/>
    </row>
    <row r="385852" spans="9:9">
      <c r="I385852" s="6"/>
    </row>
    <row r="385853" spans="9:9">
      <c r="I385853" s="6"/>
    </row>
    <row r="385854" spans="9:9">
      <c r="I385854" s="6"/>
    </row>
    <row r="385855" spans="9:9">
      <c r="I385855" s="6"/>
    </row>
    <row r="385856" spans="9:9">
      <c r="I385856" s="6"/>
    </row>
    <row r="385857" spans="9:9">
      <c r="I385857" s="6"/>
    </row>
    <row r="385858" spans="9:9">
      <c r="I385858" s="6"/>
    </row>
    <row r="385859" spans="9:9">
      <c r="I385859" s="6"/>
    </row>
    <row r="385860" spans="9:9">
      <c r="I385860" s="6"/>
    </row>
    <row r="385861" spans="9:9">
      <c r="I385861" s="6"/>
    </row>
    <row r="385862" spans="9:9">
      <c r="I385862" s="6"/>
    </row>
    <row r="385863" spans="9:9">
      <c r="I385863" s="6"/>
    </row>
    <row r="385864" spans="9:9">
      <c r="I385864" s="6"/>
    </row>
    <row r="385865" spans="9:9">
      <c r="I385865" s="6"/>
    </row>
    <row r="385866" spans="9:9">
      <c r="I385866" s="6"/>
    </row>
    <row r="385867" spans="9:9">
      <c r="I385867" s="6"/>
    </row>
    <row r="385868" spans="9:9">
      <c r="I385868" s="6"/>
    </row>
    <row r="385869" spans="9:9">
      <c r="I385869" s="6"/>
    </row>
    <row r="385870" spans="9:9">
      <c r="I385870" s="6"/>
    </row>
    <row r="385871" spans="9:9">
      <c r="I385871" s="6"/>
    </row>
    <row r="385872" spans="9:9">
      <c r="I385872" s="6"/>
    </row>
    <row r="385873" spans="9:9">
      <c r="I385873" s="6"/>
    </row>
    <row r="385874" spans="9:9">
      <c r="I385874" s="6"/>
    </row>
    <row r="385875" spans="9:9">
      <c r="I385875" s="6"/>
    </row>
    <row r="385876" spans="9:9">
      <c r="I385876" s="6"/>
    </row>
    <row r="385877" spans="9:9">
      <c r="I385877" s="6"/>
    </row>
    <row r="385878" spans="9:9">
      <c r="I385878" s="6"/>
    </row>
    <row r="385879" spans="9:9">
      <c r="I385879" s="6"/>
    </row>
    <row r="385880" spans="9:9">
      <c r="I385880" s="6"/>
    </row>
    <row r="385881" spans="9:9">
      <c r="I385881" s="6"/>
    </row>
    <row r="385882" spans="9:9">
      <c r="I385882" s="6"/>
    </row>
    <row r="385883" spans="9:9">
      <c r="I385883" s="6"/>
    </row>
    <row r="385884" spans="9:9">
      <c r="I385884" s="6"/>
    </row>
    <row r="385885" spans="9:9">
      <c r="I385885" s="6"/>
    </row>
    <row r="385886" spans="9:9">
      <c r="I385886" s="6"/>
    </row>
    <row r="385887" spans="9:9">
      <c r="I385887" s="6"/>
    </row>
    <row r="385888" spans="9:9">
      <c r="I385888" s="6"/>
    </row>
    <row r="385889" spans="9:9">
      <c r="I385889" s="6"/>
    </row>
    <row r="385890" spans="9:9">
      <c r="I385890" s="6"/>
    </row>
    <row r="385891" spans="9:9">
      <c r="I385891" s="6"/>
    </row>
    <row r="385892" spans="9:9">
      <c r="I385892" s="6"/>
    </row>
    <row r="385893" spans="9:9">
      <c r="I385893" s="6"/>
    </row>
    <row r="385894" spans="9:9">
      <c r="I385894" s="6"/>
    </row>
    <row r="385895" spans="9:9">
      <c r="I385895" s="6"/>
    </row>
    <row r="385896" spans="9:9">
      <c r="I385896" s="6"/>
    </row>
    <row r="385897" spans="9:9">
      <c r="I385897" s="6"/>
    </row>
    <row r="385898" spans="9:9">
      <c r="I385898" s="6"/>
    </row>
    <row r="385899" spans="9:9">
      <c r="I385899" s="6"/>
    </row>
    <row r="385900" spans="9:9">
      <c r="I385900" s="6"/>
    </row>
    <row r="385901" spans="9:9">
      <c r="I385901" s="6"/>
    </row>
    <row r="385902" spans="9:9">
      <c r="I385902" s="6"/>
    </row>
    <row r="385903" spans="9:9">
      <c r="I385903" s="6"/>
    </row>
    <row r="385904" spans="9:9">
      <c r="I385904" s="6"/>
    </row>
    <row r="385905" spans="9:9">
      <c r="I385905" s="6"/>
    </row>
    <row r="385906" spans="9:9">
      <c r="I385906" s="6"/>
    </row>
    <row r="385907" spans="9:9">
      <c r="I385907" s="6"/>
    </row>
    <row r="385908" spans="9:9">
      <c r="I385908" s="6"/>
    </row>
    <row r="385909" spans="9:9">
      <c r="I385909" s="6"/>
    </row>
    <row r="385910" spans="9:9">
      <c r="I385910" s="6"/>
    </row>
    <row r="385911" spans="9:9">
      <c r="I385911" s="6"/>
    </row>
    <row r="385912" spans="9:9">
      <c r="I385912" s="6"/>
    </row>
    <row r="385913" spans="9:9">
      <c r="I385913" s="6"/>
    </row>
    <row r="385914" spans="9:9">
      <c r="I385914" s="6"/>
    </row>
    <row r="385915" spans="9:9">
      <c r="I385915" s="6"/>
    </row>
    <row r="385916" spans="9:9">
      <c r="I385916" s="6"/>
    </row>
    <row r="385917" spans="9:9">
      <c r="I385917" s="6"/>
    </row>
    <row r="385918" spans="9:9">
      <c r="I385918" s="6"/>
    </row>
    <row r="385919" spans="9:9">
      <c r="I385919" s="6"/>
    </row>
    <row r="385920" spans="9:9">
      <c r="I385920" s="6"/>
    </row>
    <row r="385921" spans="9:9">
      <c r="I385921" s="6"/>
    </row>
    <row r="385922" spans="9:9">
      <c r="I385922" s="6"/>
    </row>
    <row r="385923" spans="9:9">
      <c r="I385923" s="6"/>
    </row>
    <row r="385924" spans="9:9">
      <c r="I385924" s="6"/>
    </row>
    <row r="385925" spans="9:9">
      <c r="I385925" s="6"/>
    </row>
    <row r="385926" spans="9:9">
      <c r="I385926" s="6"/>
    </row>
    <row r="385927" spans="9:9">
      <c r="I385927" s="6"/>
    </row>
    <row r="385928" spans="9:9">
      <c r="I385928" s="6"/>
    </row>
    <row r="385929" spans="9:9">
      <c r="I385929" s="6"/>
    </row>
    <row r="385930" spans="9:9">
      <c r="I385930" s="6"/>
    </row>
    <row r="385931" spans="9:9">
      <c r="I385931" s="6"/>
    </row>
    <row r="385932" spans="9:9">
      <c r="I385932" s="6"/>
    </row>
    <row r="385933" spans="9:9">
      <c r="I385933" s="6"/>
    </row>
    <row r="385934" spans="9:9">
      <c r="I385934" s="6"/>
    </row>
    <row r="385935" spans="9:9">
      <c r="I385935" s="6"/>
    </row>
    <row r="385936" spans="9:9">
      <c r="I385936" s="6"/>
    </row>
    <row r="385937" spans="9:9">
      <c r="I385937" s="6"/>
    </row>
    <row r="385938" spans="9:9">
      <c r="I385938" s="6"/>
    </row>
    <row r="385939" spans="9:9">
      <c r="I385939" s="6"/>
    </row>
    <row r="385940" spans="9:9">
      <c r="I385940" s="6"/>
    </row>
    <row r="385941" spans="9:9">
      <c r="I385941" s="6"/>
    </row>
    <row r="385942" spans="9:9">
      <c r="I385942" s="6"/>
    </row>
    <row r="385943" spans="9:9">
      <c r="I385943" s="6"/>
    </row>
    <row r="385944" spans="9:9">
      <c r="I385944" s="6"/>
    </row>
    <row r="385945" spans="9:9">
      <c r="I385945" s="6"/>
    </row>
    <row r="385946" spans="9:9">
      <c r="I385946" s="6"/>
    </row>
    <row r="385947" spans="9:9">
      <c r="I385947" s="6"/>
    </row>
    <row r="385948" spans="9:9">
      <c r="I385948" s="6"/>
    </row>
    <row r="385949" spans="9:9">
      <c r="I385949" s="6"/>
    </row>
    <row r="385950" spans="9:9">
      <c r="I385950" s="6"/>
    </row>
    <row r="385951" spans="9:9">
      <c r="I385951" s="6"/>
    </row>
    <row r="385952" spans="9:9">
      <c r="I385952" s="6"/>
    </row>
    <row r="385953" spans="9:9">
      <c r="I385953" s="6"/>
    </row>
    <row r="385954" spans="9:9">
      <c r="I385954" s="6"/>
    </row>
    <row r="385955" spans="9:9">
      <c r="I385955" s="6"/>
    </row>
    <row r="385956" spans="9:9">
      <c r="I385956" s="6"/>
    </row>
    <row r="385957" spans="9:9">
      <c r="I385957" s="6"/>
    </row>
    <row r="385958" spans="9:9">
      <c r="I385958" s="6"/>
    </row>
    <row r="385959" spans="9:9">
      <c r="I385959" s="6"/>
    </row>
    <row r="385960" spans="9:9">
      <c r="I385960" s="6"/>
    </row>
    <row r="385961" spans="9:9">
      <c r="I385961" s="6"/>
    </row>
    <row r="385962" spans="9:9">
      <c r="I385962" s="6"/>
    </row>
    <row r="385963" spans="9:9">
      <c r="I385963" s="6"/>
    </row>
    <row r="385964" spans="9:9">
      <c r="I385964" s="6"/>
    </row>
    <row r="385965" spans="9:9">
      <c r="I385965" s="6"/>
    </row>
    <row r="385966" spans="9:9">
      <c r="I385966" s="6"/>
    </row>
    <row r="385967" spans="9:9">
      <c r="I385967" s="6"/>
    </row>
    <row r="385968" spans="9:9">
      <c r="I385968" s="6"/>
    </row>
    <row r="385969" spans="9:9">
      <c r="I385969" s="6"/>
    </row>
    <row r="385970" spans="9:9">
      <c r="I385970" s="6"/>
    </row>
    <row r="385971" spans="9:9">
      <c r="I385971" s="6"/>
    </row>
    <row r="385972" spans="9:9">
      <c r="I385972" s="6"/>
    </row>
    <row r="385973" spans="9:9">
      <c r="I385973" s="6"/>
    </row>
    <row r="385974" spans="9:9">
      <c r="I385974" s="6"/>
    </row>
    <row r="385975" spans="9:9">
      <c r="I385975" s="6"/>
    </row>
    <row r="385976" spans="9:9">
      <c r="I385976" s="6"/>
    </row>
    <row r="385977" spans="9:9">
      <c r="I385977" s="6"/>
    </row>
    <row r="385978" spans="9:9">
      <c r="I385978" s="6"/>
    </row>
    <row r="385979" spans="9:9">
      <c r="I385979" s="6"/>
    </row>
    <row r="385980" spans="9:9">
      <c r="I385980" s="6"/>
    </row>
    <row r="385981" spans="9:9">
      <c r="I385981" s="6"/>
    </row>
    <row r="385982" spans="9:9">
      <c r="I385982" s="6"/>
    </row>
    <row r="385983" spans="9:9">
      <c r="I385983" s="6"/>
    </row>
    <row r="385984" spans="9:9">
      <c r="I385984" s="6"/>
    </row>
    <row r="385985" spans="9:9">
      <c r="I385985" s="6"/>
    </row>
    <row r="385986" spans="9:9">
      <c r="I385986" s="6"/>
    </row>
    <row r="385987" spans="9:9">
      <c r="I385987" s="6"/>
    </row>
    <row r="385988" spans="9:9">
      <c r="I385988" s="6"/>
    </row>
    <row r="385989" spans="9:9">
      <c r="I385989" s="6"/>
    </row>
    <row r="385990" spans="9:9">
      <c r="I385990" s="6"/>
    </row>
    <row r="385991" spans="9:9">
      <c r="I385991" s="6"/>
    </row>
    <row r="385992" spans="9:9">
      <c r="I385992" s="6"/>
    </row>
    <row r="385993" spans="9:9">
      <c r="I385993" s="6"/>
    </row>
    <row r="385994" spans="9:9">
      <c r="I385994" s="6"/>
    </row>
    <row r="385995" spans="9:9">
      <c r="I385995" s="6"/>
    </row>
    <row r="385996" spans="9:9">
      <c r="I385996" s="6"/>
    </row>
    <row r="385997" spans="9:9">
      <c r="I385997" s="6"/>
    </row>
    <row r="385998" spans="9:9">
      <c r="I385998" s="6"/>
    </row>
    <row r="385999" spans="9:9">
      <c r="I385999" s="6"/>
    </row>
    <row r="386000" spans="9:9">
      <c r="I386000" s="6"/>
    </row>
    <row r="386001" spans="9:9">
      <c r="I386001" s="6"/>
    </row>
    <row r="386002" spans="9:9">
      <c r="I386002" s="6"/>
    </row>
    <row r="386003" spans="9:9">
      <c r="I386003" s="6"/>
    </row>
    <row r="386004" spans="9:9">
      <c r="I386004" s="6"/>
    </row>
    <row r="386005" spans="9:9">
      <c r="I386005" s="6"/>
    </row>
    <row r="386006" spans="9:9">
      <c r="I386006" s="6"/>
    </row>
    <row r="386007" spans="9:9">
      <c r="I386007" s="6"/>
    </row>
    <row r="386008" spans="9:9">
      <c r="I386008" s="6"/>
    </row>
    <row r="386009" spans="9:9">
      <c r="I386009" s="6"/>
    </row>
    <row r="386010" spans="9:9">
      <c r="I386010" s="6"/>
    </row>
    <row r="386011" spans="9:9">
      <c r="I386011" s="6"/>
    </row>
    <row r="386012" spans="9:9">
      <c r="I386012" s="6"/>
    </row>
    <row r="386013" spans="9:9">
      <c r="I386013" s="6"/>
    </row>
    <row r="386014" spans="9:9">
      <c r="I386014" s="6"/>
    </row>
    <row r="386015" spans="9:9">
      <c r="I386015" s="6"/>
    </row>
    <row r="386016" spans="9:9">
      <c r="I386016" s="6"/>
    </row>
    <row r="386017" spans="9:9">
      <c r="I386017" s="6"/>
    </row>
    <row r="386018" spans="9:9">
      <c r="I386018" s="6"/>
    </row>
    <row r="386019" spans="9:9">
      <c r="I386019" s="6"/>
    </row>
    <row r="386020" spans="9:9">
      <c r="I386020" s="6"/>
    </row>
    <row r="386021" spans="9:9">
      <c r="I386021" s="6"/>
    </row>
    <row r="386022" spans="9:9">
      <c r="I386022" s="6"/>
    </row>
    <row r="386023" spans="9:9">
      <c r="I386023" s="6"/>
    </row>
    <row r="386024" spans="9:9">
      <c r="I386024" s="6"/>
    </row>
    <row r="386025" spans="9:9">
      <c r="I386025" s="6"/>
    </row>
    <row r="386026" spans="9:9">
      <c r="I386026" s="6"/>
    </row>
    <row r="386027" spans="9:9">
      <c r="I386027" s="6"/>
    </row>
    <row r="386028" spans="9:9">
      <c r="I386028" s="6"/>
    </row>
    <row r="386029" spans="9:9">
      <c r="I386029" s="6"/>
    </row>
    <row r="386030" spans="9:9">
      <c r="I386030" s="6"/>
    </row>
    <row r="386031" spans="9:9">
      <c r="I386031" s="6"/>
    </row>
    <row r="386032" spans="9:9">
      <c r="I386032" s="6"/>
    </row>
    <row r="386033" spans="9:9">
      <c r="I386033" s="6"/>
    </row>
    <row r="386034" spans="9:9">
      <c r="I386034" s="6"/>
    </row>
    <row r="386035" spans="9:9">
      <c r="I386035" s="6"/>
    </row>
    <row r="386036" spans="9:9">
      <c r="I386036" s="6"/>
    </row>
    <row r="386037" spans="9:9">
      <c r="I386037" s="6"/>
    </row>
    <row r="386038" spans="9:9">
      <c r="I386038" s="6"/>
    </row>
    <row r="386039" spans="9:9">
      <c r="I386039" s="6"/>
    </row>
    <row r="386040" spans="9:9">
      <c r="I386040" s="6"/>
    </row>
    <row r="386041" spans="9:9">
      <c r="I386041" s="6"/>
    </row>
    <row r="386042" spans="9:9">
      <c r="I386042" s="6"/>
    </row>
    <row r="386043" spans="9:9">
      <c r="I386043" s="6"/>
    </row>
    <row r="386044" spans="9:9">
      <c r="I386044" s="6"/>
    </row>
    <row r="386045" spans="9:9">
      <c r="I386045" s="6"/>
    </row>
    <row r="386046" spans="9:9">
      <c r="I386046" s="6"/>
    </row>
    <row r="386047" spans="9:9">
      <c r="I386047" s="6"/>
    </row>
    <row r="386048" spans="9:9">
      <c r="I386048" s="6"/>
    </row>
    <row r="386049" spans="9:9">
      <c r="I386049" s="6"/>
    </row>
    <row r="386050" spans="9:9">
      <c r="I386050" s="6"/>
    </row>
    <row r="386051" spans="9:9">
      <c r="I386051" s="6"/>
    </row>
    <row r="386052" spans="9:9">
      <c r="I386052" s="6"/>
    </row>
    <row r="386053" spans="9:9">
      <c r="I386053" s="6"/>
    </row>
    <row r="386054" spans="9:9">
      <c r="I386054" s="6"/>
    </row>
    <row r="386055" spans="9:9">
      <c r="I386055" s="6"/>
    </row>
    <row r="386056" spans="9:9">
      <c r="I386056" s="6"/>
    </row>
    <row r="386057" spans="9:9">
      <c r="I386057" s="6"/>
    </row>
    <row r="386058" spans="9:9">
      <c r="I386058" s="6"/>
    </row>
    <row r="386059" spans="9:9">
      <c r="I386059" s="6"/>
    </row>
    <row r="386060" spans="9:9">
      <c r="I386060" s="6"/>
    </row>
    <row r="386061" spans="9:9">
      <c r="I386061" s="6"/>
    </row>
    <row r="386062" spans="9:9">
      <c r="I386062" s="6"/>
    </row>
    <row r="386063" spans="9:9">
      <c r="I386063" s="6"/>
    </row>
    <row r="386064" spans="9:9">
      <c r="I386064" s="6"/>
    </row>
    <row r="386065" spans="9:9">
      <c r="I386065" s="6"/>
    </row>
    <row r="386066" spans="9:9">
      <c r="I386066" s="6"/>
    </row>
    <row r="386067" spans="9:9">
      <c r="I386067" s="6"/>
    </row>
    <row r="386068" spans="9:9">
      <c r="I386068" s="6"/>
    </row>
    <row r="386069" spans="9:9">
      <c r="I386069" s="6"/>
    </row>
    <row r="386070" spans="9:9">
      <c r="I386070" s="6"/>
    </row>
    <row r="386071" spans="9:9">
      <c r="I386071" s="6"/>
    </row>
    <row r="386072" spans="9:9">
      <c r="I386072" s="6"/>
    </row>
    <row r="386073" spans="9:9">
      <c r="I386073" s="6"/>
    </row>
    <row r="386074" spans="9:9">
      <c r="I386074" s="6"/>
    </row>
    <row r="386075" spans="9:9">
      <c r="I386075" s="6"/>
    </row>
    <row r="386076" spans="9:9">
      <c r="I386076" s="6"/>
    </row>
    <row r="386077" spans="9:9">
      <c r="I386077" s="6"/>
    </row>
    <row r="386078" spans="9:9">
      <c r="I386078" s="6"/>
    </row>
    <row r="386079" spans="9:9">
      <c r="I386079" s="6"/>
    </row>
    <row r="386080" spans="9:9">
      <c r="I386080" s="6"/>
    </row>
    <row r="386081" spans="9:9">
      <c r="I386081" s="6"/>
    </row>
    <row r="386082" spans="9:9">
      <c r="I386082" s="6"/>
    </row>
    <row r="386083" spans="9:9">
      <c r="I386083" s="6"/>
    </row>
    <row r="386084" spans="9:9">
      <c r="I386084" s="6"/>
    </row>
    <row r="386085" spans="9:9">
      <c r="I386085" s="6"/>
    </row>
    <row r="386086" spans="9:9">
      <c r="I386086" s="6"/>
    </row>
    <row r="386087" spans="9:9">
      <c r="I386087" s="6"/>
    </row>
    <row r="386088" spans="9:9">
      <c r="I386088" s="6"/>
    </row>
    <row r="386089" spans="9:9">
      <c r="I386089" s="6"/>
    </row>
    <row r="386090" spans="9:9">
      <c r="I386090" s="6"/>
    </row>
    <row r="386091" spans="9:9">
      <c r="I386091" s="6"/>
    </row>
    <row r="386092" spans="9:9">
      <c r="I386092" s="6"/>
    </row>
    <row r="386093" spans="9:9">
      <c r="I386093" s="6"/>
    </row>
    <row r="386094" spans="9:9">
      <c r="I386094" s="6"/>
    </row>
    <row r="386095" spans="9:9">
      <c r="I386095" s="6"/>
    </row>
    <row r="386096" spans="9:9">
      <c r="I386096" s="6"/>
    </row>
    <row r="386097" spans="9:9">
      <c r="I386097" s="6"/>
    </row>
    <row r="386098" spans="9:9">
      <c r="I386098" s="6"/>
    </row>
    <row r="386099" spans="9:9">
      <c r="I386099" s="6"/>
    </row>
    <row r="386100" spans="9:9">
      <c r="I386100" s="6"/>
    </row>
    <row r="386101" spans="9:9">
      <c r="I386101" s="6"/>
    </row>
    <row r="386102" spans="9:9">
      <c r="I386102" s="6"/>
    </row>
    <row r="386103" spans="9:9">
      <c r="I386103" s="6"/>
    </row>
    <row r="386104" spans="9:9">
      <c r="I386104" s="6"/>
    </row>
    <row r="386105" spans="9:9">
      <c r="I386105" s="6"/>
    </row>
    <row r="386106" spans="9:9">
      <c r="I386106" s="6"/>
    </row>
    <row r="386107" spans="9:9">
      <c r="I386107" s="6"/>
    </row>
    <row r="386108" spans="9:9">
      <c r="I386108" s="6"/>
    </row>
    <row r="386109" spans="9:9">
      <c r="I386109" s="6"/>
    </row>
    <row r="386110" spans="9:9">
      <c r="I386110" s="6"/>
    </row>
    <row r="386111" spans="9:9">
      <c r="I386111" s="6"/>
    </row>
    <row r="386112" spans="9:9">
      <c r="I386112" s="6"/>
    </row>
    <row r="386113" spans="9:9">
      <c r="I386113" s="6"/>
    </row>
    <row r="386114" spans="9:9">
      <c r="I386114" s="6"/>
    </row>
    <row r="386115" spans="9:9">
      <c r="I386115" s="6"/>
    </row>
    <row r="386116" spans="9:9">
      <c r="I386116" s="6"/>
    </row>
    <row r="386117" spans="9:9">
      <c r="I386117" s="6"/>
    </row>
    <row r="386118" spans="9:9">
      <c r="I386118" s="6"/>
    </row>
    <row r="386119" spans="9:9">
      <c r="I386119" s="6"/>
    </row>
    <row r="386120" spans="9:9">
      <c r="I386120" s="6"/>
    </row>
    <row r="386121" spans="9:9">
      <c r="I386121" s="6"/>
    </row>
    <row r="386122" spans="9:9">
      <c r="I386122" s="6"/>
    </row>
    <row r="386123" spans="9:9">
      <c r="I386123" s="6"/>
    </row>
    <row r="386124" spans="9:9">
      <c r="I386124" s="6"/>
    </row>
    <row r="386125" spans="9:9">
      <c r="I386125" s="6"/>
    </row>
    <row r="386126" spans="9:9">
      <c r="I386126" s="6"/>
    </row>
    <row r="386127" spans="9:9">
      <c r="I386127" s="6"/>
    </row>
    <row r="386128" spans="9:9">
      <c r="I386128" s="6"/>
    </row>
    <row r="386129" spans="9:9">
      <c r="I386129" s="6"/>
    </row>
    <row r="386130" spans="9:9">
      <c r="I386130" s="6"/>
    </row>
    <row r="386131" spans="9:9">
      <c r="I386131" s="6"/>
    </row>
    <row r="386132" spans="9:9">
      <c r="I386132" s="6"/>
    </row>
    <row r="386133" spans="9:9">
      <c r="I386133" s="6"/>
    </row>
    <row r="386134" spans="9:9">
      <c r="I386134" s="6"/>
    </row>
    <row r="386135" spans="9:9">
      <c r="I386135" s="6"/>
    </row>
    <row r="386136" spans="9:9">
      <c r="I386136" s="6"/>
    </row>
    <row r="386137" spans="9:9">
      <c r="I386137" s="6"/>
    </row>
    <row r="386138" spans="9:9">
      <c r="I386138" s="6"/>
    </row>
    <row r="386139" spans="9:9">
      <c r="I386139" s="6"/>
    </row>
    <row r="386140" spans="9:9">
      <c r="I386140" s="6"/>
    </row>
    <row r="386141" spans="9:9">
      <c r="I386141" s="6"/>
    </row>
    <row r="386142" spans="9:9">
      <c r="I386142" s="6"/>
    </row>
    <row r="386143" spans="9:9">
      <c r="I386143" s="6"/>
    </row>
    <row r="386144" spans="9:9">
      <c r="I386144" s="6"/>
    </row>
    <row r="386145" spans="9:9">
      <c r="I386145" s="6"/>
    </row>
    <row r="386146" spans="9:9">
      <c r="I386146" s="6"/>
    </row>
    <row r="386147" spans="9:9">
      <c r="I386147" s="6"/>
    </row>
    <row r="386148" spans="9:9">
      <c r="I386148" s="6"/>
    </row>
    <row r="386149" spans="9:9">
      <c r="I386149" s="6"/>
    </row>
    <row r="386150" spans="9:9">
      <c r="I386150" s="6"/>
    </row>
    <row r="386151" spans="9:9">
      <c r="I386151" s="6"/>
    </row>
    <row r="386152" spans="9:9">
      <c r="I386152" s="6"/>
    </row>
    <row r="386153" spans="9:9">
      <c r="I386153" s="6"/>
    </row>
    <row r="386154" spans="9:9">
      <c r="I386154" s="6"/>
    </row>
    <row r="386155" spans="9:9">
      <c r="I386155" s="6"/>
    </row>
    <row r="386156" spans="9:9">
      <c r="I386156" s="6"/>
    </row>
    <row r="386157" spans="9:9">
      <c r="I386157" s="6"/>
    </row>
    <row r="386158" spans="9:9">
      <c r="I386158" s="6"/>
    </row>
    <row r="386159" spans="9:9">
      <c r="I386159" s="6"/>
    </row>
    <row r="386160" spans="9:9">
      <c r="I386160" s="6"/>
    </row>
    <row r="386161" spans="9:9">
      <c r="I386161" s="6"/>
    </row>
    <row r="386162" spans="9:9">
      <c r="I386162" s="6"/>
    </row>
    <row r="386163" spans="9:9">
      <c r="I386163" s="6"/>
    </row>
    <row r="386164" spans="9:9">
      <c r="I386164" s="6"/>
    </row>
    <row r="386165" spans="9:9">
      <c r="I386165" s="6"/>
    </row>
    <row r="386166" spans="9:9">
      <c r="I386166" s="6"/>
    </row>
    <row r="386167" spans="9:9">
      <c r="I386167" s="6"/>
    </row>
    <row r="386168" spans="9:9">
      <c r="I386168" s="6"/>
    </row>
    <row r="386169" spans="9:9">
      <c r="I386169" s="6"/>
    </row>
    <row r="386170" spans="9:9">
      <c r="I386170" s="6"/>
    </row>
    <row r="386171" spans="9:9">
      <c r="I386171" s="6"/>
    </row>
    <row r="386172" spans="9:9">
      <c r="I386172" s="6"/>
    </row>
    <row r="386173" spans="9:9">
      <c r="I386173" s="6"/>
    </row>
    <row r="386174" spans="9:9">
      <c r="I386174" s="6"/>
    </row>
    <row r="386175" spans="9:9">
      <c r="I386175" s="6"/>
    </row>
    <row r="386176" spans="9:9">
      <c r="I386176" s="6"/>
    </row>
    <row r="386177" spans="9:9">
      <c r="I386177" s="6"/>
    </row>
    <row r="386178" spans="9:9">
      <c r="I386178" s="6"/>
    </row>
    <row r="386179" spans="9:9">
      <c r="I386179" s="6"/>
    </row>
    <row r="386180" spans="9:9">
      <c r="I386180" s="6"/>
    </row>
    <row r="386181" spans="9:9">
      <c r="I386181" s="6"/>
    </row>
    <row r="386182" spans="9:9">
      <c r="I386182" s="6"/>
    </row>
    <row r="386183" spans="9:9">
      <c r="I386183" s="6"/>
    </row>
    <row r="386184" spans="9:9">
      <c r="I386184" s="6"/>
    </row>
    <row r="386185" spans="9:9">
      <c r="I386185" s="6"/>
    </row>
    <row r="386186" spans="9:9">
      <c r="I386186" s="6"/>
    </row>
    <row r="386187" spans="9:9">
      <c r="I386187" s="6"/>
    </row>
    <row r="386188" spans="9:9">
      <c r="I386188" s="6"/>
    </row>
    <row r="386189" spans="9:9">
      <c r="I386189" s="6"/>
    </row>
    <row r="386190" spans="9:9">
      <c r="I386190" s="6"/>
    </row>
    <row r="386191" spans="9:9">
      <c r="I386191" s="6"/>
    </row>
    <row r="386192" spans="9:9">
      <c r="I386192" s="6"/>
    </row>
    <row r="386193" spans="9:9">
      <c r="I386193" s="6"/>
    </row>
    <row r="386194" spans="9:9">
      <c r="I386194" s="6"/>
    </row>
    <row r="386195" spans="9:9">
      <c r="I386195" s="6"/>
    </row>
    <row r="386196" spans="9:9">
      <c r="I386196" s="6"/>
    </row>
    <row r="386197" spans="9:9">
      <c r="I386197" s="6"/>
    </row>
    <row r="386198" spans="9:9">
      <c r="I386198" s="6"/>
    </row>
    <row r="386199" spans="9:9">
      <c r="I386199" s="6"/>
    </row>
    <row r="386200" spans="9:9">
      <c r="I386200" s="6"/>
    </row>
    <row r="386201" spans="9:9">
      <c r="I386201" s="6"/>
    </row>
    <row r="386202" spans="9:9">
      <c r="I386202" s="6"/>
    </row>
    <row r="386203" spans="9:9">
      <c r="I386203" s="6"/>
    </row>
    <row r="386204" spans="9:9">
      <c r="I386204" s="6"/>
    </row>
    <row r="386205" spans="9:9">
      <c r="I386205" s="6"/>
    </row>
    <row r="386206" spans="9:9">
      <c r="I386206" s="6"/>
    </row>
    <row r="386207" spans="9:9">
      <c r="I386207" s="6"/>
    </row>
    <row r="386208" spans="9:9">
      <c r="I386208" s="6"/>
    </row>
    <row r="386209" spans="9:9">
      <c r="I386209" s="6"/>
    </row>
    <row r="386210" spans="9:9">
      <c r="I386210" s="6"/>
    </row>
    <row r="386211" spans="9:9">
      <c r="I386211" s="6"/>
    </row>
    <row r="386212" spans="9:9">
      <c r="I386212" s="6"/>
    </row>
    <row r="386213" spans="9:9">
      <c r="I386213" s="6"/>
    </row>
    <row r="386214" spans="9:9">
      <c r="I386214" s="6"/>
    </row>
    <row r="386215" spans="9:9">
      <c r="I386215" s="6"/>
    </row>
    <row r="386216" spans="9:9">
      <c r="I386216" s="6"/>
    </row>
    <row r="386217" spans="9:9">
      <c r="I386217" s="6"/>
    </row>
    <row r="386218" spans="9:9">
      <c r="I386218" s="6"/>
    </row>
    <row r="386219" spans="9:9">
      <c r="I386219" s="6"/>
    </row>
    <row r="386220" spans="9:9">
      <c r="I386220" s="6"/>
    </row>
    <row r="386221" spans="9:9">
      <c r="I386221" s="6"/>
    </row>
    <row r="386222" spans="9:9">
      <c r="I386222" s="6"/>
    </row>
    <row r="386223" spans="9:9">
      <c r="I386223" s="6"/>
    </row>
    <row r="386224" spans="9:9">
      <c r="I386224" s="6"/>
    </row>
    <row r="386225" spans="9:9">
      <c r="I386225" s="6"/>
    </row>
    <row r="386226" spans="9:9">
      <c r="I386226" s="6"/>
    </row>
    <row r="386227" spans="9:9">
      <c r="I386227" s="6"/>
    </row>
    <row r="386228" spans="9:9">
      <c r="I386228" s="6"/>
    </row>
    <row r="386229" spans="9:9">
      <c r="I386229" s="6"/>
    </row>
    <row r="386230" spans="9:9">
      <c r="I386230" s="6"/>
    </row>
    <row r="386231" spans="9:9">
      <c r="I386231" s="6"/>
    </row>
    <row r="386232" spans="9:9">
      <c r="I386232" s="6"/>
    </row>
    <row r="386233" spans="9:9">
      <c r="I386233" s="6"/>
    </row>
    <row r="386234" spans="9:9">
      <c r="I386234" s="6"/>
    </row>
    <row r="386235" spans="9:9">
      <c r="I386235" s="6"/>
    </row>
    <row r="386236" spans="9:9">
      <c r="I386236" s="6"/>
    </row>
    <row r="386237" spans="9:9">
      <c r="I386237" s="6"/>
    </row>
    <row r="386238" spans="9:9">
      <c r="I386238" s="6"/>
    </row>
    <row r="386239" spans="9:9">
      <c r="I386239" s="6"/>
    </row>
    <row r="386240" spans="9:9">
      <c r="I386240" s="6"/>
    </row>
    <row r="386241" spans="9:9">
      <c r="I386241" s="6"/>
    </row>
    <row r="386242" spans="9:9">
      <c r="I386242" s="6"/>
    </row>
    <row r="386243" spans="9:9">
      <c r="I386243" s="6"/>
    </row>
    <row r="386244" spans="9:9">
      <c r="I386244" s="6"/>
    </row>
    <row r="386245" spans="9:9">
      <c r="I386245" s="6"/>
    </row>
    <row r="386246" spans="9:9">
      <c r="I386246" s="6"/>
    </row>
    <row r="386247" spans="9:9">
      <c r="I386247" s="6"/>
    </row>
    <row r="386248" spans="9:9">
      <c r="I386248" s="6"/>
    </row>
    <row r="386249" spans="9:9">
      <c r="I386249" s="6"/>
    </row>
    <row r="386250" spans="9:9">
      <c r="I386250" s="6"/>
    </row>
    <row r="386251" spans="9:9">
      <c r="I386251" s="6"/>
    </row>
    <row r="386252" spans="9:9">
      <c r="I386252" s="6"/>
    </row>
    <row r="386253" spans="9:9">
      <c r="I386253" s="6"/>
    </row>
    <row r="386254" spans="9:9">
      <c r="I386254" s="6"/>
    </row>
    <row r="386255" spans="9:9">
      <c r="I386255" s="6"/>
    </row>
    <row r="386256" spans="9:9">
      <c r="I386256" s="6"/>
    </row>
    <row r="386257" spans="9:9">
      <c r="I386257" s="6"/>
    </row>
    <row r="386258" spans="9:9">
      <c r="I386258" s="6"/>
    </row>
    <row r="386259" spans="9:9">
      <c r="I386259" s="6"/>
    </row>
    <row r="386260" spans="9:9">
      <c r="I386260" s="6"/>
    </row>
    <row r="386261" spans="9:9">
      <c r="I386261" s="6"/>
    </row>
    <row r="386262" spans="9:9">
      <c r="I386262" s="6"/>
    </row>
    <row r="386263" spans="9:9">
      <c r="I386263" s="6"/>
    </row>
    <row r="386264" spans="9:9">
      <c r="I386264" s="6"/>
    </row>
    <row r="386265" spans="9:9">
      <c r="I386265" s="6"/>
    </row>
    <row r="386266" spans="9:9">
      <c r="I386266" s="6"/>
    </row>
    <row r="386267" spans="9:9">
      <c r="I386267" s="6"/>
    </row>
    <row r="386268" spans="9:9">
      <c r="I386268" s="6"/>
    </row>
    <row r="386269" spans="9:9">
      <c r="I386269" s="6"/>
    </row>
    <row r="386270" spans="9:9">
      <c r="I386270" s="6"/>
    </row>
    <row r="386271" spans="9:9">
      <c r="I386271" s="6"/>
    </row>
    <row r="386272" spans="9:9">
      <c r="I386272" s="6"/>
    </row>
    <row r="386273" spans="9:9">
      <c r="I386273" s="6"/>
    </row>
    <row r="386274" spans="9:9">
      <c r="I386274" s="6"/>
    </row>
    <row r="386275" spans="9:9">
      <c r="I386275" s="6"/>
    </row>
    <row r="386276" spans="9:9">
      <c r="I386276" s="6"/>
    </row>
    <row r="386277" spans="9:9">
      <c r="I386277" s="6"/>
    </row>
    <row r="386278" spans="9:9">
      <c r="I386278" s="6"/>
    </row>
    <row r="386279" spans="9:9">
      <c r="I386279" s="6"/>
    </row>
    <row r="386280" spans="9:9">
      <c r="I386280" s="6"/>
    </row>
    <row r="386281" spans="9:9">
      <c r="I386281" s="6"/>
    </row>
    <row r="386282" spans="9:9">
      <c r="I386282" s="6"/>
    </row>
    <row r="386283" spans="9:9">
      <c r="I386283" s="6"/>
    </row>
    <row r="386284" spans="9:9">
      <c r="I386284" s="6"/>
    </row>
    <row r="386285" spans="9:9">
      <c r="I386285" s="6"/>
    </row>
    <row r="386286" spans="9:9">
      <c r="I386286" s="6"/>
    </row>
    <row r="386287" spans="9:9">
      <c r="I386287" s="6"/>
    </row>
    <row r="386288" spans="9:9">
      <c r="I386288" s="6"/>
    </row>
    <row r="386289" spans="9:9">
      <c r="I386289" s="6"/>
    </row>
    <row r="386290" spans="9:9">
      <c r="I386290" s="6"/>
    </row>
    <row r="386291" spans="9:9">
      <c r="I386291" s="6"/>
    </row>
    <row r="386292" spans="9:9">
      <c r="I386292" s="6"/>
    </row>
    <row r="386293" spans="9:9">
      <c r="I386293" s="6"/>
    </row>
    <row r="386294" spans="9:9">
      <c r="I386294" s="6"/>
    </row>
    <row r="386295" spans="9:9">
      <c r="I386295" s="6"/>
    </row>
    <row r="386296" spans="9:9">
      <c r="I386296" s="6"/>
    </row>
    <row r="386297" spans="9:9">
      <c r="I386297" s="6"/>
    </row>
    <row r="386298" spans="9:9">
      <c r="I386298" s="6"/>
    </row>
    <row r="386299" spans="9:9">
      <c r="I386299" s="6"/>
    </row>
    <row r="386300" spans="9:9">
      <c r="I386300" s="6"/>
    </row>
    <row r="386301" spans="9:9">
      <c r="I386301" s="6"/>
    </row>
    <row r="386302" spans="9:9">
      <c r="I386302" s="6"/>
    </row>
    <row r="386303" spans="9:9">
      <c r="I386303" s="6"/>
    </row>
    <row r="386304" spans="9:9">
      <c r="I386304" s="6"/>
    </row>
    <row r="386305" spans="9:9">
      <c r="I386305" s="6"/>
    </row>
    <row r="386306" spans="9:9">
      <c r="I386306" s="6"/>
    </row>
    <row r="386307" spans="9:9">
      <c r="I386307" s="6"/>
    </row>
    <row r="386308" spans="9:9">
      <c r="I386308" s="6"/>
    </row>
    <row r="386309" spans="9:9">
      <c r="I386309" s="6"/>
    </row>
    <row r="386310" spans="9:9">
      <c r="I386310" s="6"/>
    </row>
    <row r="386311" spans="9:9">
      <c r="I386311" s="6"/>
    </row>
    <row r="386312" spans="9:9">
      <c r="I386312" s="6"/>
    </row>
    <row r="386313" spans="9:9">
      <c r="I386313" s="6"/>
    </row>
    <row r="386314" spans="9:9">
      <c r="I386314" s="6"/>
    </row>
    <row r="386315" spans="9:9">
      <c r="I386315" s="6"/>
    </row>
    <row r="386316" spans="9:9">
      <c r="I386316" s="6"/>
    </row>
    <row r="386317" spans="9:9">
      <c r="I386317" s="6"/>
    </row>
    <row r="386318" spans="9:9">
      <c r="I386318" s="6"/>
    </row>
    <row r="386319" spans="9:9">
      <c r="I386319" s="6"/>
    </row>
    <row r="386320" spans="9:9">
      <c r="I386320" s="6"/>
    </row>
    <row r="386321" spans="9:9">
      <c r="I386321" s="6"/>
    </row>
    <row r="386322" spans="9:9">
      <c r="I386322" s="6"/>
    </row>
    <row r="386323" spans="9:9">
      <c r="I386323" s="6"/>
    </row>
    <row r="386324" spans="9:9">
      <c r="I386324" s="6"/>
    </row>
    <row r="386325" spans="9:9">
      <c r="I386325" s="6"/>
    </row>
    <row r="386326" spans="9:9">
      <c r="I386326" s="6"/>
    </row>
    <row r="386327" spans="9:9">
      <c r="I386327" s="6"/>
    </row>
    <row r="386328" spans="9:9">
      <c r="I386328" s="6"/>
    </row>
    <row r="386329" spans="9:9">
      <c r="I386329" s="6"/>
    </row>
    <row r="386330" spans="9:9">
      <c r="I386330" s="6"/>
    </row>
    <row r="386331" spans="9:9">
      <c r="I386331" s="6"/>
    </row>
    <row r="386332" spans="9:9">
      <c r="I386332" s="6"/>
    </row>
    <row r="386333" spans="9:9">
      <c r="I386333" s="6"/>
    </row>
    <row r="386334" spans="9:9">
      <c r="I386334" s="6"/>
    </row>
    <row r="386335" spans="9:9">
      <c r="I386335" s="6"/>
    </row>
    <row r="386336" spans="9:9">
      <c r="I386336" s="6"/>
    </row>
    <row r="386337" spans="9:9">
      <c r="I386337" s="6"/>
    </row>
    <row r="386338" spans="9:9">
      <c r="I386338" s="6"/>
    </row>
    <row r="386339" spans="9:9">
      <c r="I386339" s="6"/>
    </row>
    <row r="386340" spans="9:9">
      <c r="I386340" s="6"/>
    </row>
    <row r="386341" spans="9:9">
      <c r="I386341" s="6"/>
    </row>
    <row r="386342" spans="9:9">
      <c r="I386342" s="6"/>
    </row>
    <row r="386343" spans="9:9">
      <c r="I386343" s="6"/>
    </row>
    <row r="386344" spans="9:9">
      <c r="I386344" s="6"/>
    </row>
    <row r="386345" spans="9:9">
      <c r="I386345" s="6"/>
    </row>
    <row r="386346" spans="9:9">
      <c r="I386346" s="6"/>
    </row>
    <row r="386347" spans="9:9">
      <c r="I386347" s="6"/>
    </row>
    <row r="386348" spans="9:9">
      <c r="I386348" s="6"/>
    </row>
    <row r="386349" spans="9:9">
      <c r="I386349" s="6"/>
    </row>
    <row r="386350" spans="9:9">
      <c r="I386350" s="6"/>
    </row>
    <row r="386351" spans="9:9">
      <c r="I386351" s="6"/>
    </row>
    <row r="386352" spans="9:9">
      <c r="I386352" s="6"/>
    </row>
    <row r="386353" spans="9:9">
      <c r="I386353" s="6"/>
    </row>
    <row r="386354" spans="9:9">
      <c r="I386354" s="6"/>
    </row>
    <row r="386355" spans="9:9">
      <c r="I386355" s="6"/>
    </row>
    <row r="386356" spans="9:9">
      <c r="I386356" s="6"/>
    </row>
    <row r="386357" spans="9:9">
      <c r="I386357" s="6"/>
    </row>
    <row r="386358" spans="9:9">
      <c r="I386358" s="6"/>
    </row>
    <row r="386359" spans="9:9">
      <c r="I386359" s="6"/>
    </row>
    <row r="386360" spans="9:9">
      <c r="I386360" s="6"/>
    </row>
    <row r="386361" spans="9:9">
      <c r="I386361" s="6"/>
    </row>
    <row r="386362" spans="9:9">
      <c r="I386362" s="6"/>
    </row>
    <row r="386363" spans="9:9">
      <c r="I386363" s="6"/>
    </row>
    <row r="386364" spans="9:9">
      <c r="I386364" s="6"/>
    </row>
    <row r="386365" spans="9:9">
      <c r="I386365" s="6"/>
    </row>
    <row r="386366" spans="9:9">
      <c r="I386366" s="6"/>
    </row>
    <row r="386367" spans="9:9">
      <c r="I386367" s="6"/>
    </row>
    <row r="386368" spans="9:9">
      <c r="I386368" s="6"/>
    </row>
    <row r="386369" spans="9:9">
      <c r="I386369" s="6"/>
    </row>
    <row r="386370" spans="9:9">
      <c r="I386370" s="6"/>
    </row>
    <row r="386371" spans="9:9">
      <c r="I386371" s="6"/>
    </row>
    <row r="386372" spans="9:9">
      <c r="I386372" s="6"/>
    </row>
    <row r="386373" spans="9:9">
      <c r="I386373" s="6"/>
    </row>
    <row r="386374" spans="9:9">
      <c r="I386374" s="6"/>
    </row>
    <row r="386375" spans="9:9">
      <c r="I386375" s="6"/>
    </row>
    <row r="386376" spans="9:9">
      <c r="I386376" s="6"/>
    </row>
    <row r="386377" spans="9:9">
      <c r="I386377" s="6"/>
    </row>
    <row r="386378" spans="9:9">
      <c r="I386378" s="6"/>
    </row>
    <row r="386379" spans="9:9">
      <c r="I386379" s="6"/>
    </row>
    <row r="386380" spans="9:9">
      <c r="I386380" s="6"/>
    </row>
    <row r="386381" spans="9:9">
      <c r="I386381" s="6"/>
    </row>
    <row r="386382" spans="9:9">
      <c r="I386382" s="6"/>
    </row>
    <row r="386383" spans="9:9">
      <c r="I386383" s="6"/>
    </row>
    <row r="386384" spans="9:9">
      <c r="I386384" s="6"/>
    </row>
    <row r="386385" spans="9:9">
      <c r="I386385" s="6"/>
    </row>
    <row r="386386" spans="9:9">
      <c r="I386386" s="6"/>
    </row>
    <row r="386387" spans="9:9">
      <c r="I386387" s="6"/>
    </row>
    <row r="386388" spans="9:9">
      <c r="I386388" s="6"/>
    </row>
    <row r="386389" spans="9:9">
      <c r="I386389" s="6"/>
    </row>
    <row r="386390" spans="9:9">
      <c r="I386390" s="6"/>
    </row>
    <row r="386391" spans="9:9">
      <c r="I386391" s="6"/>
    </row>
    <row r="386392" spans="9:9">
      <c r="I386392" s="6"/>
    </row>
    <row r="386393" spans="9:9">
      <c r="I386393" s="6"/>
    </row>
    <row r="386394" spans="9:9">
      <c r="I386394" s="6"/>
    </row>
    <row r="386395" spans="9:9">
      <c r="I386395" s="6"/>
    </row>
    <row r="386396" spans="9:9">
      <c r="I386396" s="6"/>
    </row>
    <row r="386397" spans="9:9">
      <c r="I386397" s="6"/>
    </row>
    <row r="386398" spans="9:9">
      <c r="I386398" s="6"/>
    </row>
    <row r="386399" spans="9:9">
      <c r="I386399" s="6"/>
    </row>
    <row r="386400" spans="9:9">
      <c r="I386400" s="6"/>
    </row>
    <row r="386401" spans="9:9">
      <c r="I386401" s="6"/>
    </row>
    <row r="386402" spans="9:9">
      <c r="I386402" s="6"/>
    </row>
    <row r="386403" spans="9:9">
      <c r="I386403" s="6"/>
    </row>
    <row r="386404" spans="9:9">
      <c r="I386404" s="6"/>
    </row>
    <row r="386405" spans="9:9">
      <c r="I386405" s="6"/>
    </row>
    <row r="386406" spans="9:9">
      <c r="I386406" s="6"/>
    </row>
    <row r="386407" spans="9:9">
      <c r="I386407" s="6"/>
    </row>
    <row r="386408" spans="9:9">
      <c r="I386408" s="6"/>
    </row>
    <row r="386409" spans="9:9">
      <c r="I386409" s="6"/>
    </row>
    <row r="386410" spans="9:9">
      <c r="I386410" s="6"/>
    </row>
    <row r="386411" spans="9:9">
      <c r="I386411" s="6"/>
    </row>
    <row r="386412" spans="9:9">
      <c r="I386412" s="6"/>
    </row>
    <row r="386413" spans="9:9">
      <c r="I386413" s="6"/>
    </row>
    <row r="386414" spans="9:9">
      <c r="I386414" s="6"/>
    </row>
    <row r="386415" spans="9:9">
      <c r="I386415" s="6"/>
    </row>
    <row r="386416" spans="9:9">
      <c r="I386416" s="6"/>
    </row>
    <row r="386417" spans="9:9">
      <c r="I386417" s="6"/>
    </row>
    <row r="386418" spans="9:9">
      <c r="I386418" s="6"/>
    </row>
    <row r="386419" spans="9:9">
      <c r="I386419" s="6"/>
    </row>
    <row r="386420" spans="9:9">
      <c r="I386420" s="6"/>
    </row>
    <row r="386421" spans="9:9">
      <c r="I386421" s="6"/>
    </row>
    <row r="386422" spans="9:9">
      <c r="I386422" s="6"/>
    </row>
    <row r="386423" spans="9:9">
      <c r="I386423" s="6"/>
    </row>
    <row r="386424" spans="9:9">
      <c r="I386424" s="6"/>
    </row>
    <row r="386425" spans="9:9">
      <c r="I386425" s="6"/>
    </row>
    <row r="386426" spans="9:9">
      <c r="I386426" s="6"/>
    </row>
    <row r="386427" spans="9:9">
      <c r="I386427" s="6"/>
    </row>
    <row r="386428" spans="9:9">
      <c r="I386428" s="6"/>
    </row>
    <row r="386429" spans="9:9">
      <c r="I386429" s="6"/>
    </row>
    <row r="386430" spans="9:9">
      <c r="I386430" s="6"/>
    </row>
    <row r="386431" spans="9:9">
      <c r="I386431" s="6"/>
    </row>
    <row r="386432" spans="9:9">
      <c r="I386432" s="6"/>
    </row>
    <row r="386433" spans="9:9">
      <c r="I386433" s="6"/>
    </row>
    <row r="386434" spans="9:9">
      <c r="I386434" s="6"/>
    </row>
    <row r="386435" spans="9:9">
      <c r="I386435" s="6"/>
    </row>
    <row r="386436" spans="9:9">
      <c r="I386436" s="6"/>
    </row>
    <row r="386437" spans="9:9">
      <c r="I386437" s="6"/>
    </row>
    <row r="386438" spans="9:9">
      <c r="I386438" s="6"/>
    </row>
    <row r="386439" spans="9:9">
      <c r="I386439" s="6"/>
    </row>
    <row r="386440" spans="9:9">
      <c r="I386440" s="6"/>
    </row>
    <row r="386441" spans="9:9">
      <c r="I386441" s="6"/>
    </row>
    <row r="386442" spans="9:9">
      <c r="I386442" s="6"/>
    </row>
    <row r="386443" spans="9:9">
      <c r="I386443" s="6"/>
    </row>
    <row r="386444" spans="9:9">
      <c r="I386444" s="6"/>
    </row>
    <row r="386445" spans="9:9">
      <c r="I386445" s="6"/>
    </row>
    <row r="386446" spans="9:9">
      <c r="I386446" s="6"/>
    </row>
    <row r="386447" spans="9:9">
      <c r="I386447" s="6"/>
    </row>
    <row r="386448" spans="9:9">
      <c r="I386448" s="6"/>
    </row>
    <row r="386449" spans="9:9">
      <c r="I386449" s="6"/>
    </row>
    <row r="386450" spans="9:9">
      <c r="I386450" s="6"/>
    </row>
    <row r="386451" spans="9:9">
      <c r="I386451" s="6"/>
    </row>
    <row r="386452" spans="9:9">
      <c r="I386452" s="6"/>
    </row>
    <row r="386453" spans="9:9">
      <c r="I386453" s="6"/>
    </row>
    <row r="386454" spans="9:9">
      <c r="I386454" s="6"/>
    </row>
    <row r="386455" spans="9:9">
      <c r="I386455" s="6"/>
    </row>
    <row r="386456" spans="9:9">
      <c r="I386456" s="6"/>
    </row>
    <row r="386457" spans="9:9">
      <c r="I386457" s="6"/>
    </row>
    <row r="386458" spans="9:9">
      <c r="I386458" s="6"/>
    </row>
    <row r="386459" spans="9:9">
      <c r="I386459" s="6"/>
    </row>
    <row r="386460" spans="9:9">
      <c r="I386460" s="6"/>
    </row>
    <row r="386461" spans="9:9">
      <c r="I386461" s="6"/>
    </row>
    <row r="386462" spans="9:9">
      <c r="I386462" s="6"/>
    </row>
    <row r="386463" spans="9:9">
      <c r="I386463" s="6"/>
    </row>
    <row r="386464" spans="9:9">
      <c r="I386464" s="6"/>
    </row>
    <row r="386465" spans="9:9">
      <c r="I386465" s="6"/>
    </row>
    <row r="386466" spans="9:9">
      <c r="I386466" s="6"/>
    </row>
    <row r="386467" spans="9:9">
      <c r="I386467" s="6"/>
    </row>
    <row r="386468" spans="9:9">
      <c r="I386468" s="6"/>
    </row>
    <row r="386469" spans="9:9">
      <c r="I386469" s="6"/>
    </row>
    <row r="386470" spans="9:9">
      <c r="I386470" s="6"/>
    </row>
    <row r="386471" spans="9:9">
      <c r="I386471" s="6"/>
    </row>
    <row r="386472" spans="9:9">
      <c r="I386472" s="6"/>
    </row>
    <row r="386473" spans="9:9">
      <c r="I386473" s="6"/>
    </row>
    <row r="386474" spans="9:9">
      <c r="I386474" s="6"/>
    </row>
    <row r="386475" spans="9:9">
      <c r="I386475" s="6"/>
    </row>
    <row r="386476" spans="9:9">
      <c r="I386476" s="6"/>
    </row>
    <row r="386477" spans="9:9">
      <c r="I386477" s="6"/>
    </row>
    <row r="386478" spans="9:9">
      <c r="I386478" s="6"/>
    </row>
    <row r="386479" spans="9:9">
      <c r="I386479" s="6"/>
    </row>
    <row r="386480" spans="9:9">
      <c r="I386480" s="6"/>
    </row>
    <row r="386481" spans="9:9">
      <c r="I386481" s="6"/>
    </row>
    <row r="386482" spans="9:9">
      <c r="I386482" s="6"/>
    </row>
    <row r="386483" spans="9:9">
      <c r="I386483" s="6"/>
    </row>
    <row r="386484" spans="9:9">
      <c r="I386484" s="6"/>
    </row>
    <row r="386485" spans="9:9">
      <c r="I386485" s="6"/>
    </row>
    <row r="386486" spans="9:9">
      <c r="I386486" s="6"/>
    </row>
    <row r="386487" spans="9:9">
      <c r="I386487" s="6"/>
    </row>
    <row r="386488" spans="9:9">
      <c r="I386488" s="6"/>
    </row>
    <row r="386489" spans="9:9">
      <c r="I386489" s="6"/>
    </row>
    <row r="386490" spans="9:9">
      <c r="I386490" s="6"/>
    </row>
    <row r="386491" spans="9:9">
      <c r="I386491" s="6"/>
    </row>
    <row r="386492" spans="9:9">
      <c r="I386492" s="6"/>
    </row>
    <row r="386493" spans="9:9">
      <c r="I386493" s="6"/>
    </row>
    <row r="386494" spans="9:9">
      <c r="I386494" s="6"/>
    </row>
    <row r="386495" spans="9:9">
      <c r="I386495" s="6"/>
    </row>
    <row r="386496" spans="9:9">
      <c r="I386496" s="6"/>
    </row>
    <row r="386497" spans="9:9">
      <c r="I386497" s="6"/>
    </row>
    <row r="386498" spans="9:9">
      <c r="I386498" s="6"/>
    </row>
    <row r="386499" spans="9:9">
      <c r="I386499" s="6"/>
    </row>
    <row r="386500" spans="9:9">
      <c r="I386500" s="6"/>
    </row>
    <row r="386501" spans="9:9">
      <c r="I386501" s="6"/>
    </row>
    <row r="386502" spans="9:9">
      <c r="I386502" s="6"/>
    </row>
    <row r="386503" spans="9:9">
      <c r="I386503" s="6"/>
    </row>
    <row r="386504" spans="9:9">
      <c r="I386504" s="6"/>
    </row>
    <row r="386505" spans="9:9">
      <c r="I386505" s="6"/>
    </row>
    <row r="386506" spans="9:9">
      <c r="I386506" s="6"/>
    </row>
    <row r="386507" spans="9:9">
      <c r="I386507" s="6"/>
    </row>
    <row r="386508" spans="9:9">
      <c r="I386508" s="6"/>
    </row>
    <row r="386509" spans="9:9">
      <c r="I386509" s="6"/>
    </row>
    <row r="386510" spans="9:9">
      <c r="I386510" s="6"/>
    </row>
    <row r="386511" spans="9:9">
      <c r="I386511" s="6"/>
    </row>
    <row r="386512" spans="9:9">
      <c r="I386512" s="6"/>
    </row>
    <row r="386513" spans="9:9">
      <c r="I386513" s="6"/>
    </row>
    <row r="386514" spans="9:9">
      <c r="I386514" s="6"/>
    </row>
    <row r="386515" spans="9:9">
      <c r="I386515" s="6"/>
    </row>
    <row r="386516" spans="9:9">
      <c r="I386516" s="6"/>
    </row>
    <row r="386517" spans="9:9">
      <c r="I386517" s="6"/>
    </row>
    <row r="386518" spans="9:9">
      <c r="I386518" s="6"/>
    </row>
    <row r="386519" spans="9:9">
      <c r="I386519" s="6"/>
    </row>
    <row r="386520" spans="9:9">
      <c r="I386520" s="6"/>
    </row>
    <row r="386521" spans="9:9">
      <c r="I386521" s="6"/>
    </row>
    <row r="386522" spans="9:9">
      <c r="I386522" s="6"/>
    </row>
    <row r="386523" spans="9:9">
      <c r="I386523" s="6"/>
    </row>
    <row r="386524" spans="9:9">
      <c r="I386524" s="6"/>
    </row>
    <row r="386525" spans="9:9">
      <c r="I386525" s="6"/>
    </row>
    <row r="386526" spans="9:9">
      <c r="I386526" s="6"/>
    </row>
    <row r="386527" spans="9:9">
      <c r="I386527" s="6"/>
    </row>
    <row r="386528" spans="9:9">
      <c r="I386528" s="6"/>
    </row>
    <row r="386529" spans="9:9">
      <c r="I386529" s="6"/>
    </row>
    <row r="386530" spans="9:9">
      <c r="I386530" s="6"/>
    </row>
    <row r="386531" spans="9:9">
      <c r="I386531" s="6"/>
    </row>
    <row r="386532" spans="9:9">
      <c r="I386532" s="6"/>
    </row>
    <row r="386533" spans="9:9">
      <c r="I386533" s="6"/>
    </row>
    <row r="386534" spans="9:9">
      <c r="I386534" s="6"/>
    </row>
    <row r="386535" spans="9:9">
      <c r="I386535" s="6"/>
    </row>
    <row r="386536" spans="9:9">
      <c r="I386536" s="6"/>
    </row>
    <row r="386537" spans="9:9">
      <c r="I386537" s="6"/>
    </row>
    <row r="386538" spans="9:9">
      <c r="I386538" s="6"/>
    </row>
    <row r="386539" spans="9:9">
      <c r="I386539" s="6"/>
    </row>
    <row r="386540" spans="9:9">
      <c r="I386540" s="6"/>
    </row>
    <row r="386541" spans="9:9">
      <c r="I386541" s="6"/>
    </row>
    <row r="386542" spans="9:9">
      <c r="I386542" s="6"/>
    </row>
    <row r="386543" spans="9:9">
      <c r="I386543" s="6"/>
    </row>
    <row r="386544" spans="9:9">
      <c r="I386544" s="6"/>
    </row>
    <row r="386545" spans="9:9">
      <c r="I386545" s="6"/>
    </row>
    <row r="386546" spans="9:9">
      <c r="I386546" s="6"/>
    </row>
    <row r="386547" spans="9:9">
      <c r="I386547" s="6"/>
    </row>
    <row r="386548" spans="9:9">
      <c r="I386548" s="6"/>
    </row>
    <row r="386549" spans="9:9">
      <c r="I386549" s="6"/>
    </row>
    <row r="386550" spans="9:9">
      <c r="I386550" s="6"/>
    </row>
    <row r="386551" spans="9:9">
      <c r="I386551" s="6"/>
    </row>
    <row r="386552" spans="9:9">
      <c r="I386552" s="6"/>
    </row>
    <row r="386553" spans="9:9">
      <c r="I386553" s="6"/>
    </row>
    <row r="386554" spans="9:9">
      <c r="I386554" s="6"/>
    </row>
    <row r="386555" spans="9:9">
      <c r="I386555" s="6"/>
    </row>
    <row r="386556" spans="9:9">
      <c r="I386556" s="6"/>
    </row>
    <row r="386557" spans="9:9">
      <c r="I386557" s="6"/>
    </row>
    <row r="386558" spans="9:9">
      <c r="I386558" s="6"/>
    </row>
    <row r="386559" spans="9:9">
      <c r="I386559" s="6"/>
    </row>
    <row r="386560" spans="9:9">
      <c r="I386560" s="6"/>
    </row>
    <row r="386561" spans="9:9">
      <c r="I386561" s="6"/>
    </row>
    <row r="386562" spans="9:9">
      <c r="I386562" s="6"/>
    </row>
    <row r="386563" spans="9:9">
      <c r="I386563" s="6"/>
    </row>
    <row r="386564" spans="9:9">
      <c r="I386564" s="6"/>
    </row>
    <row r="386565" spans="9:9">
      <c r="I386565" s="6"/>
    </row>
    <row r="386566" spans="9:9">
      <c r="I386566" s="6"/>
    </row>
    <row r="386567" spans="9:9">
      <c r="I386567" s="6"/>
    </row>
    <row r="386568" spans="9:9">
      <c r="I386568" s="6"/>
    </row>
    <row r="386569" spans="9:9">
      <c r="I386569" s="6"/>
    </row>
    <row r="386570" spans="9:9">
      <c r="I386570" s="6"/>
    </row>
    <row r="386571" spans="9:9">
      <c r="I386571" s="6"/>
    </row>
    <row r="386572" spans="9:9">
      <c r="I386572" s="6"/>
    </row>
    <row r="386573" spans="9:9">
      <c r="I386573" s="6"/>
    </row>
    <row r="386574" spans="9:9">
      <c r="I386574" s="6"/>
    </row>
    <row r="386575" spans="9:9">
      <c r="I386575" s="6"/>
    </row>
    <row r="386576" spans="9:9">
      <c r="I386576" s="6"/>
    </row>
    <row r="386577" spans="9:9">
      <c r="I386577" s="6"/>
    </row>
    <row r="386578" spans="9:9">
      <c r="I386578" s="6"/>
    </row>
    <row r="386579" spans="9:9">
      <c r="I386579" s="6"/>
    </row>
    <row r="386580" spans="9:9">
      <c r="I386580" s="6"/>
    </row>
    <row r="386581" spans="9:9">
      <c r="I386581" s="6"/>
    </row>
    <row r="386582" spans="9:9">
      <c r="I386582" s="6"/>
    </row>
    <row r="386583" spans="9:9">
      <c r="I386583" s="6"/>
    </row>
    <row r="386584" spans="9:9">
      <c r="I386584" s="6"/>
    </row>
    <row r="386585" spans="9:9">
      <c r="I386585" s="6"/>
    </row>
    <row r="386586" spans="9:9">
      <c r="I386586" s="6"/>
    </row>
    <row r="386587" spans="9:9">
      <c r="I386587" s="6"/>
    </row>
    <row r="386588" spans="9:9">
      <c r="I386588" s="6"/>
    </row>
    <row r="386589" spans="9:9">
      <c r="I386589" s="6"/>
    </row>
    <row r="386590" spans="9:9">
      <c r="I386590" s="6"/>
    </row>
    <row r="386591" spans="9:9">
      <c r="I386591" s="6"/>
    </row>
    <row r="386592" spans="9:9">
      <c r="I386592" s="6"/>
    </row>
    <row r="386593" spans="9:9">
      <c r="I386593" s="6"/>
    </row>
    <row r="386594" spans="9:9">
      <c r="I386594" s="6"/>
    </row>
    <row r="386595" spans="9:9">
      <c r="I386595" s="6"/>
    </row>
    <row r="386596" spans="9:9">
      <c r="I386596" s="6"/>
    </row>
    <row r="386597" spans="9:9">
      <c r="I386597" s="6"/>
    </row>
    <row r="386598" spans="9:9">
      <c r="I386598" s="6"/>
    </row>
    <row r="386599" spans="9:9">
      <c r="I386599" s="6"/>
    </row>
    <row r="386600" spans="9:9">
      <c r="I386600" s="6"/>
    </row>
    <row r="386601" spans="9:9">
      <c r="I386601" s="6"/>
    </row>
    <row r="386602" spans="9:9">
      <c r="I386602" s="6"/>
    </row>
    <row r="386603" spans="9:9">
      <c r="I386603" s="6"/>
    </row>
    <row r="386604" spans="9:9">
      <c r="I386604" s="6"/>
    </row>
    <row r="386605" spans="9:9">
      <c r="I386605" s="6"/>
    </row>
    <row r="386606" spans="9:9">
      <c r="I386606" s="6"/>
    </row>
    <row r="386607" spans="9:9">
      <c r="I386607" s="6"/>
    </row>
    <row r="386608" spans="9:9">
      <c r="I386608" s="6"/>
    </row>
    <row r="386609" spans="9:9">
      <c r="I386609" s="6"/>
    </row>
    <row r="386610" spans="9:9">
      <c r="I386610" s="6"/>
    </row>
    <row r="386611" spans="9:9">
      <c r="I386611" s="6"/>
    </row>
    <row r="386612" spans="9:9">
      <c r="I386612" s="6"/>
    </row>
    <row r="386613" spans="9:9">
      <c r="I386613" s="6"/>
    </row>
    <row r="386614" spans="9:9">
      <c r="I386614" s="6"/>
    </row>
    <row r="386615" spans="9:9">
      <c r="I386615" s="6"/>
    </row>
    <row r="386616" spans="9:9">
      <c r="I386616" s="6"/>
    </row>
    <row r="386617" spans="9:9">
      <c r="I386617" s="6"/>
    </row>
    <row r="386618" spans="9:9">
      <c r="I386618" s="6"/>
    </row>
    <row r="386619" spans="9:9">
      <c r="I386619" s="6"/>
    </row>
    <row r="386620" spans="9:9">
      <c r="I386620" s="6"/>
    </row>
    <row r="386621" spans="9:9">
      <c r="I386621" s="6"/>
    </row>
    <row r="386622" spans="9:9">
      <c r="I386622" s="6"/>
    </row>
    <row r="386623" spans="9:9">
      <c r="I386623" s="6"/>
    </row>
    <row r="386624" spans="9:9">
      <c r="I386624" s="6"/>
    </row>
    <row r="386625" spans="9:9">
      <c r="I386625" s="6"/>
    </row>
    <row r="386626" spans="9:9">
      <c r="I386626" s="6"/>
    </row>
    <row r="386627" spans="9:9">
      <c r="I386627" s="6"/>
    </row>
    <row r="386628" spans="9:9">
      <c r="I386628" s="6"/>
    </row>
    <row r="386629" spans="9:9">
      <c r="I386629" s="6"/>
    </row>
    <row r="386630" spans="9:9">
      <c r="I386630" s="6"/>
    </row>
    <row r="386631" spans="9:9">
      <c r="I386631" s="6"/>
    </row>
    <row r="386632" spans="9:9">
      <c r="I386632" s="6"/>
    </row>
    <row r="386633" spans="9:9">
      <c r="I386633" s="6"/>
    </row>
    <row r="386634" spans="9:9">
      <c r="I386634" s="6"/>
    </row>
    <row r="386635" spans="9:9">
      <c r="I386635" s="6"/>
    </row>
    <row r="386636" spans="9:9">
      <c r="I386636" s="6"/>
    </row>
    <row r="386637" spans="9:9">
      <c r="I386637" s="6"/>
    </row>
    <row r="386638" spans="9:9">
      <c r="I386638" s="6"/>
    </row>
    <row r="386639" spans="9:9">
      <c r="I386639" s="6"/>
    </row>
    <row r="386640" spans="9:9">
      <c r="I386640" s="6"/>
    </row>
    <row r="386641" spans="9:9">
      <c r="I386641" s="6"/>
    </row>
    <row r="386642" spans="9:9">
      <c r="I386642" s="6"/>
    </row>
    <row r="386643" spans="9:9">
      <c r="I386643" s="6"/>
    </row>
    <row r="386644" spans="9:9">
      <c r="I386644" s="6"/>
    </row>
    <row r="386645" spans="9:9">
      <c r="I386645" s="6"/>
    </row>
    <row r="386646" spans="9:9">
      <c r="I386646" s="6"/>
    </row>
    <row r="386647" spans="9:9">
      <c r="I386647" s="6"/>
    </row>
    <row r="386648" spans="9:9">
      <c r="I386648" s="6"/>
    </row>
    <row r="386649" spans="9:9">
      <c r="I386649" s="6"/>
    </row>
    <row r="386650" spans="9:9">
      <c r="I386650" s="6"/>
    </row>
    <row r="386651" spans="9:9">
      <c r="I386651" s="6"/>
    </row>
    <row r="386652" spans="9:9">
      <c r="I386652" s="6"/>
    </row>
    <row r="386653" spans="9:9">
      <c r="I386653" s="6"/>
    </row>
    <row r="386654" spans="9:9">
      <c r="I386654" s="6"/>
    </row>
    <row r="386655" spans="9:9">
      <c r="I386655" s="6"/>
    </row>
    <row r="386656" spans="9:9">
      <c r="I386656" s="6"/>
    </row>
    <row r="386657" spans="9:9">
      <c r="I386657" s="6"/>
    </row>
    <row r="386658" spans="9:9">
      <c r="I386658" s="6"/>
    </row>
    <row r="386659" spans="9:9">
      <c r="I386659" s="6"/>
    </row>
    <row r="386660" spans="9:9">
      <c r="I386660" s="6"/>
    </row>
    <row r="386661" spans="9:9">
      <c r="I386661" s="6"/>
    </row>
    <row r="386662" spans="9:9">
      <c r="I386662" s="6"/>
    </row>
    <row r="386663" spans="9:9">
      <c r="I386663" s="6"/>
    </row>
    <row r="386664" spans="9:9">
      <c r="I386664" s="6"/>
    </row>
    <row r="386665" spans="9:9">
      <c r="I386665" s="6"/>
    </row>
    <row r="386666" spans="9:9">
      <c r="I386666" s="6"/>
    </row>
    <row r="386667" spans="9:9">
      <c r="I386667" s="6"/>
    </row>
    <row r="386668" spans="9:9">
      <c r="I386668" s="6"/>
    </row>
    <row r="386669" spans="9:9">
      <c r="I386669" s="6"/>
    </row>
    <row r="386670" spans="9:9">
      <c r="I386670" s="6"/>
    </row>
    <row r="386671" spans="9:9">
      <c r="I386671" s="6"/>
    </row>
    <row r="386672" spans="9:9">
      <c r="I386672" s="6"/>
    </row>
    <row r="386673" spans="9:9">
      <c r="I386673" s="6"/>
    </row>
    <row r="386674" spans="9:9">
      <c r="I386674" s="6"/>
    </row>
    <row r="386675" spans="9:9">
      <c r="I386675" s="6"/>
    </row>
    <row r="386676" spans="9:9">
      <c r="I386676" s="6"/>
    </row>
    <row r="386677" spans="9:9">
      <c r="I386677" s="6"/>
    </row>
    <row r="386678" spans="9:9">
      <c r="I386678" s="6"/>
    </row>
    <row r="386679" spans="9:9">
      <c r="I386679" s="6"/>
    </row>
    <row r="386680" spans="9:9">
      <c r="I386680" s="6"/>
    </row>
    <row r="386681" spans="9:9">
      <c r="I386681" s="6"/>
    </row>
    <row r="386682" spans="9:9">
      <c r="I386682" s="6"/>
    </row>
    <row r="386683" spans="9:9">
      <c r="I386683" s="6"/>
    </row>
    <row r="386684" spans="9:9">
      <c r="I386684" s="6"/>
    </row>
    <row r="386685" spans="9:9">
      <c r="I386685" s="6"/>
    </row>
    <row r="386686" spans="9:9">
      <c r="I386686" s="6"/>
    </row>
    <row r="386687" spans="9:9">
      <c r="I386687" s="6"/>
    </row>
    <row r="386688" spans="9:9">
      <c r="I386688" s="6"/>
    </row>
    <row r="386689" spans="9:9">
      <c r="I386689" s="6"/>
    </row>
    <row r="386690" spans="9:9">
      <c r="I386690" s="6"/>
    </row>
    <row r="386691" spans="9:9">
      <c r="I386691" s="6"/>
    </row>
    <row r="386692" spans="9:9">
      <c r="I386692" s="6"/>
    </row>
    <row r="386693" spans="9:9">
      <c r="I386693" s="6"/>
    </row>
    <row r="386694" spans="9:9">
      <c r="I386694" s="6"/>
    </row>
    <row r="386695" spans="9:9">
      <c r="I386695" s="6"/>
    </row>
    <row r="386696" spans="9:9">
      <c r="I386696" s="6"/>
    </row>
    <row r="386697" spans="9:9">
      <c r="I386697" s="6"/>
    </row>
    <row r="386698" spans="9:9">
      <c r="I386698" s="6"/>
    </row>
    <row r="386699" spans="9:9">
      <c r="I386699" s="6"/>
    </row>
    <row r="386700" spans="9:9">
      <c r="I386700" s="6"/>
    </row>
    <row r="386701" spans="9:9">
      <c r="I386701" s="6"/>
    </row>
    <row r="386702" spans="9:9">
      <c r="I386702" s="6"/>
    </row>
    <row r="386703" spans="9:9">
      <c r="I386703" s="6"/>
    </row>
    <row r="386704" spans="9:9">
      <c r="I386704" s="6"/>
    </row>
    <row r="386705" spans="9:9">
      <c r="I386705" s="6"/>
    </row>
    <row r="386706" spans="9:9">
      <c r="I386706" s="6"/>
    </row>
    <row r="386707" spans="9:9">
      <c r="I386707" s="6"/>
    </row>
    <row r="386708" spans="9:9">
      <c r="I386708" s="6"/>
    </row>
    <row r="386709" spans="9:9">
      <c r="I386709" s="6"/>
    </row>
    <row r="386710" spans="9:9">
      <c r="I386710" s="6"/>
    </row>
    <row r="386711" spans="9:9">
      <c r="I386711" s="6"/>
    </row>
    <row r="386712" spans="9:9">
      <c r="I386712" s="6"/>
    </row>
    <row r="386713" spans="9:9">
      <c r="I386713" s="6"/>
    </row>
    <row r="386714" spans="9:9">
      <c r="I386714" s="6"/>
    </row>
    <row r="386715" spans="9:9">
      <c r="I386715" s="6"/>
    </row>
    <row r="386716" spans="9:9">
      <c r="I386716" s="6"/>
    </row>
    <row r="386717" spans="9:9">
      <c r="I386717" s="6"/>
    </row>
    <row r="386718" spans="9:9">
      <c r="I386718" s="6"/>
    </row>
    <row r="386719" spans="9:9">
      <c r="I386719" s="6"/>
    </row>
    <row r="386720" spans="9:9">
      <c r="I386720" s="6"/>
    </row>
    <row r="386721" spans="9:9">
      <c r="I386721" s="6"/>
    </row>
    <row r="386722" spans="9:9">
      <c r="I386722" s="6"/>
    </row>
    <row r="386723" spans="9:9">
      <c r="I386723" s="6"/>
    </row>
    <row r="386724" spans="9:9">
      <c r="I386724" s="6"/>
    </row>
    <row r="386725" spans="9:9">
      <c r="I386725" s="6"/>
    </row>
    <row r="386726" spans="9:9">
      <c r="I386726" s="6"/>
    </row>
    <row r="386727" spans="9:9">
      <c r="I386727" s="6"/>
    </row>
    <row r="386728" spans="9:9">
      <c r="I386728" s="6"/>
    </row>
    <row r="386729" spans="9:9">
      <c r="I386729" s="6"/>
    </row>
    <row r="386730" spans="9:9">
      <c r="I386730" s="6"/>
    </row>
    <row r="386731" spans="9:9">
      <c r="I386731" s="6"/>
    </row>
    <row r="386732" spans="9:9">
      <c r="I386732" s="6"/>
    </row>
    <row r="386733" spans="9:9">
      <c r="I386733" s="6"/>
    </row>
    <row r="386734" spans="9:9">
      <c r="I386734" s="6"/>
    </row>
    <row r="386735" spans="9:9">
      <c r="I386735" s="6"/>
    </row>
    <row r="386736" spans="9:9">
      <c r="I386736" s="6"/>
    </row>
    <row r="386737" spans="9:9">
      <c r="I386737" s="6"/>
    </row>
    <row r="386738" spans="9:9">
      <c r="I386738" s="6"/>
    </row>
    <row r="386739" spans="9:9">
      <c r="I386739" s="6"/>
    </row>
    <row r="386740" spans="9:9">
      <c r="I386740" s="6"/>
    </row>
    <row r="386741" spans="9:9">
      <c r="I386741" s="6"/>
    </row>
    <row r="386742" spans="9:9">
      <c r="I386742" s="6"/>
    </row>
    <row r="386743" spans="9:9">
      <c r="I386743" s="6"/>
    </row>
    <row r="386744" spans="9:9">
      <c r="I386744" s="6"/>
    </row>
    <row r="386745" spans="9:9">
      <c r="I386745" s="6"/>
    </row>
    <row r="386746" spans="9:9">
      <c r="I386746" s="6"/>
    </row>
    <row r="386747" spans="9:9">
      <c r="I386747" s="6"/>
    </row>
    <row r="386748" spans="9:9">
      <c r="I386748" s="6"/>
    </row>
    <row r="386749" spans="9:9">
      <c r="I386749" s="6"/>
    </row>
    <row r="386750" spans="9:9">
      <c r="I386750" s="6"/>
    </row>
    <row r="386751" spans="9:9">
      <c r="I386751" s="6"/>
    </row>
    <row r="386752" spans="9:9">
      <c r="I386752" s="6"/>
    </row>
    <row r="386753" spans="9:9">
      <c r="I386753" s="6"/>
    </row>
    <row r="386754" spans="9:9">
      <c r="I386754" s="6"/>
    </row>
    <row r="386755" spans="9:9">
      <c r="I386755" s="6"/>
    </row>
    <row r="386756" spans="9:9">
      <c r="I386756" s="6"/>
    </row>
    <row r="386757" spans="9:9">
      <c r="I386757" s="6"/>
    </row>
    <row r="386758" spans="9:9">
      <c r="I386758" s="6"/>
    </row>
    <row r="386759" spans="9:9">
      <c r="I386759" s="6"/>
    </row>
    <row r="386760" spans="9:9">
      <c r="I386760" s="6"/>
    </row>
    <row r="386761" spans="9:9">
      <c r="I386761" s="6"/>
    </row>
    <row r="386762" spans="9:9">
      <c r="I386762" s="6"/>
    </row>
    <row r="386763" spans="9:9">
      <c r="I386763" s="6"/>
    </row>
    <row r="386764" spans="9:9">
      <c r="I386764" s="6"/>
    </row>
    <row r="386765" spans="9:9">
      <c r="I386765" s="6"/>
    </row>
    <row r="386766" spans="9:9">
      <c r="I386766" s="6"/>
    </row>
    <row r="386767" spans="9:9">
      <c r="I386767" s="6"/>
    </row>
    <row r="386768" spans="9:9">
      <c r="I386768" s="6"/>
    </row>
    <row r="386769" spans="9:9">
      <c r="I386769" s="6"/>
    </row>
    <row r="386770" spans="9:9">
      <c r="I386770" s="6"/>
    </row>
    <row r="386771" spans="9:9">
      <c r="I386771" s="6"/>
    </row>
    <row r="386772" spans="9:9">
      <c r="I386772" s="6"/>
    </row>
    <row r="386773" spans="9:9">
      <c r="I386773" s="6"/>
    </row>
    <row r="386774" spans="9:9">
      <c r="I386774" s="6"/>
    </row>
    <row r="386775" spans="9:9">
      <c r="I386775" s="6"/>
    </row>
    <row r="386776" spans="9:9">
      <c r="I386776" s="6"/>
    </row>
    <row r="386777" spans="9:9">
      <c r="I386777" s="6"/>
    </row>
    <row r="386778" spans="9:9">
      <c r="I386778" s="6"/>
    </row>
    <row r="386779" spans="9:9">
      <c r="I386779" s="6"/>
    </row>
    <row r="386780" spans="9:9">
      <c r="I386780" s="6"/>
    </row>
    <row r="386781" spans="9:9">
      <c r="I386781" s="6"/>
    </row>
    <row r="386782" spans="9:9">
      <c r="I386782" s="6"/>
    </row>
    <row r="386783" spans="9:9">
      <c r="I386783" s="6"/>
    </row>
    <row r="386784" spans="9:9">
      <c r="I386784" s="6"/>
    </row>
    <row r="386785" spans="9:9">
      <c r="I386785" s="6"/>
    </row>
    <row r="386786" spans="9:9">
      <c r="I386786" s="6"/>
    </row>
    <row r="386787" spans="9:9">
      <c r="I386787" s="6"/>
    </row>
    <row r="386788" spans="9:9">
      <c r="I386788" s="6"/>
    </row>
    <row r="386789" spans="9:9">
      <c r="I386789" s="6"/>
    </row>
    <row r="386790" spans="9:9">
      <c r="I386790" s="6"/>
    </row>
    <row r="386791" spans="9:9">
      <c r="I386791" s="6"/>
    </row>
    <row r="386792" spans="9:9">
      <c r="I386792" s="6"/>
    </row>
    <row r="386793" spans="9:9">
      <c r="I386793" s="6"/>
    </row>
    <row r="386794" spans="9:9">
      <c r="I386794" s="6"/>
    </row>
    <row r="386795" spans="9:9">
      <c r="I386795" s="6"/>
    </row>
    <row r="386796" spans="9:9">
      <c r="I386796" s="6"/>
    </row>
    <row r="386797" spans="9:9">
      <c r="I386797" s="6"/>
    </row>
    <row r="386798" spans="9:9">
      <c r="I386798" s="6"/>
    </row>
    <row r="386799" spans="9:9">
      <c r="I386799" s="6"/>
    </row>
    <row r="386800" spans="9:9">
      <c r="I386800" s="6"/>
    </row>
    <row r="386801" spans="9:9">
      <c r="I386801" s="6"/>
    </row>
    <row r="386802" spans="9:9">
      <c r="I386802" s="6"/>
    </row>
    <row r="386803" spans="9:9">
      <c r="I386803" s="6"/>
    </row>
    <row r="386804" spans="9:9">
      <c r="I386804" s="6"/>
    </row>
    <row r="386805" spans="9:9">
      <c r="I386805" s="6"/>
    </row>
    <row r="386806" spans="9:9">
      <c r="I386806" s="6"/>
    </row>
    <row r="386807" spans="9:9">
      <c r="I386807" s="6"/>
    </row>
    <row r="386808" spans="9:9">
      <c r="I386808" s="6"/>
    </row>
    <row r="386809" spans="9:9">
      <c r="I386809" s="6"/>
    </row>
    <row r="386810" spans="9:9">
      <c r="I386810" s="6"/>
    </row>
    <row r="386811" spans="9:9">
      <c r="I386811" s="6"/>
    </row>
    <row r="386812" spans="9:9">
      <c r="I386812" s="6"/>
    </row>
    <row r="386813" spans="9:9">
      <c r="I386813" s="6"/>
    </row>
    <row r="386814" spans="9:9">
      <c r="I386814" s="6"/>
    </row>
    <row r="386815" spans="9:9">
      <c r="I386815" s="6"/>
    </row>
    <row r="386816" spans="9:9">
      <c r="I386816" s="6"/>
    </row>
    <row r="386817" spans="9:9">
      <c r="I386817" s="6"/>
    </row>
    <row r="386818" spans="9:9">
      <c r="I386818" s="6"/>
    </row>
    <row r="386819" spans="9:9">
      <c r="I386819" s="6"/>
    </row>
    <row r="386820" spans="9:9">
      <c r="I386820" s="6"/>
    </row>
    <row r="386821" spans="9:9">
      <c r="I386821" s="6"/>
    </row>
    <row r="386822" spans="9:9">
      <c r="I386822" s="6"/>
    </row>
    <row r="386823" spans="9:9">
      <c r="I386823" s="6"/>
    </row>
    <row r="386824" spans="9:9">
      <c r="I386824" s="6"/>
    </row>
    <row r="386825" spans="9:9">
      <c r="I386825" s="6"/>
    </row>
    <row r="386826" spans="9:9">
      <c r="I386826" s="6"/>
    </row>
    <row r="386827" spans="9:9">
      <c r="I386827" s="6"/>
    </row>
    <row r="386828" spans="9:9">
      <c r="I386828" s="6"/>
    </row>
    <row r="386829" spans="9:9">
      <c r="I386829" s="6"/>
    </row>
    <row r="386830" spans="9:9">
      <c r="I386830" s="6"/>
    </row>
    <row r="386831" spans="9:9">
      <c r="I386831" s="6"/>
    </row>
    <row r="386832" spans="9:9">
      <c r="I386832" s="6"/>
    </row>
    <row r="386833" spans="9:9">
      <c r="I386833" s="6"/>
    </row>
    <row r="386834" spans="9:9">
      <c r="I386834" s="6"/>
    </row>
    <row r="386835" spans="9:9">
      <c r="I386835" s="6"/>
    </row>
    <row r="386836" spans="9:9">
      <c r="I386836" s="6"/>
    </row>
    <row r="386837" spans="9:9">
      <c r="I386837" s="6"/>
    </row>
    <row r="386838" spans="9:9">
      <c r="I386838" s="6"/>
    </row>
    <row r="386839" spans="9:9">
      <c r="I386839" s="6"/>
    </row>
    <row r="386840" spans="9:9">
      <c r="I386840" s="6"/>
    </row>
    <row r="386841" spans="9:9">
      <c r="I386841" s="6"/>
    </row>
    <row r="386842" spans="9:9">
      <c r="I386842" s="6"/>
    </row>
    <row r="386843" spans="9:9">
      <c r="I386843" s="6"/>
    </row>
    <row r="386844" spans="9:9">
      <c r="I386844" s="6"/>
    </row>
    <row r="386845" spans="9:9">
      <c r="I386845" s="6"/>
    </row>
    <row r="386846" spans="9:9">
      <c r="I386846" s="6"/>
    </row>
    <row r="386847" spans="9:9">
      <c r="I386847" s="6"/>
    </row>
    <row r="386848" spans="9:9">
      <c r="I386848" s="6"/>
    </row>
    <row r="386849" spans="9:9">
      <c r="I386849" s="6"/>
    </row>
    <row r="386850" spans="9:9">
      <c r="I386850" s="6"/>
    </row>
    <row r="386851" spans="9:9">
      <c r="I386851" s="6"/>
    </row>
    <row r="386852" spans="9:9">
      <c r="I386852" s="6"/>
    </row>
    <row r="386853" spans="9:9">
      <c r="I386853" s="6"/>
    </row>
    <row r="386854" spans="9:9">
      <c r="I386854" s="6"/>
    </row>
    <row r="386855" spans="9:9">
      <c r="I386855" s="6"/>
    </row>
    <row r="386856" spans="9:9">
      <c r="I386856" s="6"/>
    </row>
    <row r="386857" spans="9:9">
      <c r="I386857" s="6"/>
    </row>
    <row r="386858" spans="9:9">
      <c r="I386858" s="6"/>
    </row>
    <row r="386859" spans="9:9">
      <c r="I386859" s="6"/>
    </row>
    <row r="386860" spans="9:9">
      <c r="I386860" s="6"/>
    </row>
    <row r="386861" spans="9:9">
      <c r="I386861" s="6"/>
    </row>
    <row r="386862" spans="9:9">
      <c r="I386862" s="6"/>
    </row>
    <row r="386863" spans="9:9">
      <c r="I386863" s="6"/>
    </row>
    <row r="386864" spans="9:9">
      <c r="I386864" s="6"/>
    </row>
    <row r="386865" spans="9:9">
      <c r="I386865" s="6"/>
    </row>
    <row r="386866" spans="9:9">
      <c r="I386866" s="6"/>
    </row>
    <row r="386867" spans="9:9">
      <c r="I386867" s="6"/>
    </row>
    <row r="386868" spans="9:9">
      <c r="I386868" s="6"/>
    </row>
    <row r="386869" spans="9:9">
      <c r="I386869" s="6"/>
    </row>
    <row r="386870" spans="9:9">
      <c r="I386870" s="6"/>
    </row>
    <row r="386871" spans="9:9">
      <c r="I386871" s="6"/>
    </row>
    <row r="386872" spans="9:9">
      <c r="I386872" s="6"/>
    </row>
    <row r="386873" spans="9:9">
      <c r="I386873" s="6"/>
    </row>
    <row r="386874" spans="9:9">
      <c r="I386874" s="6"/>
    </row>
    <row r="386875" spans="9:9">
      <c r="I386875" s="6"/>
    </row>
    <row r="386876" spans="9:9">
      <c r="I386876" s="6"/>
    </row>
    <row r="386877" spans="9:9">
      <c r="I386877" s="6"/>
    </row>
    <row r="386878" spans="9:9">
      <c r="I386878" s="6"/>
    </row>
    <row r="386879" spans="9:9">
      <c r="I386879" s="6"/>
    </row>
    <row r="386880" spans="9:9">
      <c r="I386880" s="6"/>
    </row>
    <row r="386881" spans="9:9">
      <c r="I386881" s="6"/>
    </row>
    <row r="386882" spans="9:9">
      <c r="I386882" s="6"/>
    </row>
    <row r="386883" spans="9:9">
      <c r="I386883" s="6"/>
    </row>
    <row r="386884" spans="9:9">
      <c r="I386884" s="6"/>
    </row>
    <row r="386885" spans="9:9">
      <c r="I386885" s="6"/>
    </row>
    <row r="386886" spans="9:9">
      <c r="I386886" s="6"/>
    </row>
    <row r="386887" spans="9:9">
      <c r="I386887" s="6"/>
    </row>
    <row r="386888" spans="9:9">
      <c r="I386888" s="6"/>
    </row>
    <row r="386889" spans="9:9">
      <c r="I386889" s="6"/>
    </row>
    <row r="386890" spans="9:9">
      <c r="I386890" s="6"/>
    </row>
    <row r="386891" spans="9:9">
      <c r="I386891" s="6"/>
    </row>
    <row r="386892" spans="9:9">
      <c r="I386892" s="6"/>
    </row>
    <row r="386893" spans="9:9">
      <c r="I386893" s="6"/>
    </row>
    <row r="386894" spans="9:9">
      <c r="I386894" s="6"/>
    </row>
    <row r="386895" spans="9:9">
      <c r="I386895" s="6"/>
    </row>
    <row r="386896" spans="9:9">
      <c r="I386896" s="6"/>
    </row>
    <row r="386897" spans="9:9">
      <c r="I386897" s="6"/>
    </row>
    <row r="386898" spans="9:9">
      <c r="I386898" s="6"/>
    </row>
    <row r="386899" spans="9:9">
      <c r="I386899" s="6"/>
    </row>
    <row r="386900" spans="9:9">
      <c r="I386900" s="6"/>
    </row>
    <row r="386901" spans="9:9">
      <c r="I386901" s="6"/>
    </row>
    <row r="386902" spans="9:9">
      <c r="I386902" s="6"/>
    </row>
    <row r="386903" spans="9:9">
      <c r="I386903" s="6"/>
    </row>
    <row r="386904" spans="9:9">
      <c r="I386904" s="6"/>
    </row>
    <row r="386905" spans="9:9">
      <c r="I386905" s="6"/>
    </row>
    <row r="386906" spans="9:9">
      <c r="I386906" s="6"/>
    </row>
    <row r="386907" spans="9:9">
      <c r="I386907" s="6"/>
    </row>
    <row r="386908" spans="9:9">
      <c r="I386908" s="6"/>
    </row>
    <row r="386909" spans="9:9">
      <c r="I386909" s="6"/>
    </row>
    <row r="386910" spans="9:9">
      <c r="I386910" s="6"/>
    </row>
    <row r="386911" spans="9:9">
      <c r="I386911" s="6"/>
    </row>
    <row r="386912" spans="9:9">
      <c r="I386912" s="6"/>
    </row>
    <row r="386913" spans="9:9">
      <c r="I386913" s="6"/>
    </row>
    <row r="386914" spans="9:9">
      <c r="I386914" s="6"/>
    </row>
    <row r="386915" spans="9:9">
      <c r="I386915" s="6"/>
    </row>
    <row r="386916" spans="9:9">
      <c r="I386916" s="6"/>
    </row>
    <row r="386917" spans="9:9">
      <c r="I386917" s="6"/>
    </row>
    <row r="386918" spans="9:9">
      <c r="I386918" s="6"/>
    </row>
    <row r="386919" spans="9:9">
      <c r="I386919" s="6"/>
    </row>
    <row r="386920" spans="9:9">
      <c r="I386920" s="6"/>
    </row>
    <row r="386921" spans="9:9">
      <c r="I386921" s="6"/>
    </row>
    <row r="386922" spans="9:9">
      <c r="I386922" s="6"/>
    </row>
    <row r="386923" spans="9:9">
      <c r="I386923" s="6"/>
    </row>
    <row r="386924" spans="9:9">
      <c r="I386924" s="6"/>
    </row>
    <row r="386925" spans="9:9">
      <c r="I386925" s="6"/>
    </row>
    <row r="386926" spans="9:9">
      <c r="I386926" s="6"/>
    </row>
    <row r="386927" spans="9:9">
      <c r="I386927" s="6"/>
    </row>
    <row r="386928" spans="9:9">
      <c r="I386928" s="6"/>
    </row>
    <row r="386929" spans="9:9">
      <c r="I386929" s="6"/>
    </row>
    <row r="386930" spans="9:9">
      <c r="I386930" s="6"/>
    </row>
    <row r="386931" spans="9:9">
      <c r="I386931" s="6"/>
    </row>
    <row r="386932" spans="9:9">
      <c r="I386932" s="6"/>
    </row>
    <row r="386933" spans="9:9">
      <c r="I386933" s="6"/>
    </row>
    <row r="386934" spans="9:9">
      <c r="I386934" s="6"/>
    </row>
    <row r="386935" spans="9:9">
      <c r="I386935" s="6"/>
    </row>
    <row r="386936" spans="9:9">
      <c r="I386936" s="6"/>
    </row>
    <row r="386937" spans="9:9">
      <c r="I386937" s="6"/>
    </row>
    <row r="386938" spans="9:9">
      <c r="I386938" s="6"/>
    </row>
    <row r="386939" spans="9:9">
      <c r="I386939" s="6"/>
    </row>
    <row r="386940" spans="9:9">
      <c r="I386940" s="6"/>
    </row>
    <row r="386941" spans="9:9">
      <c r="I386941" s="6"/>
    </row>
    <row r="386942" spans="9:9">
      <c r="I386942" s="6"/>
    </row>
    <row r="386943" spans="9:9">
      <c r="I386943" s="6"/>
    </row>
    <row r="386944" spans="9:9">
      <c r="I386944" s="6"/>
    </row>
    <row r="386945" spans="9:9">
      <c r="I386945" s="6"/>
    </row>
    <row r="386946" spans="9:9">
      <c r="I386946" s="6"/>
    </row>
    <row r="386947" spans="9:9">
      <c r="I386947" s="6"/>
    </row>
    <row r="386948" spans="9:9">
      <c r="I386948" s="6"/>
    </row>
    <row r="386949" spans="9:9">
      <c r="I386949" s="6"/>
    </row>
    <row r="386950" spans="9:9">
      <c r="I386950" s="6"/>
    </row>
    <row r="386951" spans="9:9">
      <c r="I386951" s="6"/>
    </row>
    <row r="386952" spans="9:9">
      <c r="I386952" s="6"/>
    </row>
    <row r="386953" spans="9:9">
      <c r="I386953" s="6"/>
    </row>
    <row r="386954" spans="9:9">
      <c r="I386954" s="6"/>
    </row>
    <row r="386955" spans="9:9">
      <c r="I386955" s="6"/>
    </row>
    <row r="386956" spans="9:9">
      <c r="I386956" s="6"/>
    </row>
    <row r="386957" spans="9:9">
      <c r="I386957" s="6"/>
    </row>
    <row r="386958" spans="9:9">
      <c r="I386958" s="6"/>
    </row>
    <row r="386959" spans="9:9">
      <c r="I386959" s="6"/>
    </row>
    <row r="386960" spans="9:9">
      <c r="I386960" s="6"/>
    </row>
    <row r="386961" spans="9:9">
      <c r="I386961" s="6"/>
    </row>
    <row r="386962" spans="9:9">
      <c r="I386962" s="6"/>
    </row>
    <row r="386963" spans="9:9">
      <c r="I386963" s="6"/>
    </row>
    <row r="386964" spans="9:9">
      <c r="I386964" s="6"/>
    </row>
    <row r="386965" spans="9:9">
      <c r="I386965" s="6"/>
    </row>
    <row r="386966" spans="9:9">
      <c r="I386966" s="6"/>
    </row>
    <row r="386967" spans="9:9">
      <c r="I386967" s="6"/>
    </row>
    <row r="386968" spans="9:9">
      <c r="I386968" s="6"/>
    </row>
    <row r="386969" spans="9:9">
      <c r="I386969" s="6"/>
    </row>
    <row r="386970" spans="9:9">
      <c r="I386970" s="6"/>
    </row>
    <row r="386971" spans="9:9">
      <c r="I386971" s="6"/>
    </row>
    <row r="386972" spans="9:9">
      <c r="I386972" s="6"/>
    </row>
    <row r="386973" spans="9:9">
      <c r="I386973" s="6"/>
    </row>
    <row r="386974" spans="9:9">
      <c r="I386974" s="6"/>
    </row>
    <row r="386975" spans="9:9">
      <c r="I386975" s="6"/>
    </row>
    <row r="386976" spans="9:9">
      <c r="I386976" s="6"/>
    </row>
    <row r="386977" spans="9:9">
      <c r="I386977" s="6"/>
    </row>
    <row r="386978" spans="9:9">
      <c r="I386978" s="6"/>
    </row>
    <row r="386979" spans="9:9">
      <c r="I386979" s="6"/>
    </row>
    <row r="386980" spans="9:9">
      <c r="I386980" s="6"/>
    </row>
    <row r="386981" spans="9:9">
      <c r="I386981" s="6"/>
    </row>
    <row r="386982" spans="9:9">
      <c r="I386982" s="6"/>
    </row>
    <row r="386983" spans="9:9">
      <c r="I386983" s="6"/>
    </row>
    <row r="386984" spans="9:9">
      <c r="I386984" s="6"/>
    </row>
    <row r="386985" spans="9:9">
      <c r="I386985" s="6"/>
    </row>
    <row r="386986" spans="9:9">
      <c r="I386986" s="6"/>
    </row>
    <row r="386987" spans="9:9">
      <c r="I386987" s="6"/>
    </row>
    <row r="386988" spans="9:9">
      <c r="I386988" s="6"/>
    </row>
    <row r="386989" spans="9:9">
      <c r="I386989" s="6"/>
    </row>
    <row r="386990" spans="9:9">
      <c r="I386990" s="6"/>
    </row>
    <row r="386991" spans="9:9">
      <c r="I386991" s="6"/>
    </row>
    <row r="386992" spans="9:9">
      <c r="I386992" s="6"/>
    </row>
    <row r="386993" spans="9:9">
      <c r="I386993" s="6"/>
    </row>
    <row r="386994" spans="9:9">
      <c r="I386994" s="6"/>
    </row>
    <row r="386995" spans="9:9">
      <c r="I386995" s="6"/>
    </row>
    <row r="386996" spans="9:9">
      <c r="I386996" s="6"/>
    </row>
    <row r="386997" spans="9:9">
      <c r="I386997" s="6"/>
    </row>
    <row r="386998" spans="9:9">
      <c r="I386998" s="6"/>
    </row>
    <row r="386999" spans="9:9">
      <c r="I386999" s="6"/>
    </row>
    <row r="387000" spans="9:9">
      <c r="I387000" s="6"/>
    </row>
    <row r="387001" spans="9:9">
      <c r="I387001" s="6"/>
    </row>
    <row r="387002" spans="9:9">
      <c r="I387002" s="6"/>
    </row>
    <row r="387003" spans="9:9">
      <c r="I387003" s="6"/>
    </row>
    <row r="387004" spans="9:9">
      <c r="I387004" s="6"/>
    </row>
    <row r="387005" spans="9:9">
      <c r="I387005" s="6"/>
    </row>
    <row r="387006" spans="9:9">
      <c r="I387006" s="6"/>
    </row>
    <row r="387007" spans="9:9">
      <c r="I387007" s="6"/>
    </row>
    <row r="387008" spans="9:9">
      <c r="I387008" s="6"/>
    </row>
    <row r="387009" spans="9:9">
      <c r="I387009" s="6"/>
    </row>
    <row r="387010" spans="9:9">
      <c r="I387010" s="6"/>
    </row>
    <row r="387011" spans="9:9">
      <c r="I387011" s="6"/>
    </row>
    <row r="387012" spans="9:9">
      <c r="I387012" s="6"/>
    </row>
    <row r="387013" spans="9:9">
      <c r="I387013" s="6"/>
    </row>
    <row r="387014" spans="9:9">
      <c r="I387014" s="6"/>
    </row>
    <row r="387015" spans="9:9">
      <c r="I387015" s="6"/>
    </row>
    <row r="387016" spans="9:9">
      <c r="I387016" s="6"/>
    </row>
    <row r="387017" spans="9:9">
      <c r="I387017" s="6"/>
    </row>
    <row r="387018" spans="9:9">
      <c r="I387018" s="6"/>
    </row>
    <row r="387019" spans="9:9">
      <c r="I387019" s="6"/>
    </row>
    <row r="387020" spans="9:9">
      <c r="I387020" s="6"/>
    </row>
    <row r="387021" spans="9:9">
      <c r="I387021" s="6"/>
    </row>
    <row r="387022" spans="9:9">
      <c r="I387022" s="6"/>
    </row>
    <row r="387023" spans="9:9">
      <c r="I387023" s="6"/>
    </row>
    <row r="387024" spans="9:9">
      <c r="I387024" s="6"/>
    </row>
    <row r="387025" spans="9:9">
      <c r="I387025" s="6"/>
    </row>
    <row r="387026" spans="9:9">
      <c r="I387026" s="6"/>
    </row>
    <row r="387027" spans="9:9">
      <c r="I387027" s="6"/>
    </row>
    <row r="387028" spans="9:9">
      <c r="I387028" s="6"/>
    </row>
    <row r="387029" spans="9:9">
      <c r="I387029" s="6"/>
    </row>
    <row r="387030" spans="9:9">
      <c r="I387030" s="6"/>
    </row>
    <row r="387031" spans="9:9">
      <c r="I387031" s="6"/>
    </row>
    <row r="387032" spans="9:9">
      <c r="I387032" s="6"/>
    </row>
    <row r="387033" spans="9:9">
      <c r="I387033" s="6"/>
    </row>
    <row r="387034" spans="9:9">
      <c r="I387034" s="6"/>
    </row>
    <row r="387035" spans="9:9">
      <c r="I387035" s="6"/>
    </row>
    <row r="387036" spans="9:9">
      <c r="I387036" s="6"/>
    </row>
    <row r="387037" spans="9:9">
      <c r="I387037" s="6"/>
    </row>
    <row r="387038" spans="9:9">
      <c r="I387038" s="6"/>
    </row>
    <row r="387039" spans="9:9">
      <c r="I387039" s="6"/>
    </row>
    <row r="387040" spans="9:9">
      <c r="I387040" s="6"/>
    </row>
    <row r="387041" spans="9:9">
      <c r="I387041" s="6"/>
    </row>
    <row r="387042" spans="9:9">
      <c r="I387042" s="6"/>
    </row>
    <row r="387043" spans="9:9">
      <c r="I387043" s="6"/>
    </row>
    <row r="387044" spans="9:9">
      <c r="I387044" s="6"/>
    </row>
    <row r="387045" spans="9:9">
      <c r="I387045" s="6"/>
    </row>
    <row r="387046" spans="9:9">
      <c r="I387046" s="6"/>
    </row>
    <row r="387047" spans="9:9">
      <c r="I387047" s="6"/>
    </row>
    <row r="387048" spans="9:9">
      <c r="I387048" s="6"/>
    </row>
    <row r="387049" spans="9:9">
      <c r="I387049" s="6"/>
    </row>
    <row r="387050" spans="9:9">
      <c r="I387050" s="6"/>
    </row>
    <row r="387051" spans="9:9">
      <c r="I387051" s="6"/>
    </row>
    <row r="387052" spans="9:9">
      <c r="I387052" s="6"/>
    </row>
    <row r="387053" spans="9:9">
      <c r="I387053" s="6"/>
    </row>
    <row r="387054" spans="9:9">
      <c r="I387054" s="6"/>
    </row>
    <row r="387055" spans="9:9">
      <c r="I387055" s="6"/>
    </row>
    <row r="387056" spans="9:9">
      <c r="I387056" s="6"/>
    </row>
    <row r="387057" spans="9:9">
      <c r="I387057" s="6"/>
    </row>
    <row r="387058" spans="9:9">
      <c r="I387058" s="6"/>
    </row>
    <row r="387059" spans="9:9">
      <c r="I387059" s="6"/>
    </row>
    <row r="387060" spans="9:9">
      <c r="I387060" s="6"/>
    </row>
    <row r="387061" spans="9:9">
      <c r="I387061" s="6"/>
    </row>
    <row r="387062" spans="9:9">
      <c r="I387062" s="6"/>
    </row>
    <row r="387063" spans="9:9">
      <c r="I387063" s="6"/>
    </row>
    <row r="387064" spans="9:9">
      <c r="I387064" s="6"/>
    </row>
    <row r="387065" spans="9:9">
      <c r="I387065" s="6"/>
    </row>
    <row r="387066" spans="9:9">
      <c r="I387066" s="6"/>
    </row>
    <row r="387067" spans="9:9">
      <c r="I387067" s="6"/>
    </row>
    <row r="387068" spans="9:9">
      <c r="I387068" s="6"/>
    </row>
    <row r="387069" spans="9:9">
      <c r="I387069" s="6"/>
    </row>
    <row r="387070" spans="9:9">
      <c r="I387070" s="6"/>
    </row>
    <row r="387071" spans="9:9">
      <c r="I387071" s="6"/>
    </row>
    <row r="387072" spans="9:9">
      <c r="I387072" s="6"/>
    </row>
    <row r="387073" spans="9:9">
      <c r="I387073" s="6"/>
    </row>
    <row r="387074" spans="9:9">
      <c r="I387074" s="6"/>
    </row>
    <row r="387075" spans="9:9">
      <c r="I387075" s="6"/>
    </row>
    <row r="387076" spans="9:9">
      <c r="I387076" s="6"/>
    </row>
    <row r="387077" spans="9:9">
      <c r="I387077" s="6"/>
    </row>
    <row r="387078" spans="9:9">
      <c r="I387078" s="6"/>
    </row>
    <row r="387079" spans="9:9">
      <c r="I387079" s="6"/>
    </row>
    <row r="387080" spans="9:9">
      <c r="I387080" s="6"/>
    </row>
    <row r="387081" spans="9:9">
      <c r="I387081" s="6"/>
    </row>
    <row r="387082" spans="9:9">
      <c r="I387082" s="6"/>
    </row>
    <row r="387083" spans="9:9">
      <c r="I387083" s="6"/>
    </row>
    <row r="387084" spans="9:9">
      <c r="I387084" s="6"/>
    </row>
    <row r="387085" spans="9:9">
      <c r="I387085" s="6"/>
    </row>
    <row r="387086" spans="9:9">
      <c r="I387086" s="6"/>
    </row>
    <row r="387087" spans="9:9">
      <c r="I387087" s="6"/>
    </row>
    <row r="387088" spans="9:9">
      <c r="I387088" s="6"/>
    </row>
    <row r="387089" spans="9:9">
      <c r="I387089" s="6"/>
    </row>
    <row r="387090" spans="9:9">
      <c r="I387090" s="6"/>
    </row>
    <row r="387091" spans="9:9">
      <c r="I387091" s="6"/>
    </row>
    <row r="387092" spans="9:9">
      <c r="I387092" s="6"/>
    </row>
    <row r="387093" spans="9:9">
      <c r="I387093" s="6"/>
    </row>
    <row r="387094" spans="9:9">
      <c r="I387094" s="6"/>
    </row>
    <row r="387095" spans="9:9">
      <c r="I387095" s="6"/>
    </row>
    <row r="387096" spans="9:9">
      <c r="I387096" s="6"/>
    </row>
    <row r="387097" spans="9:9">
      <c r="I387097" s="6"/>
    </row>
    <row r="387098" spans="9:9">
      <c r="I387098" s="6"/>
    </row>
    <row r="387099" spans="9:9">
      <c r="I387099" s="6"/>
    </row>
    <row r="387100" spans="9:9">
      <c r="I387100" s="6"/>
    </row>
    <row r="387101" spans="9:9">
      <c r="I387101" s="6"/>
    </row>
    <row r="387102" spans="9:9">
      <c r="I387102" s="6"/>
    </row>
    <row r="387103" spans="9:9">
      <c r="I387103" s="6"/>
    </row>
    <row r="387104" spans="9:9">
      <c r="I387104" s="6"/>
    </row>
    <row r="387105" spans="9:9">
      <c r="I387105" s="6"/>
    </row>
    <row r="387106" spans="9:9">
      <c r="I387106" s="6"/>
    </row>
    <row r="387107" spans="9:9">
      <c r="I387107" s="6"/>
    </row>
    <row r="387108" spans="9:9">
      <c r="I387108" s="6"/>
    </row>
    <row r="387109" spans="9:9">
      <c r="I387109" s="6"/>
    </row>
    <row r="387110" spans="9:9">
      <c r="I387110" s="6"/>
    </row>
    <row r="387111" spans="9:9">
      <c r="I387111" s="6"/>
    </row>
    <row r="387112" spans="9:9">
      <c r="I387112" s="6"/>
    </row>
    <row r="387113" spans="9:9">
      <c r="I387113" s="6"/>
    </row>
    <row r="387114" spans="9:9">
      <c r="I387114" s="6"/>
    </row>
    <row r="387115" spans="9:9">
      <c r="I387115" s="6"/>
    </row>
    <row r="387116" spans="9:9">
      <c r="I387116" s="6"/>
    </row>
    <row r="387117" spans="9:9">
      <c r="I387117" s="6"/>
    </row>
    <row r="387118" spans="9:9">
      <c r="I387118" s="6"/>
    </row>
    <row r="387119" spans="9:9">
      <c r="I387119" s="6"/>
    </row>
    <row r="387120" spans="9:9">
      <c r="I387120" s="6"/>
    </row>
    <row r="387121" spans="9:9">
      <c r="I387121" s="6"/>
    </row>
    <row r="387122" spans="9:9">
      <c r="I387122" s="6"/>
    </row>
    <row r="387123" spans="9:9">
      <c r="I387123" s="6"/>
    </row>
    <row r="387124" spans="9:9">
      <c r="I387124" s="6"/>
    </row>
    <row r="387125" spans="9:9">
      <c r="I387125" s="6"/>
    </row>
    <row r="387126" spans="9:9">
      <c r="I387126" s="6"/>
    </row>
    <row r="387127" spans="9:9">
      <c r="I387127" s="6"/>
    </row>
    <row r="387128" spans="9:9">
      <c r="I387128" s="6"/>
    </row>
    <row r="387129" spans="9:9">
      <c r="I387129" s="6"/>
    </row>
    <row r="387130" spans="9:9">
      <c r="I387130" s="6"/>
    </row>
    <row r="387131" spans="9:9">
      <c r="I387131" s="6"/>
    </row>
    <row r="387132" spans="9:9">
      <c r="I387132" s="6"/>
    </row>
    <row r="387133" spans="9:9">
      <c r="I387133" s="6"/>
    </row>
    <row r="387134" spans="9:9">
      <c r="I387134" s="6"/>
    </row>
    <row r="387135" spans="9:9">
      <c r="I387135" s="6"/>
    </row>
    <row r="387136" spans="9:9">
      <c r="I387136" s="6"/>
    </row>
    <row r="387137" spans="9:9">
      <c r="I387137" s="6"/>
    </row>
    <row r="387138" spans="9:9">
      <c r="I387138" s="6"/>
    </row>
    <row r="387139" spans="9:9">
      <c r="I387139" s="6"/>
    </row>
    <row r="387140" spans="9:9">
      <c r="I387140" s="6"/>
    </row>
    <row r="387141" spans="9:9">
      <c r="I387141" s="6"/>
    </row>
    <row r="387142" spans="9:9">
      <c r="I387142" s="6"/>
    </row>
    <row r="387143" spans="9:9">
      <c r="I387143" s="6"/>
    </row>
    <row r="387144" spans="9:9">
      <c r="I387144" s="6"/>
    </row>
    <row r="387145" spans="9:9">
      <c r="I387145" s="6"/>
    </row>
    <row r="387146" spans="9:9">
      <c r="I387146" s="6"/>
    </row>
    <row r="387147" spans="9:9">
      <c r="I387147" s="6"/>
    </row>
    <row r="387148" spans="9:9">
      <c r="I387148" s="6"/>
    </row>
    <row r="387149" spans="9:9">
      <c r="I387149" s="6"/>
    </row>
    <row r="387150" spans="9:9">
      <c r="I387150" s="6"/>
    </row>
    <row r="387151" spans="9:9">
      <c r="I387151" s="6"/>
    </row>
    <row r="387152" spans="9:9">
      <c r="I387152" s="6"/>
    </row>
    <row r="387153" spans="9:9">
      <c r="I387153" s="6"/>
    </row>
    <row r="387154" spans="9:9">
      <c r="I387154" s="6"/>
    </row>
    <row r="387155" spans="9:9">
      <c r="I387155" s="6"/>
    </row>
    <row r="387156" spans="9:9">
      <c r="I387156" s="6"/>
    </row>
    <row r="387157" spans="9:9">
      <c r="I387157" s="6"/>
    </row>
    <row r="387158" spans="9:9">
      <c r="I387158" s="6"/>
    </row>
    <row r="387159" spans="9:9">
      <c r="I387159" s="6"/>
    </row>
    <row r="387160" spans="9:9">
      <c r="I387160" s="6"/>
    </row>
    <row r="387161" spans="9:9">
      <c r="I387161" s="6"/>
    </row>
    <row r="387162" spans="9:9">
      <c r="I387162" s="6"/>
    </row>
    <row r="387163" spans="9:9">
      <c r="I387163" s="6"/>
    </row>
    <row r="387164" spans="9:9">
      <c r="I387164" s="6"/>
    </row>
    <row r="387165" spans="9:9">
      <c r="I387165" s="6"/>
    </row>
    <row r="387166" spans="9:9">
      <c r="I387166" s="6"/>
    </row>
    <row r="387167" spans="9:9">
      <c r="I387167" s="6"/>
    </row>
    <row r="387168" spans="9:9">
      <c r="I387168" s="6"/>
    </row>
    <row r="387169" spans="9:9">
      <c r="I387169" s="6"/>
    </row>
    <row r="387170" spans="9:9">
      <c r="I387170" s="6"/>
    </row>
    <row r="387171" spans="9:9">
      <c r="I387171" s="6"/>
    </row>
    <row r="387172" spans="9:9">
      <c r="I387172" s="6"/>
    </row>
    <row r="387173" spans="9:9">
      <c r="I387173" s="6"/>
    </row>
    <row r="387174" spans="9:9">
      <c r="I387174" s="6"/>
    </row>
    <row r="387175" spans="9:9">
      <c r="I387175" s="6"/>
    </row>
    <row r="387176" spans="9:9">
      <c r="I387176" s="6"/>
    </row>
    <row r="387177" spans="9:9">
      <c r="I387177" s="6"/>
    </row>
    <row r="387178" spans="9:9">
      <c r="I387178" s="6"/>
    </row>
    <row r="387179" spans="9:9">
      <c r="I387179" s="6"/>
    </row>
    <row r="387180" spans="9:9">
      <c r="I387180" s="6"/>
    </row>
    <row r="387181" spans="9:9">
      <c r="I387181" s="6"/>
    </row>
    <row r="387182" spans="9:9">
      <c r="I387182" s="6"/>
    </row>
    <row r="387183" spans="9:9">
      <c r="I387183" s="6"/>
    </row>
    <row r="387184" spans="9:9">
      <c r="I387184" s="6"/>
    </row>
    <row r="387185" spans="9:9">
      <c r="I387185" s="6"/>
    </row>
    <row r="387186" spans="9:9">
      <c r="I387186" s="6"/>
    </row>
    <row r="387187" spans="9:9">
      <c r="I387187" s="6"/>
    </row>
    <row r="387188" spans="9:9">
      <c r="I387188" s="6"/>
    </row>
    <row r="387189" spans="9:9">
      <c r="I387189" s="6"/>
    </row>
    <row r="387190" spans="9:9">
      <c r="I387190" s="6"/>
    </row>
    <row r="387191" spans="9:9">
      <c r="I387191" s="6"/>
    </row>
    <row r="387192" spans="9:9">
      <c r="I387192" s="6"/>
    </row>
    <row r="387193" spans="9:9">
      <c r="I387193" s="6"/>
    </row>
    <row r="387194" spans="9:9">
      <c r="I387194" s="6"/>
    </row>
    <row r="387195" spans="9:9">
      <c r="I387195" s="6"/>
    </row>
    <row r="387196" spans="9:9">
      <c r="I387196" s="6"/>
    </row>
    <row r="387197" spans="9:9">
      <c r="I387197" s="6"/>
    </row>
    <row r="387198" spans="9:9">
      <c r="I387198" s="6"/>
    </row>
    <row r="387199" spans="9:9">
      <c r="I387199" s="6"/>
    </row>
    <row r="387200" spans="9:9">
      <c r="I387200" s="6"/>
    </row>
    <row r="387201" spans="9:9">
      <c r="I387201" s="6"/>
    </row>
    <row r="387202" spans="9:9">
      <c r="I387202" s="6"/>
    </row>
    <row r="387203" spans="9:9">
      <c r="I387203" s="6"/>
    </row>
    <row r="387204" spans="9:9">
      <c r="I387204" s="6"/>
    </row>
    <row r="387205" spans="9:9">
      <c r="I387205" s="6"/>
    </row>
    <row r="387206" spans="9:9">
      <c r="I387206" s="6"/>
    </row>
    <row r="387207" spans="9:9">
      <c r="I387207" s="6"/>
    </row>
    <row r="387208" spans="9:9">
      <c r="I387208" s="6"/>
    </row>
    <row r="387209" spans="9:9">
      <c r="I387209" s="6"/>
    </row>
    <row r="387210" spans="9:9">
      <c r="I387210" s="6"/>
    </row>
    <row r="387211" spans="9:9">
      <c r="I387211" s="6"/>
    </row>
    <row r="387212" spans="9:9">
      <c r="I387212" s="6"/>
    </row>
    <row r="387213" spans="9:9">
      <c r="I387213" s="6"/>
    </row>
    <row r="387214" spans="9:9">
      <c r="I387214" s="6"/>
    </row>
    <row r="387215" spans="9:9">
      <c r="I387215" s="6"/>
    </row>
    <row r="387216" spans="9:9">
      <c r="I387216" s="6"/>
    </row>
    <row r="387217" spans="9:9">
      <c r="I387217" s="6"/>
    </row>
    <row r="387218" spans="9:9">
      <c r="I387218" s="6"/>
    </row>
    <row r="387219" spans="9:9">
      <c r="I387219" s="6"/>
    </row>
    <row r="387220" spans="9:9">
      <c r="I387220" s="6"/>
    </row>
    <row r="387221" spans="9:9">
      <c r="I387221" s="6"/>
    </row>
    <row r="387222" spans="9:9">
      <c r="I387222" s="6"/>
    </row>
    <row r="387223" spans="9:9">
      <c r="I387223" s="6"/>
    </row>
    <row r="387224" spans="9:9">
      <c r="I387224" s="6"/>
    </row>
    <row r="387225" spans="9:9">
      <c r="I387225" s="6"/>
    </row>
    <row r="387226" spans="9:9">
      <c r="I387226" s="6"/>
    </row>
    <row r="387227" spans="9:9">
      <c r="I387227" s="6"/>
    </row>
    <row r="387228" spans="9:9">
      <c r="I387228" s="6"/>
    </row>
    <row r="387229" spans="9:9">
      <c r="I387229" s="6"/>
    </row>
    <row r="387230" spans="9:9">
      <c r="I387230" s="6"/>
    </row>
    <row r="387231" spans="9:9">
      <c r="I387231" s="6"/>
    </row>
    <row r="387232" spans="9:9">
      <c r="I387232" s="6"/>
    </row>
    <row r="387233" spans="9:9">
      <c r="I387233" s="6"/>
    </row>
    <row r="387234" spans="9:9">
      <c r="I387234" s="6"/>
    </row>
    <row r="387235" spans="9:9">
      <c r="I387235" s="6"/>
    </row>
    <row r="387236" spans="9:9">
      <c r="I387236" s="6"/>
    </row>
    <row r="387237" spans="9:9">
      <c r="I387237" s="6"/>
    </row>
    <row r="387238" spans="9:9">
      <c r="I387238" s="6"/>
    </row>
    <row r="387239" spans="9:9">
      <c r="I387239" s="6"/>
    </row>
    <row r="387240" spans="9:9">
      <c r="I387240" s="6"/>
    </row>
    <row r="387241" spans="9:9">
      <c r="I387241" s="6"/>
    </row>
    <row r="387242" spans="9:9">
      <c r="I387242" s="6"/>
    </row>
    <row r="387243" spans="9:9">
      <c r="I387243" s="6"/>
    </row>
    <row r="387244" spans="9:9">
      <c r="I387244" s="6"/>
    </row>
    <row r="387245" spans="9:9">
      <c r="I387245" s="6"/>
    </row>
    <row r="387246" spans="9:9">
      <c r="I387246" s="6"/>
    </row>
    <row r="387247" spans="9:9">
      <c r="I387247" s="6"/>
    </row>
    <row r="387248" spans="9:9">
      <c r="I387248" s="6"/>
    </row>
    <row r="387249" spans="9:9">
      <c r="I387249" s="6"/>
    </row>
    <row r="387250" spans="9:9">
      <c r="I387250" s="6"/>
    </row>
    <row r="387251" spans="9:9">
      <c r="I387251" s="6"/>
    </row>
    <row r="387252" spans="9:9">
      <c r="I387252" s="6"/>
    </row>
    <row r="387253" spans="9:9">
      <c r="I387253" s="6"/>
    </row>
    <row r="387254" spans="9:9">
      <c r="I387254" s="6"/>
    </row>
    <row r="387255" spans="9:9">
      <c r="I387255" s="6"/>
    </row>
    <row r="387256" spans="9:9">
      <c r="I387256" s="6"/>
    </row>
    <row r="387257" spans="9:9">
      <c r="I387257" s="6"/>
    </row>
    <row r="387258" spans="9:9">
      <c r="I387258" s="6"/>
    </row>
    <row r="387259" spans="9:9">
      <c r="I387259" s="6"/>
    </row>
    <row r="387260" spans="9:9">
      <c r="I387260" s="6"/>
    </row>
    <row r="387261" spans="9:9">
      <c r="I387261" s="6"/>
    </row>
    <row r="387262" spans="9:9">
      <c r="I387262" s="6"/>
    </row>
    <row r="387263" spans="9:9">
      <c r="I387263" s="6"/>
    </row>
    <row r="387264" spans="9:9">
      <c r="I387264" s="6"/>
    </row>
    <row r="387265" spans="9:9">
      <c r="I387265" s="6"/>
    </row>
    <row r="387266" spans="9:9">
      <c r="I387266" s="6"/>
    </row>
    <row r="387267" spans="9:9">
      <c r="I387267" s="6"/>
    </row>
    <row r="387268" spans="9:9">
      <c r="I387268" s="6"/>
    </row>
    <row r="387269" spans="9:9">
      <c r="I387269" s="6"/>
    </row>
    <row r="387270" spans="9:9">
      <c r="I387270" s="6"/>
    </row>
    <row r="387271" spans="9:9">
      <c r="I387271" s="6"/>
    </row>
    <row r="387272" spans="9:9">
      <c r="I387272" s="6"/>
    </row>
    <row r="387273" spans="9:9">
      <c r="I387273" s="6"/>
    </row>
    <row r="387274" spans="9:9">
      <c r="I387274" s="6"/>
    </row>
    <row r="387275" spans="9:9">
      <c r="I387275" s="6"/>
    </row>
    <row r="387276" spans="9:9">
      <c r="I387276" s="6"/>
    </row>
    <row r="387277" spans="9:9">
      <c r="I387277" s="6"/>
    </row>
    <row r="387278" spans="9:9">
      <c r="I387278" s="6"/>
    </row>
    <row r="387279" spans="9:9">
      <c r="I387279" s="6"/>
    </row>
    <row r="387280" spans="9:9">
      <c r="I387280" s="6"/>
    </row>
    <row r="387281" spans="9:9">
      <c r="I387281" s="6"/>
    </row>
    <row r="387282" spans="9:9">
      <c r="I387282" s="6"/>
    </row>
    <row r="387283" spans="9:9">
      <c r="I387283" s="6"/>
    </row>
    <row r="387284" spans="9:9">
      <c r="I387284" s="6"/>
    </row>
    <row r="387285" spans="9:9">
      <c r="I387285" s="6"/>
    </row>
    <row r="387286" spans="9:9">
      <c r="I387286" s="6"/>
    </row>
    <row r="387287" spans="9:9">
      <c r="I387287" s="6"/>
    </row>
    <row r="387288" spans="9:9">
      <c r="I387288" s="6"/>
    </row>
    <row r="387289" spans="9:9">
      <c r="I387289" s="6"/>
    </row>
    <row r="387290" spans="9:9">
      <c r="I387290" s="6"/>
    </row>
    <row r="387291" spans="9:9">
      <c r="I387291" s="6"/>
    </row>
    <row r="387292" spans="9:9">
      <c r="I387292" s="6"/>
    </row>
    <row r="387293" spans="9:9">
      <c r="I387293" s="6"/>
    </row>
    <row r="387294" spans="9:9">
      <c r="I387294" s="6"/>
    </row>
    <row r="387295" spans="9:9">
      <c r="I387295" s="6"/>
    </row>
    <row r="387296" spans="9:9">
      <c r="I387296" s="6"/>
    </row>
    <row r="387297" spans="9:9">
      <c r="I387297" s="6"/>
    </row>
    <row r="387298" spans="9:9">
      <c r="I387298" s="6"/>
    </row>
    <row r="387299" spans="9:9">
      <c r="I387299" s="6"/>
    </row>
    <row r="387300" spans="9:9">
      <c r="I387300" s="6"/>
    </row>
    <row r="387301" spans="9:9">
      <c r="I387301" s="6"/>
    </row>
    <row r="387302" spans="9:9">
      <c r="I387302" s="6"/>
    </row>
    <row r="387303" spans="9:9">
      <c r="I387303" s="6"/>
    </row>
    <row r="387304" spans="9:9">
      <c r="I387304" s="6"/>
    </row>
    <row r="387305" spans="9:9">
      <c r="I387305" s="6"/>
    </row>
    <row r="387306" spans="9:9">
      <c r="I387306" s="6"/>
    </row>
    <row r="387307" spans="9:9">
      <c r="I387307" s="6"/>
    </row>
    <row r="387308" spans="9:9">
      <c r="I387308" s="6"/>
    </row>
    <row r="387309" spans="9:9">
      <c r="I387309" s="6"/>
    </row>
    <row r="387310" spans="9:9">
      <c r="I387310" s="6"/>
    </row>
    <row r="387311" spans="9:9">
      <c r="I387311" s="6"/>
    </row>
    <row r="387312" spans="9:9">
      <c r="I387312" s="6"/>
    </row>
    <row r="387313" spans="9:9">
      <c r="I387313" s="6"/>
    </row>
    <row r="387314" spans="9:9">
      <c r="I387314" s="6"/>
    </row>
    <row r="387315" spans="9:9">
      <c r="I387315" s="6"/>
    </row>
    <row r="387316" spans="9:9">
      <c r="I387316" s="6"/>
    </row>
    <row r="387317" spans="9:9">
      <c r="I387317" s="6"/>
    </row>
    <row r="387318" spans="9:9">
      <c r="I387318" s="6"/>
    </row>
    <row r="387319" spans="9:9">
      <c r="I387319" s="6"/>
    </row>
    <row r="387320" spans="9:9">
      <c r="I387320" s="6"/>
    </row>
    <row r="387321" spans="9:9">
      <c r="I387321" s="6"/>
    </row>
    <row r="387322" spans="9:9">
      <c r="I387322" s="6"/>
    </row>
    <row r="387323" spans="9:9">
      <c r="I387323" s="6"/>
    </row>
    <row r="387324" spans="9:9">
      <c r="I387324" s="6"/>
    </row>
    <row r="387325" spans="9:9">
      <c r="I387325" s="6"/>
    </row>
    <row r="387326" spans="9:9">
      <c r="I387326" s="6"/>
    </row>
    <row r="387327" spans="9:9">
      <c r="I387327" s="6"/>
    </row>
    <row r="387328" spans="9:9">
      <c r="I387328" s="6"/>
    </row>
    <row r="387329" spans="9:9">
      <c r="I387329" s="6"/>
    </row>
    <row r="387330" spans="9:9">
      <c r="I387330" s="6"/>
    </row>
    <row r="387331" spans="9:9">
      <c r="I387331" s="6"/>
    </row>
    <row r="387332" spans="9:9">
      <c r="I387332" s="6"/>
    </row>
    <row r="387333" spans="9:9">
      <c r="I387333" s="6"/>
    </row>
    <row r="387334" spans="9:9">
      <c r="I387334" s="6"/>
    </row>
    <row r="387335" spans="9:9">
      <c r="I387335" s="6"/>
    </row>
    <row r="387336" spans="9:9">
      <c r="I387336" s="6"/>
    </row>
    <row r="387337" spans="9:9">
      <c r="I387337" s="6"/>
    </row>
    <row r="387338" spans="9:9">
      <c r="I387338" s="6"/>
    </row>
    <row r="387339" spans="9:9">
      <c r="I387339" s="6"/>
    </row>
    <row r="387340" spans="9:9">
      <c r="I387340" s="6"/>
    </row>
    <row r="387341" spans="9:9">
      <c r="I387341" s="6"/>
    </row>
    <row r="387342" spans="9:9">
      <c r="I387342" s="6"/>
    </row>
    <row r="387343" spans="9:9">
      <c r="I387343" s="6"/>
    </row>
    <row r="387344" spans="9:9">
      <c r="I387344" s="6"/>
    </row>
    <row r="387345" spans="9:9">
      <c r="I387345" s="6"/>
    </row>
    <row r="387346" spans="9:9">
      <c r="I387346" s="6"/>
    </row>
    <row r="387347" spans="9:9">
      <c r="I387347" s="6"/>
    </row>
    <row r="387348" spans="9:9">
      <c r="I387348" s="6"/>
    </row>
    <row r="387349" spans="9:9">
      <c r="I387349" s="6"/>
    </row>
    <row r="387350" spans="9:9">
      <c r="I387350" s="6"/>
    </row>
    <row r="387351" spans="9:9">
      <c r="I387351" s="6"/>
    </row>
    <row r="387352" spans="9:9">
      <c r="I387352" s="6"/>
    </row>
    <row r="387353" spans="9:9">
      <c r="I387353" s="6"/>
    </row>
    <row r="387354" spans="9:9">
      <c r="I387354" s="6"/>
    </row>
    <row r="387355" spans="9:9">
      <c r="I387355" s="6"/>
    </row>
    <row r="387356" spans="9:9">
      <c r="I387356" s="6"/>
    </row>
    <row r="387357" spans="9:9">
      <c r="I387357" s="6"/>
    </row>
    <row r="387358" spans="9:9">
      <c r="I387358" s="6"/>
    </row>
    <row r="387359" spans="9:9">
      <c r="I387359" s="6"/>
    </row>
    <row r="387360" spans="9:9">
      <c r="I387360" s="6"/>
    </row>
    <row r="387361" spans="9:9">
      <c r="I387361" s="6"/>
    </row>
    <row r="387362" spans="9:9">
      <c r="I387362" s="6"/>
    </row>
    <row r="387363" spans="9:9">
      <c r="I387363" s="6"/>
    </row>
    <row r="387364" spans="9:9">
      <c r="I387364" s="6"/>
    </row>
    <row r="387365" spans="9:9">
      <c r="I387365" s="6"/>
    </row>
    <row r="387366" spans="9:9">
      <c r="I387366" s="6"/>
    </row>
    <row r="387367" spans="9:9">
      <c r="I387367" s="6"/>
    </row>
    <row r="387368" spans="9:9">
      <c r="I387368" s="6"/>
    </row>
    <row r="387369" spans="9:9">
      <c r="I387369" s="6"/>
    </row>
    <row r="387370" spans="9:9">
      <c r="I387370" s="6"/>
    </row>
    <row r="387371" spans="9:9">
      <c r="I387371" s="6"/>
    </row>
    <row r="387372" spans="9:9">
      <c r="I387372" s="6"/>
    </row>
    <row r="387373" spans="9:9">
      <c r="I387373" s="6"/>
    </row>
    <row r="387374" spans="9:9">
      <c r="I387374" s="6"/>
    </row>
    <row r="387375" spans="9:9">
      <c r="I387375" s="6"/>
    </row>
    <row r="387376" spans="9:9">
      <c r="I387376" s="6"/>
    </row>
    <row r="387377" spans="9:9">
      <c r="I387377" s="6"/>
    </row>
    <row r="387378" spans="9:9">
      <c r="I387378" s="6"/>
    </row>
    <row r="387379" spans="9:9">
      <c r="I387379" s="6"/>
    </row>
    <row r="387380" spans="9:9">
      <c r="I387380" s="6"/>
    </row>
    <row r="387381" spans="9:9">
      <c r="I387381" s="6"/>
    </row>
    <row r="387382" spans="9:9">
      <c r="I387382" s="6"/>
    </row>
    <row r="387383" spans="9:9">
      <c r="I387383" s="6"/>
    </row>
    <row r="387384" spans="9:9">
      <c r="I387384" s="6"/>
    </row>
    <row r="387385" spans="9:9">
      <c r="I387385" s="6"/>
    </row>
    <row r="387386" spans="9:9">
      <c r="I387386" s="6"/>
    </row>
    <row r="387387" spans="9:9">
      <c r="I387387" s="6"/>
    </row>
    <row r="387388" spans="9:9">
      <c r="I387388" s="6"/>
    </row>
    <row r="387389" spans="9:9">
      <c r="I387389" s="6"/>
    </row>
    <row r="387390" spans="9:9">
      <c r="I387390" s="6"/>
    </row>
    <row r="387391" spans="9:9">
      <c r="I387391" s="6"/>
    </row>
    <row r="387392" spans="9:9">
      <c r="I387392" s="6"/>
    </row>
    <row r="387393" spans="9:9">
      <c r="I387393" s="6"/>
    </row>
    <row r="387394" spans="9:9">
      <c r="I387394" s="6"/>
    </row>
    <row r="387395" spans="9:9">
      <c r="I387395" s="6"/>
    </row>
    <row r="387396" spans="9:9">
      <c r="I387396" s="6"/>
    </row>
    <row r="387397" spans="9:9">
      <c r="I387397" s="6"/>
    </row>
    <row r="387398" spans="9:9">
      <c r="I387398" s="6"/>
    </row>
    <row r="387399" spans="9:9">
      <c r="I387399" s="6"/>
    </row>
    <row r="387400" spans="9:9">
      <c r="I387400" s="6"/>
    </row>
    <row r="387401" spans="9:9">
      <c r="I387401" s="6"/>
    </row>
    <row r="387402" spans="9:9">
      <c r="I387402" s="6"/>
    </row>
    <row r="387403" spans="9:9">
      <c r="I387403" s="6"/>
    </row>
    <row r="387404" spans="9:9">
      <c r="I387404" s="6"/>
    </row>
    <row r="387405" spans="9:9">
      <c r="I387405" s="6"/>
    </row>
    <row r="387406" spans="9:9">
      <c r="I387406" s="6"/>
    </row>
    <row r="387407" spans="9:9">
      <c r="I387407" s="6"/>
    </row>
    <row r="387408" spans="9:9">
      <c r="I387408" s="6"/>
    </row>
    <row r="387409" spans="9:9">
      <c r="I387409" s="6"/>
    </row>
    <row r="387410" spans="9:9">
      <c r="I387410" s="6"/>
    </row>
    <row r="387411" spans="9:9">
      <c r="I387411" s="6"/>
    </row>
    <row r="387412" spans="9:9">
      <c r="I387412" s="6"/>
    </row>
    <row r="387413" spans="9:9">
      <c r="I387413" s="6"/>
    </row>
    <row r="387414" spans="9:9">
      <c r="I387414" s="6"/>
    </row>
    <row r="387415" spans="9:9">
      <c r="I387415" s="6"/>
    </row>
    <row r="387416" spans="9:9">
      <c r="I387416" s="6"/>
    </row>
    <row r="387417" spans="9:9">
      <c r="I387417" s="6"/>
    </row>
    <row r="387418" spans="9:9">
      <c r="I387418" s="6"/>
    </row>
    <row r="387419" spans="9:9">
      <c r="I387419" s="6"/>
    </row>
    <row r="387420" spans="9:9">
      <c r="I387420" s="6"/>
    </row>
    <row r="387421" spans="9:9">
      <c r="I387421" s="6"/>
    </row>
    <row r="387422" spans="9:9">
      <c r="I387422" s="6"/>
    </row>
    <row r="387423" spans="9:9">
      <c r="I387423" s="6"/>
    </row>
    <row r="387424" spans="9:9">
      <c r="I387424" s="6"/>
    </row>
    <row r="387425" spans="9:9">
      <c r="I387425" s="6"/>
    </row>
    <row r="387426" spans="9:9">
      <c r="I387426" s="6"/>
    </row>
    <row r="387427" spans="9:9">
      <c r="I387427" s="6"/>
    </row>
    <row r="387428" spans="9:9">
      <c r="I387428" s="6"/>
    </row>
    <row r="387429" spans="9:9">
      <c r="I387429" s="6"/>
    </row>
    <row r="387430" spans="9:9">
      <c r="I387430" s="6"/>
    </row>
    <row r="387431" spans="9:9">
      <c r="I387431" s="6"/>
    </row>
    <row r="387432" spans="9:9">
      <c r="I387432" s="6"/>
    </row>
    <row r="387433" spans="9:9">
      <c r="I387433" s="6"/>
    </row>
    <row r="387434" spans="9:9">
      <c r="I387434" s="6"/>
    </row>
    <row r="387435" spans="9:9">
      <c r="I387435" s="6"/>
    </row>
    <row r="387436" spans="9:9">
      <c r="I387436" s="6"/>
    </row>
    <row r="387437" spans="9:9">
      <c r="I387437" s="6"/>
    </row>
    <row r="387438" spans="9:9">
      <c r="I387438" s="6"/>
    </row>
    <row r="387439" spans="9:9">
      <c r="I387439" s="6"/>
    </row>
    <row r="387440" spans="9:9">
      <c r="I387440" s="6"/>
    </row>
    <row r="387441" spans="9:9">
      <c r="I387441" s="6"/>
    </row>
    <row r="387442" spans="9:9">
      <c r="I387442" s="6"/>
    </row>
    <row r="387443" spans="9:9">
      <c r="I387443" s="6"/>
    </row>
    <row r="387444" spans="9:9">
      <c r="I387444" s="6"/>
    </row>
    <row r="387445" spans="9:9">
      <c r="I387445" s="6"/>
    </row>
    <row r="387446" spans="9:9">
      <c r="I387446" s="6"/>
    </row>
    <row r="387447" spans="9:9">
      <c r="I387447" s="6"/>
    </row>
    <row r="387448" spans="9:9">
      <c r="I387448" s="6"/>
    </row>
    <row r="387449" spans="9:9">
      <c r="I387449" s="6"/>
    </row>
    <row r="387450" spans="9:9">
      <c r="I387450" s="6"/>
    </row>
    <row r="387451" spans="9:9">
      <c r="I387451" s="6"/>
    </row>
    <row r="387452" spans="9:9">
      <c r="I387452" s="6"/>
    </row>
    <row r="387453" spans="9:9">
      <c r="I387453" s="6"/>
    </row>
    <row r="387454" spans="9:9">
      <c r="I387454" s="6"/>
    </row>
    <row r="387455" spans="9:9">
      <c r="I387455" s="6"/>
    </row>
    <row r="387456" spans="9:9">
      <c r="I387456" s="6"/>
    </row>
    <row r="387457" spans="9:9">
      <c r="I387457" s="6"/>
    </row>
    <row r="387458" spans="9:9">
      <c r="I387458" s="6"/>
    </row>
    <row r="387459" spans="9:9">
      <c r="I387459" s="6"/>
    </row>
    <row r="387460" spans="9:9">
      <c r="I387460" s="6"/>
    </row>
    <row r="387461" spans="9:9">
      <c r="I387461" s="6"/>
    </row>
    <row r="387462" spans="9:9">
      <c r="I387462" s="6"/>
    </row>
    <row r="387463" spans="9:9">
      <c r="I387463" s="6"/>
    </row>
    <row r="387464" spans="9:9">
      <c r="I387464" s="6"/>
    </row>
    <row r="387465" spans="9:9">
      <c r="I387465" s="6"/>
    </row>
    <row r="387466" spans="9:9">
      <c r="I387466" s="6"/>
    </row>
    <row r="387467" spans="9:9">
      <c r="I387467" s="6"/>
    </row>
    <row r="387468" spans="9:9">
      <c r="I387468" s="6"/>
    </row>
    <row r="387469" spans="9:9">
      <c r="I387469" s="6"/>
    </row>
    <row r="387470" spans="9:9">
      <c r="I387470" s="6"/>
    </row>
    <row r="387471" spans="9:9">
      <c r="I387471" s="6"/>
    </row>
    <row r="387472" spans="9:9">
      <c r="I387472" s="6"/>
    </row>
    <row r="387473" spans="9:9">
      <c r="I387473" s="6"/>
    </row>
    <row r="387474" spans="9:9">
      <c r="I387474" s="6"/>
    </row>
    <row r="387475" spans="9:9">
      <c r="I387475" s="6"/>
    </row>
    <row r="387476" spans="9:9">
      <c r="I387476" s="6"/>
    </row>
    <row r="387477" spans="9:9">
      <c r="I387477" s="6"/>
    </row>
    <row r="387478" spans="9:9">
      <c r="I387478" s="6"/>
    </row>
    <row r="387479" spans="9:9">
      <c r="I387479" s="6"/>
    </row>
    <row r="387480" spans="9:9">
      <c r="I387480" s="6"/>
    </row>
    <row r="387481" spans="9:9">
      <c r="I387481" s="6"/>
    </row>
    <row r="387482" spans="9:9">
      <c r="I387482" s="6"/>
    </row>
    <row r="387483" spans="9:9">
      <c r="I387483" s="6"/>
    </row>
    <row r="387484" spans="9:9">
      <c r="I387484" s="6"/>
    </row>
    <row r="387485" spans="9:9">
      <c r="I387485" s="6"/>
    </row>
    <row r="387486" spans="9:9">
      <c r="I387486" s="6"/>
    </row>
    <row r="387487" spans="9:9">
      <c r="I387487" s="6"/>
    </row>
    <row r="387488" spans="9:9">
      <c r="I387488" s="6"/>
    </row>
    <row r="387489" spans="9:9">
      <c r="I387489" s="6"/>
    </row>
    <row r="387490" spans="9:9">
      <c r="I387490" s="6"/>
    </row>
    <row r="387491" spans="9:9">
      <c r="I387491" s="6"/>
    </row>
    <row r="387492" spans="9:9">
      <c r="I387492" s="6"/>
    </row>
    <row r="387493" spans="9:9">
      <c r="I387493" s="6"/>
    </row>
    <row r="387494" spans="9:9">
      <c r="I387494" s="6"/>
    </row>
    <row r="387495" spans="9:9">
      <c r="I387495" s="6"/>
    </row>
    <row r="387496" spans="9:9">
      <c r="I387496" s="6"/>
    </row>
    <row r="387497" spans="9:9">
      <c r="I387497" s="6"/>
    </row>
    <row r="387498" spans="9:9">
      <c r="I387498" s="6"/>
    </row>
    <row r="387499" spans="9:9">
      <c r="I387499" s="6"/>
    </row>
    <row r="387500" spans="9:9">
      <c r="I387500" s="6"/>
    </row>
    <row r="387501" spans="9:9">
      <c r="I387501" s="6"/>
    </row>
    <row r="387502" spans="9:9">
      <c r="I387502" s="6"/>
    </row>
    <row r="387503" spans="9:9">
      <c r="I387503" s="6"/>
    </row>
    <row r="387504" spans="9:9">
      <c r="I387504" s="6"/>
    </row>
    <row r="387505" spans="9:9">
      <c r="I387505" s="6"/>
    </row>
    <row r="387506" spans="9:9">
      <c r="I387506" s="6"/>
    </row>
    <row r="387507" spans="9:9">
      <c r="I387507" s="6"/>
    </row>
    <row r="387508" spans="9:9">
      <c r="I387508" s="6"/>
    </row>
    <row r="387509" spans="9:9">
      <c r="I387509" s="6"/>
    </row>
    <row r="387510" spans="9:9">
      <c r="I387510" s="6"/>
    </row>
    <row r="387511" spans="9:9">
      <c r="I387511" s="6"/>
    </row>
    <row r="387512" spans="9:9">
      <c r="I387512" s="6"/>
    </row>
    <row r="387513" spans="9:9">
      <c r="I387513" s="6"/>
    </row>
    <row r="387514" spans="9:9">
      <c r="I387514" s="6"/>
    </row>
    <row r="387515" spans="9:9">
      <c r="I387515" s="6"/>
    </row>
    <row r="387516" spans="9:9">
      <c r="I387516" s="6"/>
    </row>
    <row r="387517" spans="9:9">
      <c r="I387517" s="6"/>
    </row>
    <row r="387518" spans="9:9">
      <c r="I387518" s="6"/>
    </row>
    <row r="387519" spans="9:9">
      <c r="I387519" s="6"/>
    </row>
    <row r="387520" spans="9:9">
      <c r="I387520" s="6"/>
    </row>
    <row r="387521" spans="9:9">
      <c r="I387521" s="6"/>
    </row>
    <row r="387522" spans="9:9">
      <c r="I387522" s="6"/>
    </row>
    <row r="387523" spans="9:9">
      <c r="I387523" s="6"/>
    </row>
    <row r="387524" spans="9:9">
      <c r="I387524" s="6"/>
    </row>
    <row r="387525" spans="9:9">
      <c r="I387525" s="6"/>
    </row>
    <row r="387526" spans="9:9">
      <c r="I387526" s="6"/>
    </row>
    <row r="387527" spans="9:9">
      <c r="I387527" s="6"/>
    </row>
    <row r="387528" spans="9:9">
      <c r="I387528" s="6"/>
    </row>
    <row r="387529" spans="9:9">
      <c r="I387529" s="6"/>
    </row>
    <row r="387530" spans="9:9">
      <c r="I387530" s="6"/>
    </row>
    <row r="387531" spans="9:9">
      <c r="I387531" s="6"/>
    </row>
    <row r="387532" spans="9:9">
      <c r="I387532" s="6"/>
    </row>
    <row r="387533" spans="9:9">
      <c r="I387533" s="6"/>
    </row>
    <row r="387534" spans="9:9">
      <c r="I387534" s="6"/>
    </row>
    <row r="387535" spans="9:9">
      <c r="I387535" s="6"/>
    </row>
    <row r="387536" spans="9:9">
      <c r="I387536" s="6"/>
    </row>
    <row r="387537" spans="9:9">
      <c r="I387537" s="6"/>
    </row>
    <row r="387538" spans="9:9">
      <c r="I387538" s="6"/>
    </row>
    <row r="387539" spans="9:9">
      <c r="I387539" s="6"/>
    </row>
    <row r="387540" spans="9:9">
      <c r="I387540" s="6"/>
    </row>
    <row r="387541" spans="9:9">
      <c r="I387541" s="6"/>
    </row>
    <row r="387542" spans="9:9">
      <c r="I387542" s="6"/>
    </row>
    <row r="387543" spans="9:9">
      <c r="I387543" s="6"/>
    </row>
    <row r="387544" spans="9:9">
      <c r="I387544" s="6"/>
    </row>
    <row r="387545" spans="9:9">
      <c r="I387545" s="6"/>
    </row>
    <row r="387546" spans="9:9">
      <c r="I387546" s="6"/>
    </row>
    <row r="387547" spans="9:9">
      <c r="I387547" s="6"/>
    </row>
    <row r="387548" spans="9:9">
      <c r="I387548" s="6"/>
    </row>
    <row r="387549" spans="9:9">
      <c r="I387549" s="6"/>
    </row>
    <row r="387550" spans="9:9">
      <c r="I387550" s="6"/>
    </row>
    <row r="387551" spans="9:9">
      <c r="I387551" s="6"/>
    </row>
    <row r="387552" spans="9:9">
      <c r="I387552" s="6"/>
    </row>
    <row r="387553" spans="9:9">
      <c r="I387553" s="6"/>
    </row>
    <row r="387554" spans="9:9">
      <c r="I387554" s="6"/>
    </row>
    <row r="387555" spans="9:9">
      <c r="I387555" s="6"/>
    </row>
    <row r="387556" spans="9:9">
      <c r="I387556" s="6"/>
    </row>
    <row r="387557" spans="9:9">
      <c r="I387557" s="6"/>
    </row>
    <row r="387558" spans="9:9">
      <c r="I387558" s="6"/>
    </row>
    <row r="387559" spans="9:9">
      <c r="I387559" s="6"/>
    </row>
    <row r="387560" spans="9:9">
      <c r="I387560" s="6"/>
    </row>
    <row r="387561" spans="9:9">
      <c r="I387561" s="6"/>
    </row>
    <row r="387562" spans="9:9">
      <c r="I387562" s="6"/>
    </row>
    <row r="387563" spans="9:9">
      <c r="I387563" s="6"/>
    </row>
    <row r="387564" spans="9:9">
      <c r="I387564" s="6"/>
    </row>
    <row r="387565" spans="9:9">
      <c r="I387565" s="6"/>
    </row>
    <row r="387566" spans="9:9">
      <c r="I387566" s="6"/>
    </row>
    <row r="387567" spans="9:9">
      <c r="I387567" s="6"/>
    </row>
    <row r="387568" spans="9:9">
      <c r="I387568" s="6"/>
    </row>
    <row r="387569" spans="9:9">
      <c r="I387569" s="6"/>
    </row>
    <row r="387570" spans="9:9">
      <c r="I387570" s="6"/>
    </row>
    <row r="387571" spans="9:9">
      <c r="I387571" s="6"/>
    </row>
    <row r="387572" spans="9:9">
      <c r="I387572" s="6"/>
    </row>
    <row r="387573" spans="9:9">
      <c r="I387573" s="6"/>
    </row>
    <row r="387574" spans="9:9">
      <c r="I387574" s="6"/>
    </row>
    <row r="387575" spans="9:9">
      <c r="I387575" s="6"/>
    </row>
    <row r="387576" spans="9:9">
      <c r="I387576" s="6"/>
    </row>
    <row r="387577" spans="9:9">
      <c r="I387577" s="6"/>
    </row>
    <row r="387578" spans="9:9">
      <c r="I387578" s="6"/>
    </row>
    <row r="387579" spans="9:9">
      <c r="I387579" s="6"/>
    </row>
    <row r="387580" spans="9:9">
      <c r="I387580" s="6"/>
    </row>
    <row r="387581" spans="9:9">
      <c r="I387581" s="6"/>
    </row>
    <row r="387582" spans="9:9">
      <c r="I387582" s="6"/>
    </row>
    <row r="387583" spans="9:9">
      <c r="I387583" s="6"/>
    </row>
    <row r="387584" spans="9:9">
      <c r="I387584" s="6"/>
    </row>
    <row r="387585" spans="9:9">
      <c r="I387585" s="6"/>
    </row>
    <row r="387586" spans="9:9">
      <c r="I387586" s="6"/>
    </row>
    <row r="387587" spans="9:9">
      <c r="I387587" s="6"/>
    </row>
    <row r="387588" spans="9:9">
      <c r="I387588" s="6"/>
    </row>
    <row r="387589" spans="9:9">
      <c r="I387589" s="6"/>
    </row>
    <row r="387590" spans="9:9">
      <c r="I387590" s="6"/>
    </row>
    <row r="387591" spans="9:9">
      <c r="I387591" s="6"/>
    </row>
    <row r="387592" spans="9:9">
      <c r="I387592" s="6"/>
    </row>
    <row r="387593" spans="9:9">
      <c r="I387593" s="6"/>
    </row>
    <row r="387594" spans="9:9">
      <c r="I387594" s="6"/>
    </row>
    <row r="387595" spans="9:9">
      <c r="I387595" s="6"/>
    </row>
    <row r="387596" spans="9:9">
      <c r="I387596" s="6"/>
    </row>
    <row r="387597" spans="9:9">
      <c r="I387597" s="6"/>
    </row>
    <row r="387598" spans="9:9">
      <c r="I387598" s="6"/>
    </row>
    <row r="387599" spans="9:9">
      <c r="I387599" s="6"/>
    </row>
    <row r="387600" spans="9:9">
      <c r="I387600" s="6"/>
    </row>
    <row r="387601" spans="9:9">
      <c r="I387601" s="6"/>
    </row>
    <row r="387602" spans="9:9">
      <c r="I387602" s="6"/>
    </row>
    <row r="387603" spans="9:9">
      <c r="I387603" s="6"/>
    </row>
    <row r="387604" spans="9:9">
      <c r="I387604" s="6"/>
    </row>
    <row r="387605" spans="9:9">
      <c r="I387605" s="6"/>
    </row>
    <row r="387606" spans="9:9">
      <c r="I387606" s="6"/>
    </row>
    <row r="387607" spans="9:9">
      <c r="I387607" s="6"/>
    </row>
    <row r="387608" spans="9:9">
      <c r="I387608" s="6"/>
    </row>
    <row r="387609" spans="9:9">
      <c r="I387609" s="6"/>
    </row>
    <row r="387610" spans="9:9">
      <c r="I387610" s="6"/>
    </row>
    <row r="387611" spans="9:9">
      <c r="I387611" s="6"/>
    </row>
    <row r="387612" spans="9:9">
      <c r="I387612" s="6"/>
    </row>
    <row r="387613" spans="9:9">
      <c r="I387613" s="6"/>
    </row>
    <row r="387614" spans="9:9">
      <c r="I387614" s="6"/>
    </row>
    <row r="387615" spans="9:9">
      <c r="I387615" s="6"/>
    </row>
    <row r="387616" spans="9:9">
      <c r="I387616" s="6"/>
    </row>
    <row r="387617" spans="9:9">
      <c r="I387617" s="6"/>
    </row>
    <row r="387618" spans="9:9">
      <c r="I387618" s="6"/>
    </row>
    <row r="387619" spans="9:9">
      <c r="I387619" s="6"/>
    </row>
    <row r="387620" spans="9:9">
      <c r="I387620" s="6"/>
    </row>
    <row r="387621" spans="9:9">
      <c r="I387621" s="6"/>
    </row>
    <row r="387622" spans="9:9">
      <c r="I387622" s="6"/>
    </row>
    <row r="387623" spans="9:9">
      <c r="I387623" s="6"/>
    </row>
    <row r="387624" spans="9:9">
      <c r="I387624" s="6"/>
    </row>
    <row r="387625" spans="9:9">
      <c r="I387625" s="6"/>
    </row>
    <row r="387626" spans="9:9">
      <c r="I387626" s="6"/>
    </row>
    <row r="387627" spans="9:9">
      <c r="I387627" s="6"/>
    </row>
    <row r="387628" spans="9:9">
      <c r="I387628" s="6"/>
    </row>
    <row r="387629" spans="9:9">
      <c r="I387629" s="6"/>
    </row>
    <row r="387630" spans="9:9">
      <c r="I387630" s="6"/>
    </row>
    <row r="387631" spans="9:9">
      <c r="I387631" s="6"/>
    </row>
    <row r="387632" spans="9:9">
      <c r="I387632" s="6"/>
    </row>
    <row r="387633" spans="9:9">
      <c r="I387633" s="6"/>
    </row>
    <row r="387634" spans="9:9">
      <c r="I387634" s="6"/>
    </row>
    <row r="387635" spans="9:9">
      <c r="I387635" s="6"/>
    </row>
    <row r="387636" spans="9:9">
      <c r="I387636" s="6"/>
    </row>
    <row r="387637" spans="9:9">
      <c r="I387637" s="6"/>
    </row>
    <row r="387638" spans="9:9">
      <c r="I387638" s="6"/>
    </row>
    <row r="387639" spans="9:9">
      <c r="I387639" s="6"/>
    </row>
    <row r="387640" spans="9:9">
      <c r="I387640" s="6"/>
    </row>
    <row r="387641" spans="9:9">
      <c r="I387641" s="6"/>
    </row>
    <row r="387642" spans="9:9">
      <c r="I387642" s="6"/>
    </row>
    <row r="387643" spans="9:9">
      <c r="I387643" s="6"/>
    </row>
    <row r="387644" spans="9:9">
      <c r="I387644" s="6"/>
    </row>
    <row r="387645" spans="9:9">
      <c r="I387645" s="6"/>
    </row>
    <row r="387646" spans="9:9">
      <c r="I387646" s="6"/>
    </row>
    <row r="387647" spans="9:9">
      <c r="I387647" s="6"/>
    </row>
    <row r="387648" spans="9:9">
      <c r="I387648" s="6"/>
    </row>
    <row r="387649" spans="9:9">
      <c r="I387649" s="6"/>
    </row>
    <row r="387650" spans="9:9">
      <c r="I387650" s="6"/>
    </row>
    <row r="387651" spans="9:9">
      <c r="I387651" s="6"/>
    </row>
    <row r="387652" spans="9:9">
      <c r="I387652" s="6"/>
    </row>
    <row r="387653" spans="9:9">
      <c r="I387653" s="6"/>
    </row>
    <row r="387654" spans="9:9">
      <c r="I387654" s="6"/>
    </row>
    <row r="387655" spans="9:9">
      <c r="I387655" s="6"/>
    </row>
    <row r="387656" spans="9:9">
      <c r="I387656" s="6"/>
    </row>
    <row r="387657" spans="9:9">
      <c r="I387657" s="6"/>
    </row>
    <row r="387658" spans="9:9">
      <c r="I387658" s="6"/>
    </row>
    <row r="387659" spans="9:9">
      <c r="I387659" s="6"/>
    </row>
    <row r="387660" spans="9:9">
      <c r="I387660" s="6"/>
    </row>
    <row r="387661" spans="9:9">
      <c r="I387661" s="6"/>
    </row>
    <row r="387662" spans="9:9">
      <c r="I387662" s="6"/>
    </row>
    <row r="387663" spans="9:9">
      <c r="I387663" s="6"/>
    </row>
    <row r="387664" spans="9:9">
      <c r="I387664" s="6"/>
    </row>
    <row r="387665" spans="9:9">
      <c r="I387665" s="6"/>
    </row>
    <row r="387666" spans="9:9">
      <c r="I387666" s="6"/>
    </row>
    <row r="387667" spans="9:9">
      <c r="I387667" s="6"/>
    </row>
    <row r="387668" spans="9:9">
      <c r="I387668" s="6"/>
    </row>
    <row r="387669" spans="9:9">
      <c r="I387669" s="6"/>
    </row>
    <row r="387670" spans="9:9">
      <c r="I387670" s="6"/>
    </row>
    <row r="387671" spans="9:9">
      <c r="I387671" s="6"/>
    </row>
    <row r="387672" spans="9:9">
      <c r="I387672" s="6"/>
    </row>
    <row r="387673" spans="9:9">
      <c r="I387673" s="6"/>
    </row>
    <row r="387674" spans="9:9">
      <c r="I387674" s="6"/>
    </row>
    <row r="387675" spans="9:9">
      <c r="I387675" s="6"/>
    </row>
    <row r="387676" spans="9:9">
      <c r="I387676" s="6"/>
    </row>
    <row r="387677" spans="9:9">
      <c r="I387677" s="6"/>
    </row>
    <row r="387678" spans="9:9">
      <c r="I387678" s="6"/>
    </row>
    <row r="387679" spans="9:9">
      <c r="I387679" s="6"/>
    </row>
    <row r="387680" spans="9:9">
      <c r="I387680" s="6"/>
    </row>
    <row r="387681" spans="9:9">
      <c r="I387681" s="6"/>
    </row>
    <row r="387682" spans="9:9">
      <c r="I387682" s="6"/>
    </row>
    <row r="387683" spans="9:9">
      <c r="I387683" s="6"/>
    </row>
    <row r="387684" spans="9:9">
      <c r="I387684" s="6"/>
    </row>
    <row r="387685" spans="9:9">
      <c r="I387685" s="6"/>
    </row>
    <row r="387686" spans="9:9">
      <c r="I387686" s="6"/>
    </row>
    <row r="387687" spans="9:9">
      <c r="I387687" s="6"/>
    </row>
    <row r="387688" spans="9:9">
      <c r="I387688" s="6"/>
    </row>
    <row r="387689" spans="9:9">
      <c r="I387689" s="6"/>
    </row>
    <row r="387690" spans="9:9">
      <c r="I387690" s="6"/>
    </row>
    <row r="387691" spans="9:9">
      <c r="I387691" s="6"/>
    </row>
    <row r="387692" spans="9:9">
      <c r="I387692" s="6"/>
    </row>
    <row r="387693" spans="9:9">
      <c r="I387693" s="6"/>
    </row>
    <row r="387694" spans="9:9">
      <c r="I387694" s="6"/>
    </row>
    <row r="387695" spans="9:9">
      <c r="I387695" s="6"/>
    </row>
    <row r="387696" spans="9:9">
      <c r="I387696" s="6"/>
    </row>
    <row r="387697" spans="9:9">
      <c r="I387697" s="6"/>
    </row>
    <row r="387698" spans="9:9">
      <c r="I387698" s="6"/>
    </row>
    <row r="387699" spans="9:9">
      <c r="I387699" s="6"/>
    </row>
    <row r="387700" spans="9:9">
      <c r="I387700" s="6"/>
    </row>
    <row r="387701" spans="9:9">
      <c r="I387701" s="6"/>
    </row>
    <row r="387702" spans="9:9">
      <c r="I387702" s="6"/>
    </row>
    <row r="387703" spans="9:9">
      <c r="I387703" s="6"/>
    </row>
    <row r="387704" spans="9:9">
      <c r="I387704" s="6"/>
    </row>
    <row r="387705" spans="9:9">
      <c r="I387705" s="6"/>
    </row>
    <row r="387706" spans="9:9">
      <c r="I387706" s="6"/>
    </row>
    <row r="387707" spans="9:9">
      <c r="I387707" s="6"/>
    </row>
    <row r="387708" spans="9:9">
      <c r="I387708" s="6"/>
    </row>
    <row r="387709" spans="9:9">
      <c r="I387709" s="6"/>
    </row>
    <row r="387710" spans="9:9">
      <c r="I387710" s="6"/>
    </row>
    <row r="387711" spans="9:9">
      <c r="I387711" s="6"/>
    </row>
    <row r="387712" spans="9:9">
      <c r="I387712" s="6"/>
    </row>
    <row r="387713" spans="9:9">
      <c r="I387713" s="6"/>
    </row>
    <row r="387714" spans="9:9">
      <c r="I387714" s="6"/>
    </row>
    <row r="387715" spans="9:9">
      <c r="I387715" s="6"/>
    </row>
    <row r="387716" spans="9:9">
      <c r="I387716" s="6"/>
    </row>
    <row r="387717" spans="9:9">
      <c r="I387717" s="6"/>
    </row>
    <row r="387718" spans="9:9">
      <c r="I387718" s="6"/>
    </row>
    <row r="387719" spans="9:9">
      <c r="I387719" s="6"/>
    </row>
    <row r="387720" spans="9:9">
      <c r="I387720" s="6"/>
    </row>
    <row r="387721" spans="9:9">
      <c r="I387721" s="6"/>
    </row>
    <row r="387722" spans="9:9">
      <c r="I387722" s="6"/>
    </row>
    <row r="387723" spans="9:9">
      <c r="I387723" s="6"/>
    </row>
    <row r="387724" spans="9:9">
      <c r="I387724" s="6"/>
    </row>
    <row r="387725" spans="9:9">
      <c r="I387725" s="6"/>
    </row>
    <row r="387726" spans="9:9">
      <c r="I387726" s="6"/>
    </row>
    <row r="387727" spans="9:9">
      <c r="I387727" s="6"/>
    </row>
    <row r="387728" spans="9:9">
      <c r="I387728" s="6"/>
    </row>
    <row r="387729" spans="9:9">
      <c r="I387729" s="6"/>
    </row>
    <row r="387730" spans="9:9">
      <c r="I387730" s="6"/>
    </row>
    <row r="387731" spans="9:9">
      <c r="I387731" s="6"/>
    </row>
    <row r="387732" spans="9:9">
      <c r="I387732" s="6"/>
    </row>
    <row r="387733" spans="9:9">
      <c r="I387733" s="6"/>
    </row>
    <row r="387734" spans="9:9">
      <c r="I387734" s="6"/>
    </row>
    <row r="387735" spans="9:9">
      <c r="I387735" s="6"/>
    </row>
    <row r="387736" spans="9:9">
      <c r="I387736" s="6"/>
    </row>
    <row r="387737" spans="9:9">
      <c r="I387737" s="6"/>
    </row>
    <row r="387738" spans="9:9">
      <c r="I387738" s="6"/>
    </row>
    <row r="387739" spans="9:9">
      <c r="I387739" s="6"/>
    </row>
    <row r="387740" spans="9:9">
      <c r="I387740" s="6"/>
    </row>
    <row r="387741" spans="9:9">
      <c r="I387741" s="6"/>
    </row>
    <row r="387742" spans="9:9">
      <c r="I387742" s="6"/>
    </row>
    <row r="387743" spans="9:9">
      <c r="I387743" s="6"/>
    </row>
    <row r="387744" spans="9:9">
      <c r="I387744" s="6"/>
    </row>
    <row r="387745" spans="9:9">
      <c r="I387745" s="6"/>
    </row>
    <row r="387746" spans="9:9">
      <c r="I387746" s="6"/>
    </row>
    <row r="387747" spans="9:9">
      <c r="I387747" s="6"/>
    </row>
    <row r="387748" spans="9:9">
      <c r="I387748" s="6"/>
    </row>
    <row r="387749" spans="9:9">
      <c r="I387749" s="6"/>
    </row>
    <row r="387750" spans="9:9">
      <c r="I387750" s="6"/>
    </row>
    <row r="387751" spans="9:9">
      <c r="I387751" s="6"/>
    </row>
    <row r="387752" spans="9:9">
      <c r="I387752" s="6"/>
    </row>
    <row r="387753" spans="9:9">
      <c r="I387753" s="6"/>
    </row>
    <row r="387754" spans="9:9">
      <c r="I387754" s="6"/>
    </row>
    <row r="387755" spans="9:9">
      <c r="I387755" s="6"/>
    </row>
    <row r="387756" spans="9:9">
      <c r="I387756" s="6"/>
    </row>
    <row r="387757" spans="9:9">
      <c r="I387757" s="6"/>
    </row>
    <row r="387758" spans="9:9">
      <c r="I387758" s="6"/>
    </row>
    <row r="387759" spans="9:9">
      <c r="I387759" s="6"/>
    </row>
    <row r="387760" spans="9:9">
      <c r="I387760" s="6"/>
    </row>
    <row r="387761" spans="9:9">
      <c r="I387761" s="6"/>
    </row>
    <row r="387762" spans="9:9">
      <c r="I387762" s="6"/>
    </row>
    <row r="387763" spans="9:9">
      <c r="I387763" s="6"/>
    </row>
    <row r="387764" spans="9:9">
      <c r="I387764" s="6"/>
    </row>
    <row r="387765" spans="9:9">
      <c r="I387765" s="6"/>
    </row>
    <row r="387766" spans="9:9">
      <c r="I387766" s="6"/>
    </row>
    <row r="387767" spans="9:9">
      <c r="I387767" s="6"/>
    </row>
    <row r="387768" spans="9:9">
      <c r="I387768" s="6"/>
    </row>
    <row r="387769" spans="9:9">
      <c r="I387769" s="6"/>
    </row>
    <row r="387770" spans="9:9">
      <c r="I387770" s="6"/>
    </row>
    <row r="387771" spans="9:9">
      <c r="I387771" s="6"/>
    </row>
    <row r="387772" spans="9:9">
      <c r="I387772" s="6"/>
    </row>
    <row r="387773" spans="9:9">
      <c r="I387773" s="6"/>
    </row>
    <row r="387774" spans="9:9">
      <c r="I387774" s="6"/>
    </row>
    <row r="387775" spans="9:9">
      <c r="I387775" s="6"/>
    </row>
    <row r="387776" spans="9:9">
      <c r="I387776" s="6"/>
    </row>
    <row r="387777" spans="9:9">
      <c r="I387777" s="6"/>
    </row>
    <row r="387778" spans="9:9">
      <c r="I387778" s="6"/>
    </row>
    <row r="387779" spans="9:9">
      <c r="I387779" s="6"/>
    </row>
    <row r="387780" spans="9:9">
      <c r="I387780" s="6"/>
    </row>
    <row r="387781" spans="9:9">
      <c r="I387781" s="6"/>
    </row>
    <row r="387782" spans="9:9">
      <c r="I387782" s="6"/>
    </row>
    <row r="387783" spans="9:9">
      <c r="I387783" s="6"/>
    </row>
    <row r="387784" spans="9:9">
      <c r="I387784" s="6"/>
    </row>
    <row r="387785" spans="9:9">
      <c r="I387785" s="6"/>
    </row>
    <row r="387786" spans="9:9">
      <c r="I387786" s="6"/>
    </row>
    <row r="387787" spans="9:9">
      <c r="I387787" s="6"/>
    </row>
    <row r="387788" spans="9:9">
      <c r="I387788" s="6"/>
    </row>
    <row r="387789" spans="9:9">
      <c r="I387789" s="6"/>
    </row>
    <row r="387790" spans="9:9">
      <c r="I387790" s="6"/>
    </row>
    <row r="387791" spans="9:9">
      <c r="I387791" s="6"/>
    </row>
    <row r="387792" spans="9:9">
      <c r="I387792" s="6"/>
    </row>
    <row r="387793" spans="9:9">
      <c r="I387793" s="6"/>
    </row>
    <row r="387794" spans="9:9">
      <c r="I387794" s="6"/>
    </row>
    <row r="387795" spans="9:9">
      <c r="I387795" s="6"/>
    </row>
    <row r="387796" spans="9:9">
      <c r="I387796" s="6"/>
    </row>
    <row r="387797" spans="9:9">
      <c r="I387797" s="6"/>
    </row>
    <row r="387798" spans="9:9">
      <c r="I387798" s="6"/>
    </row>
    <row r="387799" spans="9:9">
      <c r="I387799" s="6"/>
    </row>
    <row r="387800" spans="9:9">
      <c r="I387800" s="6"/>
    </row>
    <row r="387801" spans="9:9">
      <c r="I387801" s="6"/>
    </row>
    <row r="387802" spans="9:9">
      <c r="I387802" s="6"/>
    </row>
    <row r="387803" spans="9:9">
      <c r="I387803" s="6"/>
    </row>
    <row r="387804" spans="9:9">
      <c r="I387804" s="6"/>
    </row>
    <row r="387805" spans="9:9">
      <c r="I387805" s="6"/>
    </row>
    <row r="387806" spans="9:9">
      <c r="I387806" s="6"/>
    </row>
    <row r="387807" spans="9:9">
      <c r="I387807" s="6"/>
    </row>
    <row r="387808" spans="9:9">
      <c r="I387808" s="6"/>
    </row>
    <row r="387809" spans="9:9">
      <c r="I387809" s="6"/>
    </row>
    <row r="387810" spans="9:9">
      <c r="I387810" s="6"/>
    </row>
    <row r="387811" spans="9:9">
      <c r="I387811" s="6"/>
    </row>
    <row r="387812" spans="9:9">
      <c r="I387812" s="6"/>
    </row>
    <row r="387813" spans="9:9">
      <c r="I387813" s="6"/>
    </row>
    <row r="387814" spans="9:9">
      <c r="I387814" s="6"/>
    </row>
    <row r="387815" spans="9:9">
      <c r="I387815" s="6"/>
    </row>
    <row r="387816" spans="9:9">
      <c r="I387816" s="6"/>
    </row>
    <row r="387817" spans="9:9">
      <c r="I387817" s="6"/>
    </row>
    <row r="387818" spans="9:9">
      <c r="I387818" s="6"/>
    </row>
    <row r="387819" spans="9:9">
      <c r="I387819" s="6"/>
    </row>
    <row r="387820" spans="9:9">
      <c r="I387820" s="6"/>
    </row>
    <row r="387821" spans="9:9">
      <c r="I387821" s="6"/>
    </row>
    <row r="387822" spans="9:9">
      <c r="I387822" s="6"/>
    </row>
    <row r="387823" spans="9:9">
      <c r="I387823" s="6"/>
    </row>
    <row r="387824" spans="9:9">
      <c r="I387824" s="6"/>
    </row>
    <row r="387825" spans="9:9">
      <c r="I387825" s="6"/>
    </row>
    <row r="387826" spans="9:9">
      <c r="I387826" s="6"/>
    </row>
    <row r="387827" spans="9:9">
      <c r="I387827" s="6"/>
    </row>
    <row r="387828" spans="9:9">
      <c r="I387828" s="6"/>
    </row>
    <row r="387829" spans="9:9">
      <c r="I387829" s="6"/>
    </row>
    <row r="387830" spans="9:9">
      <c r="I387830" s="6"/>
    </row>
    <row r="387831" spans="9:9">
      <c r="I387831" s="6"/>
    </row>
    <row r="387832" spans="9:9">
      <c r="I387832" s="6"/>
    </row>
    <row r="387833" spans="9:9">
      <c r="I387833" s="6"/>
    </row>
    <row r="387834" spans="9:9">
      <c r="I387834" s="6"/>
    </row>
    <row r="387835" spans="9:9">
      <c r="I387835" s="6"/>
    </row>
    <row r="387836" spans="9:9">
      <c r="I387836" s="6"/>
    </row>
    <row r="387837" spans="9:9">
      <c r="I387837" s="6"/>
    </row>
    <row r="387838" spans="9:9">
      <c r="I387838" s="6"/>
    </row>
    <row r="387839" spans="9:9">
      <c r="I387839" s="6"/>
    </row>
    <row r="387840" spans="9:9">
      <c r="I387840" s="6"/>
    </row>
    <row r="387841" spans="9:9">
      <c r="I387841" s="6"/>
    </row>
    <row r="387842" spans="9:9">
      <c r="I387842" s="6"/>
    </row>
    <row r="387843" spans="9:9">
      <c r="I387843" s="6"/>
    </row>
    <row r="387844" spans="9:9">
      <c r="I387844" s="6"/>
    </row>
    <row r="387845" spans="9:9">
      <c r="I387845" s="6"/>
    </row>
    <row r="387846" spans="9:9">
      <c r="I387846" s="6"/>
    </row>
    <row r="387847" spans="9:9">
      <c r="I387847" s="6"/>
    </row>
    <row r="387848" spans="9:9">
      <c r="I387848" s="6"/>
    </row>
    <row r="387849" spans="9:9">
      <c r="I387849" s="6"/>
    </row>
    <row r="387850" spans="9:9">
      <c r="I387850" s="6"/>
    </row>
    <row r="387851" spans="9:9">
      <c r="I387851" s="6"/>
    </row>
    <row r="387852" spans="9:9">
      <c r="I387852" s="6"/>
    </row>
    <row r="387853" spans="9:9">
      <c r="I387853" s="6"/>
    </row>
    <row r="387854" spans="9:9">
      <c r="I387854" s="6"/>
    </row>
    <row r="387855" spans="9:9">
      <c r="I387855" s="6"/>
    </row>
    <row r="387856" spans="9:9">
      <c r="I387856" s="6"/>
    </row>
    <row r="387857" spans="9:9">
      <c r="I387857" s="6"/>
    </row>
    <row r="387858" spans="9:9">
      <c r="I387858" s="6"/>
    </row>
    <row r="387859" spans="9:9">
      <c r="I387859" s="6"/>
    </row>
    <row r="387860" spans="9:9">
      <c r="I387860" s="6"/>
    </row>
    <row r="387861" spans="9:9">
      <c r="I387861" s="6"/>
    </row>
    <row r="387862" spans="9:9">
      <c r="I387862" s="6"/>
    </row>
    <row r="387863" spans="9:9">
      <c r="I387863" s="6"/>
    </row>
    <row r="387864" spans="9:9">
      <c r="I387864" s="6"/>
    </row>
    <row r="387865" spans="9:9">
      <c r="I387865" s="6"/>
    </row>
    <row r="387866" spans="9:9">
      <c r="I387866" s="6"/>
    </row>
    <row r="387867" spans="9:9">
      <c r="I387867" s="6"/>
    </row>
    <row r="387868" spans="9:9">
      <c r="I387868" s="6"/>
    </row>
    <row r="387869" spans="9:9">
      <c r="I387869" s="6"/>
    </row>
    <row r="387870" spans="9:9">
      <c r="I387870" s="6"/>
    </row>
    <row r="387871" spans="9:9">
      <c r="I387871" s="6"/>
    </row>
    <row r="387872" spans="9:9">
      <c r="I387872" s="6"/>
    </row>
    <row r="387873" spans="9:9">
      <c r="I387873" s="6"/>
    </row>
    <row r="387874" spans="9:9">
      <c r="I387874" s="6"/>
    </row>
    <row r="387875" spans="9:9">
      <c r="I387875" s="6"/>
    </row>
    <row r="387876" spans="9:9">
      <c r="I387876" s="6"/>
    </row>
    <row r="387877" spans="9:9">
      <c r="I387877" s="6"/>
    </row>
    <row r="387878" spans="9:9">
      <c r="I387878" s="6"/>
    </row>
    <row r="387879" spans="9:9">
      <c r="I387879" s="6"/>
    </row>
    <row r="387880" spans="9:9">
      <c r="I387880" s="6"/>
    </row>
    <row r="387881" spans="9:9">
      <c r="I387881" s="6"/>
    </row>
    <row r="387882" spans="9:9">
      <c r="I387882" s="6"/>
    </row>
    <row r="387883" spans="9:9">
      <c r="I387883" s="6"/>
    </row>
    <row r="387884" spans="9:9">
      <c r="I387884" s="6"/>
    </row>
    <row r="387885" spans="9:9">
      <c r="I387885" s="6"/>
    </row>
    <row r="387886" spans="9:9">
      <c r="I387886" s="6"/>
    </row>
    <row r="387887" spans="9:9">
      <c r="I387887" s="6"/>
    </row>
    <row r="387888" spans="9:9">
      <c r="I387888" s="6"/>
    </row>
    <row r="387889" spans="9:9">
      <c r="I387889" s="6"/>
    </row>
    <row r="387890" spans="9:9">
      <c r="I387890" s="6"/>
    </row>
    <row r="387891" spans="9:9">
      <c r="I387891" s="6"/>
    </row>
    <row r="387892" spans="9:9">
      <c r="I387892" s="6"/>
    </row>
    <row r="387893" spans="9:9">
      <c r="I387893" s="6"/>
    </row>
    <row r="387894" spans="9:9">
      <c r="I387894" s="6"/>
    </row>
    <row r="387895" spans="9:9">
      <c r="I387895" s="6"/>
    </row>
    <row r="387896" spans="9:9">
      <c r="I387896" s="6"/>
    </row>
    <row r="387897" spans="9:9">
      <c r="I387897" s="6"/>
    </row>
    <row r="387898" spans="9:9">
      <c r="I387898" s="6"/>
    </row>
    <row r="387899" spans="9:9">
      <c r="I387899" s="6"/>
    </row>
    <row r="387900" spans="9:9">
      <c r="I387900" s="6"/>
    </row>
    <row r="387901" spans="9:9">
      <c r="I387901" s="6"/>
    </row>
    <row r="387902" spans="9:9">
      <c r="I387902" s="6"/>
    </row>
    <row r="387903" spans="9:9">
      <c r="I387903" s="6"/>
    </row>
    <row r="387904" spans="9:9">
      <c r="I387904" s="6"/>
    </row>
    <row r="387905" spans="9:9">
      <c r="I387905" s="6"/>
    </row>
    <row r="387906" spans="9:9">
      <c r="I387906" s="6"/>
    </row>
    <row r="387907" spans="9:9">
      <c r="I387907" s="6"/>
    </row>
    <row r="387908" spans="9:9">
      <c r="I387908" s="6"/>
    </row>
    <row r="387909" spans="9:9">
      <c r="I387909" s="6"/>
    </row>
    <row r="387910" spans="9:9">
      <c r="I387910" s="6"/>
    </row>
    <row r="387911" spans="9:9">
      <c r="I387911" s="6"/>
    </row>
    <row r="387912" spans="9:9">
      <c r="I387912" s="6"/>
    </row>
    <row r="387913" spans="9:9">
      <c r="I387913" s="6"/>
    </row>
    <row r="387914" spans="9:9">
      <c r="I387914" s="6"/>
    </row>
    <row r="387915" spans="9:9">
      <c r="I387915" s="6"/>
    </row>
    <row r="387916" spans="9:9">
      <c r="I387916" s="6"/>
    </row>
    <row r="387917" spans="9:9">
      <c r="I387917" s="6"/>
    </row>
    <row r="387918" spans="9:9">
      <c r="I387918" s="6"/>
    </row>
    <row r="387919" spans="9:9">
      <c r="I387919" s="6"/>
    </row>
    <row r="387920" spans="9:9">
      <c r="I387920" s="6"/>
    </row>
    <row r="387921" spans="9:9">
      <c r="I387921" s="6"/>
    </row>
    <row r="387922" spans="9:9">
      <c r="I387922" s="6"/>
    </row>
    <row r="387923" spans="9:9">
      <c r="I387923" s="6"/>
    </row>
    <row r="387924" spans="9:9">
      <c r="I387924" s="6"/>
    </row>
    <row r="387925" spans="9:9">
      <c r="I387925" s="6"/>
    </row>
    <row r="387926" spans="9:9">
      <c r="I387926" s="6"/>
    </row>
    <row r="387927" spans="9:9">
      <c r="I387927" s="6"/>
    </row>
    <row r="387928" spans="9:9">
      <c r="I387928" s="6"/>
    </row>
    <row r="387929" spans="9:9">
      <c r="I387929" s="6"/>
    </row>
    <row r="387930" spans="9:9">
      <c r="I387930" s="6"/>
    </row>
    <row r="387931" spans="9:9">
      <c r="I387931" s="6"/>
    </row>
    <row r="387932" spans="9:9">
      <c r="I387932" s="6"/>
    </row>
    <row r="387933" spans="9:9">
      <c r="I387933" s="6"/>
    </row>
    <row r="387934" spans="9:9">
      <c r="I387934" s="6"/>
    </row>
    <row r="387935" spans="9:9">
      <c r="I387935" s="6"/>
    </row>
    <row r="387936" spans="9:9">
      <c r="I387936" s="6"/>
    </row>
    <row r="387937" spans="9:9">
      <c r="I387937" s="6"/>
    </row>
    <row r="387938" spans="9:9">
      <c r="I387938" s="6"/>
    </row>
    <row r="387939" spans="9:9">
      <c r="I387939" s="6"/>
    </row>
    <row r="387940" spans="9:9">
      <c r="I387940" s="6"/>
    </row>
    <row r="387941" spans="9:9">
      <c r="I387941" s="6"/>
    </row>
    <row r="387942" spans="9:9">
      <c r="I387942" s="6"/>
    </row>
    <row r="387943" spans="9:9">
      <c r="I387943" s="6"/>
    </row>
    <row r="387944" spans="9:9">
      <c r="I387944" s="6"/>
    </row>
    <row r="387945" spans="9:9">
      <c r="I387945" s="6"/>
    </row>
    <row r="387946" spans="9:9">
      <c r="I387946" s="6"/>
    </row>
    <row r="387947" spans="9:9">
      <c r="I387947" s="6"/>
    </row>
    <row r="387948" spans="9:9">
      <c r="I387948" s="6"/>
    </row>
    <row r="387949" spans="9:9">
      <c r="I387949" s="6"/>
    </row>
    <row r="387950" spans="9:9">
      <c r="I387950" s="6"/>
    </row>
    <row r="387951" spans="9:9">
      <c r="I387951" s="6"/>
    </row>
    <row r="387952" spans="9:9">
      <c r="I387952" s="6"/>
    </row>
    <row r="387953" spans="9:9">
      <c r="I387953" s="6"/>
    </row>
    <row r="387954" spans="9:9">
      <c r="I387954" s="6"/>
    </row>
    <row r="387955" spans="9:9">
      <c r="I387955" s="6"/>
    </row>
    <row r="387956" spans="9:9">
      <c r="I387956" s="6"/>
    </row>
    <row r="387957" spans="9:9">
      <c r="I387957" s="6"/>
    </row>
    <row r="387958" spans="9:9">
      <c r="I387958" s="6"/>
    </row>
    <row r="387959" spans="9:9">
      <c r="I387959" s="6"/>
    </row>
    <row r="387960" spans="9:9">
      <c r="I387960" s="6"/>
    </row>
    <row r="387961" spans="9:9">
      <c r="I387961" s="6"/>
    </row>
    <row r="387962" spans="9:9">
      <c r="I387962" s="6"/>
    </row>
    <row r="387963" spans="9:9">
      <c r="I387963" s="6"/>
    </row>
    <row r="387964" spans="9:9">
      <c r="I387964" s="6"/>
    </row>
    <row r="387965" spans="9:9">
      <c r="I387965" s="6"/>
    </row>
    <row r="387966" spans="9:9">
      <c r="I387966" s="6"/>
    </row>
    <row r="387967" spans="9:9">
      <c r="I387967" s="6"/>
    </row>
    <row r="387968" spans="9:9">
      <c r="I387968" s="6"/>
    </row>
    <row r="387969" spans="9:9">
      <c r="I387969" s="6"/>
    </row>
    <row r="387970" spans="9:9">
      <c r="I387970" s="6"/>
    </row>
    <row r="387971" spans="9:9">
      <c r="I387971" s="6"/>
    </row>
    <row r="387972" spans="9:9">
      <c r="I387972" s="6"/>
    </row>
    <row r="387973" spans="9:9">
      <c r="I387973" s="6"/>
    </row>
    <row r="387974" spans="9:9">
      <c r="I387974" s="6"/>
    </row>
    <row r="387975" spans="9:9">
      <c r="I387975" s="6"/>
    </row>
    <row r="387976" spans="9:9">
      <c r="I387976" s="6"/>
    </row>
    <row r="387977" spans="9:9">
      <c r="I387977" s="6"/>
    </row>
    <row r="387978" spans="9:9">
      <c r="I387978" s="6"/>
    </row>
    <row r="387979" spans="9:9">
      <c r="I387979" s="6"/>
    </row>
    <row r="387980" spans="9:9">
      <c r="I387980" s="6"/>
    </row>
    <row r="387981" spans="9:9">
      <c r="I387981" s="6"/>
    </row>
    <row r="387982" spans="9:9">
      <c r="I387982" s="6"/>
    </row>
    <row r="387983" spans="9:9">
      <c r="I387983" s="6"/>
    </row>
    <row r="387984" spans="9:9">
      <c r="I387984" s="6"/>
    </row>
    <row r="387985" spans="9:9">
      <c r="I387985" s="6"/>
    </row>
    <row r="387986" spans="9:9">
      <c r="I387986" s="6"/>
    </row>
    <row r="387987" spans="9:9">
      <c r="I387987" s="6"/>
    </row>
    <row r="387988" spans="9:9">
      <c r="I387988" s="6"/>
    </row>
    <row r="387989" spans="9:9">
      <c r="I387989" s="6"/>
    </row>
    <row r="387990" spans="9:9">
      <c r="I387990" s="6"/>
    </row>
    <row r="387991" spans="9:9">
      <c r="I387991" s="6"/>
    </row>
    <row r="387992" spans="9:9">
      <c r="I387992" s="6"/>
    </row>
    <row r="387993" spans="9:9">
      <c r="I387993" s="6"/>
    </row>
    <row r="387994" spans="9:9">
      <c r="I387994" s="6"/>
    </row>
    <row r="387995" spans="9:9">
      <c r="I387995" s="6"/>
    </row>
    <row r="387996" spans="9:9">
      <c r="I387996" s="6"/>
    </row>
    <row r="387997" spans="9:9">
      <c r="I387997" s="6"/>
    </row>
    <row r="387998" spans="9:9">
      <c r="I387998" s="6"/>
    </row>
    <row r="387999" spans="9:9">
      <c r="I387999" s="6"/>
    </row>
    <row r="388000" spans="9:9">
      <c r="I388000" s="6"/>
    </row>
    <row r="388001" spans="9:9">
      <c r="I388001" s="6"/>
    </row>
    <row r="388002" spans="9:9">
      <c r="I388002" s="6"/>
    </row>
    <row r="388003" spans="9:9">
      <c r="I388003" s="6"/>
    </row>
    <row r="388004" spans="9:9">
      <c r="I388004" s="6"/>
    </row>
    <row r="388005" spans="9:9">
      <c r="I388005" s="6"/>
    </row>
    <row r="388006" spans="9:9">
      <c r="I388006" s="6"/>
    </row>
    <row r="388007" spans="9:9">
      <c r="I388007" s="6"/>
    </row>
    <row r="388008" spans="9:9">
      <c r="I388008" s="6"/>
    </row>
    <row r="388009" spans="9:9">
      <c r="I388009" s="6"/>
    </row>
    <row r="388010" spans="9:9">
      <c r="I388010" s="6"/>
    </row>
    <row r="388011" spans="9:9">
      <c r="I388011" s="6"/>
    </row>
    <row r="388012" spans="9:9">
      <c r="I388012" s="6"/>
    </row>
    <row r="388013" spans="9:9">
      <c r="I388013" s="6"/>
    </row>
    <row r="388014" spans="9:9">
      <c r="I388014" s="6"/>
    </row>
    <row r="388015" spans="9:9">
      <c r="I388015" s="6"/>
    </row>
    <row r="388016" spans="9:9">
      <c r="I388016" s="6"/>
    </row>
    <row r="388017" spans="9:9">
      <c r="I388017" s="6"/>
    </row>
    <row r="388018" spans="9:9">
      <c r="I388018" s="6"/>
    </row>
    <row r="388019" spans="9:9">
      <c r="I388019" s="6"/>
    </row>
    <row r="388020" spans="9:9">
      <c r="I388020" s="6"/>
    </row>
    <row r="388021" spans="9:9">
      <c r="I388021" s="6"/>
    </row>
    <row r="388022" spans="9:9">
      <c r="I388022" s="6"/>
    </row>
    <row r="388023" spans="9:9">
      <c r="I388023" s="6"/>
    </row>
    <row r="388024" spans="9:9">
      <c r="I388024" s="6"/>
    </row>
    <row r="388025" spans="9:9">
      <c r="I388025" s="6"/>
    </row>
    <row r="388026" spans="9:9">
      <c r="I388026" s="6"/>
    </row>
    <row r="388027" spans="9:9">
      <c r="I388027" s="6"/>
    </row>
    <row r="388028" spans="9:9">
      <c r="I388028" s="6"/>
    </row>
    <row r="388029" spans="9:9">
      <c r="I388029" s="6"/>
    </row>
    <row r="388030" spans="9:9">
      <c r="I388030" s="6"/>
    </row>
    <row r="388031" spans="9:9">
      <c r="I388031" s="6"/>
    </row>
    <row r="388032" spans="9:9">
      <c r="I388032" s="6"/>
    </row>
    <row r="388033" spans="9:9">
      <c r="I388033" s="6"/>
    </row>
    <row r="388034" spans="9:9">
      <c r="I388034" s="6"/>
    </row>
    <row r="388035" spans="9:9">
      <c r="I388035" s="6"/>
    </row>
    <row r="388036" spans="9:9">
      <c r="I388036" s="6"/>
    </row>
    <row r="388037" spans="9:9">
      <c r="I388037" s="6"/>
    </row>
    <row r="388038" spans="9:9">
      <c r="I388038" s="6"/>
    </row>
    <row r="388039" spans="9:9">
      <c r="I388039" s="6"/>
    </row>
    <row r="388040" spans="9:9">
      <c r="I388040" s="6"/>
    </row>
    <row r="388041" spans="9:9">
      <c r="I388041" s="6"/>
    </row>
    <row r="388042" spans="9:9">
      <c r="I388042" s="6"/>
    </row>
    <row r="388043" spans="9:9">
      <c r="I388043" s="6"/>
    </row>
    <row r="388044" spans="9:9">
      <c r="I388044" s="6"/>
    </row>
    <row r="388045" spans="9:9">
      <c r="I388045" s="6"/>
    </row>
    <row r="388046" spans="9:9">
      <c r="I388046" s="6"/>
    </row>
    <row r="388047" spans="9:9">
      <c r="I388047" s="6"/>
    </row>
    <row r="388048" spans="9:9">
      <c r="I388048" s="6"/>
    </row>
    <row r="388049" spans="9:9">
      <c r="I388049" s="6"/>
    </row>
    <row r="388050" spans="9:9">
      <c r="I388050" s="6"/>
    </row>
    <row r="388051" spans="9:9">
      <c r="I388051" s="6"/>
    </row>
    <row r="388052" spans="9:9">
      <c r="I388052" s="6"/>
    </row>
    <row r="388053" spans="9:9">
      <c r="I388053" s="6"/>
    </row>
    <row r="388054" spans="9:9">
      <c r="I388054" s="6"/>
    </row>
    <row r="388055" spans="9:9">
      <c r="I388055" s="6"/>
    </row>
    <row r="388056" spans="9:9">
      <c r="I388056" s="6"/>
    </row>
    <row r="388057" spans="9:9">
      <c r="I388057" s="6"/>
    </row>
    <row r="388058" spans="9:9">
      <c r="I388058" s="6"/>
    </row>
    <row r="388059" spans="9:9">
      <c r="I388059" s="6"/>
    </row>
    <row r="388060" spans="9:9">
      <c r="I388060" s="6"/>
    </row>
    <row r="388061" spans="9:9">
      <c r="I388061" s="6"/>
    </row>
    <row r="388062" spans="9:9">
      <c r="I388062" s="6"/>
    </row>
    <row r="388063" spans="9:9">
      <c r="I388063" s="6"/>
    </row>
    <row r="388064" spans="9:9">
      <c r="I388064" s="6"/>
    </row>
    <row r="388065" spans="9:9">
      <c r="I388065" s="6"/>
    </row>
    <row r="388066" spans="9:9">
      <c r="I388066" s="6"/>
    </row>
    <row r="388067" spans="9:9">
      <c r="I388067" s="6"/>
    </row>
    <row r="388068" spans="9:9">
      <c r="I388068" s="6"/>
    </row>
    <row r="388069" spans="9:9">
      <c r="I388069" s="6"/>
    </row>
    <row r="388070" spans="9:9">
      <c r="I388070" s="6"/>
    </row>
    <row r="388071" spans="9:9">
      <c r="I388071" s="6"/>
    </row>
    <row r="388072" spans="9:9">
      <c r="I388072" s="6"/>
    </row>
    <row r="388073" spans="9:9">
      <c r="I388073" s="6"/>
    </row>
    <row r="388074" spans="9:9">
      <c r="I388074" s="6"/>
    </row>
    <row r="388075" spans="9:9">
      <c r="I388075" s="6"/>
    </row>
    <row r="388076" spans="9:9">
      <c r="I388076" s="6"/>
    </row>
    <row r="388077" spans="9:9">
      <c r="I388077" s="6"/>
    </row>
    <row r="388078" spans="9:9">
      <c r="I388078" s="6"/>
    </row>
    <row r="388079" spans="9:9">
      <c r="I388079" s="6"/>
    </row>
    <row r="388080" spans="9:9">
      <c r="I388080" s="6"/>
    </row>
    <row r="388081" spans="9:9">
      <c r="I388081" s="6"/>
    </row>
    <row r="388082" spans="9:9">
      <c r="I388082" s="6"/>
    </row>
    <row r="388083" spans="9:9">
      <c r="I388083" s="6"/>
    </row>
    <row r="388084" spans="9:9">
      <c r="I388084" s="6"/>
    </row>
    <row r="388085" spans="9:9">
      <c r="I388085" s="6"/>
    </row>
    <row r="388086" spans="9:9">
      <c r="I388086" s="6"/>
    </row>
    <row r="388087" spans="9:9">
      <c r="I388087" s="6"/>
    </row>
    <row r="388088" spans="9:9">
      <c r="I388088" s="6"/>
    </row>
    <row r="388089" spans="9:9">
      <c r="I388089" s="6"/>
    </row>
    <row r="388090" spans="9:9">
      <c r="I388090" s="6"/>
    </row>
    <row r="388091" spans="9:9">
      <c r="I388091" s="6"/>
    </row>
    <row r="388092" spans="9:9">
      <c r="I388092" s="6"/>
    </row>
    <row r="388093" spans="9:9">
      <c r="I388093" s="6"/>
    </row>
    <row r="388094" spans="9:9">
      <c r="I388094" s="6"/>
    </row>
    <row r="388095" spans="9:9">
      <c r="I388095" s="6"/>
    </row>
    <row r="388096" spans="9:9">
      <c r="I388096" s="6"/>
    </row>
    <row r="388097" spans="9:9">
      <c r="I388097" s="6"/>
    </row>
    <row r="388098" spans="9:9">
      <c r="I388098" s="6"/>
    </row>
    <row r="388099" spans="9:9">
      <c r="I388099" s="6"/>
    </row>
    <row r="388100" spans="9:9">
      <c r="I388100" s="6"/>
    </row>
    <row r="388101" spans="9:9">
      <c r="I388101" s="6"/>
    </row>
    <row r="388102" spans="9:9">
      <c r="I388102" s="6"/>
    </row>
    <row r="388103" spans="9:9">
      <c r="I388103" s="6"/>
    </row>
    <row r="388104" spans="9:9">
      <c r="I388104" s="6"/>
    </row>
    <row r="388105" spans="9:9">
      <c r="I388105" s="6"/>
    </row>
    <row r="388106" spans="9:9">
      <c r="I388106" s="6"/>
    </row>
    <row r="388107" spans="9:9">
      <c r="I388107" s="6"/>
    </row>
    <row r="388108" spans="9:9">
      <c r="I388108" s="6"/>
    </row>
    <row r="388109" spans="9:9">
      <c r="I388109" s="6"/>
    </row>
    <row r="388110" spans="9:9">
      <c r="I388110" s="6"/>
    </row>
    <row r="388111" spans="9:9">
      <c r="I388111" s="6"/>
    </row>
    <row r="388112" spans="9:9">
      <c r="I388112" s="6"/>
    </row>
    <row r="388113" spans="9:9">
      <c r="I388113" s="6"/>
    </row>
    <row r="388114" spans="9:9">
      <c r="I388114" s="6"/>
    </row>
    <row r="388115" spans="9:9">
      <c r="I388115" s="6"/>
    </row>
    <row r="388116" spans="9:9">
      <c r="I388116" s="6"/>
    </row>
    <row r="388117" spans="9:9">
      <c r="I388117" s="6"/>
    </row>
    <row r="388118" spans="9:9">
      <c r="I388118" s="6"/>
    </row>
    <row r="388119" spans="9:9">
      <c r="I388119" s="6"/>
    </row>
    <row r="388120" spans="9:9">
      <c r="I388120" s="6"/>
    </row>
    <row r="388121" spans="9:9">
      <c r="I388121" s="6"/>
    </row>
    <row r="388122" spans="9:9">
      <c r="I388122" s="6"/>
    </row>
    <row r="388123" spans="9:9">
      <c r="I388123" s="6"/>
    </row>
    <row r="388124" spans="9:9">
      <c r="I388124" s="6"/>
    </row>
    <row r="388125" spans="9:9">
      <c r="I388125" s="6"/>
    </row>
    <row r="388126" spans="9:9">
      <c r="I388126" s="6"/>
    </row>
    <row r="388127" spans="9:9">
      <c r="I388127" s="6"/>
    </row>
    <row r="388128" spans="9:9">
      <c r="I388128" s="6"/>
    </row>
    <row r="388129" spans="9:9">
      <c r="I388129" s="6"/>
    </row>
    <row r="388130" spans="9:9">
      <c r="I388130" s="6"/>
    </row>
    <row r="388131" spans="9:9">
      <c r="I388131" s="6"/>
    </row>
    <row r="388132" spans="9:9">
      <c r="I388132" s="6"/>
    </row>
    <row r="388133" spans="9:9">
      <c r="I388133" s="6"/>
    </row>
    <row r="388134" spans="9:9">
      <c r="I388134" s="6"/>
    </row>
    <row r="388135" spans="9:9">
      <c r="I388135" s="6"/>
    </row>
    <row r="388136" spans="9:9">
      <c r="I388136" s="6"/>
    </row>
    <row r="388137" spans="9:9">
      <c r="I388137" s="6"/>
    </row>
    <row r="388138" spans="9:9">
      <c r="I388138" s="6"/>
    </row>
    <row r="388139" spans="9:9">
      <c r="I388139" s="6"/>
    </row>
    <row r="388140" spans="9:9">
      <c r="I388140" s="6"/>
    </row>
    <row r="388141" spans="9:9">
      <c r="I388141" s="6"/>
    </row>
    <row r="388142" spans="9:9">
      <c r="I388142" s="6"/>
    </row>
    <row r="388143" spans="9:9">
      <c r="I388143" s="6"/>
    </row>
    <row r="388144" spans="9:9">
      <c r="I388144" s="6"/>
    </row>
    <row r="388145" spans="9:9">
      <c r="I388145" s="6"/>
    </row>
    <row r="388146" spans="9:9">
      <c r="I388146" s="6"/>
    </row>
    <row r="388147" spans="9:9">
      <c r="I388147" s="6"/>
    </row>
    <row r="388148" spans="9:9">
      <c r="I388148" s="6"/>
    </row>
    <row r="388149" spans="9:9">
      <c r="I388149" s="6"/>
    </row>
    <row r="388150" spans="9:9">
      <c r="I388150" s="6"/>
    </row>
    <row r="388151" spans="9:9">
      <c r="I388151" s="6"/>
    </row>
    <row r="388152" spans="9:9">
      <c r="I388152" s="6"/>
    </row>
    <row r="388153" spans="9:9">
      <c r="I388153" s="6"/>
    </row>
    <row r="388154" spans="9:9">
      <c r="I388154" s="6"/>
    </row>
    <row r="388155" spans="9:9">
      <c r="I388155" s="6"/>
    </row>
    <row r="388156" spans="9:9">
      <c r="I388156" s="6"/>
    </row>
    <row r="388157" spans="9:9">
      <c r="I388157" s="6"/>
    </row>
    <row r="388158" spans="9:9">
      <c r="I388158" s="6"/>
    </row>
    <row r="388159" spans="9:9">
      <c r="I388159" s="6"/>
    </row>
    <row r="388160" spans="9:9">
      <c r="I388160" s="6"/>
    </row>
    <row r="388161" spans="9:9">
      <c r="I388161" s="6"/>
    </row>
    <row r="388162" spans="9:9">
      <c r="I388162" s="6"/>
    </row>
    <row r="388163" spans="9:9">
      <c r="I388163" s="6"/>
    </row>
    <row r="388164" spans="9:9">
      <c r="I388164" s="6"/>
    </row>
    <row r="388165" spans="9:9">
      <c r="I388165" s="6"/>
    </row>
    <row r="388166" spans="9:9">
      <c r="I388166" s="6"/>
    </row>
    <row r="388167" spans="9:9">
      <c r="I388167" s="6"/>
    </row>
    <row r="388168" spans="9:9">
      <c r="I388168" s="6"/>
    </row>
    <row r="388169" spans="9:9">
      <c r="I388169" s="6"/>
    </row>
    <row r="388170" spans="9:9">
      <c r="I388170" s="6"/>
    </row>
    <row r="388171" spans="9:9">
      <c r="I388171" s="6"/>
    </row>
    <row r="388172" spans="9:9">
      <c r="I388172" s="6"/>
    </row>
    <row r="388173" spans="9:9">
      <c r="I388173" s="6"/>
    </row>
    <row r="388174" spans="9:9">
      <c r="I388174" s="6"/>
    </row>
    <row r="388175" spans="9:9">
      <c r="I388175" s="6"/>
    </row>
    <row r="388176" spans="9:9">
      <c r="I388176" s="6"/>
    </row>
    <row r="388177" spans="9:9">
      <c r="I388177" s="6"/>
    </row>
    <row r="388178" spans="9:9">
      <c r="I388178" s="6"/>
    </row>
    <row r="388179" spans="9:9">
      <c r="I388179" s="6"/>
    </row>
    <row r="388180" spans="9:9">
      <c r="I388180" s="6"/>
    </row>
    <row r="388181" spans="9:9">
      <c r="I388181" s="6"/>
    </row>
    <row r="388182" spans="9:9">
      <c r="I388182" s="6"/>
    </row>
    <row r="388183" spans="9:9">
      <c r="I388183" s="6"/>
    </row>
    <row r="388184" spans="9:9">
      <c r="I388184" s="6"/>
    </row>
    <row r="388185" spans="9:9">
      <c r="I388185" s="6"/>
    </row>
    <row r="388186" spans="9:9">
      <c r="I388186" s="6"/>
    </row>
    <row r="388187" spans="9:9">
      <c r="I388187" s="6"/>
    </row>
    <row r="388188" spans="9:9">
      <c r="I388188" s="6"/>
    </row>
    <row r="388189" spans="9:9">
      <c r="I388189" s="6"/>
    </row>
    <row r="388190" spans="9:9">
      <c r="I388190" s="6"/>
    </row>
    <row r="388191" spans="9:9">
      <c r="I388191" s="6"/>
    </row>
    <row r="388192" spans="9:9">
      <c r="I388192" s="6"/>
    </row>
    <row r="388193" spans="9:9">
      <c r="I388193" s="6"/>
    </row>
    <row r="388194" spans="9:9">
      <c r="I388194" s="6"/>
    </row>
    <row r="388195" spans="9:9">
      <c r="I388195" s="6"/>
    </row>
    <row r="388196" spans="9:9">
      <c r="I388196" s="6"/>
    </row>
    <row r="388197" spans="9:9">
      <c r="I388197" s="6"/>
    </row>
    <row r="388198" spans="9:9">
      <c r="I388198" s="6"/>
    </row>
    <row r="388199" spans="9:9">
      <c r="I388199" s="6"/>
    </row>
    <row r="388200" spans="9:9">
      <c r="I388200" s="6"/>
    </row>
    <row r="388201" spans="9:9">
      <c r="I388201" s="6"/>
    </row>
    <row r="388202" spans="9:9">
      <c r="I388202" s="6"/>
    </row>
    <row r="388203" spans="9:9">
      <c r="I388203" s="6"/>
    </row>
    <row r="388204" spans="9:9">
      <c r="I388204" s="6"/>
    </row>
    <row r="388205" spans="9:9">
      <c r="I388205" s="6"/>
    </row>
    <row r="388206" spans="9:9">
      <c r="I388206" s="6"/>
    </row>
    <row r="388207" spans="9:9">
      <c r="I388207" s="6"/>
    </row>
    <row r="388208" spans="9:9">
      <c r="I388208" s="6"/>
    </row>
    <row r="388209" spans="9:9">
      <c r="I388209" s="6"/>
    </row>
    <row r="388210" spans="9:9">
      <c r="I388210" s="6"/>
    </row>
    <row r="388211" spans="9:9">
      <c r="I388211" s="6"/>
    </row>
    <row r="388212" spans="9:9">
      <c r="I388212" s="6"/>
    </row>
    <row r="388213" spans="9:9">
      <c r="I388213" s="6"/>
    </row>
    <row r="388214" spans="9:9">
      <c r="I388214" s="6"/>
    </row>
    <row r="388215" spans="9:9">
      <c r="I388215" s="6"/>
    </row>
    <row r="388216" spans="9:9">
      <c r="I388216" s="6"/>
    </row>
    <row r="388217" spans="9:9">
      <c r="I388217" s="6"/>
    </row>
    <row r="388218" spans="9:9">
      <c r="I388218" s="6"/>
    </row>
    <row r="388219" spans="9:9">
      <c r="I388219" s="6"/>
    </row>
    <row r="388220" spans="9:9">
      <c r="I388220" s="6"/>
    </row>
    <row r="388221" spans="9:9">
      <c r="I388221" s="6"/>
    </row>
    <row r="388222" spans="9:9">
      <c r="I388222" s="6"/>
    </row>
    <row r="388223" spans="9:9">
      <c r="I388223" s="6"/>
    </row>
    <row r="388224" spans="9:9">
      <c r="I388224" s="6"/>
    </row>
    <row r="388225" spans="9:9">
      <c r="I388225" s="6"/>
    </row>
    <row r="388226" spans="9:9">
      <c r="I388226" s="6"/>
    </row>
    <row r="388227" spans="9:9">
      <c r="I388227" s="6"/>
    </row>
    <row r="388228" spans="9:9">
      <c r="I388228" s="6"/>
    </row>
    <row r="388229" spans="9:9">
      <c r="I388229" s="6"/>
    </row>
    <row r="388230" spans="9:9">
      <c r="I388230" s="6"/>
    </row>
    <row r="388231" spans="9:9">
      <c r="I388231" s="6"/>
    </row>
    <row r="388232" spans="9:9">
      <c r="I388232" s="6"/>
    </row>
    <row r="388233" spans="9:9">
      <c r="I388233" s="6"/>
    </row>
    <row r="388234" spans="9:9">
      <c r="I388234" s="6"/>
    </row>
    <row r="388235" spans="9:9">
      <c r="I388235" s="6"/>
    </row>
    <row r="388236" spans="9:9">
      <c r="I388236" s="6"/>
    </row>
    <row r="388237" spans="9:9">
      <c r="I388237" s="6"/>
    </row>
    <row r="388238" spans="9:9">
      <c r="I388238" s="6"/>
    </row>
    <row r="388239" spans="9:9">
      <c r="I388239" s="6"/>
    </row>
    <row r="388240" spans="9:9">
      <c r="I388240" s="6"/>
    </row>
    <row r="388241" spans="9:9">
      <c r="I388241" s="6"/>
    </row>
    <row r="388242" spans="9:9">
      <c r="I388242" s="6"/>
    </row>
    <row r="388243" spans="9:9">
      <c r="I388243" s="6"/>
    </row>
    <row r="388244" spans="9:9">
      <c r="I388244" s="6"/>
    </row>
    <row r="388245" spans="9:9">
      <c r="I388245" s="6"/>
    </row>
    <row r="388246" spans="9:9">
      <c r="I388246" s="6"/>
    </row>
    <row r="388247" spans="9:9">
      <c r="I388247" s="6"/>
    </row>
    <row r="388248" spans="9:9">
      <c r="I388248" s="6"/>
    </row>
    <row r="388249" spans="9:9">
      <c r="I388249" s="6"/>
    </row>
    <row r="388250" spans="9:9">
      <c r="I388250" s="6"/>
    </row>
    <row r="388251" spans="9:9">
      <c r="I388251" s="6"/>
    </row>
    <row r="388252" spans="9:9">
      <c r="I388252" s="6"/>
    </row>
    <row r="388253" spans="9:9">
      <c r="I388253" s="6"/>
    </row>
    <row r="388254" spans="9:9">
      <c r="I388254" s="6"/>
    </row>
    <row r="388255" spans="9:9">
      <c r="I388255" s="6"/>
    </row>
    <row r="388256" spans="9:9">
      <c r="I388256" s="6"/>
    </row>
    <row r="388257" spans="9:9">
      <c r="I388257" s="6"/>
    </row>
    <row r="388258" spans="9:9">
      <c r="I388258" s="6"/>
    </row>
    <row r="388259" spans="9:9">
      <c r="I388259" s="6"/>
    </row>
    <row r="388260" spans="9:9">
      <c r="I388260" s="6"/>
    </row>
    <row r="388261" spans="9:9">
      <c r="I388261" s="6"/>
    </row>
    <row r="388262" spans="9:9">
      <c r="I388262" s="6"/>
    </row>
    <row r="388263" spans="9:9">
      <c r="I388263" s="6"/>
    </row>
    <row r="388264" spans="9:9">
      <c r="I388264" s="6"/>
    </row>
    <row r="388265" spans="9:9">
      <c r="I388265" s="6"/>
    </row>
    <row r="388266" spans="9:9">
      <c r="I388266" s="6"/>
    </row>
    <row r="388267" spans="9:9">
      <c r="I388267" s="6"/>
    </row>
    <row r="388268" spans="9:9">
      <c r="I388268" s="6"/>
    </row>
    <row r="388269" spans="9:9">
      <c r="I388269" s="6"/>
    </row>
    <row r="388270" spans="9:9">
      <c r="I388270" s="6"/>
    </row>
    <row r="388271" spans="9:9">
      <c r="I388271" s="6"/>
    </row>
    <row r="388272" spans="9:9">
      <c r="I388272" s="6"/>
    </row>
    <row r="388273" spans="9:9">
      <c r="I388273" s="6"/>
    </row>
    <row r="388274" spans="9:9">
      <c r="I388274" s="6"/>
    </row>
    <row r="388275" spans="9:9">
      <c r="I388275" s="6"/>
    </row>
    <row r="388276" spans="9:9">
      <c r="I388276" s="6"/>
    </row>
    <row r="388277" spans="9:9">
      <c r="I388277" s="6"/>
    </row>
    <row r="388278" spans="9:9">
      <c r="I388278" s="6"/>
    </row>
    <row r="388279" spans="9:9">
      <c r="I388279" s="6"/>
    </row>
    <row r="388280" spans="9:9">
      <c r="I388280" s="6"/>
    </row>
    <row r="388281" spans="9:9">
      <c r="I388281" s="6"/>
    </row>
    <row r="388282" spans="9:9">
      <c r="I388282" s="6"/>
    </row>
    <row r="388283" spans="9:9">
      <c r="I388283" s="6"/>
    </row>
    <row r="388284" spans="9:9">
      <c r="I388284" s="6"/>
    </row>
    <row r="388285" spans="9:9">
      <c r="I388285" s="6"/>
    </row>
    <row r="388286" spans="9:9">
      <c r="I388286" s="6"/>
    </row>
    <row r="388287" spans="9:9">
      <c r="I388287" s="6"/>
    </row>
    <row r="388288" spans="9:9">
      <c r="I388288" s="6"/>
    </row>
    <row r="388289" spans="9:9">
      <c r="I388289" s="6"/>
    </row>
    <row r="388290" spans="9:9">
      <c r="I388290" s="6"/>
    </row>
    <row r="388291" spans="9:9">
      <c r="I388291" s="6"/>
    </row>
    <row r="388292" spans="9:9">
      <c r="I388292" s="6"/>
    </row>
    <row r="388293" spans="9:9">
      <c r="I388293" s="6"/>
    </row>
    <row r="388294" spans="9:9">
      <c r="I388294" s="6"/>
    </row>
    <row r="388295" spans="9:9">
      <c r="I388295" s="6"/>
    </row>
    <row r="388296" spans="9:9">
      <c r="I388296" s="6"/>
    </row>
    <row r="388297" spans="9:9">
      <c r="I388297" s="6"/>
    </row>
    <row r="388298" spans="9:9">
      <c r="I388298" s="6"/>
    </row>
    <row r="388299" spans="9:9">
      <c r="I388299" s="6"/>
    </row>
    <row r="388300" spans="9:9">
      <c r="I388300" s="6"/>
    </row>
    <row r="388301" spans="9:9">
      <c r="I388301" s="6"/>
    </row>
    <row r="388302" spans="9:9">
      <c r="I388302" s="6"/>
    </row>
    <row r="388303" spans="9:9">
      <c r="I388303" s="6"/>
    </row>
    <row r="388304" spans="9:9">
      <c r="I388304" s="6"/>
    </row>
    <row r="388305" spans="9:9">
      <c r="I388305" s="6"/>
    </row>
    <row r="388306" spans="9:9">
      <c r="I388306" s="6"/>
    </row>
    <row r="388307" spans="9:9">
      <c r="I388307" s="6"/>
    </row>
    <row r="388308" spans="9:9">
      <c r="I388308" s="6"/>
    </row>
    <row r="388309" spans="9:9">
      <c r="I388309" s="6"/>
    </row>
    <row r="388310" spans="9:9">
      <c r="I388310" s="6"/>
    </row>
    <row r="388311" spans="9:9">
      <c r="I388311" s="6"/>
    </row>
    <row r="388312" spans="9:9">
      <c r="I388312" s="6"/>
    </row>
    <row r="388313" spans="9:9">
      <c r="I388313" s="6"/>
    </row>
    <row r="388314" spans="9:9">
      <c r="I388314" s="6"/>
    </row>
    <row r="388315" spans="9:9">
      <c r="I388315" s="6"/>
    </row>
    <row r="388316" spans="9:9">
      <c r="I388316" s="6"/>
    </row>
    <row r="388317" spans="9:9">
      <c r="I388317" s="6"/>
    </row>
    <row r="388318" spans="9:9">
      <c r="I388318" s="6"/>
    </row>
    <row r="388319" spans="9:9">
      <c r="I388319" s="6"/>
    </row>
    <row r="388320" spans="9:9">
      <c r="I388320" s="6"/>
    </row>
    <row r="388321" spans="9:9">
      <c r="I388321" s="6"/>
    </row>
    <row r="388322" spans="9:9">
      <c r="I388322" s="6"/>
    </row>
    <row r="388323" spans="9:9">
      <c r="I388323" s="6"/>
    </row>
    <row r="388324" spans="9:9">
      <c r="I388324" s="6"/>
    </row>
    <row r="388325" spans="9:9">
      <c r="I388325" s="6"/>
    </row>
    <row r="388326" spans="9:9">
      <c r="I388326" s="6"/>
    </row>
    <row r="388327" spans="9:9">
      <c r="I388327" s="6"/>
    </row>
    <row r="388328" spans="9:9">
      <c r="I388328" s="6"/>
    </row>
    <row r="388329" spans="9:9">
      <c r="I388329" s="6"/>
    </row>
    <row r="388330" spans="9:9">
      <c r="I388330" s="6"/>
    </row>
    <row r="388331" spans="9:9">
      <c r="I388331" s="6"/>
    </row>
    <row r="388332" spans="9:9">
      <c r="I388332" s="6"/>
    </row>
    <row r="388333" spans="9:9">
      <c r="I388333" s="6"/>
    </row>
    <row r="388334" spans="9:9">
      <c r="I388334" s="6"/>
    </row>
    <row r="388335" spans="9:9">
      <c r="I388335" s="6"/>
    </row>
    <row r="388336" spans="9:9">
      <c r="I388336" s="6"/>
    </row>
    <row r="388337" spans="9:9">
      <c r="I388337" s="6"/>
    </row>
    <row r="388338" spans="9:9">
      <c r="I388338" s="6"/>
    </row>
    <row r="388339" spans="9:9">
      <c r="I388339" s="6"/>
    </row>
    <row r="388340" spans="9:9">
      <c r="I388340" s="6"/>
    </row>
    <row r="388341" spans="9:9">
      <c r="I388341" s="6"/>
    </row>
    <row r="388342" spans="9:9">
      <c r="I388342" s="6"/>
    </row>
    <row r="388343" spans="9:9">
      <c r="I388343" s="6"/>
    </row>
    <row r="388344" spans="9:9">
      <c r="I388344" s="6"/>
    </row>
    <row r="388345" spans="9:9">
      <c r="I388345" s="6"/>
    </row>
    <row r="388346" spans="9:9">
      <c r="I388346" s="6"/>
    </row>
    <row r="388347" spans="9:9">
      <c r="I388347" s="6"/>
    </row>
    <row r="388348" spans="9:9">
      <c r="I388348" s="6"/>
    </row>
    <row r="388349" spans="9:9">
      <c r="I388349" s="6"/>
    </row>
    <row r="388350" spans="9:9">
      <c r="I388350" s="6"/>
    </row>
    <row r="388351" spans="9:9">
      <c r="I388351" s="6"/>
    </row>
    <row r="388352" spans="9:9">
      <c r="I388352" s="6"/>
    </row>
    <row r="388353" spans="9:9">
      <c r="I388353" s="6"/>
    </row>
    <row r="388354" spans="9:9">
      <c r="I388354" s="6"/>
    </row>
    <row r="388355" spans="9:9">
      <c r="I388355" s="6"/>
    </row>
    <row r="388356" spans="9:9">
      <c r="I388356" s="6"/>
    </row>
    <row r="388357" spans="9:9">
      <c r="I388357" s="6"/>
    </row>
    <row r="388358" spans="9:9">
      <c r="I388358" s="6"/>
    </row>
    <row r="388359" spans="9:9">
      <c r="I388359" s="6"/>
    </row>
    <row r="388360" spans="9:9">
      <c r="I388360" s="6"/>
    </row>
    <row r="388361" spans="9:9">
      <c r="I388361" s="6"/>
    </row>
    <row r="388362" spans="9:9">
      <c r="I388362" s="6"/>
    </row>
    <row r="388363" spans="9:9">
      <c r="I388363" s="6"/>
    </row>
    <row r="388364" spans="9:9">
      <c r="I388364" s="6"/>
    </row>
    <row r="388365" spans="9:9">
      <c r="I388365" s="6"/>
    </row>
    <row r="388366" spans="9:9">
      <c r="I388366" s="6"/>
    </row>
    <row r="388367" spans="9:9">
      <c r="I388367" s="6"/>
    </row>
    <row r="388368" spans="9:9">
      <c r="I388368" s="6"/>
    </row>
    <row r="388369" spans="9:9">
      <c r="I388369" s="6"/>
    </row>
    <row r="388370" spans="9:9">
      <c r="I388370" s="6"/>
    </row>
    <row r="388371" spans="9:9">
      <c r="I388371" s="6"/>
    </row>
    <row r="388372" spans="9:9">
      <c r="I388372" s="6"/>
    </row>
    <row r="388373" spans="9:9">
      <c r="I388373" s="6"/>
    </row>
    <row r="388374" spans="9:9">
      <c r="I388374" s="6"/>
    </row>
    <row r="388375" spans="9:9">
      <c r="I388375" s="6"/>
    </row>
    <row r="388376" spans="9:9">
      <c r="I388376" s="6"/>
    </row>
    <row r="388377" spans="9:9">
      <c r="I388377" s="6"/>
    </row>
    <row r="388378" spans="9:9">
      <c r="I388378" s="6"/>
    </row>
    <row r="388379" spans="9:9">
      <c r="I388379" s="6"/>
    </row>
    <row r="388380" spans="9:9">
      <c r="I388380" s="6"/>
    </row>
    <row r="388381" spans="9:9">
      <c r="I388381" s="6"/>
    </row>
    <row r="388382" spans="9:9">
      <c r="I388382" s="6"/>
    </row>
    <row r="388383" spans="9:9">
      <c r="I388383" s="6"/>
    </row>
    <row r="388384" spans="9:9">
      <c r="I388384" s="6"/>
    </row>
    <row r="388385" spans="9:9">
      <c r="I388385" s="6"/>
    </row>
    <row r="388386" spans="9:9">
      <c r="I388386" s="6"/>
    </row>
    <row r="388387" spans="9:9">
      <c r="I388387" s="6"/>
    </row>
    <row r="388388" spans="9:9">
      <c r="I388388" s="6"/>
    </row>
    <row r="388389" spans="9:9">
      <c r="I388389" s="6"/>
    </row>
    <row r="388390" spans="9:9">
      <c r="I388390" s="6"/>
    </row>
    <row r="388391" spans="9:9">
      <c r="I388391" s="6"/>
    </row>
    <row r="388392" spans="9:9">
      <c r="I388392" s="6"/>
    </row>
    <row r="388393" spans="9:9">
      <c r="I388393" s="6"/>
    </row>
    <row r="388394" spans="9:9">
      <c r="I388394" s="6"/>
    </row>
    <row r="388395" spans="9:9">
      <c r="I388395" s="6"/>
    </row>
    <row r="388396" spans="9:9">
      <c r="I388396" s="6"/>
    </row>
    <row r="388397" spans="9:9">
      <c r="I388397" s="6"/>
    </row>
    <row r="388398" spans="9:9">
      <c r="I388398" s="6"/>
    </row>
    <row r="388399" spans="9:9">
      <c r="I388399" s="6"/>
    </row>
    <row r="388400" spans="9:9">
      <c r="I388400" s="6"/>
    </row>
    <row r="388401" spans="9:9">
      <c r="I388401" s="6"/>
    </row>
    <row r="388402" spans="9:9">
      <c r="I388402" s="6"/>
    </row>
    <row r="388403" spans="9:9">
      <c r="I388403" s="6"/>
    </row>
    <row r="388404" spans="9:9">
      <c r="I388404" s="6"/>
    </row>
    <row r="388405" spans="9:9">
      <c r="I388405" s="6"/>
    </row>
    <row r="388406" spans="9:9">
      <c r="I388406" s="6"/>
    </row>
    <row r="388407" spans="9:9">
      <c r="I388407" s="6"/>
    </row>
    <row r="388408" spans="9:9">
      <c r="I388408" s="6"/>
    </row>
    <row r="388409" spans="9:9">
      <c r="I388409" s="6"/>
    </row>
    <row r="388410" spans="9:9">
      <c r="I388410" s="6"/>
    </row>
    <row r="388411" spans="9:9">
      <c r="I388411" s="6"/>
    </row>
    <row r="388412" spans="9:9">
      <c r="I388412" s="6"/>
    </row>
    <row r="388413" spans="9:9">
      <c r="I388413" s="6"/>
    </row>
    <row r="388414" spans="9:9">
      <c r="I388414" s="6"/>
    </row>
    <row r="388415" spans="9:9">
      <c r="I388415" s="6"/>
    </row>
    <row r="388416" spans="9:9">
      <c r="I388416" s="6"/>
    </row>
    <row r="388417" spans="9:9">
      <c r="I388417" s="6"/>
    </row>
    <row r="388418" spans="9:9">
      <c r="I388418" s="6"/>
    </row>
    <row r="388419" spans="9:9">
      <c r="I388419" s="6"/>
    </row>
    <row r="388420" spans="9:9">
      <c r="I388420" s="6"/>
    </row>
    <row r="388421" spans="9:9">
      <c r="I388421" s="6"/>
    </row>
    <row r="388422" spans="9:9">
      <c r="I388422" s="6"/>
    </row>
    <row r="388423" spans="9:9">
      <c r="I388423" s="6"/>
    </row>
    <row r="388424" spans="9:9">
      <c r="I388424" s="6"/>
    </row>
    <row r="388425" spans="9:9">
      <c r="I388425" s="6"/>
    </row>
    <row r="388426" spans="9:9">
      <c r="I388426" s="6"/>
    </row>
    <row r="388427" spans="9:9">
      <c r="I388427" s="6"/>
    </row>
    <row r="388428" spans="9:9">
      <c r="I388428" s="6"/>
    </row>
    <row r="388429" spans="9:9">
      <c r="I388429" s="6"/>
    </row>
    <row r="388430" spans="9:9">
      <c r="I388430" s="6"/>
    </row>
    <row r="388431" spans="9:9">
      <c r="I388431" s="6"/>
    </row>
    <row r="388432" spans="9:9">
      <c r="I388432" s="6"/>
    </row>
    <row r="388433" spans="9:9">
      <c r="I388433" s="6"/>
    </row>
    <row r="388434" spans="9:9">
      <c r="I388434" s="6"/>
    </row>
    <row r="388435" spans="9:9">
      <c r="I388435" s="6"/>
    </row>
    <row r="388436" spans="9:9">
      <c r="I388436" s="6"/>
    </row>
    <row r="388437" spans="9:9">
      <c r="I388437" s="6"/>
    </row>
    <row r="388438" spans="9:9">
      <c r="I388438" s="6"/>
    </row>
    <row r="388439" spans="9:9">
      <c r="I388439" s="6"/>
    </row>
    <row r="388440" spans="9:9">
      <c r="I388440" s="6"/>
    </row>
    <row r="388441" spans="9:9">
      <c r="I388441" s="6"/>
    </row>
    <row r="388442" spans="9:9">
      <c r="I388442" s="6"/>
    </row>
    <row r="388443" spans="9:9">
      <c r="I388443" s="6"/>
    </row>
    <row r="388444" spans="9:9">
      <c r="I388444" s="6"/>
    </row>
    <row r="388445" spans="9:9">
      <c r="I388445" s="6"/>
    </row>
    <row r="388446" spans="9:9">
      <c r="I388446" s="6"/>
    </row>
    <row r="388447" spans="9:9">
      <c r="I388447" s="6"/>
    </row>
    <row r="388448" spans="9:9">
      <c r="I388448" s="6"/>
    </row>
    <row r="388449" spans="9:9">
      <c r="I388449" s="6"/>
    </row>
    <row r="388450" spans="9:9">
      <c r="I388450" s="6"/>
    </row>
    <row r="388451" spans="9:9">
      <c r="I388451" s="6"/>
    </row>
    <row r="388452" spans="9:9">
      <c r="I388452" s="6"/>
    </row>
    <row r="388453" spans="9:9">
      <c r="I388453" s="6"/>
    </row>
    <row r="388454" spans="9:9">
      <c r="I388454" s="6"/>
    </row>
    <row r="388455" spans="9:9">
      <c r="I388455" s="6"/>
    </row>
    <row r="388456" spans="9:9">
      <c r="I388456" s="6"/>
    </row>
    <row r="388457" spans="9:9">
      <c r="I388457" s="6"/>
    </row>
    <row r="388458" spans="9:9">
      <c r="I388458" s="6"/>
    </row>
    <row r="388459" spans="9:9">
      <c r="I388459" s="6"/>
    </row>
    <row r="388460" spans="9:9">
      <c r="I388460" s="6"/>
    </row>
    <row r="388461" spans="9:9">
      <c r="I388461" s="6"/>
    </row>
    <row r="388462" spans="9:9">
      <c r="I388462" s="6"/>
    </row>
    <row r="388463" spans="9:9">
      <c r="I388463" s="6"/>
    </row>
    <row r="388464" spans="9:9">
      <c r="I388464" s="6"/>
    </row>
    <row r="388465" spans="9:9">
      <c r="I388465" s="6"/>
    </row>
    <row r="388466" spans="9:9">
      <c r="I388466" s="6"/>
    </row>
    <row r="388467" spans="9:9">
      <c r="I388467" s="6"/>
    </row>
    <row r="388468" spans="9:9">
      <c r="I388468" s="6"/>
    </row>
    <row r="388469" spans="9:9">
      <c r="I388469" s="6"/>
    </row>
    <row r="388470" spans="9:9">
      <c r="I388470" s="6"/>
    </row>
    <row r="388471" spans="9:9">
      <c r="I388471" s="6"/>
    </row>
    <row r="388472" spans="9:9">
      <c r="I388472" s="6"/>
    </row>
    <row r="388473" spans="9:9">
      <c r="I388473" s="6"/>
    </row>
    <row r="388474" spans="9:9">
      <c r="I388474" s="6"/>
    </row>
    <row r="388475" spans="9:9">
      <c r="I388475" s="6"/>
    </row>
    <row r="388476" spans="9:9">
      <c r="I388476" s="6"/>
    </row>
    <row r="388477" spans="9:9">
      <c r="I388477" s="6"/>
    </row>
    <row r="388478" spans="9:9">
      <c r="I388478" s="6"/>
    </row>
    <row r="388479" spans="9:9">
      <c r="I388479" s="6"/>
    </row>
    <row r="388480" spans="9:9">
      <c r="I388480" s="6"/>
    </row>
    <row r="388481" spans="9:9">
      <c r="I388481" s="6"/>
    </row>
    <row r="388482" spans="9:9">
      <c r="I388482" s="6"/>
    </row>
    <row r="388483" spans="9:9">
      <c r="I388483" s="6"/>
    </row>
    <row r="388484" spans="9:9">
      <c r="I388484" s="6"/>
    </row>
    <row r="388485" spans="9:9">
      <c r="I388485" s="6"/>
    </row>
    <row r="388486" spans="9:9">
      <c r="I388486" s="6"/>
    </row>
    <row r="388487" spans="9:9">
      <c r="I388487" s="6"/>
    </row>
    <row r="388488" spans="9:9">
      <c r="I388488" s="6"/>
    </row>
    <row r="388489" spans="9:9">
      <c r="I388489" s="6"/>
    </row>
    <row r="388490" spans="9:9">
      <c r="I388490" s="6"/>
    </row>
    <row r="388491" spans="9:9">
      <c r="I388491" s="6"/>
    </row>
    <row r="388492" spans="9:9">
      <c r="I388492" s="6"/>
    </row>
    <row r="388493" spans="9:9">
      <c r="I388493" s="6"/>
    </row>
    <row r="388494" spans="9:9">
      <c r="I388494" s="6"/>
    </row>
    <row r="388495" spans="9:9">
      <c r="I388495" s="6"/>
    </row>
    <row r="388496" spans="9:9">
      <c r="I388496" s="6"/>
    </row>
    <row r="388497" spans="9:9">
      <c r="I388497" s="6"/>
    </row>
    <row r="388498" spans="9:9">
      <c r="I388498" s="6"/>
    </row>
    <row r="388499" spans="9:9">
      <c r="I388499" s="6"/>
    </row>
    <row r="388500" spans="9:9">
      <c r="I388500" s="6"/>
    </row>
    <row r="388501" spans="9:9">
      <c r="I388501" s="6"/>
    </row>
    <row r="388502" spans="9:9">
      <c r="I388502" s="6"/>
    </row>
    <row r="388503" spans="9:9">
      <c r="I388503" s="6"/>
    </row>
    <row r="388504" spans="9:9">
      <c r="I388504" s="6"/>
    </row>
    <row r="388505" spans="9:9">
      <c r="I388505" s="6"/>
    </row>
    <row r="388506" spans="9:9">
      <c r="I388506" s="6"/>
    </row>
    <row r="388507" spans="9:9">
      <c r="I388507" s="6"/>
    </row>
    <row r="388508" spans="9:9">
      <c r="I388508" s="6"/>
    </row>
    <row r="388509" spans="9:9">
      <c r="I388509" s="6"/>
    </row>
    <row r="388510" spans="9:9">
      <c r="I388510" s="6"/>
    </row>
    <row r="388511" spans="9:9">
      <c r="I388511" s="6"/>
    </row>
    <row r="388512" spans="9:9">
      <c r="I388512" s="6"/>
    </row>
    <row r="388513" spans="9:9">
      <c r="I388513" s="6"/>
    </row>
    <row r="388514" spans="9:9">
      <c r="I388514" s="6"/>
    </row>
    <row r="388515" spans="9:9">
      <c r="I388515" s="6"/>
    </row>
    <row r="388516" spans="9:9">
      <c r="I388516" s="6"/>
    </row>
    <row r="388517" spans="9:9">
      <c r="I388517" s="6"/>
    </row>
    <row r="388518" spans="9:9">
      <c r="I388518" s="6"/>
    </row>
    <row r="388519" spans="9:9">
      <c r="I388519" s="6"/>
    </row>
    <row r="388520" spans="9:9">
      <c r="I388520" s="6"/>
    </row>
    <row r="388521" spans="9:9">
      <c r="I388521" s="6"/>
    </row>
    <row r="388522" spans="9:9">
      <c r="I388522" s="6"/>
    </row>
    <row r="388523" spans="9:9">
      <c r="I388523" s="6"/>
    </row>
    <row r="388524" spans="9:9">
      <c r="I388524" s="6"/>
    </row>
    <row r="388525" spans="9:9">
      <c r="I388525" s="6"/>
    </row>
    <row r="388526" spans="9:9">
      <c r="I388526" s="6"/>
    </row>
    <row r="388527" spans="9:9">
      <c r="I388527" s="6"/>
    </row>
    <row r="388528" spans="9:9">
      <c r="I388528" s="6"/>
    </row>
    <row r="388529" spans="9:9">
      <c r="I388529" s="6"/>
    </row>
    <row r="388530" spans="9:9">
      <c r="I388530" s="6"/>
    </row>
    <row r="388531" spans="9:9">
      <c r="I388531" s="6"/>
    </row>
    <row r="388532" spans="9:9">
      <c r="I388532" s="6"/>
    </row>
    <row r="388533" spans="9:9">
      <c r="I388533" s="6"/>
    </row>
    <row r="388534" spans="9:9">
      <c r="I388534" s="6"/>
    </row>
    <row r="388535" spans="9:9">
      <c r="I388535" s="6"/>
    </row>
    <row r="388536" spans="9:9">
      <c r="I388536" s="6"/>
    </row>
    <row r="388537" spans="9:9">
      <c r="I388537" s="6"/>
    </row>
    <row r="388538" spans="9:9">
      <c r="I388538" s="6"/>
    </row>
    <row r="388539" spans="9:9">
      <c r="I388539" s="6"/>
    </row>
    <row r="388540" spans="9:9">
      <c r="I388540" s="6"/>
    </row>
    <row r="388541" spans="9:9">
      <c r="I388541" s="6"/>
    </row>
    <row r="388542" spans="9:9">
      <c r="I388542" s="6"/>
    </row>
    <row r="388543" spans="9:9">
      <c r="I388543" s="6"/>
    </row>
    <row r="388544" spans="9:9">
      <c r="I388544" s="6"/>
    </row>
    <row r="388545" spans="9:9">
      <c r="I388545" s="6"/>
    </row>
    <row r="388546" spans="9:9">
      <c r="I388546" s="6"/>
    </row>
    <row r="388547" spans="9:9">
      <c r="I388547" s="6"/>
    </row>
    <row r="388548" spans="9:9">
      <c r="I388548" s="6"/>
    </row>
    <row r="388549" spans="9:9">
      <c r="I388549" s="6"/>
    </row>
    <row r="388550" spans="9:9">
      <c r="I388550" s="6"/>
    </row>
    <row r="388551" spans="9:9">
      <c r="I388551" s="6"/>
    </row>
    <row r="388552" spans="9:9">
      <c r="I388552" s="6"/>
    </row>
    <row r="388553" spans="9:9">
      <c r="I388553" s="6"/>
    </row>
    <row r="388554" spans="9:9">
      <c r="I388554" s="6"/>
    </row>
    <row r="388555" spans="9:9">
      <c r="I388555" s="6"/>
    </row>
    <row r="388556" spans="9:9">
      <c r="I388556" s="6"/>
    </row>
    <row r="388557" spans="9:9">
      <c r="I388557" s="6"/>
    </row>
    <row r="388558" spans="9:9">
      <c r="I388558" s="6"/>
    </row>
    <row r="388559" spans="9:9">
      <c r="I388559" s="6"/>
    </row>
    <row r="388560" spans="9:9">
      <c r="I388560" s="6"/>
    </row>
    <row r="388561" spans="9:9">
      <c r="I388561" s="6"/>
    </row>
    <row r="388562" spans="9:9">
      <c r="I388562" s="6"/>
    </row>
    <row r="388563" spans="9:9">
      <c r="I388563" s="6"/>
    </row>
    <row r="388564" spans="9:9">
      <c r="I388564" s="6"/>
    </row>
    <row r="388565" spans="9:9">
      <c r="I388565" s="6"/>
    </row>
    <row r="388566" spans="9:9">
      <c r="I388566" s="6"/>
    </row>
    <row r="388567" spans="9:9">
      <c r="I388567" s="6"/>
    </row>
    <row r="388568" spans="9:9">
      <c r="I388568" s="6"/>
    </row>
    <row r="388569" spans="9:9">
      <c r="I388569" s="6"/>
    </row>
    <row r="388570" spans="9:9">
      <c r="I388570" s="6"/>
    </row>
    <row r="388571" spans="9:9">
      <c r="I388571" s="6"/>
    </row>
    <row r="388572" spans="9:9">
      <c r="I388572" s="6"/>
    </row>
    <row r="388573" spans="9:9">
      <c r="I388573" s="6"/>
    </row>
    <row r="388574" spans="9:9">
      <c r="I388574" s="6"/>
    </row>
    <row r="388575" spans="9:9">
      <c r="I388575" s="6"/>
    </row>
    <row r="388576" spans="9:9">
      <c r="I388576" s="6"/>
    </row>
    <row r="388577" spans="9:9">
      <c r="I388577" s="6"/>
    </row>
    <row r="388578" spans="9:9">
      <c r="I388578" s="6"/>
    </row>
    <row r="388579" spans="9:9">
      <c r="I388579" s="6"/>
    </row>
    <row r="388580" spans="9:9">
      <c r="I388580" s="6"/>
    </row>
    <row r="388581" spans="9:9">
      <c r="I388581" s="6"/>
    </row>
    <row r="388582" spans="9:9">
      <c r="I388582" s="6"/>
    </row>
    <row r="388583" spans="9:9">
      <c r="I388583" s="6"/>
    </row>
    <row r="388584" spans="9:9">
      <c r="I388584" s="6"/>
    </row>
    <row r="388585" spans="9:9">
      <c r="I388585" s="6"/>
    </row>
    <row r="388586" spans="9:9">
      <c r="I388586" s="6"/>
    </row>
    <row r="388587" spans="9:9">
      <c r="I388587" s="6"/>
    </row>
    <row r="388588" spans="9:9">
      <c r="I388588" s="6"/>
    </row>
    <row r="388589" spans="9:9">
      <c r="I388589" s="6"/>
    </row>
    <row r="388590" spans="9:9">
      <c r="I388590" s="6"/>
    </row>
    <row r="388591" spans="9:9">
      <c r="I388591" s="6"/>
    </row>
    <row r="388592" spans="9:9">
      <c r="I388592" s="6"/>
    </row>
    <row r="388593" spans="9:9">
      <c r="I388593" s="6"/>
    </row>
    <row r="388594" spans="9:9">
      <c r="I388594" s="6"/>
    </row>
    <row r="388595" spans="9:9">
      <c r="I388595" s="6"/>
    </row>
    <row r="388596" spans="9:9">
      <c r="I388596" s="6"/>
    </row>
    <row r="388597" spans="9:9">
      <c r="I388597" s="6"/>
    </row>
    <row r="388598" spans="9:9">
      <c r="I388598" s="6"/>
    </row>
    <row r="388599" spans="9:9">
      <c r="I388599" s="6"/>
    </row>
    <row r="388600" spans="9:9">
      <c r="I388600" s="6"/>
    </row>
    <row r="388601" spans="9:9">
      <c r="I388601" s="6"/>
    </row>
    <row r="388602" spans="9:9">
      <c r="I388602" s="6"/>
    </row>
    <row r="388603" spans="9:9">
      <c r="I388603" s="6"/>
    </row>
    <row r="388604" spans="9:9">
      <c r="I388604" s="6"/>
    </row>
    <row r="388605" spans="9:9">
      <c r="I388605" s="6"/>
    </row>
    <row r="388606" spans="9:9">
      <c r="I388606" s="6"/>
    </row>
    <row r="388607" spans="9:9">
      <c r="I388607" s="6"/>
    </row>
    <row r="388608" spans="9:9">
      <c r="I388608" s="6"/>
    </row>
    <row r="388609" spans="9:9">
      <c r="I388609" s="6"/>
    </row>
    <row r="388610" spans="9:9">
      <c r="I388610" s="6"/>
    </row>
    <row r="388611" spans="9:9">
      <c r="I388611" s="6"/>
    </row>
    <row r="388612" spans="9:9">
      <c r="I388612" s="6"/>
    </row>
    <row r="388613" spans="9:9">
      <c r="I388613" s="6"/>
    </row>
    <row r="388614" spans="9:9">
      <c r="I388614" s="6"/>
    </row>
    <row r="388615" spans="9:9">
      <c r="I388615" s="6"/>
    </row>
    <row r="388616" spans="9:9">
      <c r="I388616" s="6"/>
    </row>
    <row r="388617" spans="9:9">
      <c r="I388617" s="6"/>
    </row>
    <row r="388618" spans="9:9">
      <c r="I388618" s="6"/>
    </row>
    <row r="388619" spans="9:9">
      <c r="I388619" s="6"/>
    </row>
    <row r="388620" spans="9:9">
      <c r="I388620" s="6"/>
    </row>
    <row r="388621" spans="9:9">
      <c r="I388621" s="6"/>
    </row>
    <row r="388622" spans="9:9">
      <c r="I388622" s="6"/>
    </row>
    <row r="388623" spans="9:9">
      <c r="I388623" s="6"/>
    </row>
    <row r="388624" spans="9:9">
      <c r="I388624" s="6"/>
    </row>
    <row r="388625" spans="9:9">
      <c r="I388625" s="6"/>
    </row>
    <row r="388626" spans="9:9">
      <c r="I388626" s="6"/>
    </row>
    <row r="388627" spans="9:9">
      <c r="I388627" s="6"/>
    </row>
    <row r="388628" spans="9:9">
      <c r="I388628" s="6"/>
    </row>
    <row r="388629" spans="9:9">
      <c r="I388629" s="6"/>
    </row>
    <row r="388630" spans="9:9">
      <c r="I388630" s="6"/>
    </row>
    <row r="388631" spans="9:9">
      <c r="I388631" s="6"/>
    </row>
    <row r="388632" spans="9:9">
      <c r="I388632" s="6"/>
    </row>
    <row r="388633" spans="9:9">
      <c r="I388633" s="6"/>
    </row>
    <row r="388634" spans="9:9">
      <c r="I388634" s="6"/>
    </row>
    <row r="388635" spans="9:9">
      <c r="I388635" s="6"/>
    </row>
    <row r="388636" spans="9:9">
      <c r="I388636" s="6"/>
    </row>
    <row r="388637" spans="9:9">
      <c r="I388637" s="6"/>
    </row>
    <row r="388638" spans="9:9">
      <c r="I388638" s="6"/>
    </row>
    <row r="388639" spans="9:9">
      <c r="I388639" s="6"/>
    </row>
    <row r="388640" spans="9:9">
      <c r="I388640" s="6"/>
    </row>
    <row r="388641" spans="9:9">
      <c r="I388641" s="6"/>
    </row>
    <row r="388642" spans="9:9">
      <c r="I388642" s="6"/>
    </row>
    <row r="388643" spans="9:9">
      <c r="I388643" s="6"/>
    </row>
    <row r="388644" spans="9:9">
      <c r="I388644" s="6"/>
    </row>
    <row r="388645" spans="9:9">
      <c r="I388645" s="6"/>
    </row>
    <row r="388646" spans="9:9">
      <c r="I388646" s="6"/>
    </row>
    <row r="388647" spans="9:9">
      <c r="I388647" s="6"/>
    </row>
    <row r="388648" spans="9:9">
      <c r="I388648" s="6"/>
    </row>
    <row r="388649" spans="9:9">
      <c r="I388649" s="6"/>
    </row>
    <row r="388650" spans="9:9">
      <c r="I388650" s="6"/>
    </row>
    <row r="388651" spans="9:9">
      <c r="I388651" s="6"/>
    </row>
    <row r="388652" spans="9:9">
      <c r="I388652" s="6"/>
    </row>
    <row r="388653" spans="9:9">
      <c r="I388653" s="6"/>
    </row>
    <row r="388654" spans="9:9">
      <c r="I388654" s="6"/>
    </row>
    <row r="388655" spans="9:9">
      <c r="I388655" s="6"/>
    </row>
    <row r="388656" spans="9:9">
      <c r="I388656" s="6"/>
    </row>
    <row r="388657" spans="9:9">
      <c r="I388657" s="6"/>
    </row>
    <row r="388658" spans="9:9">
      <c r="I388658" s="6"/>
    </row>
    <row r="388659" spans="9:9">
      <c r="I388659" s="6"/>
    </row>
    <row r="388660" spans="9:9">
      <c r="I388660" s="6"/>
    </row>
    <row r="388661" spans="9:9">
      <c r="I388661" s="6"/>
    </row>
    <row r="388662" spans="9:9">
      <c r="I388662" s="6"/>
    </row>
    <row r="388663" spans="9:9">
      <c r="I388663" s="6"/>
    </row>
    <row r="388664" spans="9:9">
      <c r="I388664" s="6"/>
    </row>
    <row r="388665" spans="9:9">
      <c r="I388665" s="6"/>
    </row>
    <row r="388666" spans="9:9">
      <c r="I388666" s="6"/>
    </row>
    <row r="388667" spans="9:9">
      <c r="I388667" s="6"/>
    </row>
    <row r="388668" spans="9:9">
      <c r="I388668" s="6"/>
    </row>
    <row r="388669" spans="9:9">
      <c r="I388669" s="6"/>
    </row>
    <row r="388670" spans="9:9">
      <c r="I388670" s="6"/>
    </row>
    <row r="388671" spans="9:9">
      <c r="I388671" s="6"/>
    </row>
    <row r="388672" spans="9:9">
      <c r="I388672" s="6"/>
    </row>
    <row r="388673" spans="9:9">
      <c r="I388673" s="6"/>
    </row>
    <row r="388674" spans="9:9">
      <c r="I388674" s="6"/>
    </row>
    <row r="388675" spans="9:9">
      <c r="I388675" s="6"/>
    </row>
    <row r="388676" spans="9:9">
      <c r="I388676" s="6"/>
    </row>
    <row r="388677" spans="9:9">
      <c r="I388677" s="6"/>
    </row>
    <row r="388678" spans="9:9">
      <c r="I388678" s="6"/>
    </row>
    <row r="388679" spans="9:9">
      <c r="I388679" s="6"/>
    </row>
    <row r="388680" spans="9:9">
      <c r="I388680" s="6"/>
    </row>
    <row r="388681" spans="9:9">
      <c r="I388681" s="6"/>
    </row>
    <row r="388682" spans="9:9">
      <c r="I388682" s="6"/>
    </row>
    <row r="388683" spans="9:9">
      <c r="I388683" s="6"/>
    </row>
    <row r="388684" spans="9:9">
      <c r="I388684" s="6"/>
    </row>
    <row r="388685" spans="9:9">
      <c r="I388685" s="6"/>
    </row>
    <row r="388686" spans="9:9">
      <c r="I388686" s="6"/>
    </row>
    <row r="388687" spans="9:9">
      <c r="I388687" s="6"/>
    </row>
    <row r="388688" spans="9:9">
      <c r="I388688" s="6"/>
    </row>
    <row r="388689" spans="9:9">
      <c r="I388689" s="6"/>
    </row>
    <row r="388690" spans="9:9">
      <c r="I388690" s="6"/>
    </row>
    <row r="388691" spans="9:9">
      <c r="I388691" s="6"/>
    </row>
    <row r="388692" spans="9:9">
      <c r="I388692" s="6"/>
    </row>
    <row r="388693" spans="9:9">
      <c r="I388693" s="6"/>
    </row>
    <row r="388694" spans="9:9">
      <c r="I388694" s="6"/>
    </row>
    <row r="388695" spans="9:9">
      <c r="I388695" s="6"/>
    </row>
    <row r="388696" spans="9:9">
      <c r="I388696" s="6"/>
    </row>
    <row r="388697" spans="9:9">
      <c r="I388697" s="6"/>
    </row>
    <row r="388698" spans="9:9">
      <c r="I388698" s="6"/>
    </row>
    <row r="388699" spans="9:9">
      <c r="I388699" s="6"/>
    </row>
    <row r="388700" spans="9:9">
      <c r="I388700" s="6"/>
    </row>
    <row r="388701" spans="9:9">
      <c r="I388701" s="6"/>
    </row>
    <row r="388702" spans="9:9">
      <c r="I388702" s="6"/>
    </row>
    <row r="388703" spans="9:9">
      <c r="I388703" s="6"/>
    </row>
    <row r="388704" spans="9:9">
      <c r="I388704" s="6"/>
    </row>
    <row r="388705" spans="9:9">
      <c r="I388705" s="6"/>
    </row>
    <row r="388706" spans="9:9">
      <c r="I388706" s="6"/>
    </row>
    <row r="388707" spans="9:9">
      <c r="I388707" s="6"/>
    </row>
    <row r="388708" spans="9:9">
      <c r="I388708" s="6"/>
    </row>
    <row r="388709" spans="9:9">
      <c r="I388709" s="6"/>
    </row>
    <row r="388710" spans="9:9">
      <c r="I388710" s="6"/>
    </row>
    <row r="388711" spans="9:9">
      <c r="I388711" s="6"/>
    </row>
    <row r="388712" spans="9:9">
      <c r="I388712" s="6"/>
    </row>
    <row r="388713" spans="9:9">
      <c r="I388713" s="6"/>
    </row>
    <row r="388714" spans="9:9">
      <c r="I388714" s="6"/>
    </row>
    <row r="388715" spans="9:9">
      <c r="I388715" s="6"/>
    </row>
    <row r="388716" spans="9:9">
      <c r="I388716" s="6"/>
    </row>
    <row r="388717" spans="9:9">
      <c r="I388717" s="6"/>
    </row>
    <row r="388718" spans="9:9">
      <c r="I388718" s="6"/>
    </row>
    <row r="388719" spans="9:9">
      <c r="I388719" s="6"/>
    </row>
    <row r="388720" spans="9:9">
      <c r="I388720" s="6"/>
    </row>
    <row r="388721" spans="9:9">
      <c r="I388721" s="6"/>
    </row>
    <row r="388722" spans="9:9">
      <c r="I388722" s="6"/>
    </row>
    <row r="388723" spans="9:9">
      <c r="I388723" s="6"/>
    </row>
    <row r="388724" spans="9:9">
      <c r="I388724" s="6"/>
    </row>
    <row r="388725" spans="9:9">
      <c r="I388725" s="6"/>
    </row>
    <row r="388726" spans="9:9">
      <c r="I388726" s="6"/>
    </row>
    <row r="388727" spans="9:9">
      <c r="I388727" s="6"/>
    </row>
    <row r="388728" spans="9:9">
      <c r="I388728" s="6"/>
    </row>
    <row r="388729" spans="9:9">
      <c r="I388729" s="6"/>
    </row>
    <row r="388730" spans="9:9">
      <c r="I388730" s="6"/>
    </row>
    <row r="388731" spans="9:9">
      <c r="I388731" s="6"/>
    </row>
    <row r="388732" spans="9:9">
      <c r="I388732" s="6"/>
    </row>
    <row r="388733" spans="9:9">
      <c r="I388733" s="6"/>
    </row>
    <row r="388734" spans="9:9">
      <c r="I388734" s="6"/>
    </row>
    <row r="388735" spans="9:9">
      <c r="I388735" s="6"/>
    </row>
    <row r="388736" spans="9:9">
      <c r="I388736" s="6"/>
    </row>
    <row r="388737" spans="9:9">
      <c r="I388737" s="6"/>
    </row>
    <row r="388738" spans="9:9">
      <c r="I388738" s="6"/>
    </row>
    <row r="388739" spans="9:9">
      <c r="I388739" s="6"/>
    </row>
    <row r="388740" spans="9:9">
      <c r="I388740" s="6"/>
    </row>
    <row r="388741" spans="9:9">
      <c r="I388741" s="6"/>
    </row>
    <row r="388742" spans="9:9">
      <c r="I388742" s="6"/>
    </row>
    <row r="388743" spans="9:9">
      <c r="I388743" s="6"/>
    </row>
    <row r="388744" spans="9:9">
      <c r="I388744" s="6"/>
    </row>
    <row r="388745" spans="9:9">
      <c r="I388745" s="6"/>
    </row>
    <row r="388746" spans="9:9">
      <c r="I388746" s="6"/>
    </row>
    <row r="388747" spans="9:9">
      <c r="I388747" s="6"/>
    </row>
    <row r="388748" spans="9:9">
      <c r="I388748" s="6"/>
    </row>
    <row r="388749" spans="9:9">
      <c r="I388749" s="6"/>
    </row>
    <row r="388750" spans="9:9">
      <c r="I388750" s="6"/>
    </row>
    <row r="388751" spans="9:9">
      <c r="I388751" s="6"/>
    </row>
    <row r="388752" spans="9:9">
      <c r="I388752" s="6"/>
    </row>
    <row r="388753" spans="9:9">
      <c r="I388753" s="6"/>
    </row>
    <row r="388754" spans="9:9">
      <c r="I388754" s="6"/>
    </row>
    <row r="388755" spans="9:9">
      <c r="I388755" s="6"/>
    </row>
    <row r="388756" spans="9:9">
      <c r="I388756" s="6"/>
    </row>
    <row r="388757" spans="9:9">
      <c r="I388757" s="6"/>
    </row>
    <row r="388758" spans="9:9">
      <c r="I388758" s="6"/>
    </row>
    <row r="388759" spans="9:9">
      <c r="I388759" s="6"/>
    </row>
    <row r="388760" spans="9:9">
      <c r="I388760" s="6"/>
    </row>
    <row r="388761" spans="9:9">
      <c r="I388761" s="6"/>
    </row>
    <row r="388762" spans="9:9">
      <c r="I388762" s="6"/>
    </row>
    <row r="388763" spans="9:9">
      <c r="I388763" s="6"/>
    </row>
    <row r="388764" spans="9:9">
      <c r="I388764" s="6"/>
    </row>
    <row r="388765" spans="9:9">
      <c r="I388765" s="6"/>
    </row>
    <row r="388766" spans="9:9">
      <c r="I388766" s="6"/>
    </row>
    <row r="388767" spans="9:9">
      <c r="I388767" s="6"/>
    </row>
    <row r="388768" spans="9:9">
      <c r="I388768" s="6"/>
    </row>
    <row r="388769" spans="9:9">
      <c r="I388769" s="6"/>
    </row>
    <row r="388770" spans="9:9">
      <c r="I388770" s="6"/>
    </row>
    <row r="388771" spans="9:9">
      <c r="I388771" s="6"/>
    </row>
    <row r="388772" spans="9:9">
      <c r="I388772" s="6"/>
    </row>
    <row r="388773" spans="9:9">
      <c r="I388773" s="6"/>
    </row>
    <row r="388774" spans="9:9">
      <c r="I388774" s="6"/>
    </row>
    <row r="388775" spans="9:9">
      <c r="I388775" s="6"/>
    </row>
    <row r="388776" spans="9:9">
      <c r="I388776" s="6"/>
    </row>
    <row r="388777" spans="9:9">
      <c r="I388777" s="6"/>
    </row>
    <row r="388778" spans="9:9">
      <c r="I388778" s="6"/>
    </row>
    <row r="388779" spans="9:9">
      <c r="I388779" s="6"/>
    </row>
    <row r="388780" spans="9:9">
      <c r="I388780" s="6"/>
    </row>
    <row r="388781" spans="9:9">
      <c r="I388781" s="6"/>
    </row>
    <row r="388782" spans="9:9">
      <c r="I388782" s="6"/>
    </row>
    <row r="388783" spans="9:9">
      <c r="I388783" s="6"/>
    </row>
    <row r="388784" spans="9:9">
      <c r="I388784" s="6"/>
    </row>
    <row r="388785" spans="9:9">
      <c r="I388785" s="6"/>
    </row>
    <row r="388786" spans="9:9">
      <c r="I388786" s="6"/>
    </row>
    <row r="388787" spans="9:9">
      <c r="I388787" s="6"/>
    </row>
    <row r="388788" spans="9:9">
      <c r="I388788" s="6"/>
    </row>
    <row r="388789" spans="9:9">
      <c r="I388789" s="6"/>
    </row>
    <row r="388790" spans="9:9">
      <c r="I388790" s="6"/>
    </row>
    <row r="388791" spans="9:9">
      <c r="I388791" s="6"/>
    </row>
    <row r="388792" spans="9:9">
      <c r="I388792" s="6"/>
    </row>
    <row r="388793" spans="9:9">
      <c r="I388793" s="6"/>
    </row>
    <row r="388794" spans="9:9">
      <c r="I388794" s="6"/>
    </row>
    <row r="388795" spans="9:9">
      <c r="I388795" s="6"/>
    </row>
    <row r="388796" spans="9:9">
      <c r="I388796" s="6"/>
    </row>
    <row r="388797" spans="9:9">
      <c r="I388797" s="6"/>
    </row>
    <row r="388798" spans="9:9">
      <c r="I388798" s="6"/>
    </row>
    <row r="388799" spans="9:9">
      <c r="I388799" s="6"/>
    </row>
    <row r="388800" spans="9:9">
      <c r="I388800" s="6"/>
    </row>
    <row r="388801" spans="9:9">
      <c r="I388801" s="6"/>
    </row>
    <row r="388802" spans="9:9">
      <c r="I388802" s="6"/>
    </row>
    <row r="388803" spans="9:9">
      <c r="I388803" s="6"/>
    </row>
    <row r="388804" spans="9:9">
      <c r="I388804" s="6"/>
    </row>
    <row r="388805" spans="9:9">
      <c r="I388805" s="6"/>
    </row>
    <row r="388806" spans="9:9">
      <c r="I388806" s="6"/>
    </row>
    <row r="388807" spans="9:9">
      <c r="I388807" s="6"/>
    </row>
    <row r="388808" spans="9:9">
      <c r="I388808" s="6"/>
    </row>
    <row r="388809" spans="9:9">
      <c r="I388809" s="6"/>
    </row>
    <row r="388810" spans="9:9">
      <c r="I388810" s="6"/>
    </row>
    <row r="388811" spans="9:9">
      <c r="I388811" s="6"/>
    </row>
    <row r="388812" spans="9:9">
      <c r="I388812" s="6"/>
    </row>
    <row r="388813" spans="9:9">
      <c r="I388813" s="6"/>
    </row>
    <row r="388814" spans="9:9">
      <c r="I388814" s="6"/>
    </row>
    <row r="388815" spans="9:9">
      <c r="I388815" s="6"/>
    </row>
    <row r="388816" spans="9:9">
      <c r="I388816" s="6"/>
    </row>
    <row r="388817" spans="9:9">
      <c r="I388817" s="6"/>
    </row>
    <row r="388818" spans="9:9">
      <c r="I388818" s="6"/>
    </row>
    <row r="388819" spans="9:9">
      <c r="I388819" s="6"/>
    </row>
    <row r="388820" spans="9:9">
      <c r="I388820" s="6"/>
    </row>
    <row r="388821" spans="9:9">
      <c r="I388821" s="6"/>
    </row>
    <row r="388822" spans="9:9">
      <c r="I388822" s="6"/>
    </row>
    <row r="388823" spans="9:9">
      <c r="I388823" s="6"/>
    </row>
    <row r="388824" spans="9:9">
      <c r="I388824" s="6"/>
    </row>
    <row r="388825" spans="9:9">
      <c r="I388825" s="6"/>
    </row>
    <row r="388826" spans="9:9">
      <c r="I388826" s="6"/>
    </row>
    <row r="388827" spans="9:9">
      <c r="I388827" s="6"/>
    </row>
    <row r="388828" spans="9:9">
      <c r="I388828" s="6"/>
    </row>
    <row r="388829" spans="9:9">
      <c r="I388829" s="6"/>
    </row>
    <row r="388830" spans="9:9">
      <c r="I388830" s="6"/>
    </row>
    <row r="388831" spans="9:9">
      <c r="I388831" s="6"/>
    </row>
    <row r="388832" spans="9:9">
      <c r="I388832" s="6"/>
    </row>
    <row r="388833" spans="9:9">
      <c r="I388833" s="6"/>
    </row>
    <row r="388834" spans="9:9">
      <c r="I388834" s="6"/>
    </row>
    <row r="388835" spans="9:9">
      <c r="I388835" s="6"/>
    </row>
    <row r="388836" spans="9:9">
      <c r="I388836" s="6"/>
    </row>
    <row r="388837" spans="9:9">
      <c r="I388837" s="6"/>
    </row>
    <row r="388838" spans="9:9">
      <c r="I388838" s="6"/>
    </row>
    <row r="388839" spans="9:9">
      <c r="I388839" s="6"/>
    </row>
    <row r="388840" spans="9:9">
      <c r="I388840" s="6"/>
    </row>
    <row r="388841" spans="9:9">
      <c r="I388841" s="6"/>
    </row>
    <row r="388842" spans="9:9">
      <c r="I388842" s="6"/>
    </row>
    <row r="388843" spans="9:9">
      <c r="I388843" s="6"/>
    </row>
    <row r="388844" spans="9:9">
      <c r="I388844" s="6"/>
    </row>
    <row r="388845" spans="9:9">
      <c r="I388845" s="6"/>
    </row>
    <row r="388846" spans="9:9">
      <c r="I388846" s="6"/>
    </row>
    <row r="388847" spans="9:9">
      <c r="I388847" s="6"/>
    </row>
    <row r="388848" spans="9:9">
      <c r="I388848" s="6"/>
    </row>
    <row r="388849" spans="9:9">
      <c r="I388849" s="6"/>
    </row>
    <row r="388850" spans="9:9">
      <c r="I388850" s="6"/>
    </row>
    <row r="388851" spans="9:9">
      <c r="I388851" s="6"/>
    </row>
    <row r="388852" spans="9:9">
      <c r="I388852" s="6"/>
    </row>
    <row r="388853" spans="9:9">
      <c r="I388853" s="6"/>
    </row>
    <row r="388854" spans="9:9">
      <c r="I388854" s="6"/>
    </row>
    <row r="388855" spans="9:9">
      <c r="I388855" s="6"/>
    </row>
    <row r="388856" spans="9:9">
      <c r="I388856" s="6"/>
    </row>
    <row r="388857" spans="9:9">
      <c r="I388857" s="6"/>
    </row>
    <row r="388858" spans="9:9">
      <c r="I388858" s="6"/>
    </row>
    <row r="388859" spans="9:9">
      <c r="I388859" s="6"/>
    </row>
    <row r="388860" spans="9:9">
      <c r="I388860" s="6"/>
    </row>
    <row r="388861" spans="9:9">
      <c r="I388861" s="6"/>
    </row>
    <row r="388862" spans="9:9">
      <c r="I388862" s="6"/>
    </row>
    <row r="388863" spans="9:9">
      <c r="I388863" s="6"/>
    </row>
    <row r="388864" spans="9:9">
      <c r="I388864" s="6"/>
    </row>
    <row r="388865" spans="9:9">
      <c r="I388865" s="6"/>
    </row>
    <row r="388866" spans="9:9">
      <c r="I388866" s="6"/>
    </row>
    <row r="388867" spans="9:9">
      <c r="I388867" s="6"/>
    </row>
    <row r="388868" spans="9:9">
      <c r="I388868" s="6"/>
    </row>
    <row r="388869" spans="9:9">
      <c r="I388869" s="6"/>
    </row>
    <row r="388870" spans="9:9">
      <c r="I388870" s="6"/>
    </row>
    <row r="388871" spans="9:9">
      <c r="I388871" s="6"/>
    </row>
    <row r="388872" spans="9:9">
      <c r="I388872" s="6"/>
    </row>
    <row r="388873" spans="9:9">
      <c r="I388873" s="6"/>
    </row>
    <row r="388874" spans="9:9">
      <c r="I388874" s="6"/>
    </row>
    <row r="388875" spans="9:9">
      <c r="I388875" s="6"/>
    </row>
    <row r="388876" spans="9:9">
      <c r="I388876" s="6"/>
    </row>
    <row r="388877" spans="9:9">
      <c r="I388877" s="6"/>
    </row>
    <row r="388878" spans="9:9">
      <c r="I388878" s="6"/>
    </row>
    <row r="388879" spans="9:9">
      <c r="I388879" s="6"/>
    </row>
    <row r="388880" spans="9:9">
      <c r="I388880" s="6"/>
    </row>
    <row r="388881" spans="9:9">
      <c r="I388881" s="6"/>
    </row>
    <row r="388882" spans="9:9">
      <c r="I388882" s="6"/>
    </row>
    <row r="388883" spans="9:9">
      <c r="I388883" s="6"/>
    </row>
    <row r="388884" spans="9:9">
      <c r="I388884" s="6"/>
    </row>
    <row r="388885" spans="9:9">
      <c r="I388885" s="6"/>
    </row>
    <row r="388886" spans="9:9">
      <c r="I388886" s="6"/>
    </row>
    <row r="388887" spans="9:9">
      <c r="I388887" s="6"/>
    </row>
    <row r="388888" spans="9:9">
      <c r="I388888" s="6"/>
    </row>
    <row r="388889" spans="9:9">
      <c r="I388889" s="6"/>
    </row>
    <row r="388890" spans="9:9">
      <c r="I388890" s="6"/>
    </row>
    <row r="388891" spans="9:9">
      <c r="I388891" s="6"/>
    </row>
    <row r="388892" spans="9:9">
      <c r="I388892" s="6"/>
    </row>
    <row r="388893" spans="9:9">
      <c r="I388893" s="6"/>
    </row>
    <row r="388894" spans="9:9">
      <c r="I388894" s="6"/>
    </row>
    <row r="388895" spans="9:9">
      <c r="I388895" s="6"/>
    </row>
    <row r="388896" spans="9:9">
      <c r="I388896" s="6"/>
    </row>
    <row r="388897" spans="9:9">
      <c r="I388897" s="6"/>
    </row>
    <row r="388898" spans="9:9">
      <c r="I388898" s="6"/>
    </row>
    <row r="388899" spans="9:9">
      <c r="I388899" s="6"/>
    </row>
    <row r="388900" spans="9:9">
      <c r="I388900" s="6"/>
    </row>
    <row r="388901" spans="9:9">
      <c r="I388901" s="6"/>
    </row>
    <row r="388902" spans="9:9">
      <c r="I388902" s="6"/>
    </row>
    <row r="388903" spans="9:9">
      <c r="I388903" s="6"/>
    </row>
    <row r="388904" spans="9:9">
      <c r="I388904" s="6"/>
    </row>
    <row r="388905" spans="9:9">
      <c r="I388905" s="6"/>
    </row>
    <row r="388906" spans="9:9">
      <c r="I388906" s="6"/>
    </row>
    <row r="388907" spans="9:9">
      <c r="I388907" s="6"/>
    </row>
    <row r="388908" spans="9:9">
      <c r="I388908" s="6"/>
    </row>
    <row r="388909" spans="9:9">
      <c r="I388909" s="6"/>
    </row>
    <row r="388910" spans="9:9">
      <c r="I388910" s="6"/>
    </row>
    <row r="388911" spans="9:9">
      <c r="I388911" s="6"/>
    </row>
    <row r="388912" spans="9:9">
      <c r="I388912" s="6"/>
    </row>
    <row r="388913" spans="9:9">
      <c r="I388913" s="6"/>
    </row>
    <row r="388914" spans="9:9">
      <c r="I388914" s="6"/>
    </row>
    <row r="388915" spans="9:9">
      <c r="I388915" s="6"/>
    </row>
    <row r="388916" spans="9:9">
      <c r="I388916" s="6"/>
    </row>
    <row r="388917" spans="9:9">
      <c r="I388917" s="6"/>
    </row>
    <row r="388918" spans="9:9">
      <c r="I388918" s="6"/>
    </row>
    <row r="388919" spans="9:9">
      <c r="I388919" s="6"/>
    </row>
    <row r="388920" spans="9:9">
      <c r="I388920" s="6"/>
    </row>
    <row r="388921" spans="9:9">
      <c r="I388921" s="6"/>
    </row>
    <row r="388922" spans="9:9">
      <c r="I388922" s="6"/>
    </row>
    <row r="388923" spans="9:9">
      <c r="I388923" s="6"/>
    </row>
    <row r="388924" spans="9:9">
      <c r="I388924" s="6"/>
    </row>
    <row r="388925" spans="9:9">
      <c r="I388925" s="6"/>
    </row>
    <row r="388926" spans="9:9">
      <c r="I388926" s="6"/>
    </row>
    <row r="388927" spans="9:9">
      <c r="I388927" s="6"/>
    </row>
    <row r="388928" spans="9:9">
      <c r="I388928" s="6"/>
    </row>
    <row r="388929" spans="9:9">
      <c r="I388929" s="6"/>
    </row>
    <row r="388930" spans="9:9">
      <c r="I388930" s="6"/>
    </row>
    <row r="388931" spans="9:9">
      <c r="I388931" s="6"/>
    </row>
    <row r="388932" spans="9:9">
      <c r="I388932" s="6"/>
    </row>
    <row r="388933" spans="9:9">
      <c r="I388933" s="6"/>
    </row>
    <row r="388934" spans="9:9">
      <c r="I388934" s="6"/>
    </row>
    <row r="388935" spans="9:9">
      <c r="I388935" s="6"/>
    </row>
    <row r="388936" spans="9:9">
      <c r="I388936" s="6"/>
    </row>
    <row r="388937" spans="9:9">
      <c r="I388937" s="6"/>
    </row>
    <row r="388938" spans="9:9">
      <c r="I388938" s="6"/>
    </row>
    <row r="388939" spans="9:9">
      <c r="I388939" s="6"/>
    </row>
    <row r="388940" spans="9:9">
      <c r="I388940" s="6"/>
    </row>
    <row r="388941" spans="9:9">
      <c r="I388941" s="6"/>
    </row>
    <row r="388942" spans="9:9">
      <c r="I388942" s="6"/>
    </row>
    <row r="388943" spans="9:9">
      <c r="I388943" s="6"/>
    </row>
    <row r="388944" spans="9:9">
      <c r="I388944" s="6"/>
    </row>
    <row r="388945" spans="9:9">
      <c r="I388945" s="6"/>
    </row>
    <row r="388946" spans="9:9">
      <c r="I388946" s="6"/>
    </row>
    <row r="388947" spans="9:9">
      <c r="I388947" s="6"/>
    </row>
    <row r="388948" spans="9:9">
      <c r="I388948" s="6"/>
    </row>
    <row r="388949" spans="9:9">
      <c r="I388949" s="6"/>
    </row>
    <row r="388950" spans="9:9">
      <c r="I388950" s="6"/>
    </row>
    <row r="388951" spans="9:9">
      <c r="I388951" s="6"/>
    </row>
    <row r="388952" spans="9:9">
      <c r="I388952" s="6"/>
    </row>
    <row r="388953" spans="9:9">
      <c r="I388953" s="6"/>
    </row>
    <row r="388954" spans="9:9">
      <c r="I388954" s="6"/>
    </row>
    <row r="388955" spans="9:9">
      <c r="I388955" s="6"/>
    </row>
    <row r="388956" spans="9:9">
      <c r="I388956" s="6"/>
    </row>
    <row r="388957" spans="9:9">
      <c r="I388957" s="6"/>
    </row>
    <row r="388958" spans="9:9">
      <c r="I388958" s="6"/>
    </row>
    <row r="388959" spans="9:9">
      <c r="I388959" s="6"/>
    </row>
    <row r="388960" spans="9:9">
      <c r="I388960" s="6"/>
    </row>
    <row r="388961" spans="9:9">
      <c r="I388961" s="6"/>
    </row>
    <row r="388962" spans="9:9">
      <c r="I388962" s="6"/>
    </row>
    <row r="388963" spans="9:9">
      <c r="I388963" s="6"/>
    </row>
    <row r="388964" spans="9:9">
      <c r="I388964" s="6"/>
    </row>
    <row r="388965" spans="9:9">
      <c r="I388965" s="6"/>
    </row>
    <row r="388966" spans="9:9">
      <c r="I388966" s="6"/>
    </row>
    <row r="388967" spans="9:9">
      <c r="I388967" s="6"/>
    </row>
    <row r="388968" spans="9:9">
      <c r="I388968" s="6"/>
    </row>
    <row r="388969" spans="9:9">
      <c r="I388969" s="6"/>
    </row>
    <row r="388970" spans="9:9">
      <c r="I388970" s="6"/>
    </row>
    <row r="388971" spans="9:9">
      <c r="I388971" s="6"/>
    </row>
    <row r="388972" spans="9:9">
      <c r="I388972" s="6"/>
    </row>
    <row r="388973" spans="9:9">
      <c r="I388973" s="6"/>
    </row>
    <row r="388974" spans="9:9">
      <c r="I388974" s="6"/>
    </row>
    <row r="388975" spans="9:9">
      <c r="I388975" s="6"/>
    </row>
    <row r="388976" spans="9:9">
      <c r="I388976" s="6"/>
    </row>
    <row r="388977" spans="9:9">
      <c r="I388977" s="6"/>
    </row>
    <row r="388978" spans="9:9">
      <c r="I388978" s="6"/>
    </row>
    <row r="388979" spans="9:9">
      <c r="I388979" s="6"/>
    </row>
    <row r="388980" spans="9:9">
      <c r="I388980" s="6"/>
    </row>
    <row r="388981" spans="9:9">
      <c r="I388981" s="6"/>
    </row>
    <row r="388982" spans="9:9">
      <c r="I388982" s="6"/>
    </row>
    <row r="388983" spans="9:9">
      <c r="I388983" s="6"/>
    </row>
    <row r="388984" spans="9:9">
      <c r="I388984" s="6"/>
    </row>
    <row r="388985" spans="9:9">
      <c r="I388985" s="6"/>
    </row>
    <row r="388986" spans="9:9">
      <c r="I388986" s="6"/>
    </row>
    <row r="388987" spans="9:9">
      <c r="I388987" s="6"/>
    </row>
    <row r="388988" spans="9:9">
      <c r="I388988" s="6"/>
    </row>
    <row r="388989" spans="9:9">
      <c r="I388989" s="6"/>
    </row>
    <row r="388990" spans="9:9">
      <c r="I388990" s="6"/>
    </row>
    <row r="388991" spans="9:9">
      <c r="I388991" s="6"/>
    </row>
    <row r="388992" spans="9:9">
      <c r="I388992" s="6"/>
    </row>
    <row r="388993" spans="9:9">
      <c r="I388993" s="6"/>
    </row>
    <row r="388994" spans="9:9">
      <c r="I388994" s="6"/>
    </row>
    <row r="388995" spans="9:9">
      <c r="I388995" s="6"/>
    </row>
    <row r="388996" spans="9:9">
      <c r="I388996" s="6"/>
    </row>
    <row r="388997" spans="9:9">
      <c r="I388997" s="6"/>
    </row>
    <row r="388998" spans="9:9">
      <c r="I388998" s="6"/>
    </row>
    <row r="388999" spans="9:9">
      <c r="I388999" s="6"/>
    </row>
    <row r="389000" spans="9:9">
      <c r="I389000" s="6"/>
    </row>
    <row r="389001" spans="9:9">
      <c r="I389001" s="6"/>
    </row>
    <row r="389002" spans="9:9">
      <c r="I389002" s="6"/>
    </row>
    <row r="389003" spans="9:9">
      <c r="I389003" s="6"/>
    </row>
    <row r="389004" spans="9:9">
      <c r="I389004" s="6"/>
    </row>
    <row r="389005" spans="9:9">
      <c r="I389005" s="6"/>
    </row>
    <row r="389006" spans="9:9">
      <c r="I389006" s="6"/>
    </row>
    <row r="389007" spans="9:9">
      <c r="I389007" s="6"/>
    </row>
    <row r="389008" spans="9:9">
      <c r="I389008" s="6"/>
    </row>
    <row r="389009" spans="9:9">
      <c r="I389009" s="6"/>
    </row>
    <row r="389010" spans="9:9">
      <c r="I389010" s="6"/>
    </row>
    <row r="389011" spans="9:9">
      <c r="I389011" s="6"/>
    </row>
    <row r="389012" spans="9:9">
      <c r="I389012" s="6"/>
    </row>
    <row r="389013" spans="9:9">
      <c r="I389013" s="6"/>
    </row>
    <row r="389014" spans="9:9">
      <c r="I389014" s="6"/>
    </row>
    <row r="389015" spans="9:9">
      <c r="I389015" s="6"/>
    </row>
    <row r="389016" spans="9:9">
      <c r="I389016" s="6"/>
    </row>
    <row r="389017" spans="9:9">
      <c r="I389017" s="6"/>
    </row>
    <row r="389018" spans="9:9">
      <c r="I389018" s="6"/>
    </row>
    <row r="389019" spans="9:9">
      <c r="I389019" s="6"/>
    </row>
    <row r="389020" spans="9:9">
      <c r="I389020" s="6"/>
    </row>
    <row r="389021" spans="9:9">
      <c r="I389021" s="6"/>
    </row>
    <row r="389022" spans="9:9">
      <c r="I389022" s="6"/>
    </row>
    <row r="389023" spans="9:9">
      <c r="I389023" s="6"/>
    </row>
    <row r="389024" spans="9:9">
      <c r="I389024" s="6"/>
    </row>
    <row r="389025" spans="9:9">
      <c r="I389025" s="6"/>
    </row>
    <row r="389026" spans="9:9">
      <c r="I389026" s="6"/>
    </row>
    <row r="389027" spans="9:9">
      <c r="I389027" s="6"/>
    </row>
    <row r="389028" spans="9:9">
      <c r="I389028" s="6"/>
    </row>
    <row r="389029" spans="9:9">
      <c r="I389029" s="6"/>
    </row>
    <row r="389030" spans="9:9">
      <c r="I389030" s="6"/>
    </row>
    <row r="389031" spans="9:9">
      <c r="I389031" s="6"/>
    </row>
    <row r="389032" spans="9:9">
      <c r="I389032" s="6"/>
    </row>
    <row r="389033" spans="9:9">
      <c r="I389033" s="6"/>
    </row>
    <row r="389034" spans="9:9">
      <c r="I389034" s="6"/>
    </row>
    <row r="389035" spans="9:9">
      <c r="I389035" s="6"/>
    </row>
    <row r="389036" spans="9:9">
      <c r="I389036" s="6"/>
    </row>
    <row r="389037" spans="9:9">
      <c r="I389037" s="6"/>
    </row>
    <row r="389038" spans="9:9">
      <c r="I389038" s="6"/>
    </row>
    <row r="389039" spans="9:9">
      <c r="I389039" s="6"/>
    </row>
    <row r="389040" spans="9:9">
      <c r="I389040" s="6"/>
    </row>
    <row r="389041" spans="9:9">
      <c r="I389041" s="6"/>
    </row>
    <row r="389042" spans="9:9">
      <c r="I389042" s="6"/>
    </row>
    <row r="389043" spans="9:9">
      <c r="I389043" s="6"/>
    </row>
    <row r="389044" spans="9:9">
      <c r="I389044" s="6"/>
    </row>
    <row r="389045" spans="9:9">
      <c r="I389045" s="6"/>
    </row>
    <row r="389046" spans="9:9">
      <c r="I389046" s="6"/>
    </row>
    <row r="389047" spans="9:9">
      <c r="I389047" s="6"/>
    </row>
    <row r="389048" spans="9:9">
      <c r="I389048" s="6"/>
    </row>
    <row r="389049" spans="9:9">
      <c r="I389049" s="6"/>
    </row>
    <row r="389050" spans="9:9">
      <c r="I389050" s="6"/>
    </row>
    <row r="389051" spans="9:9">
      <c r="I389051" s="6"/>
    </row>
    <row r="389052" spans="9:9">
      <c r="I389052" s="6"/>
    </row>
    <row r="389053" spans="9:9">
      <c r="I389053" s="6"/>
    </row>
    <row r="389054" spans="9:9">
      <c r="I389054" s="6"/>
    </row>
    <row r="389055" spans="9:9">
      <c r="I389055" s="6"/>
    </row>
    <row r="389056" spans="9:9">
      <c r="I389056" s="6"/>
    </row>
    <row r="389057" spans="9:9">
      <c r="I389057" s="6"/>
    </row>
    <row r="389058" spans="9:9">
      <c r="I389058" s="6"/>
    </row>
    <row r="389059" spans="9:9">
      <c r="I389059" s="6"/>
    </row>
    <row r="389060" spans="9:9">
      <c r="I389060" s="6"/>
    </row>
    <row r="389061" spans="9:9">
      <c r="I389061" s="6"/>
    </row>
    <row r="389062" spans="9:9">
      <c r="I389062" s="6"/>
    </row>
    <row r="389063" spans="9:9">
      <c r="I389063" s="6"/>
    </row>
    <row r="389064" spans="9:9">
      <c r="I389064" s="6"/>
    </row>
    <row r="389065" spans="9:9">
      <c r="I389065" s="6"/>
    </row>
    <row r="389066" spans="9:9">
      <c r="I389066" s="6"/>
    </row>
    <row r="389067" spans="9:9">
      <c r="I389067" s="6"/>
    </row>
    <row r="389068" spans="9:9">
      <c r="I389068" s="6"/>
    </row>
    <row r="389069" spans="9:9">
      <c r="I389069" s="6"/>
    </row>
    <row r="389070" spans="9:9">
      <c r="I389070" s="6"/>
    </row>
    <row r="389071" spans="9:9">
      <c r="I389071" s="6"/>
    </row>
    <row r="389072" spans="9:9">
      <c r="I389072" s="6"/>
    </row>
    <row r="389073" spans="9:9">
      <c r="I389073" s="6"/>
    </row>
    <row r="389074" spans="9:9">
      <c r="I389074" s="6"/>
    </row>
    <row r="389075" spans="9:9">
      <c r="I389075" s="6"/>
    </row>
    <row r="389076" spans="9:9">
      <c r="I389076" s="6"/>
    </row>
    <row r="389077" spans="9:9">
      <c r="I389077" s="6"/>
    </row>
    <row r="389078" spans="9:9">
      <c r="I389078" s="6"/>
    </row>
    <row r="389079" spans="9:9">
      <c r="I389079" s="6"/>
    </row>
    <row r="389080" spans="9:9">
      <c r="I389080" s="6"/>
    </row>
    <row r="389081" spans="9:9">
      <c r="I389081" s="6"/>
    </row>
    <row r="389082" spans="9:9">
      <c r="I389082" s="6"/>
    </row>
    <row r="389083" spans="9:9">
      <c r="I389083" s="6"/>
    </row>
    <row r="389084" spans="9:9">
      <c r="I389084" s="6"/>
    </row>
    <row r="389085" spans="9:9">
      <c r="I389085" s="6"/>
    </row>
    <row r="389086" spans="9:9">
      <c r="I389086" s="6"/>
    </row>
    <row r="389087" spans="9:9">
      <c r="I389087" s="6"/>
    </row>
    <row r="389088" spans="9:9">
      <c r="I389088" s="6"/>
    </row>
    <row r="389089" spans="9:9">
      <c r="I389089" s="6"/>
    </row>
    <row r="389090" spans="9:9">
      <c r="I389090" s="6"/>
    </row>
    <row r="389091" spans="9:9">
      <c r="I389091" s="6"/>
    </row>
    <row r="389092" spans="9:9">
      <c r="I389092" s="6"/>
    </row>
    <row r="389093" spans="9:9">
      <c r="I389093" s="6"/>
    </row>
    <row r="389094" spans="9:9">
      <c r="I389094" s="6"/>
    </row>
    <row r="389095" spans="9:9">
      <c r="I389095" s="6"/>
    </row>
    <row r="389096" spans="9:9">
      <c r="I389096" s="6"/>
    </row>
    <row r="389097" spans="9:9">
      <c r="I389097" s="6"/>
    </row>
    <row r="389098" spans="9:9">
      <c r="I389098" s="6"/>
    </row>
    <row r="389099" spans="9:9">
      <c r="I389099" s="6"/>
    </row>
    <row r="389100" spans="9:9">
      <c r="I389100" s="6"/>
    </row>
    <row r="389101" spans="9:9">
      <c r="I389101" s="6"/>
    </row>
    <row r="389102" spans="9:9">
      <c r="I389102" s="6"/>
    </row>
    <row r="389103" spans="9:9">
      <c r="I389103" s="6"/>
    </row>
    <row r="389104" spans="9:9">
      <c r="I389104" s="6"/>
    </row>
    <row r="389105" spans="9:9">
      <c r="I389105" s="6"/>
    </row>
    <row r="389106" spans="9:9">
      <c r="I389106" s="6"/>
    </row>
    <row r="389107" spans="9:9">
      <c r="I389107" s="6"/>
    </row>
    <row r="389108" spans="9:9">
      <c r="I389108" s="6"/>
    </row>
    <row r="389109" spans="9:9">
      <c r="I389109" s="6"/>
    </row>
    <row r="389110" spans="9:9">
      <c r="I389110" s="6"/>
    </row>
    <row r="389111" spans="9:9">
      <c r="I389111" s="6"/>
    </row>
    <row r="389112" spans="9:9">
      <c r="I389112" s="6"/>
    </row>
    <row r="389113" spans="9:9">
      <c r="I389113" s="6"/>
    </row>
    <row r="389114" spans="9:9">
      <c r="I389114" s="6"/>
    </row>
    <row r="389115" spans="9:9">
      <c r="I389115" s="6"/>
    </row>
    <row r="389116" spans="9:9">
      <c r="I389116" s="6"/>
    </row>
    <row r="389117" spans="9:9">
      <c r="I389117" s="6"/>
    </row>
    <row r="389118" spans="9:9">
      <c r="I389118" s="6"/>
    </row>
    <row r="389119" spans="9:9">
      <c r="I389119" s="6"/>
    </row>
    <row r="389120" spans="9:9">
      <c r="I389120" s="6"/>
    </row>
    <row r="389121" spans="9:9">
      <c r="I389121" s="6"/>
    </row>
    <row r="389122" spans="9:9">
      <c r="I389122" s="6"/>
    </row>
    <row r="389123" spans="9:9">
      <c r="I389123" s="6"/>
    </row>
    <row r="389124" spans="9:9">
      <c r="I389124" s="6"/>
    </row>
    <row r="389125" spans="9:9">
      <c r="I389125" s="6"/>
    </row>
    <row r="389126" spans="9:9">
      <c r="I389126" s="6"/>
    </row>
    <row r="389127" spans="9:9">
      <c r="I389127" s="6"/>
    </row>
    <row r="389128" spans="9:9">
      <c r="I389128" s="6"/>
    </row>
    <row r="389129" spans="9:9">
      <c r="I389129" s="6"/>
    </row>
    <row r="389130" spans="9:9">
      <c r="I389130" s="6"/>
    </row>
    <row r="389131" spans="9:9">
      <c r="I389131" s="6"/>
    </row>
    <row r="389132" spans="9:9">
      <c r="I389132" s="6"/>
    </row>
    <row r="389133" spans="9:9">
      <c r="I389133" s="6"/>
    </row>
    <row r="389134" spans="9:9">
      <c r="I389134" s="6"/>
    </row>
    <row r="389135" spans="9:9">
      <c r="I389135" s="6"/>
    </row>
    <row r="389136" spans="9:9">
      <c r="I389136" s="6"/>
    </row>
    <row r="389137" spans="9:9">
      <c r="I389137" s="6"/>
    </row>
    <row r="389138" spans="9:9">
      <c r="I389138" s="6"/>
    </row>
    <row r="389139" spans="9:9">
      <c r="I389139" s="6"/>
    </row>
    <row r="389140" spans="9:9">
      <c r="I389140" s="6"/>
    </row>
    <row r="389141" spans="9:9">
      <c r="I389141" s="6"/>
    </row>
    <row r="389142" spans="9:9">
      <c r="I389142" s="6"/>
    </row>
    <row r="389143" spans="9:9">
      <c r="I389143" s="6"/>
    </row>
    <row r="389144" spans="9:9">
      <c r="I389144" s="6"/>
    </row>
    <row r="389145" spans="9:9">
      <c r="I389145" s="6"/>
    </row>
    <row r="389146" spans="9:9">
      <c r="I389146" s="6"/>
    </row>
    <row r="389147" spans="9:9">
      <c r="I389147" s="6"/>
    </row>
    <row r="389148" spans="9:9">
      <c r="I389148" s="6"/>
    </row>
    <row r="389149" spans="9:9">
      <c r="I389149" s="6"/>
    </row>
    <row r="389150" spans="9:9">
      <c r="I389150" s="6"/>
    </row>
    <row r="389151" spans="9:9">
      <c r="I389151" s="6"/>
    </row>
    <row r="389152" spans="9:9">
      <c r="I389152" s="6"/>
    </row>
    <row r="389153" spans="9:9">
      <c r="I389153" s="6"/>
    </row>
    <row r="389154" spans="9:9">
      <c r="I389154" s="6"/>
    </row>
    <row r="389155" spans="9:9">
      <c r="I389155" s="6"/>
    </row>
    <row r="389156" spans="9:9">
      <c r="I389156" s="6"/>
    </row>
    <row r="389157" spans="9:9">
      <c r="I389157" s="6"/>
    </row>
    <row r="389158" spans="9:9">
      <c r="I389158" s="6"/>
    </row>
    <row r="389159" spans="9:9">
      <c r="I389159" s="6"/>
    </row>
    <row r="389160" spans="9:9">
      <c r="I389160" s="6"/>
    </row>
    <row r="389161" spans="9:9">
      <c r="I389161" s="6"/>
    </row>
    <row r="389162" spans="9:9">
      <c r="I389162" s="6"/>
    </row>
    <row r="389163" spans="9:9">
      <c r="I389163" s="6"/>
    </row>
    <row r="389164" spans="9:9">
      <c r="I389164" s="6"/>
    </row>
    <row r="389165" spans="9:9">
      <c r="I389165" s="6"/>
    </row>
    <row r="389166" spans="9:9">
      <c r="I389166" s="6"/>
    </row>
    <row r="389167" spans="9:9">
      <c r="I389167" s="6"/>
    </row>
    <row r="389168" spans="9:9">
      <c r="I389168" s="6"/>
    </row>
    <row r="389169" spans="9:9">
      <c r="I389169" s="6"/>
    </row>
    <row r="389170" spans="9:9">
      <c r="I389170" s="6"/>
    </row>
    <row r="389171" spans="9:9">
      <c r="I389171" s="6"/>
    </row>
    <row r="389172" spans="9:9">
      <c r="I389172" s="6"/>
    </row>
    <row r="389173" spans="9:9">
      <c r="I389173" s="6"/>
    </row>
    <row r="389174" spans="9:9">
      <c r="I389174" s="6"/>
    </row>
    <row r="389175" spans="9:9">
      <c r="I389175" s="6"/>
    </row>
    <row r="389176" spans="9:9">
      <c r="I389176" s="6"/>
    </row>
    <row r="389177" spans="9:9">
      <c r="I389177" s="6"/>
    </row>
    <row r="389178" spans="9:9">
      <c r="I389178" s="6"/>
    </row>
    <row r="389179" spans="9:9">
      <c r="I389179" s="6"/>
    </row>
    <row r="389180" spans="9:9">
      <c r="I389180" s="6"/>
    </row>
    <row r="389181" spans="9:9">
      <c r="I389181" s="6"/>
    </row>
    <row r="389182" spans="9:9">
      <c r="I389182" s="6"/>
    </row>
    <row r="389183" spans="9:9">
      <c r="I389183" s="6"/>
    </row>
    <row r="389184" spans="9:9">
      <c r="I389184" s="6"/>
    </row>
    <row r="389185" spans="9:9">
      <c r="I389185" s="6"/>
    </row>
    <row r="389186" spans="9:9">
      <c r="I389186" s="6"/>
    </row>
    <row r="389187" spans="9:9">
      <c r="I389187" s="6"/>
    </row>
    <row r="389188" spans="9:9">
      <c r="I389188" s="6"/>
    </row>
    <row r="389189" spans="9:9">
      <c r="I389189" s="6"/>
    </row>
    <row r="389190" spans="9:9">
      <c r="I389190" s="6"/>
    </row>
    <row r="389191" spans="9:9">
      <c r="I389191" s="6"/>
    </row>
    <row r="389192" spans="9:9">
      <c r="I389192" s="6"/>
    </row>
    <row r="389193" spans="9:9">
      <c r="I389193" s="6"/>
    </row>
    <row r="389194" spans="9:9">
      <c r="I389194" s="6"/>
    </row>
    <row r="389195" spans="9:9">
      <c r="I389195" s="6"/>
    </row>
    <row r="389196" spans="9:9">
      <c r="I389196" s="6"/>
    </row>
    <row r="389197" spans="9:9">
      <c r="I389197" s="6"/>
    </row>
    <row r="389198" spans="9:9">
      <c r="I389198" s="6"/>
    </row>
    <row r="389199" spans="9:9">
      <c r="I389199" s="6"/>
    </row>
    <row r="389200" spans="9:9">
      <c r="I389200" s="6"/>
    </row>
    <row r="389201" spans="9:9">
      <c r="I389201" s="6"/>
    </row>
    <row r="389202" spans="9:9">
      <c r="I389202" s="6"/>
    </row>
    <row r="389203" spans="9:9">
      <c r="I389203" s="6"/>
    </row>
    <row r="389204" spans="9:9">
      <c r="I389204" s="6"/>
    </row>
    <row r="389205" spans="9:9">
      <c r="I389205" s="6"/>
    </row>
    <row r="389206" spans="9:9">
      <c r="I389206" s="6"/>
    </row>
    <row r="389207" spans="9:9">
      <c r="I389207" s="6"/>
    </row>
    <row r="389208" spans="9:9">
      <c r="I389208" s="6"/>
    </row>
    <row r="389209" spans="9:9">
      <c r="I389209" s="6"/>
    </row>
    <row r="389210" spans="9:9">
      <c r="I389210" s="6"/>
    </row>
    <row r="389211" spans="9:9">
      <c r="I389211" s="6"/>
    </row>
    <row r="389212" spans="9:9">
      <c r="I389212" s="6"/>
    </row>
    <row r="389213" spans="9:9">
      <c r="I389213" s="6"/>
    </row>
    <row r="389214" spans="9:9">
      <c r="I389214" s="6"/>
    </row>
    <row r="389215" spans="9:9">
      <c r="I389215" s="6"/>
    </row>
    <row r="389216" spans="9:9">
      <c r="I389216" s="6"/>
    </row>
    <row r="389217" spans="9:9">
      <c r="I389217" s="6"/>
    </row>
    <row r="389218" spans="9:9">
      <c r="I389218" s="6"/>
    </row>
    <row r="389219" spans="9:9">
      <c r="I389219" s="6"/>
    </row>
    <row r="389220" spans="9:9">
      <c r="I389220" s="6"/>
    </row>
    <row r="389221" spans="9:9">
      <c r="I389221" s="6"/>
    </row>
    <row r="389222" spans="9:9">
      <c r="I389222" s="6"/>
    </row>
    <row r="389223" spans="9:9">
      <c r="I389223" s="6"/>
    </row>
    <row r="389224" spans="9:9">
      <c r="I389224" s="6"/>
    </row>
    <row r="389225" spans="9:9">
      <c r="I389225" s="6"/>
    </row>
    <row r="389226" spans="9:9">
      <c r="I389226" s="6"/>
    </row>
    <row r="389227" spans="9:9">
      <c r="I389227" s="6"/>
    </row>
    <row r="389228" spans="9:9">
      <c r="I389228" s="6"/>
    </row>
    <row r="389229" spans="9:9">
      <c r="I389229" s="6"/>
    </row>
    <row r="389230" spans="9:9">
      <c r="I389230" s="6"/>
    </row>
    <row r="389231" spans="9:9">
      <c r="I389231" s="6"/>
    </row>
    <row r="389232" spans="9:9">
      <c r="I389232" s="6"/>
    </row>
    <row r="389233" spans="9:9">
      <c r="I389233" s="6"/>
    </row>
    <row r="389234" spans="9:9">
      <c r="I389234" s="6"/>
    </row>
    <row r="389235" spans="9:9">
      <c r="I389235" s="6"/>
    </row>
    <row r="389236" spans="9:9">
      <c r="I389236" s="6"/>
    </row>
    <row r="389237" spans="9:9">
      <c r="I389237" s="6"/>
    </row>
    <row r="389238" spans="9:9">
      <c r="I389238" s="6"/>
    </row>
    <row r="389239" spans="9:9">
      <c r="I389239" s="6"/>
    </row>
    <row r="389240" spans="9:9">
      <c r="I389240" s="6"/>
    </row>
    <row r="389241" spans="9:9">
      <c r="I389241" s="6"/>
    </row>
    <row r="389242" spans="9:9">
      <c r="I389242" s="6"/>
    </row>
    <row r="389243" spans="9:9">
      <c r="I389243" s="6"/>
    </row>
    <row r="389244" spans="9:9">
      <c r="I389244" s="6"/>
    </row>
    <row r="389245" spans="9:9">
      <c r="I389245" s="6"/>
    </row>
    <row r="389246" spans="9:9">
      <c r="I389246" s="6"/>
    </row>
    <row r="389247" spans="9:9">
      <c r="I389247" s="6"/>
    </row>
    <row r="389248" spans="9:9">
      <c r="I389248" s="6"/>
    </row>
    <row r="389249" spans="9:9">
      <c r="I389249" s="6"/>
    </row>
    <row r="389250" spans="9:9">
      <c r="I389250" s="6"/>
    </row>
    <row r="389251" spans="9:9">
      <c r="I389251" s="6"/>
    </row>
    <row r="389252" spans="9:9">
      <c r="I389252" s="6"/>
    </row>
    <row r="389253" spans="9:9">
      <c r="I389253" s="6"/>
    </row>
    <row r="389254" spans="9:9">
      <c r="I389254" s="6"/>
    </row>
    <row r="389255" spans="9:9">
      <c r="I389255" s="6"/>
    </row>
    <row r="389256" spans="9:9">
      <c r="I389256" s="6"/>
    </row>
    <row r="389257" spans="9:9">
      <c r="I389257" s="6"/>
    </row>
    <row r="389258" spans="9:9">
      <c r="I389258" s="6"/>
    </row>
    <row r="389259" spans="9:9">
      <c r="I389259" s="6"/>
    </row>
    <row r="389260" spans="9:9">
      <c r="I389260" s="6"/>
    </row>
    <row r="389261" spans="9:9">
      <c r="I389261" s="6"/>
    </row>
    <row r="389262" spans="9:9">
      <c r="I389262" s="6"/>
    </row>
    <row r="389263" spans="9:9">
      <c r="I389263" s="6"/>
    </row>
    <row r="389264" spans="9:9">
      <c r="I389264" s="6"/>
    </row>
    <row r="389265" spans="9:9">
      <c r="I389265" s="6"/>
    </row>
    <row r="389266" spans="9:9">
      <c r="I389266" s="6"/>
    </row>
    <row r="389267" spans="9:9">
      <c r="I389267" s="6"/>
    </row>
    <row r="389268" spans="9:9">
      <c r="I389268" s="6"/>
    </row>
    <row r="389269" spans="9:9">
      <c r="I389269" s="6"/>
    </row>
    <row r="389270" spans="9:9">
      <c r="I389270" s="6"/>
    </row>
    <row r="389271" spans="9:9">
      <c r="I389271" s="6"/>
    </row>
    <row r="389272" spans="9:9">
      <c r="I389272" s="6"/>
    </row>
    <row r="389273" spans="9:9">
      <c r="I389273" s="6"/>
    </row>
    <row r="389274" spans="9:9">
      <c r="I389274" s="6"/>
    </row>
    <row r="389275" spans="9:9">
      <c r="I389275" s="6"/>
    </row>
    <row r="389276" spans="9:9">
      <c r="I389276" s="6"/>
    </row>
    <row r="389277" spans="9:9">
      <c r="I389277" s="6"/>
    </row>
    <row r="389278" spans="9:9">
      <c r="I389278" s="6"/>
    </row>
    <row r="389279" spans="9:9">
      <c r="I389279" s="6"/>
    </row>
    <row r="389280" spans="9:9">
      <c r="I389280" s="6"/>
    </row>
    <row r="389281" spans="9:9">
      <c r="I389281" s="6"/>
    </row>
    <row r="389282" spans="9:9">
      <c r="I389282" s="6"/>
    </row>
    <row r="389283" spans="9:9">
      <c r="I389283" s="6"/>
    </row>
    <row r="389284" spans="9:9">
      <c r="I389284" s="6"/>
    </row>
    <row r="389285" spans="9:9">
      <c r="I389285" s="6"/>
    </row>
    <row r="389286" spans="9:9">
      <c r="I389286" s="6"/>
    </row>
    <row r="389287" spans="9:9">
      <c r="I389287" s="6"/>
    </row>
    <row r="389288" spans="9:9">
      <c r="I389288" s="6"/>
    </row>
    <row r="389289" spans="9:9">
      <c r="I389289" s="6"/>
    </row>
    <row r="389290" spans="9:9">
      <c r="I389290" s="6"/>
    </row>
    <row r="389291" spans="9:9">
      <c r="I389291" s="6"/>
    </row>
    <row r="389292" spans="9:9">
      <c r="I389292" s="6"/>
    </row>
    <row r="389293" spans="9:9">
      <c r="I389293" s="6"/>
    </row>
    <row r="389294" spans="9:9">
      <c r="I389294" s="6"/>
    </row>
    <row r="389295" spans="9:9">
      <c r="I389295" s="6"/>
    </row>
    <row r="389296" spans="9:9">
      <c r="I389296" s="6"/>
    </row>
    <row r="389297" spans="9:9">
      <c r="I389297" s="6"/>
    </row>
    <row r="389298" spans="9:9">
      <c r="I389298" s="6"/>
    </row>
    <row r="389299" spans="9:9">
      <c r="I389299" s="6"/>
    </row>
    <row r="389300" spans="9:9">
      <c r="I389300" s="6"/>
    </row>
    <row r="389301" spans="9:9">
      <c r="I389301" s="6"/>
    </row>
    <row r="389302" spans="9:9">
      <c r="I389302" s="6"/>
    </row>
    <row r="389303" spans="9:9">
      <c r="I389303" s="6"/>
    </row>
    <row r="389304" spans="9:9">
      <c r="I389304" s="6"/>
    </row>
    <row r="389305" spans="9:9">
      <c r="I389305" s="6"/>
    </row>
    <row r="389306" spans="9:9">
      <c r="I389306" s="6"/>
    </row>
    <row r="389307" spans="9:9">
      <c r="I389307" s="6"/>
    </row>
    <row r="389308" spans="9:9">
      <c r="I389308" s="6"/>
    </row>
    <row r="389309" spans="9:9">
      <c r="I389309" s="6"/>
    </row>
    <row r="389310" spans="9:9">
      <c r="I389310" s="6"/>
    </row>
    <row r="389311" spans="9:9">
      <c r="I389311" s="6"/>
    </row>
    <row r="389312" spans="9:9">
      <c r="I389312" s="6"/>
    </row>
    <row r="389313" spans="9:9">
      <c r="I389313" s="6"/>
    </row>
    <row r="389314" spans="9:9">
      <c r="I389314" s="6"/>
    </row>
    <row r="389315" spans="9:9">
      <c r="I389315" s="6"/>
    </row>
    <row r="389316" spans="9:9">
      <c r="I389316" s="6"/>
    </row>
    <row r="389317" spans="9:9">
      <c r="I389317" s="6"/>
    </row>
    <row r="389318" spans="9:9">
      <c r="I389318" s="6"/>
    </row>
    <row r="389319" spans="9:9">
      <c r="I389319" s="6"/>
    </row>
    <row r="389320" spans="9:9">
      <c r="I389320" s="6"/>
    </row>
    <row r="389321" spans="9:9">
      <c r="I389321" s="6"/>
    </row>
    <row r="389322" spans="9:9">
      <c r="I389322" s="6"/>
    </row>
    <row r="389323" spans="9:9">
      <c r="I389323" s="6"/>
    </row>
    <row r="389324" spans="9:9">
      <c r="I389324" s="6"/>
    </row>
    <row r="389325" spans="9:9">
      <c r="I389325" s="6"/>
    </row>
    <row r="389326" spans="9:9">
      <c r="I389326" s="6"/>
    </row>
    <row r="389327" spans="9:9">
      <c r="I389327" s="6"/>
    </row>
    <row r="389328" spans="9:9">
      <c r="I389328" s="6"/>
    </row>
    <row r="389329" spans="9:9">
      <c r="I389329" s="6"/>
    </row>
    <row r="389330" spans="9:9">
      <c r="I389330" s="6"/>
    </row>
    <row r="389331" spans="9:9">
      <c r="I389331" s="6"/>
    </row>
    <row r="389332" spans="9:9">
      <c r="I389332" s="6"/>
    </row>
    <row r="389333" spans="9:9">
      <c r="I389333" s="6"/>
    </row>
    <row r="389334" spans="9:9">
      <c r="I389334" s="6"/>
    </row>
    <row r="389335" spans="9:9">
      <c r="I389335" s="6"/>
    </row>
    <row r="389336" spans="9:9">
      <c r="I389336" s="6"/>
    </row>
    <row r="389337" spans="9:9">
      <c r="I389337" s="6"/>
    </row>
    <row r="389338" spans="9:9">
      <c r="I389338" s="6"/>
    </row>
    <row r="389339" spans="9:9">
      <c r="I389339" s="6"/>
    </row>
    <row r="389340" spans="9:9">
      <c r="I389340" s="6"/>
    </row>
    <row r="389341" spans="9:9">
      <c r="I389341" s="6"/>
    </row>
    <row r="389342" spans="9:9">
      <c r="I389342" s="6"/>
    </row>
    <row r="389343" spans="9:9">
      <c r="I389343" s="6"/>
    </row>
    <row r="389344" spans="9:9">
      <c r="I389344" s="6"/>
    </row>
    <row r="389345" spans="9:9">
      <c r="I389345" s="6"/>
    </row>
    <row r="389346" spans="9:9">
      <c r="I389346" s="6"/>
    </row>
    <row r="389347" spans="9:9">
      <c r="I389347" s="6"/>
    </row>
    <row r="389348" spans="9:9">
      <c r="I389348" s="6"/>
    </row>
    <row r="389349" spans="9:9">
      <c r="I389349" s="6"/>
    </row>
    <row r="389350" spans="9:9">
      <c r="I389350" s="6"/>
    </row>
    <row r="389351" spans="9:9">
      <c r="I389351" s="6"/>
    </row>
    <row r="389352" spans="9:9">
      <c r="I389352" s="6"/>
    </row>
    <row r="389353" spans="9:9">
      <c r="I389353" s="6"/>
    </row>
    <row r="389354" spans="9:9">
      <c r="I389354" s="6"/>
    </row>
    <row r="389355" spans="9:9">
      <c r="I389355" s="6"/>
    </row>
    <row r="389356" spans="9:9">
      <c r="I389356" s="6"/>
    </row>
    <row r="389357" spans="9:9">
      <c r="I389357" s="6"/>
    </row>
    <row r="389358" spans="9:9">
      <c r="I389358" s="6"/>
    </row>
    <row r="389359" spans="9:9">
      <c r="I389359" s="6"/>
    </row>
    <row r="389360" spans="9:9">
      <c r="I389360" s="6"/>
    </row>
    <row r="389361" spans="9:9">
      <c r="I389361" s="6"/>
    </row>
    <row r="389362" spans="9:9">
      <c r="I389362" s="6"/>
    </row>
    <row r="389363" spans="9:9">
      <c r="I389363" s="6"/>
    </row>
    <row r="389364" spans="9:9">
      <c r="I389364" s="6"/>
    </row>
    <row r="389365" spans="9:9">
      <c r="I389365" s="6"/>
    </row>
    <row r="389366" spans="9:9">
      <c r="I389366" s="6"/>
    </row>
    <row r="389367" spans="9:9">
      <c r="I389367" s="6"/>
    </row>
    <row r="389368" spans="9:9">
      <c r="I389368" s="6"/>
    </row>
    <row r="389369" spans="9:9">
      <c r="I389369" s="6"/>
    </row>
    <row r="389370" spans="9:9">
      <c r="I389370" s="6"/>
    </row>
    <row r="389371" spans="9:9">
      <c r="I389371" s="6"/>
    </row>
    <row r="389372" spans="9:9">
      <c r="I389372" s="6"/>
    </row>
    <row r="389373" spans="9:9">
      <c r="I389373" s="6"/>
    </row>
    <row r="389374" spans="9:9">
      <c r="I389374" s="6"/>
    </row>
    <row r="389375" spans="9:9">
      <c r="I389375" s="6"/>
    </row>
    <row r="389376" spans="9:9">
      <c r="I389376" s="6"/>
    </row>
    <row r="389377" spans="9:9">
      <c r="I389377" s="6"/>
    </row>
    <row r="389378" spans="9:9">
      <c r="I389378" s="6"/>
    </row>
    <row r="389379" spans="9:9">
      <c r="I389379" s="6"/>
    </row>
    <row r="389380" spans="9:9">
      <c r="I389380" s="6"/>
    </row>
    <row r="389381" spans="9:9">
      <c r="I389381" s="6"/>
    </row>
    <row r="389382" spans="9:9">
      <c r="I389382" s="6"/>
    </row>
    <row r="389383" spans="9:9">
      <c r="I389383" s="6"/>
    </row>
    <row r="389384" spans="9:9">
      <c r="I389384" s="6"/>
    </row>
    <row r="389385" spans="9:9">
      <c r="I389385" s="6"/>
    </row>
    <row r="389386" spans="9:9">
      <c r="I389386" s="6"/>
    </row>
    <row r="389387" spans="9:9">
      <c r="I389387" s="6"/>
    </row>
    <row r="389388" spans="9:9">
      <c r="I389388" s="6"/>
    </row>
    <row r="389389" spans="9:9">
      <c r="I389389" s="6"/>
    </row>
    <row r="389390" spans="9:9">
      <c r="I389390" s="6"/>
    </row>
    <row r="389391" spans="9:9">
      <c r="I389391" s="6"/>
    </row>
    <row r="389392" spans="9:9">
      <c r="I389392" s="6"/>
    </row>
    <row r="389393" spans="9:9">
      <c r="I389393" s="6"/>
    </row>
    <row r="389394" spans="9:9">
      <c r="I389394" s="6"/>
    </row>
    <row r="389395" spans="9:9">
      <c r="I389395" s="6"/>
    </row>
    <row r="389396" spans="9:9">
      <c r="I389396" s="6"/>
    </row>
    <row r="389397" spans="9:9">
      <c r="I389397" s="6"/>
    </row>
    <row r="389398" spans="9:9">
      <c r="I389398" s="6"/>
    </row>
    <row r="389399" spans="9:9">
      <c r="I389399" s="6"/>
    </row>
    <row r="389400" spans="9:9">
      <c r="I389400" s="6"/>
    </row>
    <row r="389401" spans="9:9">
      <c r="I389401" s="6"/>
    </row>
    <row r="389402" spans="9:9">
      <c r="I389402" s="6"/>
    </row>
    <row r="389403" spans="9:9">
      <c r="I389403" s="6"/>
    </row>
    <row r="389404" spans="9:9">
      <c r="I389404" s="6"/>
    </row>
    <row r="389405" spans="9:9">
      <c r="I389405" s="6"/>
    </row>
    <row r="389406" spans="9:9">
      <c r="I389406" s="6"/>
    </row>
    <row r="389407" spans="9:9">
      <c r="I389407" s="6"/>
    </row>
    <row r="389408" spans="9:9">
      <c r="I389408" s="6"/>
    </row>
    <row r="389409" spans="9:9">
      <c r="I389409" s="6"/>
    </row>
    <row r="389410" spans="9:9">
      <c r="I389410" s="6"/>
    </row>
    <row r="389411" spans="9:9">
      <c r="I389411" s="6"/>
    </row>
    <row r="389412" spans="9:9">
      <c r="I389412" s="6"/>
    </row>
    <row r="389413" spans="9:9">
      <c r="I389413" s="6"/>
    </row>
    <row r="389414" spans="9:9">
      <c r="I389414" s="6"/>
    </row>
    <row r="389415" spans="9:9">
      <c r="I389415" s="6"/>
    </row>
    <row r="389416" spans="9:9">
      <c r="I389416" s="6"/>
    </row>
    <row r="389417" spans="9:9">
      <c r="I389417" s="6"/>
    </row>
    <row r="389418" spans="9:9">
      <c r="I389418" s="6"/>
    </row>
    <row r="389419" spans="9:9">
      <c r="I389419" s="6"/>
    </row>
    <row r="389420" spans="9:9">
      <c r="I389420" s="6"/>
    </row>
    <row r="389421" spans="9:9">
      <c r="I389421" s="6"/>
    </row>
    <row r="389422" spans="9:9">
      <c r="I389422" s="6"/>
    </row>
    <row r="389423" spans="9:9">
      <c r="I389423" s="6"/>
    </row>
    <row r="389424" spans="9:9">
      <c r="I389424" s="6"/>
    </row>
    <row r="389425" spans="9:9">
      <c r="I389425" s="6"/>
    </row>
    <row r="389426" spans="9:9">
      <c r="I389426" s="6"/>
    </row>
    <row r="389427" spans="9:9">
      <c r="I389427" s="6"/>
    </row>
    <row r="389428" spans="9:9">
      <c r="I389428" s="6"/>
    </row>
    <row r="389429" spans="9:9">
      <c r="I389429" s="6"/>
    </row>
    <row r="389430" spans="9:9">
      <c r="I389430" s="6"/>
    </row>
    <row r="389431" spans="9:9">
      <c r="I389431" s="6"/>
    </row>
    <row r="389432" spans="9:9">
      <c r="I389432" s="6"/>
    </row>
    <row r="389433" spans="9:9">
      <c r="I389433" s="6"/>
    </row>
    <row r="389434" spans="9:9">
      <c r="I389434" s="6"/>
    </row>
    <row r="389435" spans="9:9">
      <c r="I389435" s="6"/>
    </row>
    <row r="389436" spans="9:9">
      <c r="I389436" s="6"/>
    </row>
    <row r="389437" spans="9:9">
      <c r="I389437" s="6"/>
    </row>
    <row r="389438" spans="9:9">
      <c r="I389438" s="6"/>
    </row>
    <row r="389439" spans="9:9">
      <c r="I389439" s="6"/>
    </row>
    <row r="389440" spans="9:9">
      <c r="I389440" s="6"/>
    </row>
    <row r="389441" spans="9:9">
      <c r="I389441" s="6"/>
    </row>
    <row r="389442" spans="9:9">
      <c r="I389442" s="6"/>
    </row>
    <row r="389443" spans="9:9">
      <c r="I389443" s="6"/>
    </row>
    <row r="389444" spans="9:9">
      <c r="I389444" s="6"/>
    </row>
    <row r="389445" spans="9:9">
      <c r="I389445" s="6"/>
    </row>
    <row r="389446" spans="9:9">
      <c r="I389446" s="6"/>
    </row>
    <row r="389447" spans="9:9">
      <c r="I389447" s="6"/>
    </row>
    <row r="389448" spans="9:9">
      <c r="I389448" s="6"/>
    </row>
    <row r="389449" spans="9:9">
      <c r="I389449" s="6"/>
    </row>
    <row r="389450" spans="9:9">
      <c r="I389450" s="6"/>
    </row>
    <row r="389451" spans="9:9">
      <c r="I389451" s="6"/>
    </row>
    <row r="389452" spans="9:9">
      <c r="I389452" s="6"/>
    </row>
    <row r="389453" spans="9:9">
      <c r="I389453" s="6"/>
    </row>
    <row r="389454" spans="9:9">
      <c r="I389454" s="6"/>
    </row>
    <row r="389455" spans="9:9">
      <c r="I389455" s="6"/>
    </row>
    <row r="389456" spans="9:9">
      <c r="I389456" s="6"/>
    </row>
    <row r="389457" spans="9:9">
      <c r="I389457" s="6"/>
    </row>
    <row r="389458" spans="9:9">
      <c r="I389458" s="6"/>
    </row>
    <row r="389459" spans="9:9">
      <c r="I389459" s="6"/>
    </row>
    <row r="389460" spans="9:9">
      <c r="I389460" s="6"/>
    </row>
    <row r="389461" spans="9:9">
      <c r="I389461" s="6"/>
    </row>
    <row r="389462" spans="9:9">
      <c r="I389462" s="6"/>
    </row>
    <row r="389463" spans="9:9">
      <c r="I389463" s="6"/>
    </row>
    <row r="389464" spans="9:9">
      <c r="I389464" s="6"/>
    </row>
    <row r="389465" spans="9:9">
      <c r="I389465" s="6"/>
    </row>
    <row r="389466" spans="9:9">
      <c r="I389466" s="6"/>
    </row>
    <row r="389467" spans="9:9">
      <c r="I389467" s="6"/>
    </row>
    <row r="389468" spans="9:9">
      <c r="I389468" s="6"/>
    </row>
    <row r="389469" spans="9:9">
      <c r="I389469" s="6"/>
    </row>
    <row r="389470" spans="9:9">
      <c r="I389470" s="6"/>
    </row>
    <row r="389471" spans="9:9">
      <c r="I389471" s="6"/>
    </row>
    <row r="389472" spans="9:9">
      <c r="I389472" s="6"/>
    </row>
    <row r="389473" spans="9:9">
      <c r="I389473" s="6"/>
    </row>
    <row r="389474" spans="9:9">
      <c r="I389474" s="6"/>
    </row>
    <row r="389475" spans="9:9">
      <c r="I389475" s="6"/>
    </row>
    <row r="389476" spans="9:9">
      <c r="I389476" s="6"/>
    </row>
    <row r="389477" spans="9:9">
      <c r="I389477" s="6"/>
    </row>
    <row r="389478" spans="9:9">
      <c r="I389478" s="6"/>
    </row>
    <row r="389479" spans="9:9">
      <c r="I389479" s="6"/>
    </row>
    <row r="389480" spans="9:9">
      <c r="I389480" s="6"/>
    </row>
    <row r="389481" spans="9:9">
      <c r="I389481" s="6"/>
    </row>
    <row r="389482" spans="9:9">
      <c r="I389482" s="6"/>
    </row>
    <row r="389483" spans="9:9">
      <c r="I389483" s="6"/>
    </row>
    <row r="389484" spans="9:9">
      <c r="I389484" s="6"/>
    </row>
    <row r="389485" spans="9:9">
      <c r="I389485" s="6"/>
    </row>
    <row r="389486" spans="9:9">
      <c r="I389486" s="6"/>
    </row>
    <row r="389487" spans="9:9">
      <c r="I389487" s="6"/>
    </row>
    <row r="389488" spans="9:9">
      <c r="I389488" s="6"/>
    </row>
    <row r="389489" spans="9:9">
      <c r="I389489" s="6"/>
    </row>
    <row r="389490" spans="9:9">
      <c r="I389490" s="6"/>
    </row>
    <row r="389491" spans="9:9">
      <c r="I389491" s="6"/>
    </row>
    <row r="389492" spans="9:9">
      <c r="I389492" s="6"/>
    </row>
    <row r="389493" spans="9:9">
      <c r="I389493" s="6"/>
    </row>
    <row r="389494" spans="9:9">
      <c r="I389494" s="6"/>
    </row>
    <row r="389495" spans="9:9">
      <c r="I389495" s="6"/>
    </row>
    <row r="389496" spans="9:9">
      <c r="I389496" s="6"/>
    </row>
    <row r="389497" spans="9:9">
      <c r="I389497" s="6"/>
    </row>
    <row r="389498" spans="9:9">
      <c r="I389498" s="6"/>
    </row>
    <row r="389499" spans="9:9">
      <c r="I389499" s="6"/>
    </row>
    <row r="389500" spans="9:9">
      <c r="I389500" s="6"/>
    </row>
    <row r="389501" spans="9:9">
      <c r="I389501" s="6"/>
    </row>
    <row r="389502" spans="9:9">
      <c r="I389502" s="6"/>
    </row>
    <row r="389503" spans="9:9">
      <c r="I389503" s="6"/>
    </row>
    <row r="389504" spans="9:9">
      <c r="I389504" s="6"/>
    </row>
    <row r="389505" spans="9:9">
      <c r="I389505" s="6"/>
    </row>
    <row r="389506" spans="9:9">
      <c r="I389506" s="6"/>
    </row>
    <row r="389507" spans="9:9">
      <c r="I389507" s="6"/>
    </row>
    <row r="389508" spans="9:9">
      <c r="I389508" s="6"/>
    </row>
    <row r="389509" spans="9:9">
      <c r="I389509" s="6"/>
    </row>
    <row r="389510" spans="9:9">
      <c r="I389510" s="6"/>
    </row>
    <row r="389511" spans="9:9">
      <c r="I389511" s="6"/>
    </row>
    <row r="389512" spans="9:9">
      <c r="I389512" s="6"/>
    </row>
    <row r="389513" spans="9:9">
      <c r="I389513" s="6"/>
    </row>
    <row r="389514" spans="9:9">
      <c r="I389514" s="6"/>
    </row>
    <row r="389515" spans="9:9">
      <c r="I389515" s="6"/>
    </row>
    <row r="389516" spans="9:9">
      <c r="I389516" s="6"/>
    </row>
    <row r="389517" spans="9:9">
      <c r="I389517" s="6"/>
    </row>
    <row r="389518" spans="9:9">
      <c r="I389518" s="6"/>
    </row>
    <row r="389519" spans="9:9">
      <c r="I389519" s="6"/>
    </row>
    <row r="389520" spans="9:9">
      <c r="I389520" s="6"/>
    </row>
    <row r="389521" spans="9:9">
      <c r="I389521" s="6"/>
    </row>
    <row r="389522" spans="9:9">
      <c r="I389522" s="6"/>
    </row>
    <row r="389523" spans="9:9">
      <c r="I389523" s="6"/>
    </row>
    <row r="389524" spans="9:9">
      <c r="I389524" s="6"/>
    </row>
    <row r="389525" spans="9:9">
      <c r="I389525" s="6"/>
    </row>
    <row r="389526" spans="9:9">
      <c r="I389526" s="6"/>
    </row>
    <row r="389527" spans="9:9">
      <c r="I389527" s="6"/>
    </row>
    <row r="389528" spans="9:9">
      <c r="I389528" s="6"/>
    </row>
    <row r="389529" spans="9:9">
      <c r="I389529" s="6"/>
    </row>
    <row r="389530" spans="9:9">
      <c r="I389530" s="6"/>
    </row>
    <row r="389531" spans="9:9">
      <c r="I389531" s="6"/>
    </row>
    <row r="389532" spans="9:9">
      <c r="I389532" s="6"/>
    </row>
    <row r="389533" spans="9:9">
      <c r="I389533" s="6"/>
    </row>
    <row r="389534" spans="9:9">
      <c r="I389534" s="6"/>
    </row>
    <row r="389535" spans="9:9">
      <c r="I389535" s="6"/>
    </row>
    <row r="389536" spans="9:9">
      <c r="I389536" s="6"/>
    </row>
    <row r="389537" spans="9:9">
      <c r="I389537" s="6"/>
    </row>
    <row r="389538" spans="9:9">
      <c r="I389538" s="6"/>
    </row>
    <row r="389539" spans="9:9">
      <c r="I389539" s="6"/>
    </row>
    <row r="389540" spans="9:9">
      <c r="I389540" s="6"/>
    </row>
    <row r="389541" spans="9:9">
      <c r="I389541" s="6"/>
    </row>
    <row r="389542" spans="9:9">
      <c r="I389542" s="6"/>
    </row>
    <row r="389543" spans="9:9">
      <c r="I389543" s="6"/>
    </row>
    <row r="389544" spans="9:9">
      <c r="I389544" s="6"/>
    </row>
    <row r="389545" spans="9:9">
      <c r="I389545" s="6"/>
    </row>
    <row r="389546" spans="9:9">
      <c r="I389546" s="6"/>
    </row>
    <row r="389547" spans="9:9">
      <c r="I389547" s="6"/>
    </row>
    <row r="389548" spans="9:9">
      <c r="I389548" s="6"/>
    </row>
    <row r="389549" spans="9:9">
      <c r="I389549" s="6"/>
    </row>
    <row r="389550" spans="9:9">
      <c r="I389550" s="6"/>
    </row>
    <row r="389551" spans="9:9">
      <c r="I389551" s="6"/>
    </row>
    <row r="389552" spans="9:9">
      <c r="I389552" s="6"/>
    </row>
    <row r="389553" spans="9:9">
      <c r="I389553" s="6"/>
    </row>
    <row r="389554" spans="9:9">
      <c r="I389554" s="6"/>
    </row>
    <row r="389555" spans="9:9">
      <c r="I389555" s="6"/>
    </row>
    <row r="389556" spans="9:9">
      <c r="I389556" s="6"/>
    </row>
    <row r="389557" spans="9:9">
      <c r="I389557" s="6"/>
    </row>
    <row r="389558" spans="9:9">
      <c r="I389558" s="6"/>
    </row>
    <row r="389559" spans="9:9">
      <c r="I389559" s="6"/>
    </row>
    <row r="389560" spans="9:9">
      <c r="I389560" s="6"/>
    </row>
    <row r="389561" spans="9:9">
      <c r="I389561" s="6"/>
    </row>
    <row r="389562" spans="9:9">
      <c r="I389562" s="6"/>
    </row>
    <row r="389563" spans="9:9">
      <c r="I389563" s="6"/>
    </row>
    <row r="389564" spans="9:9">
      <c r="I389564" s="6"/>
    </row>
    <row r="389565" spans="9:9">
      <c r="I389565" s="6"/>
    </row>
    <row r="389566" spans="9:9">
      <c r="I389566" s="6"/>
    </row>
    <row r="389567" spans="9:9">
      <c r="I389567" s="6"/>
    </row>
    <row r="389568" spans="9:9">
      <c r="I389568" s="6"/>
    </row>
    <row r="389569" spans="9:9">
      <c r="I389569" s="6"/>
    </row>
    <row r="389570" spans="9:9">
      <c r="I389570" s="6"/>
    </row>
    <row r="389571" spans="9:9">
      <c r="I389571" s="6"/>
    </row>
    <row r="389572" spans="9:9">
      <c r="I389572" s="6"/>
    </row>
    <row r="389573" spans="9:9">
      <c r="I389573" s="6"/>
    </row>
    <row r="389574" spans="9:9">
      <c r="I389574" s="6"/>
    </row>
    <row r="389575" spans="9:9">
      <c r="I389575" s="6"/>
    </row>
    <row r="389576" spans="9:9">
      <c r="I389576" s="6"/>
    </row>
    <row r="389577" spans="9:9">
      <c r="I389577" s="6"/>
    </row>
    <row r="389578" spans="9:9">
      <c r="I389578" s="6"/>
    </row>
    <row r="389579" spans="9:9">
      <c r="I389579" s="6"/>
    </row>
    <row r="389580" spans="9:9">
      <c r="I389580" s="6"/>
    </row>
    <row r="389581" spans="9:9">
      <c r="I389581" s="6"/>
    </row>
    <row r="389582" spans="9:9">
      <c r="I389582" s="6"/>
    </row>
    <row r="389583" spans="9:9">
      <c r="I389583" s="6"/>
    </row>
    <row r="389584" spans="9:9">
      <c r="I389584" s="6"/>
    </row>
    <row r="389585" spans="9:9">
      <c r="I389585" s="6"/>
    </row>
    <row r="389586" spans="9:9">
      <c r="I389586" s="6"/>
    </row>
    <row r="389587" spans="9:9">
      <c r="I389587" s="6"/>
    </row>
    <row r="389588" spans="9:9">
      <c r="I389588" s="6"/>
    </row>
    <row r="389589" spans="9:9">
      <c r="I389589" s="6"/>
    </row>
    <row r="389590" spans="9:9">
      <c r="I389590" s="6"/>
    </row>
    <row r="389591" spans="9:9">
      <c r="I389591" s="6"/>
    </row>
    <row r="389592" spans="9:9">
      <c r="I389592" s="6"/>
    </row>
    <row r="389593" spans="9:9">
      <c r="I389593" s="6"/>
    </row>
    <row r="389594" spans="9:9">
      <c r="I389594" s="6"/>
    </row>
    <row r="389595" spans="9:9">
      <c r="I389595" s="6"/>
    </row>
    <row r="389596" spans="9:9">
      <c r="I389596" s="6"/>
    </row>
    <row r="389597" spans="9:9">
      <c r="I389597" s="6"/>
    </row>
    <row r="389598" spans="9:9">
      <c r="I389598" s="6"/>
    </row>
    <row r="389599" spans="9:9">
      <c r="I389599" s="6"/>
    </row>
    <row r="389600" spans="9:9">
      <c r="I389600" s="6"/>
    </row>
    <row r="389601" spans="9:9">
      <c r="I389601" s="6"/>
    </row>
    <row r="389602" spans="9:9">
      <c r="I389602" s="6"/>
    </row>
    <row r="389603" spans="9:9">
      <c r="I389603" s="6"/>
    </row>
    <row r="389604" spans="9:9">
      <c r="I389604" s="6"/>
    </row>
    <row r="389605" spans="9:9">
      <c r="I389605" s="6"/>
    </row>
    <row r="389606" spans="9:9">
      <c r="I389606" s="6"/>
    </row>
    <row r="389607" spans="9:9">
      <c r="I389607" s="6"/>
    </row>
    <row r="389608" spans="9:9">
      <c r="I389608" s="6"/>
    </row>
    <row r="389609" spans="9:9">
      <c r="I389609" s="6"/>
    </row>
    <row r="389610" spans="9:9">
      <c r="I389610" s="6"/>
    </row>
    <row r="389611" spans="9:9">
      <c r="I389611" s="6"/>
    </row>
    <row r="389612" spans="9:9">
      <c r="I389612" s="6"/>
    </row>
    <row r="389613" spans="9:9">
      <c r="I389613" s="6"/>
    </row>
    <row r="389614" spans="9:9">
      <c r="I389614" s="6"/>
    </row>
    <row r="389615" spans="9:9">
      <c r="I389615" s="6"/>
    </row>
    <row r="389616" spans="9:9">
      <c r="I389616" s="6"/>
    </row>
    <row r="389617" spans="9:9">
      <c r="I389617" s="6"/>
    </row>
    <row r="389618" spans="9:9">
      <c r="I389618" s="6"/>
    </row>
    <row r="389619" spans="9:9">
      <c r="I389619" s="6"/>
    </row>
    <row r="389620" spans="9:9">
      <c r="I389620" s="6"/>
    </row>
    <row r="389621" spans="9:9">
      <c r="I389621" s="6"/>
    </row>
    <row r="389622" spans="9:9">
      <c r="I389622" s="6"/>
    </row>
    <row r="389623" spans="9:9">
      <c r="I389623" s="6"/>
    </row>
    <row r="389624" spans="9:9">
      <c r="I389624" s="6"/>
    </row>
    <row r="389625" spans="9:9">
      <c r="I389625" s="6"/>
    </row>
    <row r="389626" spans="9:9">
      <c r="I389626" s="6"/>
    </row>
    <row r="389627" spans="9:9">
      <c r="I389627" s="6"/>
    </row>
    <row r="389628" spans="9:9">
      <c r="I389628" s="6"/>
    </row>
    <row r="389629" spans="9:9">
      <c r="I389629" s="6"/>
    </row>
    <row r="389630" spans="9:9">
      <c r="I389630" s="6"/>
    </row>
    <row r="389631" spans="9:9">
      <c r="I389631" s="6"/>
    </row>
    <row r="389632" spans="9:9">
      <c r="I389632" s="6"/>
    </row>
    <row r="389633" spans="9:9">
      <c r="I389633" s="6"/>
    </row>
    <row r="389634" spans="9:9">
      <c r="I389634" s="6"/>
    </row>
    <row r="389635" spans="9:9">
      <c r="I389635" s="6"/>
    </row>
    <row r="389636" spans="9:9">
      <c r="I389636" s="6"/>
    </row>
    <row r="389637" spans="9:9">
      <c r="I389637" s="6"/>
    </row>
    <row r="389638" spans="9:9">
      <c r="I389638" s="6"/>
    </row>
    <row r="389639" spans="9:9">
      <c r="I389639" s="6"/>
    </row>
    <row r="389640" spans="9:9">
      <c r="I389640" s="6"/>
    </row>
    <row r="389641" spans="9:9">
      <c r="I389641" s="6"/>
    </row>
    <row r="389642" spans="9:9">
      <c r="I389642" s="6"/>
    </row>
    <row r="389643" spans="9:9">
      <c r="I389643" s="6"/>
    </row>
    <row r="389644" spans="9:9">
      <c r="I389644" s="6"/>
    </row>
    <row r="389645" spans="9:9">
      <c r="I389645" s="6"/>
    </row>
    <row r="389646" spans="9:9">
      <c r="I389646" s="6"/>
    </row>
    <row r="389647" spans="9:9">
      <c r="I389647" s="6"/>
    </row>
    <row r="389648" spans="9:9">
      <c r="I389648" s="6"/>
    </row>
    <row r="389649" spans="9:9">
      <c r="I389649" s="6"/>
    </row>
    <row r="389650" spans="9:9">
      <c r="I389650" s="6"/>
    </row>
    <row r="389651" spans="9:9">
      <c r="I389651" s="6"/>
    </row>
    <row r="389652" spans="9:9">
      <c r="I389652" s="6"/>
    </row>
    <row r="389653" spans="9:9">
      <c r="I389653" s="6"/>
    </row>
    <row r="389654" spans="9:9">
      <c r="I389654" s="6"/>
    </row>
    <row r="389655" spans="9:9">
      <c r="I389655" s="6"/>
    </row>
    <row r="389656" spans="9:9">
      <c r="I389656" s="6"/>
    </row>
    <row r="389657" spans="9:9">
      <c r="I389657" s="6"/>
    </row>
    <row r="389658" spans="9:9">
      <c r="I389658" s="6"/>
    </row>
    <row r="389659" spans="9:9">
      <c r="I389659" s="6"/>
    </row>
    <row r="389660" spans="9:9">
      <c r="I389660" s="6"/>
    </row>
    <row r="389661" spans="9:9">
      <c r="I389661" s="6"/>
    </row>
    <row r="389662" spans="9:9">
      <c r="I389662" s="6"/>
    </row>
    <row r="389663" spans="9:9">
      <c r="I389663" s="6"/>
    </row>
    <row r="389664" spans="9:9">
      <c r="I389664" s="6"/>
    </row>
    <row r="389665" spans="9:9">
      <c r="I389665" s="6"/>
    </row>
    <row r="389666" spans="9:9">
      <c r="I389666" s="6"/>
    </row>
    <row r="389667" spans="9:9">
      <c r="I389667" s="6"/>
    </row>
    <row r="389668" spans="9:9">
      <c r="I389668" s="6"/>
    </row>
    <row r="389669" spans="9:9">
      <c r="I389669" s="6"/>
    </row>
    <row r="389670" spans="9:9">
      <c r="I389670" s="6"/>
    </row>
    <row r="389671" spans="9:9">
      <c r="I389671" s="6"/>
    </row>
    <row r="389672" spans="9:9">
      <c r="I389672" s="6"/>
    </row>
    <row r="389673" spans="9:9">
      <c r="I389673" s="6"/>
    </row>
    <row r="389674" spans="9:9">
      <c r="I389674" s="6"/>
    </row>
    <row r="389675" spans="9:9">
      <c r="I389675" s="6"/>
    </row>
    <row r="389676" spans="9:9">
      <c r="I389676" s="6"/>
    </row>
    <row r="389677" spans="9:9">
      <c r="I389677" s="6"/>
    </row>
    <row r="389678" spans="9:9">
      <c r="I389678" s="6"/>
    </row>
    <row r="389679" spans="9:9">
      <c r="I389679" s="6"/>
    </row>
    <row r="389680" spans="9:9">
      <c r="I389680" s="6"/>
    </row>
    <row r="389681" spans="9:9">
      <c r="I389681" s="6"/>
    </row>
    <row r="389682" spans="9:9">
      <c r="I389682" s="6"/>
    </row>
    <row r="389683" spans="9:9">
      <c r="I389683" s="6"/>
    </row>
    <row r="389684" spans="9:9">
      <c r="I389684" s="6"/>
    </row>
    <row r="389685" spans="9:9">
      <c r="I389685" s="6"/>
    </row>
    <row r="389686" spans="9:9">
      <c r="I389686" s="6"/>
    </row>
    <row r="389687" spans="9:9">
      <c r="I389687" s="6"/>
    </row>
    <row r="389688" spans="9:9">
      <c r="I389688" s="6"/>
    </row>
    <row r="389689" spans="9:9">
      <c r="I389689" s="6"/>
    </row>
    <row r="389690" spans="9:9">
      <c r="I389690" s="6"/>
    </row>
    <row r="389691" spans="9:9">
      <c r="I389691" s="6"/>
    </row>
    <row r="389692" spans="9:9">
      <c r="I389692" s="6"/>
    </row>
    <row r="389693" spans="9:9">
      <c r="I389693" s="6"/>
    </row>
    <row r="389694" spans="9:9">
      <c r="I389694" s="6"/>
    </row>
    <row r="389695" spans="9:9">
      <c r="I389695" s="6"/>
    </row>
    <row r="389696" spans="9:9">
      <c r="I389696" s="6"/>
    </row>
    <row r="389697" spans="9:9">
      <c r="I389697" s="6"/>
    </row>
    <row r="389698" spans="9:9">
      <c r="I389698" s="6"/>
    </row>
    <row r="389699" spans="9:9">
      <c r="I389699" s="6"/>
    </row>
    <row r="389700" spans="9:9">
      <c r="I389700" s="6"/>
    </row>
    <row r="389701" spans="9:9">
      <c r="I389701" s="6"/>
    </row>
    <row r="389702" spans="9:9">
      <c r="I389702" s="6"/>
    </row>
    <row r="389703" spans="9:9">
      <c r="I389703" s="6"/>
    </row>
    <row r="389704" spans="9:9">
      <c r="I389704" s="6"/>
    </row>
    <row r="389705" spans="9:9">
      <c r="I389705" s="6"/>
    </row>
    <row r="389706" spans="9:9">
      <c r="I389706" s="6"/>
    </row>
    <row r="389707" spans="9:9">
      <c r="I389707" s="6"/>
    </row>
    <row r="389708" spans="9:9">
      <c r="I389708" s="6"/>
    </row>
    <row r="389709" spans="9:9">
      <c r="I389709" s="6"/>
    </row>
    <row r="389710" spans="9:9">
      <c r="I389710" s="6"/>
    </row>
    <row r="389711" spans="9:9">
      <c r="I389711" s="6"/>
    </row>
    <row r="389712" spans="9:9">
      <c r="I389712" s="6"/>
    </row>
    <row r="389713" spans="9:9">
      <c r="I389713" s="6"/>
    </row>
    <row r="389714" spans="9:9">
      <c r="I389714" s="6"/>
    </row>
    <row r="389715" spans="9:9">
      <c r="I389715" s="6"/>
    </row>
    <row r="389716" spans="9:9">
      <c r="I389716" s="6"/>
    </row>
    <row r="389717" spans="9:9">
      <c r="I389717" s="6"/>
    </row>
    <row r="389718" spans="9:9">
      <c r="I389718" s="6"/>
    </row>
    <row r="389719" spans="9:9">
      <c r="I389719" s="6"/>
    </row>
    <row r="389720" spans="9:9">
      <c r="I389720" s="6"/>
    </row>
    <row r="389721" spans="9:9">
      <c r="I389721" s="6"/>
    </row>
    <row r="389722" spans="9:9">
      <c r="I389722" s="6"/>
    </row>
    <row r="389723" spans="9:9">
      <c r="I389723" s="6"/>
    </row>
    <row r="389724" spans="9:9">
      <c r="I389724" s="6"/>
    </row>
    <row r="389725" spans="9:9">
      <c r="I389725" s="6"/>
    </row>
    <row r="389726" spans="9:9">
      <c r="I389726" s="6"/>
    </row>
    <row r="389727" spans="9:9">
      <c r="I389727" s="6"/>
    </row>
    <row r="389728" spans="9:9">
      <c r="I389728" s="6"/>
    </row>
    <row r="389729" spans="9:9">
      <c r="I389729" s="6"/>
    </row>
    <row r="389730" spans="9:9">
      <c r="I389730" s="6"/>
    </row>
    <row r="389731" spans="9:9">
      <c r="I389731" s="6"/>
    </row>
    <row r="389732" spans="9:9">
      <c r="I389732" s="6"/>
    </row>
    <row r="389733" spans="9:9">
      <c r="I389733" s="6"/>
    </row>
    <row r="389734" spans="9:9">
      <c r="I389734" s="6"/>
    </row>
    <row r="389735" spans="9:9">
      <c r="I389735" s="6"/>
    </row>
    <row r="389736" spans="9:9">
      <c r="I389736" s="6"/>
    </row>
    <row r="389737" spans="9:9">
      <c r="I389737" s="6"/>
    </row>
    <row r="389738" spans="9:9">
      <c r="I389738" s="6"/>
    </row>
    <row r="389739" spans="9:9">
      <c r="I389739" s="6"/>
    </row>
    <row r="389740" spans="9:9">
      <c r="I389740" s="6"/>
    </row>
    <row r="389741" spans="9:9">
      <c r="I389741" s="6"/>
    </row>
    <row r="389742" spans="9:9">
      <c r="I389742" s="6"/>
    </row>
    <row r="389743" spans="9:9">
      <c r="I389743" s="6"/>
    </row>
    <row r="389744" spans="9:9">
      <c r="I389744" s="6"/>
    </row>
    <row r="389745" spans="9:9">
      <c r="I389745" s="6"/>
    </row>
    <row r="389746" spans="9:9">
      <c r="I389746" s="6"/>
    </row>
    <row r="389747" spans="9:9">
      <c r="I389747" s="6"/>
    </row>
    <row r="389748" spans="9:9">
      <c r="I389748" s="6"/>
    </row>
    <row r="389749" spans="9:9">
      <c r="I389749" s="6"/>
    </row>
    <row r="389750" spans="9:9">
      <c r="I389750" s="6"/>
    </row>
    <row r="389751" spans="9:9">
      <c r="I389751" s="6"/>
    </row>
    <row r="389752" spans="9:9">
      <c r="I389752" s="6"/>
    </row>
    <row r="389753" spans="9:9">
      <c r="I389753" s="6"/>
    </row>
    <row r="389754" spans="9:9">
      <c r="I389754" s="6"/>
    </row>
    <row r="389755" spans="9:9">
      <c r="I389755" s="6"/>
    </row>
    <row r="389756" spans="9:9">
      <c r="I389756" s="6"/>
    </row>
    <row r="389757" spans="9:9">
      <c r="I389757" s="6"/>
    </row>
    <row r="389758" spans="9:9">
      <c r="I389758" s="6"/>
    </row>
    <row r="389759" spans="9:9">
      <c r="I389759" s="6"/>
    </row>
    <row r="389760" spans="9:9">
      <c r="I389760" s="6"/>
    </row>
    <row r="389761" spans="9:9">
      <c r="I389761" s="6"/>
    </row>
    <row r="389762" spans="9:9">
      <c r="I389762" s="6"/>
    </row>
    <row r="389763" spans="9:9">
      <c r="I389763" s="6"/>
    </row>
    <row r="389764" spans="9:9">
      <c r="I389764" s="6"/>
    </row>
    <row r="389765" spans="9:9">
      <c r="I389765" s="6"/>
    </row>
    <row r="389766" spans="9:9">
      <c r="I389766" s="6"/>
    </row>
    <row r="389767" spans="9:9">
      <c r="I389767" s="6"/>
    </row>
    <row r="389768" spans="9:9">
      <c r="I389768" s="6"/>
    </row>
    <row r="389769" spans="9:9">
      <c r="I389769" s="6"/>
    </row>
    <row r="389770" spans="9:9">
      <c r="I389770" s="6"/>
    </row>
    <row r="389771" spans="9:9">
      <c r="I389771" s="6"/>
    </row>
    <row r="389772" spans="9:9">
      <c r="I389772" s="6"/>
    </row>
    <row r="389773" spans="9:9">
      <c r="I389773" s="6"/>
    </row>
    <row r="389774" spans="9:9">
      <c r="I389774" s="6"/>
    </row>
    <row r="389775" spans="9:9">
      <c r="I389775" s="6"/>
    </row>
    <row r="389776" spans="9:9">
      <c r="I389776" s="6"/>
    </row>
    <row r="389777" spans="9:9">
      <c r="I389777" s="6"/>
    </row>
    <row r="389778" spans="9:9">
      <c r="I389778" s="6"/>
    </row>
    <row r="389779" spans="9:9">
      <c r="I389779" s="6"/>
    </row>
    <row r="389780" spans="9:9">
      <c r="I389780" s="6"/>
    </row>
    <row r="389781" spans="9:9">
      <c r="I389781" s="6"/>
    </row>
    <row r="389782" spans="9:9">
      <c r="I389782" s="6"/>
    </row>
    <row r="389783" spans="9:9">
      <c r="I389783" s="6"/>
    </row>
    <row r="389784" spans="9:9">
      <c r="I389784" s="6"/>
    </row>
    <row r="389785" spans="9:9">
      <c r="I389785" s="6"/>
    </row>
    <row r="389786" spans="9:9">
      <c r="I389786" s="6"/>
    </row>
    <row r="389787" spans="9:9">
      <c r="I389787" s="6"/>
    </row>
    <row r="389788" spans="9:9">
      <c r="I389788" s="6"/>
    </row>
    <row r="389789" spans="9:9">
      <c r="I389789" s="6"/>
    </row>
    <row r="389790" spans="9:9">
      <c r="I389790" s="6"/>
    </row>
    <row r="389791" spans="9:9">
      <c r="I389791" s="6"/>
    </row>
    <row r="389792" spans="9:9">
      <c r="I389792" s="6"/>
    </row>
    <row r="389793" spans="9:9">
      <c r="I389793" s="6"/>
    </row>
    <row r="389794" spans="9:9">
      <c r="I389794" s="6"/>
    </row>
    <row r="389795" spans="9:9">
      <c r="I389795" s="6"/>
    </row>
    <row r="389796" spans="9:9">
      <c r="I389796" s="6"/>
    </row>
    <row r="389797" spans="9:9">
      <c r="I389797" s="6"/>
    </row>
    <row r="389798" spans="9:9">
      <c r="I389798" s="6"/>
    </row>
    <row r="389799" spans="9:9">
      <c r="I389799" s="6"/>
    </row>
    <row r="389800" spans="9:9">
      <c r="I389800" s="6"/>
    </row>
    <row r="389801" spans="9:9">
      <c r="I389801" s="6"/>
    </row>
    <row r="389802" spans="9:9">
      <c r="I389802" s="6"/>
    </row>
    <row r="389803" spans="9:9">
      <c r="I389803" s="6"/>
    </row>
    <row r="389804" spans="9:9">
      <c r="I389804" s="6"/>
    </row>
    <row r="389805" spans="9:9">
      <c r="I389805" s="6"/>
    </row>
    <row r="389806" spans="9:9">
      <c r="I389806" s="6"/>
    </row>
    <row r="389807" spans="9:9">
      <c r="I389807" s="6"/>
    </row>
    <row r="389808" spans="9:9">
      <c r="I389808" s="6"/>
    </row>
    <row r="389809" spans="9:9">
      <c r="I389809" s="6"/>
    </row>
    <row r="389810" spans="9:9">
      <c r="I389810" s="6"/>
    </row>
    <row r="389811" spans="9:9">
      <c r="I389811" s="6"/>
    </row>
    <row r="389812" spans="9:9">
      <c r="I389812" s="6"/>
    </row>
    <row r="389813" spans="9:9">
      <c r="I389813" s="6"/>
    </row>
    <row r="389814" spans="9:9">
      <c r="I389814" s="6"/>
    </row>
    <row r="389815" spans="9:9">
      <c r="I389815" s="6"/>
    </row>
    <row r="389816" spans="9:9">
      <c r="I389816" s="6"/>
    </row>
    <row r="389817" spans="9:9">
      <c r="I389817" s="6"/>
    </row>
    <row r="389818" spans="9:9">
      <c r="I389818" s="6"/>
    </row>
    <row r="389819" spans="9:9">
      <c r="I389819" s="6"/>
    </row>
    <row r="389820" spans="9:9">
      <c r="I389820" s="6"/>
    </row>
    <row r="389821" spans="9:9">
      <c r="I389821" s="6"/>
    </row>
    <row r="389822" spans="9:9">
      <c r="I389822" s="6"/>
    </row>
    <row r="389823" spans="9:9">
      <c r="I389823" s="6"/>
    </row>
    <row r="389824" spans="9:9">
      <c r="I389824" s="6"/>
    </row>
    <row r="389825" spans="9:9">
      <c r="I389825" s="6"/>
    </row>
    <row r="389826" spans="9:9">
      <c r="I389826" s="6"/>
    </row>
    <row r="389827" spans="9:9">
      <c r="I389827" s="6"/>
    </row>
    <row r="389828" spans="9:9">
      <c r="I389828" s="6"/>
    </row>
    <row r="389829" spans="9:9">
      <c r="I389829" s="6"/>
    </row>
    <row r="389830" spans="9:9">
      <c r="I389830" s="6"/>
    </row>
    <row r="389831" spans="9:9">
      <c r="I389831" s="6"/>
    </row>
    <row r="389832" spans="9:9">
      <c r="I389832" s="6"/>
    </row>
    <row r="389833" spans="9:9">
      <c r="I389833" s="6"/>
    </row>
    <row r="389834" spans="9:9">
      <c r="I389834" s="6"/>
    </row>
    <row r="389835" spans="9:9">
      <c r="I389835" s="6"/>
    </row>
    <row r="389836" spans="9:9">
      <c r="I389836" s="6"/>
    </row>
    <row r="389837" spans="9:9">
      <c r="I389837" s="6"/>
    </row>
    <row r="389838" spans="9:9">
      <c r="I389838" s="6"/>
    </row>
    <row r="389839" spans="9:9">
      <c r="I389839" s="6"/>
    </row>
    <row r="389840" spans="9:9">
      <c r="I389840" s="6"/>
    </row>
    <row r="389841" spans="9:9">
      <c r="I389841" s="6"/>
    </row>
    <row r="389842" spans="9:9">
      <c r="I389842" s="6"/>
    </row>
    <row r="389843" spans="9:9">
      <c r="I389843" s="6"/>
    </row>
    <row r="389844" spans="9:9">
      <c r="I389844" s="6"/>
    </row>
    <row r="389845" spans="9:9">
      <c r="I389845" s="6"/>
    </row>
    <row r="389846" spans="9:9">
      <c r="I389846" s="6"/>
    </row>
    <row r="389847" spans="9:9">
      <c r="I389847" s="6"/>
    </row>
    <row r="389848" spans="9:9">
      <c r="I389848" s="6"/>
    </row>
    <row r="389849" spans="9:9">
      <c r="I389849" s="6"/>
    </row>
    <row r="389850" spans="9:9">
      <c r="I389850" s="6"/>
    </row>
    <row r="389851" spans="9:9">
      <c r="I389851" s="6"/>
    </row>
    <row r="389852" spans="9:9">
      <c r="I389852" s="6"/>
    </row>
    <row r="389853" spans="9:9">
      <c r="I389853" s="6"/>
    </row>
    <row r="389854" spans="9:9">
      <c r="I389854" s="6"/>
    </row>
    <row r="389855" spans="9:9">
      <c r="I389855" s="6"/>
    </row>
    <row r="389856" spans="9:9">
      <c r="I389856" s="6"/>
    </row>
    <row r="389857" spans="9:9">
      <c r="I389857" s="6"/>
    </row>
    <row r="389858" spans="9:9">
      <c r="I389858" s="6"/>
    </row>
    <row r="389859" spans="9:9">
      <c r="I389859" s="6"/>
    </row>
    <row r="389860" spans="9:9">
      <c r="I389860" s="6"/>
    </row>
    <row r="389861" spans="9:9">
      <c r="I389861" s="6"/>
    </row>
    <row r="389862" spans="9:9">
      <c r="I389862" s="6"/>
    </row>
    <row r="389863" spans="9:9">
      <c r="I389863" s="6"/>
    </row>
    <row r="389864" spans="9:9">
      <c r="I389864" s="6"/>
    </row>
    <row r="389865" spans="9:9">
      <c r="I389865" s="6"/>
    </row>
    <row r="389866" spans="9:9">
      <c r="I389866" s="6"/>
    </row>
    <row r="389867" spans="9:9">
      <c r="I389867" s="6"/>
    </row>
    <row r="389868" spans="9:9">
      <c r="I389868" s="6"/>
    </row>
    <row r="389869" spans="9:9">
      <c r="I389869" s="6"/>
    </row>
    <row r="389870" spans="9:9">
      <c r="I389870" s="6"/>
    </row>
    <row r="389871" spans="9:9">
      <c r="I389871" s="6"/>
    </row>
    <row r="389872" spans="9:9">
      <c r="I389872" s="6"/>
    </row>
    <row r="389873" spans="9:9">
      <c r="I389873" s="6"/>
    </row>
    <row r="389874" spans="9:9">
      <c r="I389874" s="6"/>
    </row>
    <row r="389875" spans="9:9">
      <c r="I389875" s="6"/>
    </row>
    <row r="389876" spans="9:9">
      <c r="I389876" s="6"/>
    </row>
    <row r="389877" spans="9:9">
      <c r="I389877" s="6"/>
    </row>
    <row r="389878" spans="9:9">
      <c r="I389878" s="6"/>
    </row>
    <row r="389879" spans="9:9">
      <c r="I389879" s="6"/>
    </row>
    <row r="389880" spans="9:9">
      <c r="I389880" s="6"/>
    </row>
    <row r="389881" spans="9:9">
      <c r="I389881" s="6"/>
    </row>
    <row r="389882" spans="9:9">
      <c r="I389882" s="6"/>
    </row>
    <row r="389883" spans="9:9">
      <c r="I389883" s="6"/>
    </row>
    <row r="389884" spans="9:9">
      <c r="I389884" s="6"/>
    </row>
    <row r="389885" spans="9:9">
      <c r="I389885" s="6"/>
    </row>
    <row r="389886" spans="9:9">
      <c r="I389886" s="6"/>
    </row>
    <row r="389887" spans="9:9">
      <c r="I389887" s="6"/>
    </row>
    <row r="389888" spans="9:9">
      <c r="I389888" s="6"/>
    </row>
    <row r="389889" spans="9:9">
      <c r="I389889" s="6"/>
    </row>
    <row r="389890" spans="9:9">
      <c r="I389890" s="6"/>
    </row>
    <row r="389891" spans="9:9">
      <c r="I389891" s="6"/>
    </row>
    <row r="389892" spans="9:9">
      <c r="I389892" s="6"/>
    </row>
    <row r="389893" spans="9:9">
      <c r="I389893" s="6"/>
    </row>
    <row r="389894" spans="9:9">
      <c r="I389894" s="6"/>
    </row>
    <row r="389895" spans="9:9">
      <c r="I389895" s="6"/>
    </row>
    <row r="389896" spans="9:9">
      <c r="I389896" s="6"/>
    </row>
    <row r="389897" spans="9:9">
      <c r="I389897" s="6"/>
    </row>
    <row r="389898" spans="9:9">
      <c r="I389898" s="6"/>
    </row>
    <row r="389899" spans="9:9">
      <c r="I389899" s="6"/>
    </row>
    <row r="389900" spans="9:9">
      <c r="I389900" s="6"/>
    </row>
    <row r="389901" spans="9:9">
      <c r="I389901" s="6"/>
    </row>
    <row r="389902" spans="9:9">
      <c r="I389902" s="6"/>
    </row>
    <row r="389903" spans="9:9">
      <c r="I389903" s="6"/>
    </row>
    <row r="389904" spans="9:9">
      <c r="I389904" s="6"/>
    </row>
    <row r="389905" spans="9:9">
      <c r="I389905" s="6"/>
    </row>
    <row r="389906" spans="9:9">
      <c r="I389906" s="6"/>
    </row>
    <row r="389907" spans="9:9">
      <c r="I389907" s="6"/>
    </row>
    <row r="389908" spans="9:9">
      <c r="I389908" s="6"/>
    </row>
    <row r="389909" spans="9:9">
      <c r="I389909" s="6"/>
    </row>
    <row r="389910" spans="9:9">
      <c r="I389910" s="6"/>
    </row>
    <row r="389911" spans="9:9">
      <c r="I389911" s="6"/>
    </row>
    <row r="389912" spans="9:9">
      <c r="I389912" s="6"/>
    </row>
    <row r="389913" spans="9:9">
      <c r="I389913" s="6"/>
    </row>
    <row r="389914" spans="9:9">
      <c r="I389914" s="6"/>
    </row>
    <row r="389915" spans="9:9">
      <c r="I389915" s="6"/>
    </row>
    <row r="389916" spans="9:9">
      <c r="I389916" s="6"/>
    </row>
    <row r="389917" spans="9:9">
      <c r="I389917" s="6"/>
    </row>
    <row r="389918" spans="9:9">
      <c r="I389918" s="6"/>
    </row>
    <row r="389919" spans="9:9">
      <c r="I389919" s="6"/>
    </row>
    <row r="389920" spans="9:9">
      <c r="I389920" s="6"/>
    </row>
    <row r="389921" spans="9:9">
      <c r="I389921" s="6"/>
    </row>
    <row r="389922" spans="9:9">
      <c r="I389922" s="6"/>
    </row>
    <row r="389923" spans="9:9">
      <c r="I389923" s="6"/>
    </row>
    <row r="389924" spans="9:9">
      <c r="I389924" s="6"/>
    </row>
    <row r="389925" spans="9:9">
      <c r="I389925" s="6"/>
    </row>
    <row r="389926" spans="9:9">
      <c r="I389926" s="6"/>
    </row>
    <row r="389927" spans="9:9">
      <c r="I389927" s="6"/>
    </row>
    <row r="389928" spans="9:9">
      <c r="I389928" s="6"/>
    </row>
    <row r="389929" spans="9:9">
      <c r="I389929" s="6"/>
    </row>
    <row r="389930" spans="9:9">
      <c r="I389930" s="6"/>
    </row>
    <row r="389931" spans="9:9">
      <c r="I389931" s="6"/>
    </row>
    <row r="389932" spans="9:9">
      <c r="I389932" s="6"/>
    </row>
    <row r="389933" spans="9:9">
      <c r="I389933" s="6"/>
    </row>
    <row r="389934" spans="9:9">
      <c r="I389934" s="6"/>
    </row>
    <row r="389935" spans="9:9">
      <c r="I389935" s="6"/>
    </row>
    <row r="389936" spans="9:9">
      <c r="I389936" s="6"/>
    </row>
    <row r="389937" spans="9:9">
      <c r="I389937" s="6"/>
    </row>
    <row r="389938" spans="9:9">
      <c r="I389938" s="6"/>
    </row>
    <row r="389939" spans="9:9">
      <c r="I389939" s="6"/>
    </row>
    <row r="389940" spans="9:9">
      <c r="I389940" s="6"/>
    </row>
    <row r="389941" spans="9:9">
      <c r="I389941" s="6"/>
    </row>
    <row r="389942" spans="9:9">
      <c r="I389942" s="6"/>
    </row>
    <row r="389943" spans="9:9">
      <c r="I389943" s="6"/>
    </row>
    <row r="389944" spans="9:9">
      <c r="I389944" s="6"/>
    </row>
    <row r="389945" spans="9:9">
      <c r="I389945" s="6"/>
    </row>
    <row r="389946" spans="9:9">
      <c r="I389946" s="6"/>
    </row>
    <row r="389947" spans="9:9">
      <c r="I389947" s="6"/>
    </row>
    <row r="389948" spans="9:9">
      <c r="I389948" s="6"/>
    </row>
    <row r="389949" spans="9:9">
      <c r="I389949" s="6"/>
    </row>
    <row r="389950" spans="9:9">
      <c r="I389950" s="6"/>
    </row>
    <row r="389951" spans="9:9">
      <c r="I389951" s="6"/>
    </row>
    <row r="389952" spans="9:9">
      <c r="I389952" s="6"/>
    </row>
    <row r="389953" spans="9:9">
      <c r="I389953" s="6"/>
    </row>
    <row r="389954" spans="9:9">
      <c r="I389954" s="6"/>
    </row>
    <row r="389955" spans="9:9">
      <c r="I389955" s="6"/>
    </row>
    <row r="389956" spans="9:9">
      <c r="I389956" s="6"/>
    </row>
    <row r="389957" spans="9:9">
      <c r="I389957" s="6"/>
    </row>
    <row r="389958" spans="9:9">
      <c r="I389958" s="6"/>
    </row>
    <row r="389959" spans="9:9">
      <c r="I389959" s="6"/>
    </row>
    <row r="389960" spans="9:9">
      <c r="I389960" s="6"/>
    </row>
    <row r="389961" spans="9:9">
      <c r="I389961" s="6"/>
    </row>
    <row r="389962" spans="9:9">
      <c r="I389962" s="6"/>
    </row>
    <row r="389963" spans="9:9">
      <c r="I389963" s="6"/>
    </row>
    <row r="389964" spans="9:9">
      <c r="I389964" s="6"/>
    </row>
    <row r="389965" spans="9:9">
      <c r="I389965" s="6"/>
    </row>
    <row r="389966" spans="9:9">
      <c r="I389966" s="6"/>
    </row>
    <row r="389967" spans="9:9">
      <c r="I389967" s="6"/>
    </row>
    <row r="389968" spans="9:9">
      <c r="I389968" s="6"/>
    </row>
    <row r="389969" spans="9:9">
      <c r="I389969" s="6"/>
    </row>
    <row r="389970" spans="9:9">
      <c r="I389970" s="6"/>
    </row>
    <row r="389971" spans="9:9">
      <c r="I389971" s="6"/>
    </row>
    <row r="389972" spans="9:9">
      <c r="I389972" s="6"/>
    </row>
    <row r="389973" spans="9:9">
      <c r="I389973" s="6"/>
    </row>
    <row r="389974" spans="9:9">
      <c r="I389974" s="6"/>
    </row>
    <row r="389975" spans="9:9">
      <c r="I389975" s="6"/>
    </row>
    <row r="389976" spans="9:9">
      <c r="I389976" s="6"/>
    </row>
    <row r="389977" spans="9:9">
      <c r="I389977" s="6"/>
    </row>
    <row r="389978" spans="9:9">
      <c r="I389978" s="6"/>
    </row>
    <row r="389979" spans="9:9">
      <c r="I389979" s="6"/>
    </row>
    <row r="389980" spans="9:9">
      <c r="I389980" s="6"/>
    </row>
    <row r="389981" spans="9:9">
      <c r="I389981" s="6"/>
    </row>
    <row r="389982" spans="9:9">
      <c r="I389982" s="6"/>
    </row>
    <row r="389983" spans="9:9">
      <c r="I389983" s="6"/>
    </row>
    <row r="389984" spans="9:9">
      <c r="I389984" s="6"/>
    </row>
    <row r="389985" spans="9:9">
      <c r="I389985" s="6"/>
    </row>
    <row r="389986" spans="9:9">
      <c r="I389986" s="6"/>
    </row>
    <row r="389987" spans="9:9">
      <c r="I389987" s="6"/>
    </row>
    <row r="389988" spans="9:9">
      <c r="I389988" s="6"/>
    </row>
    <row r="389989" spans="9:9">
      <c r="I389989" s="6"/>
    </row>
    <row r="389990" spans="9:9">
      <c r="I389990" s="6"/>
    </row>
    <row r="389991" spans="9:9">
      <c r="I389991" s="6"/>
    </row>
    <row r="389992" spans="9:9">
      <c r="I389992" s="6"/>
    </row>
    <row r="389993" spans="9:9">
      <c r="I389993" s="6"/>
    </row>
    <row r="389994" spans="9:9">
      <c r="I389994" s="6"/>
    </row>
    <row r="389995" spans="9:9">
      <c r="I389995" s="6"/>
    </row>
    <row r="389996" spans="9:9">
      <c r="I389996" s="6"/>
    </row>
    <row r="389997" spans="9:9">
      <c r="I389997" s="6"/>
    </row>
    <row r="389998" spans="9:9">
      <c r="I389998" s="6"/>
    </row>
    <row r="389999" spans="9:9">
      <c r="I389999" s="6"/>
    </row>
    <row r="390000" spans="9:9">
      <c r="I390000" s="6"/>
    </row>
    <row r="390001" spans="9:9">
      <c r="I390001" s="6"/>
    </row>
    <row r="390002" spans="9:9">
      <c r="I390002" s="6"/>
    </row>
    <row r="390003" spans="9:9">
      <c r="I390003" s="6"/>
    </row>
    <row r="390004" spans="9:9">
      <c r="I390004" s="6"/>
    </row>
    <row r="390005" spans="9:9">
      <c r="I390005" s="6"/>
    </row>
    <row r="390006" spans="9:9">
      <c r="I390006" s="6"/>
    </row>
    <row r="390007" spans="9:9">
      <c r="I390007" s="6"/>
    </row>
    <row r="390008" spans="9:9">
      <c r="I390008" s="6"/>
    </row>
    <row r="390009" spans="9:9">
      <c r="I390009" s="6"/>
    </row>
    <row r="390010" spans="9:9">
      <c r="I390010" s="6"/>
    </row>
    <row r="390011" spans="9:9">
      <c r="I390011" s="6"/>
    </row>
    <row r="390012" spans="9:9">
      <c r="I390012" s="6"/>
    </row>
    <row r="390013" spans="9:9">
      <c r="I390013" s="6"/>
    </row>
    <row r="390014" spans="9:9">
      <c r="I390014" s="6"/>
    </row>
    <row r="390015" spans="9:9">
      <c r="I390015" s="6"/>
    </row>
    <row r="390016" spans="9:9">
      <c r="I390016" s="6"/>
    </row>
    <row r="390017" spans="9:9">
      <c r="I390017" s="6"/>
    </row>
    <row r="390018" spans="9:9">
      <c r="I390018" s="6"/>
    </row>
    <row r="390019" spans="9:9">
      <c r="I390019" s="6"/>
    </row>
    <row r="390020" spans="9:9">
      <c r="I390020" s="6"/>
    </row>
    <row r="390021" spans="9:9">
      <c r="I390021" s="6"/>
    </row>
    <row r="390022" spans="9:9">
      <c r="I390022" s="6"/>
    </row>
    <row r="390023" spans="9:9">
      <c r="I390023" s="6"/>
    </row>
    <row r="390024" spans="9:9">
      <c r="I390024" s="6"/>
    </row>
    <row r="390025" spans="9:9">
      <c r="I390025" s="6"/>
    </row>
    <row r="390026" spans="9:9">
      <c r="I390026" s="6"/>
    </row>
    <row r="390027" spans="9:9">
      <c r="I390027" s="6"/>
    </row>
    <row r="390028" spans="9:9">
      <c r="I390028" s="6"/>
    </row>
    <row r="390029" spans="9:9">
      <c r="I390029" s="6"/>
    </row>
    <row r="390030" spans="9:9">
      <c r="I390030" s="6"/>
    </row>
    <row r="390031" spans="9:9">
      <c r="I390031" s="6"/>
    </row>
    <row r="390032" spans="9:9">
      <c r="I390032" s="6"/>
    </row>
    <row r="390033" spans="9:9">
      <c r="I390033" s="6"/>
    </row>
    <row r="390034" spans="9:9">
      <c r="I390034" s="6"/>
    </row>
    <row r="390035" spans="9:9">
      <c r="I390035" s="6"/>
    </row>
    <row r="390036" spans="9:9">
      <c r="I390036" s="6"/>
    </row>
    <row r="390037" spans="9:9">
      <c r="I390037" s="6"/>
    </row>
    <row r="390038" spans="9:9">
      <c r="I390038" s="6"/>
    </row>
    <row r="390039" spans="9:9">
      <c r="I390039" s="6"/>
    </row>
    <row r="390040" spans="9:9">
      <c r="I390040" s="6"/>
    </row>
    <row r="390041" spans="9:9">
      <c r="I390041" s="6"/>
    </row>
    <row r="390042" spans="9:9">
      <c r="I390042" s="6"/>
    </row>
    <row r="390043" spans="9:9">
      <c r="I390043" s="6"/>
    </row>
    <row r="390044" spans="9:9">
      <c r="I390044" s="6"/>
    </row>
    <row r="390045" spans="9:9">
      <c r="I390045" s="6"/>
    </row>
    <row r="390046" spans="9:9">
      <c r="I390046" s="6"/>
    </row>
    <row r="390047" spans="9:9">
      <c r="I390047" s="6"/>
    </row>
    <row r="390048" spans="9:9">
      <c r="I390048" s="6"/>
    </row>
    <row r="390049" spans="9:9">
      <c r="I390049" s="6"/>
    </row>
    <row r="390050" spans="9:9">
      <c r="I390050" s="6"/>
    </row>
    <row r="390051" spans="9:9">
      <c r="I390051" s="6"/>
    </row>
    <row r="390052" spans="9:9">
      <c r="I390052" s="6"/>
    </row>
    <row r="390053" spans="9:9">
      <c r="I390053" s="6"/>
    </row>
    <row r="390054" spans="9:9">
      <c r="I390054" s="6"/>
    </row>
    <row r="390055" spans="9:9">
      <c r="I390055" s="6"/>
    </row>
    <row r="390056" spans="9:9">
      <c r="I390056" s="6"/>
    </row>
    <row r="390057" spans="9:9">
      <c r="I390057" s="6"/>
    </row>
    <row r="390058" spans="9:9">
      <c r="I390058" s="6"/>
    </row>
    <row r="390059" spans="9:9">
      <c r="I390059" s="6"/>
    </row>
    <row r="390060" spans="9:9">
      <c r="I390060" s="6"/>
    </row>
    <row r="390061" spans="9:9">
      <c r="I390061" s="6"/>
    </row>
    <row r="390062" spans="9:9">
      <c r="I390062" s="6"/>
    </row>
    <row r="390063" spans="9:9">
      <c r="I390063" s="6"/>
    </row>
    <row r="390064" spans="9:9">
      <c r="I390064" s="6"/>
    </row>
    <row r="390065" spans="9:9">
      <c r="I390065" s="6"/>
    </row>
    <row r="390066" spans="9:9">
      <c r="I390066" s="6"/>
    </row>
    <row r="390067" spans="9:9">
      <c r="I390067" s="6"/>
    </row>
    <row r="390068" spans="9:9">
      <c r="I390068" s="6"/>
    </row>
    <row r="390069" spans="9:9">
      <c r="I390069" s="6"/>
    </row>
    <row r="390070" spans="9:9">
      <c r="I390070" s="6"/>
    </row>
    <row r="390071" spans="9:9">
      <c r="I390071" s="6"/>
    </row>
    <row r="390072" spans="9:9">
      <c r="I390072" s="6"/>
    </row>
    <row r="390073" spans="9:9">
      <c r="I390073" s="6"/>
    </row>
    <row r="390074" spans="9:9">
      <c r="I390074" s="6"/>
    </row>
    <row r="390075" spans="9:9">
      <c r="I390075" s="6"/>
    </row>
    <row r="390076" spans="9:9">
      <c r="I390076" s="6"/>
    </row>
    <row r="390077" spans="9:9">
      <c r="I390077" s="6"/>
    </row>
    <row r="390078" spans="9:9">
      <c r="I390078" s="6"/>
    </row>
    <row r="390079" spans="9:9">
      <c r="I390079" s="6"/>
    </row>
    <row r="390080" spans="9:9">
      <c r="I390080" s="6"/>
    </row>
    <row r="390081" spans="9:9">
      <c r="I390081" s="6"/>
    </row>
    <row r="390082" spans="9:9">
      <c r="I390082" s="6"/>
    </row>
    <row r="390083" spans="9:9">
      <c r="I390083" s="6"/>
    </row>
    <row r="390084" spans="9:9">
      <c r="I390084" s="6"/>
    </row>
    <row r="390085" spans="9:9">
      <c r="I390085" s="6"/>
    </row>
    <row r="390086" spans="9:9">
      <c r="I390086" s="6"/>
    </row>
    <row r="390087" spans="9:9">
      <c r="I390087" s="6"/>
    </row>
    <row r="390088" spans="9:9">
      <c r="I390088" s="6"/>
    </row>
    <row r="390089" spans="9:9">
      <c r="I390089" s="6"/>
    </row>
    <row r="390090" spans="9:9">
      <c r="I390090" s="6"/>
    </row>
    <row r="390091" spans="9:9">
      <c r="I390091" s="6"/>
    </row>
    <row r="390092" spans="9:9">
      <c r="I390092" s="6"/>
    </row>
    <row r="390093" spans="9:9">
      <c r="I390093" s="6"/>
    </row>
    <row r="390094" spans="9:9">
      <c r="I390094" s="6"/>
    </row>
    <row r="390095" spans="9:9">
      <c r="I390095" s="6"/>
    </row>
    <row r="390096" spans="9:9">
      <c r="I390096" s="6"/>
    </row>
    <row r="390097" spans="9:9">
      <c r="I390097" s="6"/>
    </row>
    <row r="390098" spans="9:9">
      <c r="I390098" s="6"/>
    </row>
    <row r="390099" spans="9:9">
      <c r="I390099" s="6"/>
    </row>
    <row r="390100" spans="9:9">
      <c r="I390100" s="6"/>
    </row>
    <row r="390101" spans="9:9">
      <c r="I390101" s="6"/>
    </row>
    <row r="390102" spans="9:9">
      <c r="I390102" s="6"/>
    </row>
    <row r="390103" spans="9:9">
      <c r="I390103" s="6"/>
    </row>
    <row r="390104" spans="9:9">
      <c r="I390104" s="6"/>
    </row>
    <row r="390105" spans="9:9">
      <c r="I390105" s="6"/>
    </row>
    <row r="390106" spans="9:9">
      <c r="I390106" s="6"/>
    </row>
    <row r="390107" spans="9:9">
      <c r="I390107" s="6"/>
    </row>
    <row r="390108" spans="9:9">
      <c r="I390108" s="6"/>
    </row>
    <row r="390109" spans="9:9">
      <c r="I390109" s="6"/>
    </row>
    <row r="390110" spans="9:9">
      <c r="I390110" s="6"/>
    </row>
    <row r="390111" spans="9:9">
      <c r="I390111" s="6"/>
    </row>
    <row r="390112" spans="9:9">
      <c r="I390112" s="6"/>
    </row>
    <row r="390113" spans="9:9">
      <c r="I390113" s="6"/>
    </row>
    <row r="390114" spans="9:9">
      <c r="I390114" s="6"/>
    </row>
    <row r="390115" spans="9:9">
      <c r="I390115" s="6"/>
    </row>
    <row r="390116" spans="9:9">
      <c r="I390116" s="6"/>
    </row>
    <row r="390117" spans="9:9">
      <c r="I390117" s="6"/>
    </row>
    <row r="390118" spans="9:9">
      <c r="I390118" s="6"/>
    </row>
    <row r="390119" spans="9:9">
      <c r="I390119" s="6"/>
    </row>
    <row r="390120" spans="9:9">
      <c r="I390120" s="6"/>
    </row>
    <row r="390121" spans="9:9">
      <c r="I390121" s="6"/>
    </row>
    <row r="390122" spans="9:9">
      <c r="I390122" s="6"/>
    </row>
    <row r="390123" spans="9:9">
      <c r="I390123" s="6"/>
    </row>
    <row r="390124" spans="9:9">
      <c r="I390124" s="6"/>
    </row>
    <row r="390125" spans="9:9">
      <c r="I390125" s="6"/>
    </row>
    <row r="390126" spans="9:9">
      <c r="I390126" s="6"/>
    </row>
    <row r="390127" spans="9:9">
      <c r="I390127" s="6"/>
    </row>
    <row r="390128" spans="9:9">
      <c r="I390128" s="6"/>
    </row>
    <row r="390129" spans="9:9">
      <c r="I390129" s="6"/>
    </row>
    <row r="390130" spans="9:9">
      <c r="I390130" s="6"/>
    </row>
    <row r="390131" spans="9:9">
      <c r="I390131" s="6"/>
    </row>
    <row r="390132" spans="9:9">
      <c r="I390132" s="6"/>
    </row>
    <row r="390133" spans="9:9">
      <c r="I390133" s="6"/>
    </row>
    <row r="390134" spans="9:9">
      <c r="I390134" s="6"/>
    </row>
    <row r="390135" spans="9:9">
      <c r="I390135" s="6"/>
    </row>
    <row r="390136" spans="9:9">
      <c r="I390136" s="6"/>
    </row>
    <row r="390137" spans="9:9">
      <c r="I390137" s="6"/>
    </row>
    <row r="390138" spans="9:9">
      <c r="I390138" s="6"/>
    </row>
    <row r="390139" spans="9:9">
      <c r="I390139" s="6"/>
    </row>
    <row r="390140" spans="9:9">
      <c r="I390140" s="6"/>
    </row>
    <row r="390141" spans="9:9">
      <c r="I390141" s="6"/>
    </row>
    <row r="390142" spans="9:9">
      <c r="I390142" s="6"/>
    </row>
    <row r="390143" spans="9:9">
      <c r="I390143" s="6"/>
    </row>
    <row r="390144" spans="9:9">
      <c r="I390144" s="6"/>
    </row>
    <row r="390145" spans="9:9">
      <c r="I390145" s="6"/>
    </row>
    <row r="390146" spans="9:9">
      <c r="I390146" s="6"/>
    </row>
    <row r="390147" spans="9:9">
      <c r="I390147" s="6"/>
    </row>
    <row r="390148" spans="9:9">
      <c r="I390148" s="6"/>
    </row>
    <row r="390149" spans="9:9">
      <c r="I390149" s="6"/>
    </row>
    <row r="390150" spans="9:9">
      <c r="I390150" s="6"/>
    </row>
    <row r="390151" spans="9:9">
      <c r="I390151" s="6"/>
    </row>
    <row r="390152" spans="9:9">
      <c r="I390152" s="6"/>
    </row>
    <row r="390153" spans="9:9">
      <c r="I390153" s="6"/>
    </row>
    <row r="390154" spans="9:9">
      <c r="I390154" s="6"/>
    </row>
    <row r="390155" spans="9:9">
      <c r="I390155" s="6"/>
    </row>
    <row r="390156" spans="9:9">
      <c r="I390156" s="6"/>
    </row>
    <row r="390157" spans="9:9">
      <c r="I390157" s="6"/>
    </row>
    <row r="390158" spans="9:9">
      <c r="I390158" s="6"/>
    </row>
    <row r="390159" spans="9:9">
      <c r="I390159" s="6"/>
    </row>
    <row r="390160" spans="9:9">
      <c r="I390160" s="6"/>
    </row>
    <row r="390161" spans="9:9">
      <c r="I390161" s="6"/>
    </row>
    <row r="390162" spans="9:9">
      <c r="I390162" s="6"/>
    </row>
    <row r="390163" spans="9:9">
      <c r="I390163" s="6"/>
    </row>
    <row r="390164" spans="9:9">
      <c r="I390164" s="6"/>
    </row>
    <row r="390165" spans="9:9">
      <c r="I390165" s="6"/>
    </row>
    <row r="390166" spans="9:9">
      <c r="I390166" s="6"/>
    </row>
    <row r="390167" spans="9:9">
      <c r="I390167" s="6"/>
    </row>
    <row r="390168" spans="9:9">
      <c r="I390168" s="6"/>
    </row>
    <row r="390169" spans="9:9">
      <c r="I390169" s="6"/>
    </row>
    <row r="390170" spans="9:9">
      <c r="I390170" s="6"/>
    </row>
    <row r="390171" spans="9:9">
      <c r="I390171" s="6"/>
    </row>
    <row r="390172" spans="9:9">
      <c r="I390172" s="6"/>
    </row>
    <row r="390173" spans="9:9">
      <c r="I390173" s="6"/>
    </row>
    <row r="390174" spans="9:9">
      <c r="I390174" s="6"/>
    </row>
    <row r="390175" spans="9:9">
      <c r="I390175" s="6"/>
    </row>
    <row r="390176" spans="9:9">
      <c r="I390176" s="6"/>
    </row>
    <row r="390177" spans="9:9">
      <c r="I390177" s="6"/>
    </row>
    <row r="390178" spans="9:9">
      <c r="I390178" s="6"/>
    </row>
    <row r="390179" spans="9:9">
      <c r="I390179" s="6"/>
    </row>
    <row r="390180" spans="9:9">
      <c r="I390180" s="6"/>
    </row>
    <row r="390181" spans="9:9">
      <c r="I390181" s="6"/>
    </row>
    <row r="390182" spans="9:9">
      <c r="I390182" s="6"/>
    </row>
    <row r="390183" spans="9:9">
      <c r="I390183" s="6"/>
    </row>
    <row r="390184" spans="9:9">
      <c r="I390184" s="6"/>
    </row>
    <row r="390185" spans="9:9">
      <c r="I390185" s="6"/>
    </row>
    <row r="390186" spans="9:9">
      <c r="I390186" s="6"/>
    </row>
    <row r="390187" spans="9:9">
      <c r="I390187" s="6"/>
    </row>
    <row r="390188" spans="9:9">
      <c r="I390188" s="6"/>
    </row>
    <row r="390189" spans="9:9">
      <c r="I390189" s="6"/>
    </row>
    <row r="390190" spans="9:9">
      <c r="I390190" s="6"/>
    </row>
    <row r="390191" spans="9:9">
      <c r="I390191" s="6"/>
    </row>
    <row r="390192" spans="9:9">
      <c r="I390192" s="6"/>
    </row>
    <row r="390193" spans="9:9">
      <c r="I390193" s="6"/>
    </row>
    <row r="390194" spans="9:9">
      <c r="I390194" s="6"/>
    </row>
    <row r="390195" spans="9:9">
      <c r="I390195" s="6"/>
    </row>
    <row r="390196" spans="9:9">
      <c r="I390196" s="6"/>
    </row>
    <row r="390197" spans="9:9">
      <c r="I390197" s="6"/>
    </row>
    <row r="390198" spans="9:9">
      <c r="I390198" s="6"/>
    </row>
    <row r="390199" spans="9:9">
      <c r="I390199" s="6"/>
    </row>
    <row r="390200" spans="9:9">
      <c r="I390200" s="6"/>
    </row>
    <row r="390201" spans="9:9">
      <c r="I390201" s="6"/>
    </row>
    <row r="390202" spans="9:9">
      <c r="I390202" s="6"/>
    </row>
    <row r="390203" spans="9:9">
      <c r="I390203" s="6"/>
    </row>
    <row r="390204" spans="9:9">
      <c r="I390204" s="6"/>
    </row>
    <row r="390205" spans="9:9">
      <c r="I390205" s="6"/>
    </row>
    <row r="390206" spans="9:9">
      <c r="I390206" s="6"/>
    </row>
    <row r="390207" spans="9:9">
      <c r="I390207" s="6"/>
    </row>
    <row r="390208" spans="9:9">
      <c r="I390208" s="6"/>
    </row>
    <row r="390209" spans="9:9">
      <c r="I390209" s="6"/>
    </row>
    <row r="390210" spans="9:9">
      <c r="I390210" s="6"/>
    </row>
    <row r="390211" spans="9:9">
      <c r="I390211" s="6"/>
    </row>
    <row r="390212" spans="9:9">
      <c r="I390212" s="6"/>
    </row>
    <row r="390213" spans="9:9">
      <c r="I390213" s="6"/>
    </row>
    <row r="390214" spans="9:9">
      <c r="I390214" s="6"/>
    </row>
    <row r="390215" spans="9:9">
      <c r="I390215" s="6"/>
    </row>
    <row r="390216" spans="9:9">
      <c r="I390216" s="6"/>
    </row>
    <row r="390217" spans="9:9">
      <c r="I390217" s="6"/>
    </row>
    <row r="390218" spans="9:9">
      <c r="I390218" s="6"/>
    </row>
    <row r="390219" spans="9:9">
      <c r="I390219" s="6"/>
    </row>
    <row r="390220" spans="9:9">
      <c r="I390220" s="6"/>
    </row>
    <row r="390221" spans="9:9">
      <c r="I390221" s="6"/>
    </row>
    <row r="390222" spans="9:9">
      <c r="I390222" s="6"/>
    </row>
    <row r="390223" spans="9:9">
      <c r="I390223" s="6"/>
    </row>
    <row r="390224" spans="9:9">
      <c r="I390224" s="6"/>
    </row>
    <row r="390225" spans="9:9">
      <c r="I390225" s="6"/>
    </row>
    <row r="390226" spans="9:9">
      <c r="I390226" s="6"/>
    </row>
    <row r="390227" spans="9:9">
      <c r="I390227" s="6"/>
    </row>
    <row r="390228" spans="9:9">
      <c r="I390228" s="6"/>
    </row>
    <row r="390229" spans="9:9">
      <c r="I390229" s="6"/>
    </row>
    <row r="390230" spans="9:9">
      <c r="I390230" s="6"/>
    </row>
    <row r="390231" spans="9:9">
      <c r="I390231" s="6"/>
    </row>
    <row r="390232" spans="9:9">
      <c r="I390232" s="6"/>
    </row>
    <row r="390233" spans="9:9">
      <c r="I390233" s="6"/>
    </row>
    <row r="390234" spans="9:9">
      <c r="I390234" s="6"/>
    </row>
    <row r="390235" spans="9:9">
      <c r="I390235" s="6"/>
    </row>
    <row r="390236" spans="9:9">
      <c r="I390236" s="6"/>
    </row>
    <row r="390237" spans="9:9">
      <c r="I390237" s="6"/>
    </row>
    <row r="390238" spans="9:9">
      <c r="I390238" s="6"/>
    </row>
    <row r="390239" spans="9:9">
      <c r="I390239" s="6"/>
    </row>
    <row r="390240" spans="9:9">
      <c r="I390240" s="6"/>
    </row>
    <row r="390241" spans="9:9">
      <c r="I390241" s="6"/>
    </row>
    <row r="390242" spans="9:9">
      <c r="I390242" s="6"/>
    </row>
    <row r="390243" spans="9:9">
      <c r="I390243" s="6"/>
    </row>
    <row r="390244" spans="9:9">
      <c r="I390244" s="6"/>
    </row>
    <row r="390245" spans="9:9">
      <c r="I390245" s="6"/>
    </row>
    <row r="390246" spans="9:9">
      <c r="I390246" s="6"/>
    </row>
    <row r="390247" spans="9:9">
      <c r="I390247" s="6"/>
    </row>
    <row r="390248" spans="9:9">
      <c r="I390248" s="6"/>
    </row>
    <row r="390249" spans="9:9">
      <c r="I390249" s="6"/>
    </row>
    <row r="390250" spans="9:9">
      <c r="I390250" s="6"/>
    </row>
    <row r="390251" spans="9:9">
      <c r="I390251" s="6"/>
    </row>
    <row r="390252" spans="9:9">
      <c r="I390252" s="6"/>
    </row>
    <row r="390253" spans="9:9">
      <c r="I390253" s="6"/>
    </row>
    <row r="390254" spans="9:9">
      <c r="I390254" s="6"/>
    </row>
    <row r="390255" spans="9:9">
      <c r="I390255" s="6"/>
    </row>
    <row r="390256" spans="9:9">
      <c r="I390256" s="6"/>
    </row>
    <row r="390257" spans="9:9">
      <c r="I390257" s="6"/>
    </row>
    <row r="390258" spans="9:9">
      <c r="I390258" s="6"/>
    </row>
    <row r="390259" spans="9:9">
      <c r="I390259" s="6"/>
    </row>
    <row r="390260" spans="9:9">
      <c r="I390260" s="6"/>
    </row>
    <row r="390261" spans="9:9">
      <c r="I390261" s="6"/>
    </row>
    <row r="390262" spans="9:9">
      <c r="I390262" s="6"/>
    </row>
    <row r="390263" spans="9:9">
      <c r="I390263" s="6"/>
    </row>
    <row r="390264" spans="9:9">
      <c r="I390264" s="6"/>
    </row>
    <row r="390265" spans="9:9">
      <c r="I390265" s="6"/>
    </row>
    <row r="390266" spans="9:9">
      <c r="I390266" s="6"/>
    </row>
    <row r="390267" spans="9:9">
      <c r="I390267" s="6"/>
    </row>
    <row r="390268" spans="9:9">
      <c r="I390268" s="6"/>
    </row>
    <row r="390269" spans="9:9">
      <c r="I390269" s="6"/>
    </row>
    <row r="390270" spans="9:9">
      <c r="I390270" s="6"/>
    </row>
    <row r="390271" spans="9:9">
      <c r="I390271" s="6"/>
    </row>
    <row r="390272" spans="9:9">
      <c r="I390272" s="6"/>
    </row>
    <row r="390273" spans="9:9">
      <c r="I390273" s="6"/>
    </row>
    <row r="390274" spans="9:9">
      <c r="I390274" s="6"/>
    </row>
    <row r="390275" spans="9:9">
      <c r="I390275" s="6"/>
    </row>
    <row r="390276" spans="9:9">
      <c r="I390276" s="6"/>
    </row>
    <row r="390277" spans="9:9">
      <c r="I390277" s="6"/>
    </row>
    <row r="390278" spans="9:9">
      <c r="I390278" s="6"/>
    </row>
    <row r="390279" spans="9:9">
      <c r="I390279" s="6"/>
    </row>
    <row r="390280" spans="9:9">
      <c r="I390280" s="6"/>
    </row>
    <row r="390281" spans="9:9">
      <c r="I390281" s="6"/>
    </row>
    <row r="390282" spans="9:9">
      <c r="I390282" s="6"/>
    </row>
    <row r="390283" spans="9:9">
      <c r="I390283" s="6"/>
    </row>
    <row r="390284" spans="9:9">
      <c r="I390284" s="6"/>
    </row>
    <row r="390285" spans="9:9">
      <c r="I390285" s="6"/>
    </row>
    <row r="390286" spans="9:9">
      <c r="I390286" s="6"/>
    </row>
    <row r="390287" spans="9:9">
      <c r="I390287" s="6"/>
    </row>
    <row r="390288" spans="9:9">
      <c r="I390288" s="6"/>
    </row>
    <row r="390289" spans="9:9">
      <c r="I390289" s="6"/>
    </row>
    <row r="390290" spans="9:9">
      <c r="I390290" s="6"/>
    </row>
    <row r="390291" spans="9:9">
      <c r="I390291" s="6"/>
    </row>
    <row r="390292" spans="9:9">
      <c r="I390292" s="6"/>
    </row>
    <row r="390293" spans="9:9">
      <c r="I390293" s="6"/>
    </row>
    <row r="390294" spans="9:9">
      <c r="I390294" s="6"/>
    </row>
    <row r="390295" spans="9:9">
      <c r="I390295" s="6"/>
    </row>
    <row r="390296" spans="9:9">
      <c r="I390296" s="6"/>
    </row>
    <row r="390297" spans="9:9">
      <c r="I390297" s="6"/>
    </row>
    <row r="390298" spans="9:9">
      <c r="I390298" s="6"/>
    </row>
    <row r="390299" spans="9:9">
      <c r="I390299" s="6"/>
    </row>
    <row r="390300" spans="9:9">
      <c r="I390300" s="6"/>
    </row>
    <row r="390301" spans="9:9">
      <c r="I390301" s="6"/>
    </row>
    <row r="390302" spans="9:9">
      <c r="I390302" s="6"/>
    </row>
    <row r="390303" spans="9:9">
      <c r="I390303" s="6"/>
    </row>
    <row r="390304" spans="9:9">
      <c r="I390304" s="6"/>
    </row>
    <row r="390305" spans="9:9">
      <c r="I390305" s="6"/>
    </row>
    <row r="390306" spans="9:9">
      <c r="I390306" s="6"/>
    </row>
    <row r="390307" spans="9:9">
      <c r="I390307" s="6"/>
    </row>
    <row r="390308" spans="9:9">
      <c r="I390308" s="6"/>
    </row>
    <row r="390309" spans="9:9">
      <c r="I390309" s="6"/>
    </row>
    <row r="390310" spans="9:9">
      <c r="I390310" s="6"/>
    </row>
    <row r="390311" spans="9:9">
      <c r="I390311" s="6"/>
    </row>
    <row r="390312" spans="9:9">
      <c r="I390312" s="6"/>
    </row>
    <row r="390313" spans="9:9">
      <c r="I390313" s="6"/>
    </row>
    <row r="390314" spans="9:9">
      <c r="I390314" s="6"/>
    </row>
    <row r="390315" spans="9:9">
      <c r="I390315" s="6"/>
    </row>
    <row r="390316" spans="9:9">
      <c r="I390316" s="6"/>
    </row>
    <row r="390317" spans="9:9">
      <c r="I390317" s="6"/>
    </row>
    <row r="390318" spans="9:9">
      <c r="I390318" s="6"/>
    </row>
    <row r="390319" spans="9:9">
      <c r="I390319" s="6"/>
    </row>
    <row r="390320" spans="9:9">
      <c r="I390320" s="6"/>
    </row>
    <row r="390321" spans="9:9">
      <c r="I390321" s="6"/>
    </row>
    <row r="390322" spans="9:9">
      <c r="I390322" s="6"/>
    </row>
    <row r="390323" spans="9:9">
      <c r="I390323" s="6"/>
    </row>
    <row r="390324" spans="9:9">
      <c r="I390324" s="6"/>
    </row>
    <row r="390325" spans="9:9">
      <c r="I390325" s="6"/>
    </row>
    <row r="390326" spans="9:9">
      <c r="I390326" s="6"/>
    </row>
    <row r="390327" spans="9:9">
      <c r="I390327" s="6"/>
    </row>
    <row r="390328" spans="9:9">
      <c r="I390328" s="6"/>
    </row>
    <row r="390329" spans="9:9">
      <c r="I390329" s="6"/>
    </row>
    <row r="390330" spans="9:9">
      <c r="I390330" s="6"/>
    </row>
    <row r="390331" spans="9:9">
      <c r="I390331" s="6"/>
    </row>
    <row r="390332" spans="9:9">
      <c r="I390332" s="6"/>
    </row>
    <row r="390333" spans="9:9">
      <c r="I390333" s="6"/>
    </row>
    <row r="390334" spans="9:9">
      <c r="I390334" s="6"/>
    </row>
    <row r="390335" spans="9:9">
      <c r="I390335" s="6"/>
    </row>
    <row r="390336" spans="9:9">
      <c r="I390336" s="6"/>
    </row>
    <row r="390337" spans="9:9">
      <c r="I390337" s="6"/>
    </row>
    <row r="390338" spans="9:9">
      <c r="I390338" s="6"/>
    </row>
    <row r="390339" spans="9:9">
      <c r="I390339" s="6"/>
    </row>
    <row r="390340" spans="9:9">
      <c r="I390340" s="6"/>
    </row>
    <row r="390341" spans="9:9">
      <c r="I390341" s="6"/>
    </row>
    <row r="390342" spans="9:9">
      <c r="I390342" s="6"/>
    </row>
    <row r="390343" spans="9:9">
      <c r="I390343" s="6"/>
    </row>
    <row r="390344" spans="9:9">
      <c r="I390344" s="6"/>
    </row>
    <row r="390345" spans="9:9">
      <c r="I390345" s="6"/>
    </row>
    <row r="390346" spans="9:9">
      <c r="I390346" s="6"/>
    </row>
    <row r="390347" spans="9:9">
      <c r="I390347" s="6"/>
    </row>
    <row r="390348" spans="9:9">
      <c r="I390348" s="6"/>
    </row>
    <row r="390349" spans="9:9">
      <c r="I390349" s="6"/>
    </row>
    <row r="390350" spans="9:9">
      <c r="I390350" s="6"/>
    </row>
    <row r="390351" spans="9:9">
      <c r="I390351" s="6"/>
    </row>
    <row r="390352" spans="9:9">
      <c r="I390352" s="6"/>
    </row>
    <row r="390353" spans="9:9">
      <c r="I390353" s="6"/>
    </row>
    <row r="390354" spans="9:9">
      <c r="I390354" s="6"/>
    </row>
    <row r="390355" spans="9:9">
      <c r="I390355" s="6"/>
    </row>
    <row r="390356" spans="9:9">
      <c r="I390356" s="6"/>
    </row>
    <row r="390357" spans="9:9">
      <c r="I390357" s="6"/>
    </row>
    <row r="390358" spans="9:9">
      <c r="I390358" s="6"/>
    </row>
    <row r="390359" spans="9:9">
      <c r="I390359" s="6"/>
    </row>
    <row r="390360" spans="9:9">
      <c r="I390360" s="6"/>
    </row>
    <row r="390361" spans="9:9">
      <c r="I390361" s="6"/>
    </row>
    <row r="390362" spans="9:9">
      <c r="I390362" s="6"/>
    </row>
    <row r="390363" spans="9:9">
      <c r="I390363" s="6"/>
    </row>
    <row r="390364" spans="9:9">
      <c r="I390364" s="6"/>
    </row>
    <row r="390365" spans="9:9">
      <c r="I390365" s="6"/>
    </row>
    <row r="390366" spans="9:9">
      <c r="I390366" s="6"/>
    </row>
    <row r="390367" spans="9:9">
      <c r="I390367" s="6"/>
    </row>
    <row r="390368" spans="9:9">
      <c r="I390368" s="6"/>
    </row>
    <row r="390369" spans="9:9">
      <c r="I390369" s="6"/>
    </row>
    <row r="390370" spans="9:9">
      <c r="I390370" s="6"/>
    </row>
    <row r="390371" spans="9:9">
      <c r="I390371" s="6"/>
    </row>
    <row r="390372" spans="9:9">
      <c r="I390372" s="6"/>
    </row>
    <row r="390373" spans="9:9">
      <c r="I390373" s="6"/>
    </row>
    <row r="390374" spans="9:9">
      <c r="I390374" s="6"/>
    </row>
    <row r="390375" spans="9:9">
      <c r="I390375" s="6"/>
    </row>
    <row r="390376" spans="9:9">
      <c r="I390376" s="6"/>
    </row>
    <row r="390377" spans="9:9">
      <c r="I390377" s="6"/>
    </row>
    <row r="390378" spans="9:9">
      <c r="I390378" s="6"/>
    </row>
    <row r="390379" spans="9:9">
      <c r="I390379" s="6"/>
    </row>
    <row r="390380" spans="9:9">
      <c r="I390380" s="6"/>
    </row>
    <row r="390381" spans="9:9">
      <c r="I390381" s="6"/>
    </row>
    <row r="390382" spans="9:9">
      <c r="I390382" s="6"/>
    </row>
    <row r="390383" spans="9:9">
      <c r="I390383" s="6"/>
    </row>
    <row r="390384" spans="9:9">
      <c r="I390384" s="6"/>
    </row>
    <row r="390385" spans="9:9">
      <c r="I390385" s="6"/>
    </row>
    <row r="390386" spans="9:9">
      <c r="I390386" s="6"/>
    </row>
    <row r="390387" spans="9:9">
      <c r="I390387" s="6"/>
    </row>
    <row r="390388" spans="9:9">
      <c r="I390388" s="6"/>
    </row>
    <row r="390389" spans="9:9">
      <c r="I390389" s="6"/>
    </row>
    <row r="390390" spans="9:9">
      <c r="I390390" s="6"/>
    </row>
    <row r="390391" spans="9:9">
      <c r="I390391" s="6"/>
    </row>
    <row r="390392" spans="9:9">
      <c r="I390392" s="6"/>
    </row>
    <row r="390393" spans="9:9">
      <c r="I390393" s="6"/>
    </row>
    <row r="390394" spans="9:9">
      <c r="I390394" s="6"/>
    </row>
    <row r="390395" spans="9:9">
      <c r="I390395" s="6"/>
    </row>
    <row r="390396" spans="9:9">
      <c r="I390396" s="6"/>
    </row>
    <row r="390397" spans="9:9">
      <c r="I390397" s="6"/>
    </row>
    <row r="390398" spans="9:9">
      <c r="I390398" s="6"/>
    </row>
    <row r="390399" spans="9:9">
      <c r="I390399" s="6"/>
    </row>
    <row r="390400" spans="9:9">
      <c r="I390400" s="6"/>
    </row>
    <row r="390401" spans="9:9">
      <c r="I390401" s="6"/>
    </row>
    <row r="390402" spans="9:9">
      <c r="I390402" s="6"/>
    </row>
    <row r="390403" spans="9:9">
      <c r="I390403" s="6"/>
    </row>
    <row r="390404" spans="9:9">
      <c r="I390404" s="6"/>
    </row>
    <row r="390405" spans="9:9">
      <c r="I390405" s="6"/>
    </row>
    <row r="390406" spans="9:9">
      <c r="I390406" s="6"/>
    </row>
    <row r="390407" spans="9:9">
      <c r="I390407" s="6"/>
    </row>
    <row r="390408" spans="9:9">
      <c r="I390408" s="6"/>
    </row>
    <row r="390409" spans="9:9">
      <c r="I390409" s="6"/>
    </row>
    <row r="390410" spans="9:9">
      <c r="I390410" s="6"/>
    </row>
    <row r="390411" spans="9:9">
      <c r="I390411" s="6"/>
    </row>
    <row r="390412" spans="9:9">
      <c r="I390412" s="6"/>
    </row>
    <row r="390413" spans="9:9">
      <c r="I390413" s="6"/>
    </row>
    <row r="390414" spans="9:9">
      <c r="I390414" s="6"/>
    </row>
    <row r="390415" spans="9:9">
      <c r="I390415" s="6"/>
    </row>
    <row r="390416" spans="9:9">
      <c r="I390416" s="6"/>
    </row>
    <row r="390417" spans="9:9">
      <c r="I390417" s="6"/>
    </row>
    <row r="390418" spans="9:9">
      <c r="I390418" s="6"/>
    </row>
    <row r="390419" spans="9:9">
      <c r="I390419" s="6"/>
    </row>
    <row r="390420" spans="9:9">
      <c r="I390420" s="6"/>
    </row>
    <row r="390421" spans="9:9">
      <c r="I390421" s="6"/>
    </row>
    <row r="390422" spans="9:9">
      <c r="I390422" s="6"/>
    </row>
    <row r="390423" spans="9:9">
      <c r="I390423" s="6"/>
    </row>
    <row r="390424" spans="9:9">
      <c r="I390424" s="6"/>
    </row>
    <row r="390425" spans="9:9">
      <c r="I390425" s="6"/>
    </row>
    <row r="390426" spans="9:9">
      <c r="I390426" s="6"/>
    </row>
    <row r="390427" spans="9:9">
      <c r="I390427" s="6"/>
    </row>
    <row r="390428" spans="9:9">
      <c r="I390428" s="6"/>
    </row>
    <row r="390429" spans="9:9">
      <c r="I390429" s="6"/>
    </row>
    <row r="390430" spans="9:9">
      <c r="I390430" s="6"/>
    </row>
    <row r="390431" spans="9:9">
      <c r="I390431" s="6"/>
    </row>
    <row r="390432" spans="9:9">
      <c r="I390432" s="6"/>
    </row>
    <row r="390433" spans="9:9">
      <c r="I390433" s="6"/>
    </row>
    <row r="390434" spans="9:9">
      <c r="I390434" s="6"/>
    </row>
    <row r="390435" spans="9:9">
      <c r="I390435" s="6"/>
    </row>
    <row r="390436" spans="9:9">
      <c r="I390436" s="6"/>
    </row>
    <row r="390437" spans="9:9">
      <c r="I390437" s="6"/>
    </row>
    <row r="390438" spans="9:9">
      <c r="I390438" s="6"/>
    </row>
    <row r="390439" spans="9:9">
      <c r="I390439" s="6"/>
    </row>
    <row r="390440" spans="9:9">
      <c r="I390440" s="6"/>
    </row>
    <row r="390441" spans="9:9">
      <c r="I390441" s="6"/>
    </row>
    <row r="390442" spans="9:9">
      <c r="I390442" s="6"/>
    </row>
    <row r="390443" spans="9:9">
      <c r="I390443" s="6"/>
    </row>
    <row r="390444" spans="9:9">
      <c r="I390444" s="6"/>
    </row>
    <row r="390445" spans="9:9">
      <c r="I390445" s="6"/>
    </row>
    <row r="390446" spans="9:9">
      <c r="I390446" s="6"/>
    </row>
    <row r="390447" spans="9:9">
      <c r="I390447" s="6"/>
    </row>
    <row r="390448" spans="9:9">
      <c r="I390448" s="6"/>
    </row>
    <row r="390449" spans="9:9">
      <c r="I390449" s="6"/>
    </row>
    <row r="390450" spans="9:9">
      <c r="I390450" s="6"/>
    </row>
    <row r="390451" spans="9:9">
      <c r="I390451" s="6"/>
    </row>
    <row r="390452" spans="9:9">
      <c r="I390452" s="6"/>
    </row>
    <row r="390453" spans="9:9">
      <c r="I390453" s="6"/>
    </row>
    <row r="390454" spans="9:9">
      <c r="I390454" s="6"/>
    </row>
    <row r="390455" spans="9:9">
      <c r="I390455" s="6"/>
    </row>
    <row r="390456" spans="9:9">
      <c r="I390456" s="6"/>
    </row>
    <row r="390457" spans="9:9">
      <c r="I390457" s="6"/>
    </row>
    <row r="390458" spans="9:9">
      <c r="I390458" s="6"/>
    </row>
    <row r="390459" spans="9:9">
      <c r="I390459" s="6"/>
    </row>
    <row r="390460" spans="9:9">
      <c r="I390460" s="6"/>
    </row>
    <row r="390461" spans="9:9">
      <c r="I390461" s="6"/>
    </row>
    <row r="390462" spans="9:9">
      <c r="I390462" s="6"/>
    </row>
    <row r="390463" spans="9:9">
      <c r="I390463" s="6"/>
    </row>
    <row r="390464" spans="9:9">
      <c r="I390464" s="6"/>
    </row>
    <row r="390465" spans="9:9">
      <c r="I390465" s="6"/>
    </row>
    <row r="390466" spans="9:9">
      <c r="I390466" s="6"/>
    </row>
    <row r="390467" spans="9:9">
      <c r="I390467" s="6"/>
    </row>
    <row r="390468" spans="9:9">
      <c r="I390468" s="6"/>
    </row>
    <row r="390469" spans="9:9">
      <c r="I390469" s="6"/>
    </row>
    <row r="390470" spans="9:9">
      <c r="I390470" s="6"/>
    </row>
    <row r="390471" spans="9:9">
      <c r="I390471" s="6"/>
    </row>
    <row r="390472" spans="9:9">
      <c r="I390472" s="6"/>
    </row>
    <row r="390473" spans="9:9">
      <c r="I390473" s="6"/>
    </row>
    <row r="390474" spans="9:9">
      <c r="I390474" s="6"/>
    </row>
    <row r="390475" spans="9:9">
      <c r="I390475" s="6"/>
    </row>
    <row r="390476" spans="9:9">
      <c r="I390476" s="6"/>
    </row>
    <row r="390477" spans="9:9">
      <c r="I390477" s="6"/>
    </row>
    <row r="390478" spans="9:9">
      <c r="I390478" s="6"/>
    </row>
    <row r="390479" spans="9:9">
      <c r="I390479" s="6"/>
    </row>
    <row r="390480" spans="9:9">
      <c r="I390480" s="6"/>
    </row>
    <row r="390481" spans="9:9">
      <c r="I390481" s="6"/>
    </row>
    <row r="390482" spans="9:9">
      <c r="I390482" s="6"/>
    </row>
    <row r="390483" spans="9:9">
      <c r="I390483" s="6"/>
    </row>
    <row r="390484" spans="9:9">
      <c r="I390484" s="6"/>
    </row>
    <row r="390485" spans="9:9">
      <c r="I390485" s="6"/>
    </row>
    <row r="390486" spans="9:9">
      <c r="I390486" s="6"/>
    </row>
    <row r="390487" spans="9:9">
      <c r="I390487" s="6"/>
    </row>
    <row r="390488" spans="9:9">
      <c r="I390488" s="6"/>
    </row>
    <row r="390489" spans="9:9">
      <c r="I390489" s="6"/>
    </row>
    <row r="390490" spans="9:9">
      <c r="I390490" s="6"/>
    </row>
    <row r="390491" spans="9:9">
      <c r="I390491" s="6"/>
    </row>
    <row r="390492" spans="9:9">
      <c r="I390492" s="6"/>
    </row>
    <row r="390493" spans="9:9">
      <c r="I390493" s="6"/>
    </row>
    <row r="390494" spans="9:9">
      <c r="I390494" s="6"/>
    </row>
    <row r="390495" spans="9:9">
      <c r="I390495" s="6"/>
    </row>
    <row r="390496" spans="9:9">
      <c r="I390496" s="6"/>
    </row>
    <row r="390497" spans="9:9">
      <c r="I390497" s="6"/>
    </row>
    <row r="390498" spans="9:9">
      <c r="I390498" s="6"/>
    </row>
    <row r="390499" spans="9:9">
      <c r="I390499" s="6"/>
    </row>
    <row r="390500" spans="9:9">
      <c r="I390500" s="6"/>
    </row>
    <row r="390501" spans="9:9">
      <c r="I390501" s="6"/>
    </row>
    <row r="390502" spans="9:9">
      <c r="I390502" s="6"/>
    </row>
    <row r="390503" spans="9:9">
      <c r="I390503" s="6"/>
    </row>
    <row r="390504" spans="9:9">
      <c r="I390504" s="6"/>
    </row>
    <row r="390505" spans="9:9">
      <c r="I390505" s="6"/>
    </row>
    <row r="390506" spans="9:9">
      <c r="I390506" s="6"/>
    </row>
    <row r="390507" spans="9:9">
      <c r="I390507" s="6"/>
    </row>
    <row r="390508" spans="9:9">
      <c r="I390508" s="6"/>
    </row>
    <row r="390509" spans="9:9">
      <c r="I390509" s="6"/>
    </row>
    <row r="390510" spans="9:9">
      <c r="I390510" s="6"/>
    </row>
    <row r="390511" spans="9:9">
      <c r="I390511" s="6"/>
    </row>
    <row r="390512" spans="9:9">
      <c r="I390512" s="6"/>
    </row>
    <row r="390513" spans="9:9">
      <c r="I390513" s="6"/>
    </row>
    <row r="390514" spans="9:9">
      <c r="I390514" s="6"/>
    </row>
    <row r="390515" spans="9:9">
      <c r="I390515" s="6"/>
    </row>
    <row r="390516" spans="9:9">
      <c r="I390516" s="6"/>
    </row>
    <row r="390517" spans="9:9">
      <c r="I390517" s="6"/>
    </row>
    <row r="390518" spans="9:9">
      <c r="I390518" s="6"/>
    </row>
    <row r="390519" spans="9:9">
      <c r="I390519" s="6"/>
    </row>
    <row r="390520" spans="9:9">
      <c r="I390520" s="6"/>
    </row>
    <row r="390521" spans="9:9">
      <c r="I390521" s="6"/>
    </row>
    <row r="390522" spans="9:9">
      <c r="I390522" s="6"/>
    </row>
    <row r="390523" spans="9:9">
      <c r="I390523" s="6"/>
    </row>
    <row r="390524" spans="9:9">
      <c r="I390524" s="6"/>
    </row>
    <row r="390525" spans="9:9">
      <c r="I390525" s="6"/>
    </row>
    <row r="390526" spans="9:9">
      <c r="I390526" s="6"/>
    </row>
    <row r="390527" spans="9:9">
      <c r="I390527" s="6"/>
    </row>
    <row r="390528" spans="9:9">
      <c r="I390528" s="6"/>
    </row>
    <row r="390529" spans="9:9">
      <c r="I390529" s="6"/>
    </row>
    <row r="390530" spans="9:9">
      <c r="I390530" s="6"/>
    </row>
    <row r="390531" spans="9:9">
      <c r="I390531" s="6"/>
    </row>
    <row r="390532" spans="9:9">
      <c r="I390532" s="6"/>
    </row>
    <row r="390533" spans="9:9">
      <c r="I390533" s="6"/>
    </row>
    <row r="390534" spans="9:9">
      <c r="I390534" s="6"/>
    </row>
    <row r="390535" spans="9:9">
      <c r="I390535" s="6"/>
    </row>
    <row r="390536" spans="9:9">
      <c r="I390536" s="6"/>
    </row>
    <row r="390537" spans="9:9">
      <c r="I390537" s="6"/>
    </row>
    <row r="390538" spans="9:9">
      <c r="I390538" s="6"/>
    </row>
    <row r="390539" spans="9:9">
      <c r="I390539" s="6"/>
    </row>
    <row r="390540" spans="9:9">
      <c r="I390540" s="6"/>
    </row>
    <row r="390541" spans="9:9">
      <c r="I390541" s="6"/>
    </row>
    <row r="390542" spans="9:9">
      <c r="I390542" s="6"/>
    </row>
    <row r="390543" spans="9:9">
      <c r="I390543" s="6"/>
    </row>
    <row r="390544" spans="9:9">
      <c r="I390544" s="6"/>
    </row>
    <row r="390545" spans="9:9">
      <c r="I390545" s="6"/>
    </row>
    <row r="390546" spans="9:9">
      <c r="I390546" s="6"/>
    </row>
    <row r="390547" spans="9:9">
      <c r="I390547" s="6"/>
    </row>
    <row r="390548" spans="9:9">
      <c r="I390548" s="6"/>
    </row>
    <row r="390549" spans="9:9">
      <c r="I390549" s="6"/>
    </row>
    <row r="390550" spans="9:9">
      <c r="I390550" s="6"/>
    </row>
    <row r="390551" spans="9:9">
      <c r="I390551" s="6"/>
    </row>
    <row r="390552" spans="9:9">
      <c r="I390552" s="6"/>
    </row>
    <row r="390553" spans="9:9">
      <c r="I390553" s="6"/>
    </row>
    <row r="390554" spans="9:9">
      <c r="I390554" s="6"/>
    </row>
    <row r="390555" spans="9:9">
      <c r="I390555" s="6"/>
    </row>
    <row r="390556" spans="9:9">
      <c r="I390556" s="6"/>
    </row>
    <row r="390557" spans="9:9">
      <c r="I390557" s="6"/>
    </row>
    <row r="390558" spans="9:9">
      <c r="I390558" s="6"/>
    </row>
    <row r="390559" spans="9:9">
      <c r="I390559" s="6"/>
    </row>
    <row r="390560" spans="9:9">
      <c r="I390560" s="6"/>
    </row>
    <row r="390561" spans="9:9">
      <c r="I390561" s="6"/>
    </row>
    <row r="390562" spans="9:9">
      <c r="I390562" s="6"/>
    </row>
    <row r="390563" spans="9:9">
      <c r="I390563" s="6"/>
    </row>
    <row r="390564" spans="9:9">
      <c r="I390564" s="6"/>
    </row>
    <row r="390565" spans="9:9">
      <c r="I390565" s="6"/>
    </row>
    <row r="390566" spans="9:9">
      <c r="I390566" s="6"/>
    </row>
    <row r="390567" spans="9:9">
      <c r="I390567" s="6"/>
    </row>
    <row r="390568" spans="9:9">
      <c r="I390568" s="6"/>
    </row>
    <row r="390569" spans="9:9">
      <c r="I390569" s="6"/>
    </row>
    <row r="390570" spans="9:9">
      <c r="I390570" s="6"/>
    </row>
    <row r="390571" spans="9:9">
      <c r="I390571" s="6"/>
    </row>
    <row r="390572" spans="9:9">
      <c r="I390572" s="6"/>
    </row>
    <row r="390573" spans="9:9">
      <c r="I390573" s="6"/>
    </row>
    <row r="390574" spans="9:9">
      <c r="I390574" s="6"/>
    </row>
    <row r="390575" spans="9:9">
      <c r="I390575" s="6"/>
    </row>
    <row r="390576" spans="9:9">
      <c r="I390576" s="6"/>
    </row>
    <row r="390577" spans="9:9">
      <c r="I390577" s="6"/>
    </row>
    <row r="390578" spans="9:9">
      <c r="I390578" s="6"/>
    </row>
    <row r="390579" spans="9:9">
      <c r="I390579" s="6"/>
    </row>
    <row r="390580" spans="9:9">
      <c r="I390580" s="6"/>
    </row>
    <row r="390581" spans="9:9">
      <c r="I390581" s="6"/>
    </row>
    <row r="390582" spans="9:9">
      <c r="I390582" s="6"/>
    </row>
    <row r="390583" spans="9:9">
      <c r="I390583" s="6"/>
    </row>
    <row r="390584" spans="9:9">
      <c r="I390584" s="6"/>
    </row>
    <row r="390585" spans="9:9">
      <c r="I390585" s="6"/>
    </row>
    <row r="390586" spans="9:9">
      <c r="I390586" s="6"/>
    </row>
    <row r="390587" spans="9:9">
      <c r="I390587" s="6"/>
    </row>
    <row r="390588" spans="9:9">
      <c r="I390588" s="6"/>
    </row>
    <row r="390589" spans="9:9">
      <c r="I390589" s="6"/>
    </row>
    <row r="390590" spans="9:9">
      <c r="I390590" s="6"/>
    </row>
    <row r="390591" spans="9:9">
      <c r="I390591" s="6"/>
    </row>
    <row r="390592" spans="9:9">
      <c r="I390592" s="6"/>
    </row>
    <row r="390593" spans="9:9">
      <c r="I390593" s="6"/>
    </row>
    <row r="390594" spans="9:9">
      <c r="I390594" s="6"/>
    </row>
    <row r="390595" spans="9:9">
      <c r="I390595" s="6"/>
    </row>
    <row r="390596" spans="9:9">
      <c r="I390596" s="6"/>
    </row>
    <row r="390597" spans="9:9">
      <c r="I390597" s="6"/>
    </row>
    <row r="390598" spans="9:9">
      <c r="I390598" s="6"/>
    </row>
    <row r="390599" spans="9:9">
      <c r="I390599" s="6"/>
    </row>
    <row r="390600" spans="9:9">
      <c r="I390600" s="6"/>
    </row>
    <row r="390601" spans="9:9">
      <c r="I390601" s="6"/>
    </row>
    <row r="390602" spans="9:9">
      <c r="I390602" s="6"/>
    </row>
    <row r="390603" spans="9:9">
      <c r="I390603" s="6"/>
    </row>
    <row r="390604" spans="9:9">
      <c r="I390604" s="6"/>
    </row>
    <row r="390605" spans="9:9">
      <c r="I390605" s="6"/>
    </row>
    <row r="390606" spans="9:9">
      <c r="I390606" s="6"/>
    </row>
    <row r="390607" spans="9:9">
      <c r="I390607" s="6"/>
    </row>
    <row r="390608" spans="9:9">
      <c r="I390608" s="6"/>
    </row>
    <row r="390609" spans="9:9">
      <c r="I390609" s="6"/>
    </row>
    <row r="390610" spans="9:9">
      <c r="I390610" s="6"/>
    </row>
    <row r="390611" spans="9:9">
      <c r="I390611" s="6"/>
    </row>
    <row r="390612" spans="9:9">
      <c r="I390612" s="6"/>
    </row>
    <row r="390613" spans="9:9">
      <c r="I390613" s="6"/>
    </row>
    <row r="390614" spans="9:9">
      <c r="I390614" s="6"/>
    </row>
    <row r="390615" spans="9:9">
      <c r="I390615" s="6"/>
    </row>
    <row r="390616" spans="9:9">
      <c r="I390616" s="6"/>
    </row>
    <row r="390617" spans="9:9">
      <c r="I390617" s="6"/>
    </row>
    <row r="390618" spans="9:9">
      <c r="I390618" s="6"/>
    </row>
    <row r="390619" spans="9:9">
      <c r="I390619" s="6"/>
    </row>
    <row r="390620" spans="9:9">
      <c r="I390620" s="6"/>
    </row>
    <row r="390621" spans="9:9">
      <c r="I390621" s="6"/>
    </row>
    <row r="390622" spans="9:9">
      <c r="I390622" s="6"/>
    </row>
    <row r="390623" spans="9:9">
      <c r="I390623" s="6"/>
    </row>
    <row r="390624" spans="9:9">
      <c r="I390624" s="6"/>
    </row>
    <row r="390625" spans="9:9">
      <c r="I390625" s="6"/>
    </row>
    <row r="390626" spans="9:9">
      <c r="I390626" s="6"/>
    </row>
    <row r="390627" spans="9:9">
      <c r="I390627" s="6"/>
    </row>
    <row r="390628" spans="9:9">
      <c r="I390628" s="6"/>
    </row>
    <row r="390629" spans="9:9">
      <c r="I390629" s="6"/>
    </row>
    <row r="390630" spans="9:9">
      <c r="I390630" s="6"/>
    </row>
    <row r="390631" spans="9:9">
      <c r="I390631" s="6"/>
    </row>
    <row r="390632" spans="9:9">
      <c r="I390632" s="6"/>
    </row>
    <row r="390633" spans="9:9">
      <c r="I390633" s="6"/>
    </row>
    <row r="390634" spans="9:9">
      <c r="I390634" s="6"/>
    </row>
    <row r="390635" spans="9:9">
      <c r="I390635" s="6"/>
    </row>
    <row r="390636" spans="9:9">
      <c r="I390636" s="6"/>
    </row>
    <row r="390637" spans="9:9">
      <c r="I390637" s="6"/>
    </row>
    <row r="390638" spans="9:9">
      <c r="I390638" s="6"/>
    </row>
    <row r="390639" spans="9:9">
      <c r="I390639" s="6"/>
    </row>
    <row r="390640" spans="9:9">
      <c r="I390640" s="6"/>
    </row>
    <row r="390641" spans="9:9">
      <c r="I390641" s="6"/>
    </row>
    <row r="390642" spans="9:9">
      <c r="I390642" s="6"/>
    </row>
    <row r="390643" spans="9:9">
      <c r="I390643" s="6"/>
    </row>
    <row r="390644" spans="9:9">
      <c r="I390644" s="6"/>
    </row>
    <row r="390645" spans="9:9">
      <c r="I390645" s="6"/>
    </row>
    <row r="390646" spans="9:9">
      <c r="I390646" s="6"/>
    </row>
    <row r="390647" spans="9:9">
      <c r="I390647" s="6"/>
    </row>
    <row r="390648" spans="9:9">
      <c r="I390648" s="6"/>
    </row>
    <row r="390649" spans="9:9">
      <c r="I390649" s="6"/>
    </row>
    <row r="390650" spans="9:9">
      <c r="I390650" s="6"/>
    </row>
    <row r="390651" spans="9:9">
      <c r="I390651" s="6"/>
    </row>
    <row r="390652" spans="9:9">
      <c r="I390652" s="6"/>
    </row>
    <row r="390653" spans="9:9">
      <c r="I390653" s="6"/>
    </row>
    <row r="390654" spans="9:9">
      <c r="I390654" s="6"/>
    </row>
    <row r="390655" spans="9:9">
      <c r="I390655" s="6"/>
    </row>
    <row r="390656" spans="9:9">
      <c r="I390656" s="6"/>
    </row>
    <row r="390657" spans="9:9">
      <c r="I390657" s="6"/>
    </row>
    <row r="390658" spans="9:9">
      <c r="I390658" s="6"/>
    </row>
    <row r="390659" spans="9:9">
      <c r="I390659" s="6"/>
    </row>
    <row r="390660" spans="9:9">
      <c r="I390660" s="6"/>
    </row>
    <row r="390661" spans="9:9">
      <c r="I390661" s="6"/>
    </row>
    <row r="390662" spans="9:9">
      <c r="I390662" s="6"/>
    </row>
    <row r="390663" spans="9:9">
      <c r="I390663" s="6"/>
    </row>
    <row r="390664" spans="9:9">
      <c r="I390664" s="6"/>
    </row>
    <row r="390665" spans="9:9">
      <c r="I390665" s="6"/>
    </row>
    <row r="390666" spans="9:9">
      <c r="I390666" s="6"/>
    </row>
    <row r="390667" spans="9:9">
      <c r="I390667" s="6"/>
    </row>
    <row r="390668" spans="9:9">
      <c r="I390668" s="6"/>
    </row>
    <row r="390669" spans="9:9">
      <c r="I390669" s="6"/>
    </row>
    <row r="390670" spans="9:9">
      <c r="I390670" s="6"/>
    </row>
    <row r="390671" spans="9:9">
      <c r="I390671" s="6"/>
    </row>
    <row r="390672" spans="9:9">
      <c r="I390672" s="6"/>
    </row>
    <row r="390673" spans="9:9">
      <c r="I390673" s="6"/>
    </row>
    <row r="390674" spans="9:9">
      <c r="I390674" s="6"/>
    </row>
    <row r="390675" spans="9:9">
      <c r="I390675" s="6"/>
    </row>
    <row r="390676" spans="9:9">
      <c r="I390676" s="6"/>
    </row>
    <row r="390677" spans="9:9">
      <c r="I390677" s="6"/>
    </row>
    <row r="390678" spans="9:9">
      <c r="I390678" s="6"/>
    </row>
    <row r="390679" spans="9:9">
      <c r="I390679" s="6"/>
    </row>
    <row r="390680" spans="9:9">
      <c r="I390680" s="6"/>
    </row>
    <row r="390681" spans="9:9">
      <c r="I390681" s="6"/>
    </row>
    <row r="390682" spans="9:9">
      <c r="I390682" s="6"/>
    </row>
    <row r="390683" spans="9:9">
      <c r="I390683" s="6"/>
    </row>
    <row r="390684" spans="9:9">
      <c r="I390684" s="6"/>
    </row>
    <row r="390685" spans="9:9">
      <c r="I390685" s="6"/>
    </row>
    <row r="390686" spans="9:9">
      <c r="I390686" s="6"/>
    </row>
    <row r="390687" spans="9:9">
      <c r="I390687" s="6"/>
    </row>
    <row r="390688" spans="9:9">
      <c r="I390688" s="6"/>
    </row>
    <row r="390689" spans="9:9">
      <c r="I390689" s="6"/>
    </row>
    <row r="390690" spans="9:9">
      <c r="I390690" s="6"/>
    </row>
    <row r="390691" spans="9:9">
      <c r="I390691" s="6"/>
    </row>
    <row r="390692" spans="9:9">
      <c r="I390692" s="6"/>
    </row>
    <row r="390693" spans="9:9">
      <c r="I390693" s="6"/>
    </row>
    <row r="390694" spans="9:9">
      <c r="I390694" s="6"/>
    </row>
    <row r="390695" spans="9:9">
      <c r="I390695" s="6"/>
    </row>
    <row r="390696" spans="9:9">
      <c r="I390696" s="6"/>
    </row>
    <row r="390697" spans="9:9">
      <c r="I390697" s="6"/>
    </row>
    <row r="390698" spans="9:9">
      <c r="I390698" s="6"/>
    </row>
    <row r="390699" spans="9:9">
      <c r="I390699" s="6"/>
    </row>
    <row r="390700" spans="9:9">
      <c r="I390700" s="6"/>
    </row>
    <row r="390701" spans="9:9">
      <c r="I390701" s="6"/>
    </row>
    <row r="390702" spans="9:9">
      <c r="I390702" s="6"/>
    </row>
    <row r="390703" spans="9:9">
      <c r="I390703" s="6"/>
    </row>
    <row r="390704" spans="9:9">
      <c r="I390704" s="6"/>
    </row>
    <row r="390705" spans="9:9">
      <c r="I390705" s="6"/>
    </row>
    <row r="390706" spans="9:9">
      <c r="I390706" s="6"/>
    </row>
    <row r="390707" spans="9:9">
      <c r="I390707" s="6"/>
    </row>
    <row r="390708" spans="9:9">
      <c r="I390708" s="6"/>
    </row>
    <row r="390709" spans="9:9">
      <c r="I390709" s="6"/>
    </row>
    <row r="390710" spans="9:9">
      <c r="I390710" s="6"/>
    </row>
    <row r="390711" spans="9:9">
      <c r="I390711" s="6"/>
    </row>
    <row r="390712" spans="9:9">
      <c r="I390712" s="6"/>
    </row>
    <row r="390713" spans="9:9">
      <c r="I390713" s="6"/>
    </row>
    <row r="390714" spans="9:9">
      <c r="I390714" s="6"/>
    </row>
    <row r="390715" spans="9:9">
      <c r="I390715" s="6"/>
    </row>
    <row r="390716" spans="9:9">
      <c r="I390716" s="6"/>
    </row>
    <row r="390717" spans="9:9">
      <c r="I390717" s="6"/>
    </row>
    <row r="390718" spans="9:9">
      <c r="I390718" s="6"/>
    </row>
    <row r="390719" spans="9:9">
      <c r="I390719" s="6"/>
    </row>
    <row r="390720" spans="9:9">
      <c r="I390720" s="6"/>
    </row>
    <row r="390721" spans="9:9">
      <c r="I390721" s="6"/>
    </row>
    <row r="390722" spans="9:9">
      <c r="I390722" s="6"/>
    </row>
    <row r="390723" spans="9:9">
      <c r="I390723" s="6"/>
    </row>
    <row r="390724" spans="9:9">
      <c r="I390724" s="6"/>
    </row>
    <row r="390725" spans="9:9">
      <c r="I390725" s="6"/>
    </row>
    <row r="390726" spans="9:9">
      <c r="I390726" s="6"/>
    </row>
    <row r="390727" spans="9:9">
      <c r="I390727" s="6"/>
    </row>
    <row r="390728" spans="9:9">
      <c r="I390728" s="6"/>
    </row>
    <row r="390729" spans="9:9">
      <c r="I390729" s="6"/>
    </row>
    <row r="390730" spans="9:9">
      <c r="I390730" s="6"/>
    </row>
    <row r="390731" spans="9:9">
      <c r="I390731" s="6"/>
    </row>
    <row r="390732" spans="9:9">
      <c r="I390732" s="6"/>
    </row>
    <row r="390733" spans="9:9">
      <c r="I390733" s="6"/>
    </row>
    <row r="390734" spans="9:9">
      <c r="I390734" s="6"/>
    </row>
    <row r="390735" spans="9:9">
      <c r="I390735" s="6"/>
    </row>
    <row r="390736" spans="9:9">
      <c r="I390736" s="6"/>
    </row>
    <row r="390737" spans="9:9">
      <c r="I390737" s="6"/>
    </row>
    <row r="390738" spans="9:9">
      <c r="I390738" s="6"/>
    </row>
    <row r="390739" spans="9:9">
      <c r="I390739" s="6"/>
    </row>
    <row r="390740" spans="9:9">
      <c r="I390740" s="6"/>
    </row>
    <row r="390741" spans="9:9">
      <c r="I390741" s="6"/>
    </row>
    <row r="390742" spans="9:9">
      <c r="I390742" s="6"/>
    </row>
    <row r="390743" spans="9:9">
      <c r="I390743" s="6"/>
    </row>
    <row r="390744" spans="9:9">
      <c r="I390744" s="6"/>
    </row>
    <row r="390745" spans="9:9">
      <c r="I390745" s="6"/>
    </row>
    <row r="390746" spans="9:9">
      <c r="I390746" s="6"/>
    </row>
    <row r="390747" spans="9:9">
      <c r="I390747" s="6"/>
    </row>
    <row r="390748" spans="9:9">
      <c r="I390748" s="6"/>
    </row>
    <row r="390749" spans="9:9">
      <c r="I390749" s="6"/>
    </row>
    <row r="390750" spans="9:9">
      <c r="I390750" s="6"/>
    </row>
    <row r="390751" spans="9:9">
      <c r="I390751" s="6"/>
    </row>
    <row r="390752" spans="9:9">
      <c r="I390752" s="6"/>
    </row>
    <row r="390753" spans="9:9">
      <c r="I390753" s="6"/>
    </row>
    <row r="390754" spans="9:9">
      <c r="I390754" s="6"/>
    </row>
    <row r="390755" spans="9:9">
      <c r="I390755" s="6"/>
    </row>
    <row r="390756" spans="9:9">
      <c r="I390756" s="6"/>
    </row>
    <row r="390757" spans="9:9">
      <c r="I390757" s="6"/>
    </row>
    <row r="390758" spans="9:9">
      <c r="I390758" s="6"/>
    </row>
    <row r="390759" spans="9:9">
      <c r="I390759" s="6"/>
    </row>
    <row r="390760" spans="9:9">
      <c r="I390760" s="6"/>
    </row>
    <row r="390761" spans="9:9">
      <c r="I390761" s="6"/>
    </row>
    <row r="390762" spans="9:9">
      <c r="I390762" s="6"/>
    </row>
    <row r="390763" spans="9:9">
      <c r="I390763" s="6"/>
    </row>
    <row r="390764" spans="9:9">
      <c r="I390764" s="6"/>
    </row>
    <row r="390765" spans="9:9">
      <c r="I390765" s="6"/>
    </row>
    <row r="390766" spans="9:9">
      <c r="I390766" s="6"/>
    </row>
    <row r="390767" spans="9:9">
      <c r="I390767" s="6"/>
    </row>
    <row r="390768" spans="9:9">
      <c r="I390768" s="6"/>
    </row>
    <row r="390769" spans="9:9">
      <c r="I390769" s="6"/>
    </row>
    <row r="390770" spans="9:9">
      <c r="I390770" s="6"/>
    </row>
    <row r="390771" spans="9:9">
      <c r="I390771" s="6"/>
    </row>
    <row r="390772" spans="9:9">
      <c r="I390772" s="6"/>
    </row>
    <row r="390773" spans="9:9">
      <c r="I390773" s="6"/>
    </row>
    <row r="390774" spans="9:9">
      <c r="I390774" s="6"/>
    </row>
    <row r="390775" spans="9:9">
      <c r="I390775" s="6"/>
    </row>
    <row r="390776" spans="9:9">
      <c r="I390776" s="6"/>
    </row>
    <row r="390777" spans="9:9">
      <c r="I390777" s="6"/>
    </row>
    <row r="390778" spans="9:9">
      <c r="I390778" s="6"/>
    </row>
    <row r="390779" spans="9:9">
      <c r="I390779" s="6"/>
    </row>
    <row r="390780" spans="9:9">
      <c r="I390780" s="6"/>
    </row>
    <row r="390781" spans="9:9">
      <c r="I390781" s="6"/>
    </row>
    <row r="390782" spans="9:9">
      <c r="I390782" s="6"/>
    </row>
    <row r="390783" spans="9:9">
      <c r="I390783" s="6"/>
    </row>
    <row r="390784" spans="9:9">
      <c r="I390784" s="6"/>
    </row>
    <row r="390785" spans="9:9">
      <c r="I390785" s="6"/>
    </row>
    <row r="390786" spans="9:9">
      <c r="I390786" s="6"/>
    </row>
    <row r="390787" spans="9:9">
      <c r="I390787" s="6"/>
    </row>
    <row r="390788" spans="9:9">
      <c r="I390788" s="6"/>
    </row>
    <row r="390789" spans="9:9">
      <c r="I390789" s="6"/>
    </row>
    <row r="390790" spans="9:9">
      <c r="I390790" s="6"/>
    </row>
    <row r="390791" spans="9:9">
      <c r="I390791" s="6"/>
    </row>
    <row r="390792" spans="9:9">
      <c r="I390792" s="6"/>
    </row>
    <row r="390793" spans="9:9">
      <c r="I390793" s="6"/>
    </row>
    <row r="390794" spans="9:9">
      <c r="I390794" s="6"/>
    </row>
    <row r="390795" spans="9:9">
      <c r="I390795" s="6"/>
    </row>
    <row r="390796" spans="9:9">
      <c r="I390796" s="6"/>
    </row>
    <row r="390797" spans="9:9">
      <c r="I390797" s="6"/>
    </row>
    <row r="390798" spans="9:9">
      <c r="I390798" s="6"/>
    </row>
    <row r="390799" spans="9:9">
      <c r="I390799" s="6"/>
    </row>
    <row r="390800" spans="9:9">
      <c r="I390800" s="6"/>
    </row>
    <row r="390801" spans="9:9">
      <c r="I390801" s="6"/>
    </row>
    <row r="390802" spans="9:9">
      <c r="I390802" s="6"/>
    </row>
    <row r="390803" spans="9:9">
      <c r="I390803" s="6"/>
    </row>
    <row r="390804" spans="9:9">
      <c r="I390804" s="6"/>
    </row>
    <row r="390805" spans="9:9">
      <c r="I390805" s="6"/>
    </row>
    <row r="390806" spans="9:9">
      <c r="I390806" s="6"/>
    </row>
    <row r="390807" spans="9:9">
      <c r="I390807" s="6"/>
    </row>
    <row r="390808" spans="9:9">
      <c r="I390808" s="6"/>
    </row>
    <row r="390809" spans="9:9">
      <c r="I390809" s="6"/>
    </row>
    <row r="390810" spans="9:9">
      <c r="I390810" s="6"/>
    </row>
    <row r="390811" spans="9:9">
      <c r="I390811" s="6"/>
    </row>
    <row r="390812" spans="9:9">
      <c r="I390812" s="6"/>
    </row>
    <row r="390813" spans="9:9">
      <c r="I390813" s="6"/>
    </row>
    <row r="390814" spans="9:9">
      <c r="I390814" s="6"/>
    </row>
    <row r="390815" spans="9:9">
      <c r="I390815" s="6"/>
    </row>
    <row r="390816" spans="9:9">
      <c r="I390816" s="6"/>
    </row>
    <row r="390817" spans="9:9">
      <c r="I390817" s="6"/>
    </row>
    <row r="390818" spans="9:9">
      <c r="I390818" s="6"/>
    </row>
    <row r="390819" spans="9:9">
      <c r="I390819" s="6"/>
    </row>
    <row r="390820" spans="9:9">
      <c r="I390820" s="6"/>
    </row>
    <row r="390821" spans="9:9">
      <c r="I390821" s="6"/>
    </row>
    <row r="390822" spans="9:9">
      <c r="I390822" s="6"/>
    </row>
    <row r="390823" spans="9:9">
      <c r="I390823" s="6"/>
    </row>
    <row r="390824" spans="9:9">
      <c r="I390824" s="6"/>
    </row>
    <row r="390825" spans="9:9">
      <c r="I390825" s="6"/>
    </row>
    <row r="390826" spans="9:9">
      <c r="I390826" s="6"/>
    </row>
    <row r="390827" spans="9:9">
      <c r="I390827" s="6"/>
    </row>
    <row r="390828" spans="9:9">
      <c r="I390828" s="6"/>
    </row>
    <row r="390829" spans="9:9">
      <c r="I390829" s="6"/>
    </row>
    <row r="390830" spans="9:9">
      <c r="I390830" s="6"/>
    </row>
    <row r="390831" spans="9:9">
      <c r="I390831" s="6"/>
    </row>
    <row r="390832" spans="9:9">
      <c r="I390832" s="6"/>
    </row>
    <row r="390833" spans="9:9">
      <c r="I390833" s="6"/>
    </row>
    <row r="390834" spans="9:9">
      <c r="I390834" s="6"/>
    </row>
    <row r="390835" spans="9:9">
      <c r="I390835" s="6"/>
    </row>
    <row r="390836" spans="9:9">
      <c r="I390836" s="6"/>
    </row>
    <row r="390837" spans="9:9">
      <c r="I390837" s="6"/>
    </row>
    <row r="390838" spans="9:9">
      <c r="I390838" s="6"/>
    </row>
    <row r="390839" spans="9:9">
      <c r="I390839" s="6"/>
    </row>
    <row r="390840" spans="9:9">
      <c r="I390840" s="6"/>
    </row>
    <row r="390841" spans="9:9">
      <c r="I390841" s="6"/>
    </row>
    <row r="390842" spans="9:9">
      <c r="I390842" s="6"/>
    </row>
    <row r="390843" spans="9:9">
      <c r="I390843" s="6"/>
    </row>
    <row r="390844" spans="9:9">
      <c r="I390844" s="6"/>
    </row>
    <row r="390845" spans="9:9">
      <c r="I390845" s="6"/>
    </row>
    <row r="390846" spans="9:9">
      <c r="I390846" s="6"/>
    </row>
    <row r="390847" spans="9:9">
      <c r="I390847" s="6"/>
    </row>
    <row r="390848" spans="9:9">
      <c r="I390848" s="6"/>
    </row>
    <row r="390849" spans="9:9">
      <c r="I390849" s="6"/>
    </row>
    <row r="390850" spans="9:9">
      <c r="I390850" s="6"/>
    </row>
    <row r="390851" spans="9:9">
      <c r="I390851" s="6"/>
    </row>
    <row r="390852" spans="9:9">
      <c r="I390852" s="6"/>
    </row>
    <row r="390853" spans="9:9">
      <c r="I390853" s="6"/>
    </row>
    <row r="390854" spans="9:9">
      <c r="I390854" s="6"/>
    </row>
    <row r="390855" spans="9:9">
      <c r="I390855" s="6"/>
    </row>
    <row r="390856" spans="9:9">
      <c r="I390856" s="6"/>
    </row>
    <row r="390857" spans="9:9">
      <c r="I390857" s="6"/>
    </row>
    <row r="390858" spans="9:9">
      <c r="I390858" s="6"/>
    </row>
    <row r="390859" spans="9:9">
      <c r="I390859" s="6"/>
    </row>
    <row r="390860" spans="9:9">
      <c r="I390860" s="6"/>
    </row>
    <row r="390861" spans="9:9">
      <c r="I390861" s="6"/>
    </row>
    <row r="390862" spans="9:9">
      <c r="I390862" s="6"/>
    </row>
    <row r="390863" spans="9:9">
      <c r="I390863" s="6"/>
    </row>
    <row r="390864" spans="9:9">
      <c r="I390864" s="6"/>
    </row>
    <row r="390865" spans="9:9">
      <c r="I390865" s="6"/>
    </row>
    <row r="390866" spans="9:9">
      <c r="I390866" s="6"/>
    </row>
    <row r="390867" spans="9:9">
      <c r="I390867" s="6"/>
    </row>
    <row r="390868" spans="9:9">
      <c r="I390868" s="6"/>
    </row>
    <row r="390869" spans="9:9">
      <c r="I390869" s="6"/>
    </row>
    <row r="390870" spans="9:9">
      <c r="I390870" s="6"/>
    </row>
    <row r="390871" spans="9:9">
      <c r="I390871" s="6"/>
    </row>
    <row r="390872" spans="9:9">
      <c r="I390872" s="6"/>
    </row>
    <row r="390873" spans="9:9">
      <c r="I390873" s="6"/>
    </row>
    <row r="390874" spans="9:9">
      <c r="I390874" s="6"/>
    </row>
    <row r="390875" spans="9:9">
      <c r="I390875" s="6"/>
    </row>
    <row r="390876" spans="9:9">
      <c r="I390876" s="6"/>
    </row>
    <row r="390877" spans="9:9">
      <c r="I390877" s="6"/>
    </row>
    <row r="390878" spans="9:9">
      <c r="I390878" s="6"/>
    </row>
    <row r="390879" spans="9:9">
      <c r="I390879" s="6"/>
    </row>
    <row r="390880" spans="9:9">
      <c r="I390880" s="6"/>
    </row>
    <row r="390881" spans="9:9">
      <c r="I390881" s="6"/>
    </row>
    <row r="390882" spans="9:9">
      <c r="I390882" s="6"/>
    </row>
    <row r="390883" spans="9:9">
      <c r="I390883" s="6"/>
    </row>
    <row r="390884" spans="9:9">
      <c r="I390884" s="6"/>
    </row>
    <row r="390885" spans="9:9">
      <c r="I390885" s="6"/>
    </row>
    <row r="390886" spans="9:9">
      <c r="I390886" s="6"/>
    </row>
    <row r="390887" spans="9:9">
      <c r="I390887" s="6"/>
    </row>
    <row r="390888" spans="9:9">
      <c r="I390888" s="6"/>
    </row>
    <row r="390889" spans="9:9">
      <c r="I390889" s="6"/>
    </row>
    <row r="390890" spans="9:9">
      <c r="I390890" s="6"/>
    </row>
    <row r="390891" spans="9:9">
      <c r="I390891" s="6"/>
    </row>
    <row r="390892" spans="9:9">
      <c r="I390892" s="6"/>
    </row>
    <row r="390893" spans="9:9">
      <c r="I390893" s="6"/>
    </row>
    <row r="390894" spans="9:9">
      <c r="I390894" s="6"/>
    </row>
    <row r="390895" spans="9:9">
      <c r="I390895" s="6"/>
    </row>
    <row r="390896" spans="9:9">
      <c r="I390896" s="6"/>
    </row>
    <row r="390897" spans="9:9">
      <c r="I390897" s="6"/>
    </row>
    <row r="390898" spans="9:9">
      <c r="I390898" s="6"/>
    </row>
    <row r="390899" spans="9:9">
      <c r="I390899" s="6"/>
    </row>
    <row r="390900" spans="9:9">
      <c r="I390900" s="6"/>
    </row>
    <row r="390901" spans="9:9">
      <c r="I390901" s="6"/>
    </row>
    <row r="390902" spans="9:9">
      <c r="I390902" s="6"/>
    </row>
    <row r="390903" spans="9:9">
      <c r="I390903" s="6"/>
    </row>
    <row r="390904" spans="9:9">
      <c r="I390904" s="6"/>
    </row>
    <row r="390905" spans="9:9">
      <c r="I390905" s="6"/>
    </row>
    <row r="390906" spans="9:9">
      <c r="I390906" s="6"/>
    </row>
    <row r="390907" spans="9:9">
      <c r="I390907" s="6"/>
    </row>
    <row r="390908" spans="9:9">
      <c r="I390908" s="6"/>
    </row>
    <row r="390909" spans="9:9">
      <c r="I390909" s="6"/>
    </row>
    <row r="390910" spans="9:9">
      <c r="I390910" s="6"/>
    </row>
    <row r="390911" spans="9:9">
      <c r="I390911" s="6"/>
    </row>
    <row r="390912" spans="9:9">
      <c r="I390912" s="6"/>
    </row>
    <row r="390913" spans="9:9">
      <c r="I390913" s="6"/>
    </row>
    <row r="390914" spans="9:9">
      <c r="I390914" s="6"/>
    </row>
    <row r="390915" spans="9:9">
      <c r="I390915" s="6"/>
    </row>
    <row r="390916" spans="9:9">
      <c r="I390916" s="6"/>
    </row>
    <row r="390917" spans="9:9">
      <c r="I390917" s="6"/>
    </row>
    <row r="390918" spans="9:9">
      <c r="I390918" s="6"/>
    </row>
    <row r="390919" spans="9:9">
      <c r="I390919" s="6"/>
    </row>
    <row r="390920" spans="9:9">
      <c r="I390920" s="6"/>
    </row>
    <row r="390921" spans="9:9">
      <c r="I390921" s="6"/>
    </row>
    <row r="390922" spans="9:9">
      <c r="I390922" s="6"/>
    </row>
    <row r="390923" spans="9:9">
      <c r="I390923" s="6"/>
    </row>
    <row r="390924" spans="9:9">
      <c r="I390924" s="6"/>
    </row>
    <row r="390925" spans="9:9">
      <c r="I390925" s="6"/>
    </row>
    <row r="390926" spans="9:9">
      <c r="I390926" s="6"/>
    </row>
    <row r="390927" spans="9:9">
      <c r="I390927" s="6"/>
    </row>
    <row r="390928" spans="9:9">
      <c r="I390928" s="6"/>
    </row>
    <row r="390929" spans="9:9">
      <c r="I390929" s="6"/>
    </row>
    <row r="390930" spans="9:9">
      <c r="I390930" s="6"/>
    </row>
    <row r="390931" spans="9:9">
      <c r="I390931" s="6"/>
    </row>
    <row r="390932" spans="9:9">
      <c r="I390932" s="6"/>
    </row>
    <row r="390933" spans="9:9">
      <c r="I390933" s="6"/>
    </row>
    <row r="390934" spans="9:9">
      <c r="I390934" s="6"/>
    </row>
    <row r="390935" spans="9:9">
      <c r="I390935" s="6"/>
    </row>
    <row r="390936" spans="9:9">
      <c r="I390936" s="6"/>
    </row>
    <row r="390937" spans="9:9">
      <c r="I390937" s="6"/>
    </row>
    <row r="390938" spans="9:9">
      <c r="I390938" s="6"/>
    </row>
    <row r="390939" spans="9:9">
      <c r="I390939" s="6"/>
    </row>
    <row r="390940" spans="9:9">
      <c r="I390940" s="6"/>
    </row>
    <row r="390941" spans="9:9">
      <c r="I390941" s="6"/>
    </row>
    <row r="390942" spans="9:9">
      <c r="I390942" s="6"/>
    </row>
    <row r="390943" spans="9:9">
      <c r="I390943" s="6"/>
    </row>
    <row r="390944" spans="9:9">
      <c r="I390944" s="6"/>
    </row>
    <row r="390945" spans="9:9">
      <c r="I390945" s="6"/>
    </row>
    <row r="390946" spans="9:9">
      <c r="I390946" s="6"/>
    </row>
    <row r="390947" spans="9:9">
      <c r="I390947" s="6"/>
    </row>
    <row r="390948" spans="9:9">
      <c r="I390948" s="6"/>
    </row>
    <row r="390949" spans="9:9">
      <c r="I390949" s="6"/>
    </row>
    <row r="390950" spans="9:9">
      <c r="I390950" s="6"/>
    </row>
    <row r="390951" spans="9:9">
      <c r="I390951" s="6"/>
    </row>
    <row r="390952" spans="9:9">
      <c r="I390952" s="6"/>
    </row>
    <row r="390953" spans="9:9">
      <c r="I390953" s="6"/>
    </row>
    <row r="390954" spans="9:9">
      <c r="I390954" s="6"/>
    </row>
    <row r="390955" spans="9:9">
      <c r="I390955" s="6"/>
    </row>
    <row r="390956" spans="9:9">
      <c r="I390956" s="6"/>
    </row>
    <row r="390957" spans="9:9">
      <c r="I390957" s="6"/>
    </row>
    <row r="390958" spans="9:9">
      <c r="I390958" s="6"/>
    </row>
    <row r="390959" spans="9:9">
      <c r="I390959" s="6"/>
    </row>
    <row r="390960" spans="9:9">
      <c r="I390960" s="6"/>
    </row>
    <row r="390961" spans="9:9">
      <c r="I390961" s="6"/>
    </row>
    <row r="390962" spans="9:9">
      <c r="I390962" s="6"/>
    </row>
    <row r="390963" spans="9:9">
      <c r="I390963" s="6"/>
    </row>
    <row r="390964" spans="9:9">
      <c r="I390964" s="6"/>
    </row>
    <row r="390965" spans="9:9">
      <c r="I390965" s="6"/>
    </row>
    <row r="390966" spans="9:9">
      <c r="I390966" s="6"/>
    </row>
    <row r="390967" spans="9:9">
      <c r="I390967" s="6"/>
    </row>
    <row r="390968" spans="9:9">
      <c r="I390968" s="6"/>
    </row>
    <row r="390969" spans="9:9">
      <c r="I390969" s="6"/>
    </row>
    <row r="390970" spans="9:9">
      <c r="I390970" s="6"/>
    </row>
    <row r="390971" spans="9:9">
      <c r="I390971" s="6"/>
    </row>
    <row r="390972" spans="9:9">
      <c r="I390972" s="6"/>
    </row>
    <row r="390973" spans="9:9">
      <c r="I390973" s="6"/>
    </row>
    <row r="390974" spans="9:9">
      <c r="I390974" s="6"/>
    </row>
    <row r="390975" spans="9:9">
      <c r="I390975" s="6"/>
    </row>
    <row r="390976" spans="9:9">
      <c r="I390976" s="6"/>
    </row>
    <row r="390977" spans="9:9">
      <c r="I390977" s="6"/>
    </row>
    <row r="390978" spans="9:9">
      <c r="I390978" s="6"/>
    </row>
    <row r="390979" spans="9:9">
      <c r="I390979" s="6"/>
    </row>
    <row r="390980" spans="9:9">
      <c r="I390980" s="6"/>
    </row>
    <row r="390981" spans="9:9">
      <c r="I390981" s="6"/>
    </row>
    <row r="390982" spans="9:9">
      <c r="I390982" s="6"/>
    </row>
    <row r="390983" spans="9:9">
      <c r="I390983" s="6"/>
    </row>
    <row r="390984" spans="9:9">
      <c r="I390984" s="6"/>
    </row>
    <row r="390985" spans="9:9">
      <c r="I390985" s="6"/>
    </row>
    <row r="390986" spans="9:9">
      <c r="I390986" s="6"/>
    </row>
    <row r="390987" spans="9:9">
      <c r="I390987" s="6"/>
    </row>
    <row r="390988" spans="9:9">
      <c r="I390988" s="6"/>
    </row>
    <row r="390989" spans="9:9">
      <c r="I390989" s="6"/>
    </row>
    <row r="390990" spans="9:9">
      <c r="I390990" s="6"/>
    </row>
    <row r="390991" spans="9:9">
      <c r="I390991" s="6"/>
    </row>
    <row r="390992" spans="9:9">
      <c r="I390992" s="6"/>
    </row>
    <row r="390993" spans="9:9">
      <c r="I390993" s="6"/>
    </row>
    <row r="390994" spans="9:9">
      <c r="I390994" s="6"/>
    </row>
    <row r="390995" spans="9:9">
      <c r="I390995" s="6"/>
    </row>
    <row r="390996" spans="9:9">
      <c r="I390996" s="6"/>
    </row>
    <row r="390997" spans="9:9">
      <c r="I390997" s="6"/>
    </row>
    <row r="390998" spans="9:9">
      <c r="I390998" s="6"/>
    </row>
    <row r="390999" spans="9:9">
      <c r="I390999" s="6"/>
    </row>
    <row r="391000" spans="9:9">
      <c r="I391000" s="6"/>
    </row>
    <row r="391001" spans="9:9">
      <c r="I391001" s="6"/>
    </row>
    <row r="391002" spans="9:9">
      <c r="I391002" s="6"/>
    </row>
    <row r="391003" spans="9:9">
      <c r="I391003" s="6"/>
    </row>
    <row r="391004" spans="9:9">
      <c r="I391004" s="6"/>
    </row>
    <row r="391005" spans="9:9">
      <c r="I391005" s="6"/>
    </row>
    <row r="391006" spans="9:9">
      <c r="I391006" s="6"/>
    </row>
    <row r="391007" spans="9:9">
      <c r="I391007" s="6"/>
    </row>
    <row r="391008" spans="9:9">
      <c r="I391008" s="6"/>
    </row>
    <row r="391009" spans="9:9">
      <c r="I391009" s="6"/>
    </row>
    <row r="391010" spans="9:9">
      <c r="I391010" s="6"/>
    </row>
    <row r="391011" spans="9:9">
      <c r="I391011" s="6"/>
    </row>
    <row r="391012" spans="9:9">
      <c r="I391012" s="6"/>
    </row>
    <row r="391013" spans="9:9">
      <c r="I391013" s="6"/>
    </row>
    <row r="391014" spans="9:9">
      <c r="I391014" s="6"/>
    </row>
    <row r="391015" spans="9:9">
      <c r="I391015" s="6"/>
    </row>
    <row r="391016" spans="9:9">
      <c r="I391016" s="6"/>
    </row>
    <row r="391017" spans="9:9">
      <c r="I391017" s="6"/>
    </row>
    <row r="391018" spans="9:9">
      <c r="I391018" s="6"/>
    </row>
    <row r="391019" spans="9:9">
      <c r="I391019" s="6"/>
    </row>
    <row r="391020" spans="9:9">
      <c r="I391020" s="6"/>
    </row>
    <row r="391021" spans="9:9">
      <c r="I391021" s="6"/>
    </row>
    <row r="391022" spans="9:9">
      <c r="I391022" s="6"/>
    </row>
    <row r="391023" spans="9:9">
      <c r="I391023" s="6"/>
    </row>
    <row r="391024" spans="9:9">
      <c r="I391024" s="6"/>
    </row>
    <row r="391025" spans="9:9">
      <c r="I391025" s="6"/>
    </row>
    <row r="391026" spans="9:9">
      <c r="I391026" s="6"/>
    </row>
    <row r="391027" spans="9:9">
      <c r="I391027" s="6"/>
    </row>
    <row r="391028" spans="9:9">
      <c r="I391028" s="6"/>
    </row>
    <row r="391029" spans="9:9">
      <c r="I391029" s="6"/>
    </row>
    <row r="391030" spans="9:9">
      <c r="I391030" s="6"/>
    </row>
    <row r="391031" spans="9:9">
      <c r="I391031" s="6"/>
    </row>
    <row r="391032" spans="9:9">
      <c r="I391032" s="6"/>
    </row>
    <row r="391033" spans="9:9">
      <c r="I391033" s="6"/>
    </row>
    <row r="391034" spans="9:9">
      <c r="I391034" s="6"/>
    </row>
    <row r="391035" spans="9:9">
      <c r="I391035" s="6"/>
    </row>
    <row r="391036" spans="9:9">
      <c r="I391036" s="6"/>
    </row>
    <row r="391037" spans="9:9">
      <c r="I391037" s="6"/>
    </row>
    <row r="391038" spans="9:9">
      <c r="I391038" s="6"/>
    </row>
    <row r="391039" spans="9:9">
      <c r="I391039" s="6"/>
    </row>
    <row r="391040" spans="9:9">
      <c r="I391040" s="6"/>
    </row>
    <row r="391041" spans="9:9">
      <c r="I391041" s="6"/>
    </row>
    <row r="391042" spans="9:9">
      <c r="I391042" s="6"/>
    </row>
    <row r="391043" spans="9:9">
      <c r="I391043" s="6"/>
    </row>
    <row r="391044" spans="9:9">
      <c r="I391044" s="6"/>
    </row>
    <row r="391045" spans="9:9">
      <c r="I391045" s="6"/>
    </row>
    <row r="391046" spans="9:9">
      <c r="I391046" s="6"/>
    </row>
    <row r="391047" spans="9:9">
      <c r="I391047" s="6"/>
    </row>
    <row r="391048" spans="9:9">
      <c r="I391048" s="6"/>
    </row>
    <row r="391049" spans="9:9">
      <c r="I391049" s="6"/>
    </row>
    <row r="391050" spans="9:9">
      <c r="I391050" s="6"/>
    </row>
    <row r="391051" spans="9:9">
      <c r="I391051" s="6"/>
    </row>
    <row r="391052" spans="9:9">
      <c r="I391052" s="6"/>
    </row>
    <row r="391053" spans="9:9">
      <c r="I391053" s="6"/>
    </row>
    <row r="391054" spans="9:9">
      <c r="I391054" s="6"/>
    </row>
    <row r="391055" spans="9:9">
      <c r="I391055" s="6"/>
    </row>
    <row r="391056" spans="9:9">
      <c r="I391056" s="6"/>
    </row>
    <row r="391057" spans="9:9">
      <c r="I391057" s="6"/>
    </row>
    <row r="391058" spans="9:9">
      <c r="I391058" s="6"/>
    </row>
    <row r="391059" spans="9:9">
      <c r="I391059" s="6"/>
    </row>
    <row r="391060" spans="9:9">
      <c r="I391060" s="6"/>
    </row>
    <row r="391061" spans="9:9">
      <c r="I391061" s="6"/>
    </row>
    <row r="391062" spans="9:9">
      <c r="I391062" s="6"/>
    </row>
    <row r="391063" spans="9:9">
      <c r="I391063" s="6"/>
    </row>
    <row r="391064" spans="9:9">
      <c r="I391064" s="6"/>
    </row>
    <row r="391065" spans="9:9">
      <c r="I391065" s="6"/>
    </row>
    <row r="391066" spans="9:9">
      <c r="I391066" s="6"/>
    </row>
    <row r="391067" spans="9:9">
      <c r="I391067" s="6"/>
    </row>
    <row r="391068" spans="9:9">
      <c r="I391068" s="6"/>
    </row>
    <row r="391069" spans="9:9">
      <c r="I391069" s="6"/>
    </row>
    <row r="391070" spans="9:9">
      <c r="I391070" s="6"/>
    </row>
    <row r="391071" spans="9:9">
      <c r="I391071" s="6"/>
    </row>
    <row r="391072" spans="9:9">
      <c r="I391072" s="6"/>
    </row>
    <row r="391073" spans="9:9">
      <c r="I391073" s="6"/>
    </row>
    <row r="391074" spans="9:9">
      <c r="I391074" s="6"/>
    </row>
    <row r="391075" spans="9:9">
      <c r="I391075" s="6"/>
    </row>
    <row r="391076" spans="9:9">
      <c r="I391076" s="6"/>
    </row>
    <row r="391077" spans="9:9">
      <c r="I391077" s="6"/>
    </row>
    <row r="391078" spans="9:9">
      <c r="I391078" s="6"/>
    </row>
    <row r="391079" spans="9:9">
      <c r="I391079" s="6"/>
    </row>
    <row r="391080" spans="9:9">
      <c r="I391080" s="6"/>
    </row>
    <row r="391081" spans="9:9">
      <c r="I391081" s="6"/>
    </row>
    <row r="391082" spans="9:9">
      <c r="I391082" s="6"/>
    </row>
    <row r="391083" spans="9:9">
      <c r="I391083" s="6"/>
    </row>
    <row r="391084" spans="9:9">
      <c r="I391084" s="6"/>
    </row>
    <row r="391085" spans="9:9">
      <c r="I391085" s="6"/>
    </row>
    <row r="391086" spans="9:9">
      <c r="I391086" s="6"/>
    </row>
    <row r="391087" spans="9:9">
      <c r="I391087" s="6"/>
    </row>
    <row r="391088" spans="9:9">
      <c r="I391088" s="6"/>
    </row>
    <row r="391089" spans="9:9">
      <c r="I391089" s="6"/>
    </row>
    <row r="391090" spans="9:9">
      <c r="I391090" s="6"/>
    </row>
    <row r="391091" spans="9:9">
      <c r="I391091" s="6"/>
    </row>
    <row r="391092" spans="9:9">
      <c r="I391092" s="6"/>
    </row>
    <row r="391093" spans="9:9">
      <c r="I391093" s="6"/>
    </row>
    <row r="391094" spans="9:9">
      <c r="I391094" s="6"/>
    </row>
    <row r="391095" spans="9:9">
      <c r="I391095" s="6"/>
    </row>
    <row r="391096" spans="9:9">
      <c r="I391096" s="6"/>
    </row>
    <row r="391097" spans="9:9">
      <c r="I391097" s="6"/>
    </row>
    <row r="391098" spans="9:9">
      <c r="I391098" s="6"/>
    </row>
    <row r="391099" spans="9:9">
      <c r="I391099" s="6"/>
    </row>
    <row r="391100" spans="9:9">
      <c r="I391100" s="6"/>
    </row>
    <row r="391101" spans="9:9">
      <c r="I391101" s="6"/>
    </row>
    <row r="391102" spans="9:9">
      <c r="I391102" s="6"/>
    </row>
    <row r="391103" spans="9:9">
      <c r="I391103" s="6"/>
    </row>
    <row r="391104" spans="9:9">
      <c r="I391104" s="6"/>
    </row>
    <row r="391105" spans="9:9">
      <c r="I391105" s="6"/>
    </row>
    <row r="391106" spans="9:9">
      <c r="I391106" s="6"/>
    </row>
    <row r="391107" spans="9:9">
      <c r="I391107" s="6"/>
    </row>
    <row r="391108" spans="9:9">
      <c r="I391108" s="6"/>
    </row>
    <row r="391109" spans="9:9">
      <c r="I391109" s="6"/>
    </row>
    <row r="391110" spans="9:9">
      <c r="I391110" s="6"/>
    </row>
    <row r="391111" spans="9:9">
      <c r="I391111" s="6"/>
    </row>
    <row r="391112" spans="9:9">
      <c r="I391112" s="6"/>
    </row>
    <row r="391113" spans="9:9">
      <c r="I391113" s="6"/>
    </row>
    <row r="391114" spans="9:9">
      <c r="I391114" s="6"/>
    </row>
    <row r="391115" spans="9:9">
      <c r="I391115" s="6"/>
    </row>
    <row r="391116" spans="9:9">
      <c r="I391116" s="6"/>
    </row>
    <row r="391117" spans="9:9">
      <c r="I391117" s="6"/>
    </row>
    <row r="391118" spans="9:9">
      <c r="I391118" s="6"/>
    </row>
    <row r="391119" spans="9:9">
      <c r="I391119" s="6"/>
    </row>
    <row r="391120" spans="9:9">
      <c r="I391120" s="6"/>
    </row>
    <row r="391121" spans="9:9">
      <c r="I391121" s="6"/>
    </row>
    <row r="391122" spans="9:9">
      <c r="I391122" s="6"/>
    </row>
    <row r="391123" spans="9:9">
      <c r="I391123" s="6"/>
    </row>
    <row r="391124" spans="9:9">
      <c r="I391124" s="6"/>
    </row>
    <row r="391125" spans="9:9">
      <c r="I391125" s="6"/>
    </row>
    <row r="391126" spans="9:9">
      <c r="I391126" s="6"/>
    </row>
    <row r="391127" spans="9:9">
      <c r="I391127" s="6"/>
    </row>
    <row r="391128" spans="9:9">
      <c r="I391128" s="6"/>
    </row>
    <row r="391129" spans="9:9">
      <c r="I391129" s="6"/>
    </row>
    <row r="391130" spans="9:9">
      <c r="I391130" s="6"/>
    </row>
    <row r="391131" spans="9:9">
      <c r="I391131" s="6"/>
    </row>
    <row r="391132" spans="9:9">
      <c r="I391132" s="6"/>
    </row>
    <row r="391133" spans="9:9">
      <c r="I391133" s="6"/>
    </row>
    <row r="391134" spans="9:9">
      <c r="I391134" s="6"/>
    </row>
    <row r="391135" spans="9:9">
      <c r="I391135" s="6"/>
    </row>
    <row r="391136" spans="9:9">
      <c r="I391136" s="6"/>
    </row>
    <row r="391137" spans="9:9">
      <c r="I391137" s="6"/>
    </row>
    <row r="391138" spans="9:9">
      <c r="I391138" s="6"/>
    </row>
    <row r="391139" spans="9:9">
      <c r="I391139" s="6"/>
    </row>
    <row r="391140" spans="9:9">
      <c r="I391140" s="6"/>
    </row>
    <row r="391141" spans="9:9">
      <c r="I391141" s="6"/>
    </row>
    <row r="391142" spans="9:9">
      <c r="I391142" s="6"/>
    </row>
    <row r="391143" spans="9:9">
      <c r="I391143" s="6"/>
    </row>
    <row r="391144" spans="9:9">
      <c r="I391144" s="6"/>
    </row>
    <row r="391145" spans="9:9">
      <c r="I391145" s="6"/>
    </row>
    <row r="391146" spans="9:9">
      <c r="I391146" s="6"/>
    </row>
    <row r="391147" spans="9:9">
      <c r="I391147" s="6"/>
    </row>
    <row r="391148" spans="9:9">
      <c r="I391148" s="6"/>
    </row>
    <row r="391149" spans="9:9">
      <c r="I391149" s="6"/>
    </row>
    <row r="391150" spans="9:9">
      <c r="I391150" s="6"/>
    </row>
    <row r="391151" spans="9:9">
      <c r="I391151" s="6"/>
    </row>
    <row r="391152" spans="9:9">
      <c r="I391152" s="6"/>
    </row>
    <row r="391153" spans="9:9">
      <c r="I391153" s="6"/>
    </row>
    <row r="391154" spans="9:9">
      <c r="I391154" s="6"/>
    </row>
    <row r="391155" spans="9:9">
      <c r="I391155" s="6"/>
    </row>
    <row r="391156" spans="9:9">
      <c r="I391156" s="6"/>
    </row>
    <row r="391157" spans="9:9">
      <c r="I391157" s="6"/>
    </row>
    <row r="391158" spans="9:9">
      <c r="I391158" s="6"/>
    </row>
    <row r="391159" spans="9:9">
      <c r="I391159" s="6"/>
    </row>
    <row r="391160" spans="9:9">
      <c r="I391160" s="6"/>
    </row>
    <row r="391161" spans="9:9">
      <c r="I391161" s="6"/>
    </row>
    <row r="391162" spans="9:9">
      <c r="I391162" s="6"/>
    </row>
    <row r="391163" spans="9:9">
      <c r="I391163" s="6"/>
    </row>
    <row r="391164" spans="9:9">
      <c r="I391164" s="6"/>
    </row>
    <row r="391165" spans="9:9">
      <c r="I391165" s="6"/>
    </row>
    <row r="391166" spans="9:9">
      <c r="I391166" s="6"/>
    </row>
    <row r="391167" spans="9:9">
      <c r="I391167" s="6"/>
    </row>
    <row r="391168" spans="9:9">
      <c r="I391168" s="6"/>
    </row>
    <row r="391169" spans="9:9">
      <c r="I391169" s="6"/>
    </row>
    <row r="391170" spans="9:9">
      <c r="I391170" s="6"/>
    </row>
    <row r="391171" spans="9:9">
      <c r="I391171" s="6"/>
    </row>
    <row r="391172" spans="9:9">
      <c r="I391172" s="6"/>
    </row>
    <row r="391173" spans="9:9">
      <c r="I391173" s="6"/>
    </row>
    <row r="391174" spans="9:9">
      <c r="I391174" s="6"/>
    </row>
    <row r="391175" spans="9:9">
      <c r="I391175" s="6"/>
    </row>
    <row r="391176" spans="9:9">
      <c r="I391176" s="6"/>
    </row>
    <row r="391177" spans="9:9">
      <c r="I391177" s="6"/>
    </row>
    <row r="391178" spans="9:9">
      <c r="I391178" s="6"/>
    </row>
    <row r="391179" spans="9:9">
      <c r="I391179" s="6"/>
    </row>
    <row r="391180" spans="9:9">
      <c r="I391180" s="6"/>
    </row>
    <row r="391181" spans="9:9">
      <c r="I391181" s="6"/>
    </row>
    <row r="391182" spans="9:9">
      <c r="I391182" s="6"/>
    </row>
    <row r="391183" spans="9:9">
      <c r="I391183" s="6"/>
    </row>
    <row r="391184" spans="9:9">
      <c r="I391184" s="6"/>
    </row>
    <row r="391185" spans="9:9">
      <c r="I391185" s="6"/>
    </row>
    <row r="391186" spans="9:9">
      <c r="I391186" s="6"/>
    </row>
    <row r="391187" spans="9:9">
      <c r="I391187" s="6"/>
    </row>
    <row r="391188" spans="9:9">
      <c r="I391188" s="6"/>
    </row>
    <row r="391189" spans="9:9">
      <c r="I391189" s="6"/>
    </row>
    <row r="391190" spans="9:9">
      <c r="I391190" s="6"/>
    </row>
    <row r="391191" spans="9:9">
      <c r="I391191" s="6"/>
    </row>
    <row r="391192" spans="9:9">
      <c r="I391192" s="6"/>
    </row>
    <row r="391193" spans="9:9">
      <c r="I391193" s="6"/>
    </row>
    <row r="391194" spans="9:9">
      <c r="I391194" s="6"/>
    </row>
    <row r="391195" spans="9:9">
      <c r="I391195" s="6"/>
    </row>
    <row r="391196" spans="9:9">
      <c r="I391196" s="6"/>
    </row>
    <row r="391197" spans="9:9">
      <c r="I391197" s="6"/>
    </row>
    <row r="391198" spans="9:9">
      <c r="I391198" s="6"/>
    </row>
    <row r="391199" spans="9:9">
      <c r="I391199" s="6"/>
    </row>
    <row r="391200" spans="9:9">
      <c r="I391200" s="6"/>
    </row>
    <row r="391201" spans="9:9">
      <c r="I391201" s="6"/>
    </row>
    <row r="391202" spans="9:9">
      <c r="I391202" s="6"/>
    </row>
    <row r="391203" spans="9:9">
      <c r="I391203" s="6"/>
    </row>
    <row r="391204" spans="9:9">
      <c r="I391204" s="6"/>
    </row>
    <row r="391205" spans="9:9">
      <c r="I391205" s="6"/>
    </row>
    <row r="391206" spans="9:9">
      <c r="I391206" s="6"/>
    </row>
    <row r="391207" spans="9:9">
      <c r="I391207" s="6"/>
    </row>
    <row r="391208" spans="9:9">
      <c r="I391208" s="6"/>
    </row>
    <row r="391209" spans="9:9">
      <c r="I391209" s="6"/>
    </row>
    <row r="391210" spans="9:9">
      <c r="I391210" s="6"/>
    </row>
    <row r="391211" spans="9:9">
      <c r="I391211" s="6"/>
    </row>
    <row r="391212" spans="9:9">
      <c r="I391212" s="6"/>
    </row>
    <row r="391213" spans="9:9">
      <c r="I391213" s="6"/>
    </row>
    <row r="391214" spans="9:9">
      <c r="I391214" s="6"/>
    </row>
    <row r="391215" spans="9:9">
      <c r="I391215" s="6"/>
    </row>
    <row r="391216" spans="9:9">
      <c r="I391216" s="6"/>
    </row>
    <row r="391217" spans="9:9">
      <c r="I391217" s="6"/>
    </row>
    <row r="391218" spans="9:9">
      <c r="I391218" s="6"/>
    </row>
    <row r="391219" spans="9:9">
      <c r="I391219" s="6"/>
    </row>
    <row r="391220" spans="9:9">
      <c r="I391220" s="6"/>
    </row>
    <row r="391221" spans="9:9">
      <c r="I391221" s="6"/>
    </row>
    <row r="391222" spans="9:9">
      <c r="I391222" s="6"/>
    </row>
    <row r="391223" spans="9:9">
      <c r="I391223" s="6"/>
    </row>
    <row r="391224" spans="9:9">
      <c r="I391224" s="6"/>
    </row>
    <row r="391225" spans="9:9">
      <c r="I391225" s="6"/>
    </row>
    <row r="391226" spans="9:9">
      <c r="I391226" s="6"/>
    </row>
    <row r="391227" spans="9:9">
      <c r="I391227" s="6"/>
    </row>
    <row r="391228" spans="9:9">
      <c r="I391228" s="6"/>
    </row>
    <row r="391229" spans="9:9">
      <c r="I391229" s="6"/>
    </row>
    <row r="391230" spans="9:9">
      <c r="I391230" s="6"/>
    </row>
    <row r="391231" spans="9:9">
      <c r="I391231" s="6"/>
    </row>
    <row r="391232" spans="9:9">
      <c r="I391232" s="6"/>
    </row>
    <row r="391233" spans="9:9">
      <c r="I391233" s="6"/>
    </row>
    <row r="391234" spans="9:9">
      <c r="I391234" s="6"/>
    </row>
    <row r="391235" spans="9:9">
      <c r="I391235" s="6"/>
    </row>
    <row r="391236" spans="9:9">
      <c r="I391236" s="6"/>
    </row>
    <row r="391237" spans="9:9">
      <c r="I391237" s="6"/>
    </row>
    <row r="391238" spans="9:9">
      <c r="I391238" s="6"/>
    </row>
    <row r="391239" spans="9:9">
      <c r="I391239" s="6"/>
    </row>
    <row r="391240" spans="9:9">
      <c r="I391240" s="6"/>
    </row>
    <row r="391241" spans="9:9">
      <c r="I391241" s="6"/>
    </row>
    <row r="391242" spans="9:9">
      <c r="I391242" s="6"/>
    </row>
    <row r="391243" spans="9:9">
      <c r="I391243" s="6"/>
    </row>
    <row r="391244" spans="9:9">
      <c r="I391244" s="6"/>
    </row>
    <row r="391245" spans="9:9">
      <c r="I391245" s="6"/>
    </row>
    <row r="391246" spans="9:9">
      <c r="I391246" s="6"/>
    </row>
    <row r="391247" spans="9:9">
      <c r="I391247" s="6"/>
    </row>
    <row r="391248" spans="9:9">
      <c r="I391248" s="6"/>
    </row>
    <row r="391249" spans="9:9">
      <c r="I391249" s="6"/>
    </row>
    <row r="391250" spans="9:9">
      <c r="I391250" s="6"/>
    </row>
    <row r="391251" spans="9:9">
      <c r="I391251" s="6"/>
    </row>
    <row r="391252" spans="9:9">
      <c r="I391252" s="6"/>
    </row>
    <row r="391253" spans="9:9">
      <c r="I391253" s="6"/>
    </row>
    <row r="391254" spans="9:9">
      <c r="I391254" s="6"/>
    </row>
    <row r="391255" spans="9:9">
      <c r="I391255" s="6"/>
    </row>
    <row r="391256" spans="9:9">
      <c r="I391256" s="6"/>
    </row>
    <row r="391257" spans="9:9">
      <c r="I391257" s="6"/>
    </row>
    <row r="391258" spans="9:9">
      <c r="I391258" s="6"/>
    </row>
    <row r="391259" spans="9:9">
      <c r="I391259" s="6"/>
    </row>
    <row r="391260" spans="9:9">
      <c r="I391260" s="6"/>
    </row>
    <row r="391261" spans="9:9">
      <c r="I391261" s="6"/>
    </row>
    <row r="391262" spans="9:9">
      <c r="I391262" s="6"/>
    </row>
    <row r="391263" spans="9:9">
      <c r="I391263" s="6"/>
    </row>
    <row r="391264" spans="9:9">
      <c r="I391264" s="6"/>
    </row>
    <row r="391265" spans="9:9">
      <c r="I391265" s="6"/>
    </row>
    <row r="391266" spans="9:9">
      <c r="I391266" s="6"/>
    </row>
    <row r="391267" spans="9:9">
      <c r="I391267" s="6"/>
    </row>
    <row r="391268" spans="9:9">
      <c r="I391268" s="6"/>
    </row>
    <row r="391269" spans="9:9">
      <c r="I391269" s="6"/>
    </row>
    <row r="391270" spans="9:9">
      <c r="I391270" s="6"/>
    </row>
    <row r="391271" spans="9:9">
      <c r="I391271" s="6"/>
    </row>
    <row r="391272" spans="9:9">
      <c r="I391272" s="6"/>
    </row>
    <row r="391273" spans="9:9">
      <c r="I391273" s="6"/>
    </row>
    <row r="391274" spans="9:9">
      <c r="I391274" s="6"/>
    </row>
    <row r="391275" spans="9:9">
      <c r="I391275" s="6"/>
    </row>
    <row r="391276" spans="9:9">
      <c r="I391276" s="6"/>
    </row>
    <row r="391277" spans="9:9">
      <c r="I391277" s="6"/>
    </row>
    <row r="391278" spans="9:9">
      <c r="I391278" s="6"/>
    </row>
    <row r="391279" spans="9:9">
      <c r="I391279" s="6"/>
    </row>
    <row r="391280" spans="9:9">
      <c r="I391280" s="6"/>
    </row>
    <row r="391281" spans="9:9">
      <c r="I391281" s="6"/>
    </row>
    <row r="391282" spans="9:9">
      <c r="I391282" s="6"/>
    </row>
    <row r="391283" spans="9:9">
      <c r="I391283" s="6"/>
    </row>
    <row r="391284" spans="9:9">
      <c r="I391284" s="6"/>
    </row>
    <row r="391285" spans="9:9">
      <c r="I391285" s="6"/>
    </row>
    <row r="391286" spans="9:9">
      <c r="I391286" s="6"/>
    </row>
    <row r="391287" spans="9:9">
      <c r="I391287" s="6"/>
    </row>
    <row r="391288" spans="9:9">
      <c r="I391288" s="6"/>
    </row>
    <row r="391289" spans="9:9">
      <c r="I391289" s="6"/>
    </row>
    <row r="391290" spans="9:9">
      <c r="I391290" s="6"/>
    </row>
    <row r="391291" spans="9:9">
      <c r="I391291" s="6"/>
    </row>
    <row r="391292" spans="9:9">
      <c r="I391292" s="6"/>
    </row>
    <row r="391293" spans="9:9">
      <c r="I391293" s="6"/>
    </row>
    <row r="391294" spans="9:9">
      <c r="I391294" s="6"/>
    </row>
    <row r="391295" spans="9:9">
      <c r="I391295" s="6"/>
    </row>
    <row r="391296" spans="9:9">
      <c r="I391296" s="6"/>
    </row>
    <row r="391297" spans="9:9">
      <c r="I391297" s="6"/>
    </row>
    <row r="391298" spans="9:9">
      <c r="I391298" s="6"/>
    </row>
    <row r="391299" spans="9:9">
      <c r="I391299" s="6"/>
    </row>
    <row r="391300" spans="9:9">
      <c r="I391300" s="6"/>
    </row>
    <row r="391301" spans="9:9">
      <c r="I391301" s="6"/>
    </row>
    <row r="391302" spans="9:9">
      <c r="I391302" s="6"/>
    </row>
    <row r="391303" spans="9:9">
      <c r="I391303" s="6"/>
    </row>
    <row r="391304" spans="9:9">
      <c r="I391304" s="6"/>
    </row>
    <row r="391305" spans="9:9">
      <c r="I391305" s="6"/>
    </row>
    <row r="391306" spans="9:9">
      <c r="I391306" s="6"/>
    </row>
    <row r="391307" spans="9:9">
      <c r="I391307" s="6"/>
    </row>
    <row r="391308" spans="9:9">
      <c r="I391308" s="6"/>
    </row>
    <row r="391309" spans="9:9">
      <c r="I391309" s="6"/>
    </row>
    <row r="391310" spans="9:9">
      <c r="I391310" s="6"/>
    </row>
    <row r="391311" spans="9:9">
      <c r="I391311" s="6"/>
    </row>
    <row r="391312" spans="9:9">
      <c r="I391312" s="6"/>
    </row>
    <row r="391313" spans="9:9">
      <c r="I391313" s="6"/>
    </row>
    <row r="391314" spans="9:9">
      <c r="I391314" s="6"/>
    </row>
    <row r="391315" spans="9:9">
      <c r="I391315" s="6"/>
    </row>
    <row r="391316" spans="9:9">
      <c r="I391316" s="6"/>
    </row>
    <row r="391317" spans="9:9">
      <c r="I391317" s="6"/>
    </row>
    <row r="391318" spans="9:9">
      <c r="I391318" s="6"/>
    </row>
    <row r="391319" spans="9:9">
      <c r="I391319" s="6"/>
    </row>
    <row r="391320" spans="9:9">
      <c r="I391320" s="6"/>
    </row>
    <row r="391321" spans="9:9">
      <c r="I391321" s="6"/>
    </row>
    <row r="391322" spans="9:9">
      <c r="I391322" s="6"/>
    </row>
    <row r="391323" spans="9:9">
      <c r="I391323" s="6"/>
    </row>
    <row r="391324" spans="9:9">
      <c r="I391324" s="6"/>
    </row>
    <row r="391325" spans="9:9">
      <c r="I391325" s="6"/>
    </row>
    <row r="391326" spans="9:9">
      <c r="I391326" s="6"/>
    </row>
    <row r="391327" spans="9:9">
      <c r="I391327" s="6"/>
    </row>
    <row r="391328" spans="9:9">
      <c r="I391328" s="6"/>
    </row>
    <row r="391329" spans="9:9">
      <c r="I391329" s="6"/>
    </row>
    <row r="391330" spans="9:9">
      <c r="I391330" s="6"/>
    </row>
    <row r="391331" spans="9:9">
      <c r="I391331" s="6"/>
    </row>
    <row r="391332" spans="9:9">
      <c r="I391332" s="6"/>
    </row>
    <row r="391333" spans="9:9">
      <c r="I391333" s="6"/>
    </row>
    <row r="391334" spans="9:9">
      <c r="I391334" s="6"/>
    </row>
    <row r="391335" spans="9:9">
      <c r="I391335" s="6"/>
    </row>
    <row r="391336" spans="9:9">
      <c r="I391336" s="6"/>
    </row>
    <row r="391337" spans="9:9">
      <c r="I391337" s="6"/>
    </row>
    <row r="391338" spans="9:9">
      <c r="I391338" s="6"/>
    </row>
    <row r="391339" spans="9:9">
      <c r="I391339" s="6"/>
    </row>
    <row r="391340" spans="9:9">
      <c r="I391340" s="6"/>
    </row>
    <row r="391341" spans="9:9">
      <c r="I391341" s="6"/>
    </row>
    <row r="391342" spans="9:9">
      <c r="I391342" s="6"/>
    </row>
    <row r="391343" spans="9:9">
      <c r="I391343" s="6"/>
    </row>
    <row r="391344" spans="9:9">
      <c r="I391344" s="6"/>
    </row>
    <row r="391345" spans="9:9">
      <c r="I391345" s="6"/>
    </row>
    <row r="391346" spans="9:9">
      <c r="I391346" s="6"/>
    </row>
    <row r="391347" spans="9:9">
      <c r="I391347" s="6"/>
    </row>
    <row r="391348" spans="9:9">
      <c r="I391348" s="6"/>
    </row>
    <row r="391349" spans="9:9">
      <c r="I391349" s="6"/>
    </row>
    <row r="391350" spans="9:9">
      <c r="I391350" s="6"/>
    </row>
    <row r="391351" spans="9:9">
      <c r="I391351" s="6"/>
    </row>
    <row r="391352" spans="9:9">
      <c r="I391352" s="6"/>
    </row>
    <row r="391353" spans="9:9">
      <c r="I391353" s="6"/>
    </row>
    <row r="391354" spans="9:9">
      <c r="I391354" s="6"/>
    </row>
    <row r="391355" spans="9:9">
      <c r="I391355" s="6"/>
    </row>
    <row r="391356" spans="9:9">
      <c r="I391356" s="6"/>
    </row>
    <row r="391357" spans="9:9">
      <c r="I391357" s="6"/>
    </row>
    <row r="391358" spans="9:9">
      <c r="I391358" s="6"/>
    </row>
    <row r="391359" spans="9:9">
      <c r="I391359" s="6"/>
    </row>
    <row r="391360" spans="9:9">
      <c r="I391360" s="6"/>
    </row>
    <row r="391361" spans="9:9">
      <c r="I391361" s="6"/>
    </row>
    <row r="391362" spans="9:9">
      <c r="I391362" s="6"/>
    </row>
    <row r="391363" spans="9:9">
      <c r="I391363" s="6"/>
    </row>
    <row r="391364" spans="9:9">
      <c r="I391364" s="6"/>
    </row>
    <row r="391365" spans="9:9">
      <c r="I391365" s="6"/>
    </row>
    <row r="391366" spans="9:9">
      <c r="I391366" s="6"/>
    </row>
    <row r="391367" spans="9:9">
      <c r="I391367" s="6"/>
    </row>
    <row r="391368" spans="9:9">
      <c r="I391368" s="6"/>
    </row>
    <row r="391369" spans="9:9">
      <c r="I391369" s="6"/>
    </row>
    <row r="391370" spans="9:9">
      <c r="I391370" s="6"/>
    </row>
    <row r="391371" spans="9:9">
      <c r="I391371" s="6"/>
    </row>
    <row r="391372" spans="9:9">
      <c r="I391372" s="6"/>
    </row>
    <row r="391373" spans="9:9">
      <c r="I391373" s="6"/>
    </row>
    <row r="391374" spans="9:9">
      <c r="I391374" s="6"/>
    </row>
    <row r="391375" spans="9:9">
      <c r="I391375" s="6"/>
    </row>
    <row r="391376" spans="9:9">
      <c r="I391376" s="6"/>
    </row>
    <row r="391377" spans="9:9">
      <c r="I391377" s="6"/>
    </row>
    <row r="391378" spans="9:9">
      <c r="I391378" s="6"/>
    </row>
    <row r="391379" spans="9:9">
      <c r="I391379" s="6"/>
    </row>
    <row r="391380" spans="9:9">
      <c r="I391380" s="6"/>
    </row>
    <row r="391381" spans="9:9">
      <c r="I391381" s="6"/>
    </row>
    <row r="391382" spans="9:9">
      <c r="I391382" s="6"/>
    </row>
    <row r="391383" spans="9:9">
      <c r="I391383" s="6"/>
    </row>
    <row r="391384" spans="9:9">
      <c r="I391384" s="6"/>
    </row>
    <row r="391385" spans="9:9">
      <c r="I391385" s="6"/>
    </row>
    <row r="391386" spans="9:9">
      <c r="I391386" s="6"/>
    </row>
    <row r="391387" spans="9:9">
      <c r="I391387" s="6"/>
    </row>
    <row r="391388" spans="9:9">
      <c r="I391388" s="6"/>
    </row>
    <row r="391389" spans="9:9">
      <c r="I391389" s="6"/>
    </row>
    <row r="391390" spans="9:9">
      <c r="I391390" s="6"/>
    </row>
    <row r="391391" spans="9:9">
      <c r="I391391" s="6"/>
    </row>
    <row r="391392" spans="9:9">
      <c r="I391392" s="6"/>
    </row>
    <row r="391393" spans="9:9">
      <c r="I391393" s="6"/>
    </row>
    <row r="391394" spans="9:9">
      <c r="I391394" s="6"/>
    </row>
    <row r="391395" spans="9:9">
      <c r="I391395" s="6"/>
    </row>
    <row r="391396" spans="9:9">
      <c r="I391396" s="6"/>
    </row>
    <row r="391397" spans="9:9">
      <c r="I391397" s="6"/>
    </row>
    <row r="391398" spans="9:9">
      <c r="I391398" s="6"/>
    </row>
    <row r="391399" spans="9:9">
      <c r="I391399" s="6"/>
    </row>
    <row r="391400" spans="9:9">
      <c r="I391400" s="6"/>
    </row>
    <row r="391401" spans="9:9">
      <c r="I391401" s="6"/>
    </row>
    <row r="391402" spans="9:9">
      <c r="I391402" s="6"/>
    </row>
    <row r="391403" spans="9:9">
      <c r="I391403" s="6"/>
    </row>
    <row r="391404" spans="9:9">
      <c r="I391404" s="6"/>
    </row>
    <row r="391405" spans="9:9">
      <c r="I391405" s="6"/>
    </row>
    <row r="391406" spans="9:9">
      <c r="I391406" s="6"/>
    </row>
    <row r="391407" spans="9:9">
      <c r="I391407" s="6"/>
    </row>
    <row r="391408" spans="9:9">
      <c r="I391408" s="6"/>
    </row>
    <row r="391409" spans="9:9">
      <c r="I391409" s="6"/>
    </row>
    <row r="391410" spans="9:9">
      <c r="I391410" s="6"/>
    </row>
    <row r="391411" spans="9:9">
      <c r="I391411" s="6"/>
    </row>
    <row r="391412" spans="9:9">
      <c r="I391412" s="6"/>
    </row>
    <row r="391413" spans="9:9">
      <c r="I391413" s="6"/>
    </row>
    <row r="391414" spans="9:9">
      <c r="I391414" s="6"/>
    </row>
    <row r="391415" spans="9:9">
      <c r="I391415" s="6"/>
    </row>
    <row r="391416" spans="9:9">
      <c r="I391416" s="6"/>
    </row>
    <row r="391417" spans="9:9">
      <c r="I391417" s="6"/>
    </row>
    <row r="391418" spans="9:9">
      <c r="I391418" s="6"/>
    </row>
    <row r="391419" spans="9:9">
      <c r="I391419" s="6"/>
    </row>
    <row r="391420" spans="9:9">
      <c r="I391420" s="6"/>
    </row>
    <row r="391421" spans="9:9">
      <c r="I391421" s="6"/>
    </row>
    <row r="391422" spans="9:9">
      <c r="I391422" s="6"/>
    </row>
    <row r="391423" spans="9:9">
      <c r="I391423" s="6"/>
    </row>
    <row r="391424" spans="9:9">
      <c r="I391424" s="6"/>
    </row>
    <row r="391425" spans="9:9">
      <c r="I391425" s="6"/>
    </row>
    <row r="391426" spans="9:9">
      <c r="I391426" s="6"/>
    </row>
    <row r="391427" spans="9:9">
      <c r="I391427" s="6"/>
    </row>
    <row r="391428" spans="9:9">
      <c r="I391428" s="6"/>
    </row>
    <row r="391429" spans="9:9">
      <c r="I391429" s="6"/>
    </row>
    <row r="391430" spans="9:9">
      <c r="I391430" s="6"/>
    </row>
    <row r="391431" spans="9:9">
      <c r="I391431" s="6"/>
    </row>
    <row r="391432" spans="9:9">
      <c r="I391432" s="6"/>
    </row>
    <row r="391433" spans="9:9">
      <c r="I391433" s="6"/>
    </row>
    <row r="391434" spans="9:9">
      <c r="I391434" s="6"/>
    </row>
    <row r="391435" spans="9:9">
      <c r="I391435" s="6"/>
    </row>
    <row r="391436" spans="9:9">
      <c r="I391436" s="6"/>
    </row>
    <row r="391437" spans="9:9">
      <c r="I391437" s="6"/>
    </row>
    <row r="391438" spans="9:9">
      <c r="I391438" s="6"/>
    </row>
    <row r="391439" spans="9:9">
      <c r="I391439" s="6"/>
    </row>
    <row r="391440" spans="9:9">
      <c r="I391440" s="6"/>
    </row>
    <row r="391441" spans="9:9">
      <c r="I391441" s="6"/>
    </row>
    <row r="391442" spans="9:9">
      <c r="I391442" s="6"/>
    </row>
    <row r="391443" spans="9:9">
      <c r="I391443" s="6"/>
    </row>
    <row r="391444" spans="9:9">
      <c r="I391444" s="6"/>
    </row>
    <row r="391445" spans="9:9">
      <c r="I391445" s="6"/>
    </row>
    <row r="391446" spans="9:9">
      <c r="I391446" s="6"/>
    </row>
    <row r="391447" spans="9:9">
      <c r="I391447" s="6"/>
    </row>
    <row r="391448" spans="9:9">
      <c r="I391448" s="6"/>
    </row>
    <row r="391449" spans="9:9">
      <c r="I391449" s="6"/>
    </row>
    <row r="391450" spans="9:9">
      <c r="I391450" s="6"/>
    </row>
    <row r="391451" spans="9:9">
      <c r="I391451" s="6"/>
    </row>
    <row r="391452" spans="9:9">
      <c r="I391452" s="6"/>
    </row>
    <row r="391453" spans="9:9">
      <c r="I391453" s="6"/>
    </row>
    <row r="391454" spans="9:9">
      <c r="I391454" s="6"/>
    </row>
    <row r="391455" spans="9:9">
      <c r="I391455" s="6"/>
    </row>
    <row r="391456" spans="9:9">
      <c r="I391456" s="6"/>
    </row>
    <row r="391457" spans="9:9">
      <c r="I391457" s="6"/>
    </row>
    <row r="391458" spans="9:9">
      <c r="I391458" s="6"/>
    </row>
    <row r="391459" spans="9:9">
      <c r="I391459" s="6"/>
    </row>
    <row r="391460" spans="9:9">
      <c r="I391460" s="6"/>
    </row>
    <row r="391461" spans="9:9">
      <c r="I391461" s="6"/>
    </row>
    <row r="391462" spans="9:9">
      <c r="I391462" s="6"/>
    </row>
    <row r="391463" spans="9:9">
      <c r="I391463" s="6"/>
    </row>
    <row r="391464" spans="9:9">
      <c r="I391464" s="6"/>
    </row>
    <row r="391465" spans="9:9">
      <c r="I391465" s="6"/>
    </row>
    <row r="391466" spans="9:9">
      <c r="I391466" s="6"/>
    </row>
    <row r="391467" spans="9:9">
      <c r="I391467" s="6"/>
    </row>
    <row r="391468" spans="9:9">
      <c r="I391468" s="6"/>
    </row>
    <row r="391469" spans="9:9">
      <c r="I391469" s="6"/>
    </row>
    <row r="391470" spans="9:9">
      <c r="I391470" s="6"/>
    </row>
    <row r="391471" spans="9:9">
      <c r="I391471" s="6"/>
    </row>
    <row r="391472" spans="9:9">
      <c r="I391472" s="6"/>
    </row>
    <row r="391473" spans="9:9">
      <c r="I391473" s="6"/>
    </row>
    <row r="391474" spans="9:9">
      <c r="I391474" s="6"/>
    </row>
    <row r="391475" spans="9:9">
      <c r="I391475" s="6"/>
    </row>
    <row r="391476" spans="9:9">
      <c r="I391476" s="6"/>
    </row>
    <row r="391477" spans="9:9">
      <c r="I391477" s="6"/>
    </row>
    <row r="391478" spans="9:9">
      <c r="I391478" s="6"/>
    </row>
    <row r="391479" spans="9:9">
      <c r="I391479" s="6"/>
    </row>
    <row r="391480" spans="9:9">
      <c r="I391480" s="6"/>
    </row>
    <row r="391481" spans="9:9">
      <c r="I391481" s="6"/>
    </row>
    <row r="391482" spans="9:9">
      <c r="I391482" s="6"/>
    </row>
    <row r="391483" spans="9:9">
      <c r="I391483" s="6"/>
    </row>
    <row r="391484" spans="9:9">
      <c r="I391484" s="6"/>
    </row>
    <row r="391485" spans="9:9">
      <c r="I391485" s="6"/>
    </row>
    <row r="391486" spans="9:9">
      <c r="I391486" s="6"/>
    </row>
    <row r="391487" spans="9:9">
      <c r="I391487" s="6"/>
    </row>
    <row r="391488" spans="9:9">
      <c r="I391488" s="6"/>
    </row>
    <row r="391489" spans="9:9">
      <c r="I391489" s="6"/>
    </row>
    <row r="391490" spans="9:9">
      <c r="I391490" s="6"/>
    </row>
    <row r="391491" spans="9:9">
      <c r="I391491" s="6"/>
    </row>
    <row r="391492" spans="9:9">
      <c r="I391492" s="6"/>
    </row>
    <row r="391493" spans="9:9">
      <c r="I391493" s="6"/>
    </row>
    <row r="391494" spans="9:9">
      <c r="I391494" s="6"/>
    </row>
    <row r="391495" spans="9:9">
      <c r="I391495" s="6"/>
    </row>
    <row r="391496" spans="9:9">
      <c r="I391496" s="6"/>
    </row>
    <row r="391497" spans="9:9">
      <c r="I391497" s="6"/>
    </row>
    <row r="391498" spans="9:9">
      <c r="I391498" s="6"/>
    </row>
    <row r="391499" spans="9:9">
      <c r="I391499" s="6"/>
    </row>
    <row r="391500" spans="9:9">
      <c r="I391500" s="6"/>
    </row>
    <row r="391501" spans="9:9">
      <c r="I391501" s="6"/>
    </row>
    <row r="391502" spans="9:9">
      <c r="I391502" s="6"/>
    </row>
    <row r="391503" spans="9:9">
      <c r="I391503" s="6"/>
    </row>
    <row r="391504" spans="9:9">
      <c r="I391504" s="6"/>
    </row>
    <row r="391505" spans="9:9">
      <c r="I391505" s="6"/>
    </row>
    <row r="391506" spans="9:9">
      <c r="I391506" s="6"/>
    </row>
    <row r="391507" spans="9:9">
      <c r="I391507" s="6"/>
    </row>
    <row r="391508" spans="9:9">
      <c r="I391508" s="6"/>
    </row>
    <row r="391509" spans="9:9">
      <c r="I391509" s="6"/>
    </row>
    <row r="391510" spans="9:9">
      <c r="I391510" s="6"/>
    </row>
    <row r="391511" spans="9:9">
      <c r="I391511" s="6"/>
    </row>
    <row r="391512" spans="9:9">
      <c r="I391512" s="6"/>
    </row>
    <row r="391513" spans="9:9">
      <c r="I391513" s="6"/>
    </row>
    <row r="391514" spans="9:9">
      <c r="I391514" s="6"/>
    </row>
    <row r="391515" spans="9:9">
      <c r="I391515" s="6"/>
    </row>
    <row r="391516" spans="9:9">
      <c r="I391516" s="6"/>
    </row>
    <row r="391517" spans="9:9">
      <c r="I391517" s="6"/>
    </row>
    <row r="391518" spans="9:9">
      <c r="I391518" s="6"/>
    </row>
    <row r="391519" spans="9:9">
      <c r="I391519" s="6"/>
    </row>
    <row r="391520" spans="9:9">
      <c r="I391520" s="6"/>
    </row>
    <row r="391521" spans="9:9">
      <c r="I391521" s="6"/>
    </row>
    <row r="391522" spans="9:9">
      <c r="I391522" s="6"/>
    </row>
    <row r="391523" spans="9:9">
      <c r="I391523" s="6"/>
    </row>
    <row r="391524" spans="9:9">
      <c r="I391524" s="6"/>
    </row>
    <row r="391525" spans="9:9">
      <c r="I391525" s="6"/>
    </row>
    <row r="391526" spans="9:9">
      <c r="I391526" s="6"/>
    </row>
    <row r="391527" spans="9:9">
      <c r="I391527" s="6"/>
    </row>
    <row r="391528" spans="9:9">
      <c r="I391528" s="6"/>
    </row>
    <row r="391529" spans="9:9">
      <c r="I391529" s="6"/>
    </row>
    <row r="391530" spans="9:9">
      <c r="I391530" s="6"/>
    </row>
    <row r="391531" spans="9:9">
      <c r="I391531" s="6"/>
    </row>
    <row r="391532" spans="9:9">
      <c r="I391532" s="6"/>
    </row>
    <row r="391533" spans="9:9">
      <c r="I391533" s="6"/>
    </row>
    <row r="391534" spans="9:9">
      <c r="I391534" s="6"/>
    </row>
    <row r="391535" spans="9:9">
      <c r="I391535" s="6"/>
    </row>
    <row r="391536" spans="9:9">
      <c r="I391536" s="6"/>
    </row>
    <row r="391537" spans="9:9">
      <c r="I391537" s="6"/>
    </row>
    <row r="391538" spans="9:9">
      <c r="I391538" s="6"/>
    </row>
    <row r="391539" spans="9:9">
      <c r="I391539" s="6"/>
    </row>
    <row r="391540" spans="9:9">
      <c r="I391540" s="6"/>
    </row>
    <row r="391541" spans="9:9">
      <c r="I391541" s="6"/>
    </row>
    <row r="391542" spans="9:9">
      <c r="I391542" s="6"/>
    </row>
    <row r="391543" spans="9:9">
      <c r="I391543" s="6"/>
    </row>
    <row r="391544" spans="9:9">
      <c r="I391544" s="6"/>
    </row>
    <row r="391545" spans="9:9">
      <c r="I391545" s="6"/>
    </row>
    <row r="391546" spans="9:9">
      <c r="I391546" s="6"/>
    </row>
    <row r="391547" spans="9:9">
      <c r="I391547" s="6"/>
    </row>
    <row r="391548" spans="9:9">
      <c r="I391548" s="6"/>
    </row>
    <row r="391549" spans="9:9">
      <c r="I391549" s="6"/>
    </row>
    <row r="391550" spans="9:9">
      <c r="I391550" s="6"/>
    </row>
    <row r="391551" spans="9:9">
      <c r="I391551" s="6"/>
    </row>
    <row r="391552" spans="9:9">
      <c r="I391552" s="6"/>
    </row>
    <row r="391553" spans="9:9">
      <c r="I391553" s="6"/>
    </row>
    <row r="391554" spans="9:9">
      <c r="I391554" s="6"/>
    </row>
    <row r="391555" spans="9:9">
      <c r="I391555" s="6"/>
    </row>
    <row r="391556" spans="9:9">
      <c r="I391556" s="6"/>
    </row>
    <row r="391557" spans="9:9">
      <c r="I391557" s="6"/>
    </row>
    <row r="391558" spans="9:9">
      <c r="I391558" s="6"/>
    </row>
    <row r="391559" spans="9:9">
      <c r="I391559" s="6"/>
    </row>
    <row r="391560" spans="9:9">
      <c r="I391560" s="6"/>
    </row>
    <row r="391561" spans="9:9">
      <c r="I391561" s="6"/>
    </row>
    <row r="391562" spans="9:9">
      <c r="I391562" s="6"/>
    </row>
    <row r="391563" spans="9:9">
      <c r="I391563" s="6"/>
    </row>
    <row r="391564" spans="9:9">
      <c r="I391564" s="6"/>
    </row>
    <row r="391565" spans="9:9">
      <c r="I391565" s="6"/>
    </row>
    <row r="391566" spans="9:9">
      <c r="I391566" s="6"/>
    </row>
    <row r="391567" spans="9:9">
      <c r="I391567" s="6"/>
    </row>
    <row r="391568" spans="9:9">
      <c r="I391568" s="6"/>
    </row>
    <row r="391569" spans="9:9">
      <c r="I391569" s="6"/>
    </row>
    <row r="391570" spans="9:9">
      <c r="I391570" s="6"/>
    </row>
    <row r="391571" spans="9:9">
      <c r="I391571" s="6"/>
    </row>
    <row r="391572" spans="9:9">
      <c r="I391572" s="6"/>
    </row>
    <row r="391573" spans="9:9">
      <c r="I391573" s="6"/>
    </row>
    <row r="391574" spans="9:9">
      <c r="I391574" s="6"/>
    </row>
    <row r="391575" spans="9:9">
      <c r="I391575" s="6"/>
    </row>
    <row r="391576" spans="9:9">
      <c r="I391576" s="6"/>
    </row>
    <row r="391577" spans="9:9">
      <c r="I391577" s="6"/>
    </row>
    <row r="391578" spans="9:9">
      <c r="I391578" s="6"/>
    </row>
    <row r="391579" spans="9:9">
      <c r="I391579" s="6"/>
    </row>
    <row r="391580" spans="9:9">
      <c r="I391580" s="6"/>
    </row>
    <row r="391581" spans="9:9">
      <c r="I391581" s="6"/>
    </row>
    <row r="391582" spans="9:9">
      <c r="I391582" s="6"/>
    </row>
    <row r="391583" spans="9:9">
      <c r="I391583" s="6"/>
    </row>
    <row r="391584" spans="9:9">
      <c r="I391584" s="6"/>
    </row>
    <row r="391585" spans="9:9">
      <c r="I391585" s="6"/>
    </row>
    <row r="391586" spans="9:9">
      <c r="I391586" s="6"/>
    </row>
    <row r="391587" spans="9:9">
      <c r="I391587" s="6"/>
    </row>
    <row r="391588" spans="9:9">
      <c r="I391588" s="6"/>
    </row>
    <row r="391589" spans="9:9">
      <c r="I391589" s="6"/>
    </row>
    <row r="391590" spans="9:9">
      <c r="I391590" s="6"/>
    </row>
    <row r="391591" spans="9:9">
      <c r="I391591" s="6"/>
    </row>
    <row r="391592" spans="9:9">
      <c r="I391592" s="6"/>
    </row>
    <row r="391593" spans="9:9">
      <c r="I391593" s="6"/>
    </row>
    <row r="391594" spans="9:9">
      <c r="I391594" s="6"/>
    </row>
    <row r="391595" spans="9:9">
      <c r="I391595" s="6"/>
    </row>
    <row r="391596" spans="9:9">
      <c r="I391596" s="6"/>
    </row>
    <row r="391597" spans="9:9">
      <c r="I391597" s="6"/>
    </row>
    <row r="391598" spans="9:9">
      <c r="I391598" s="6"/>
    </row>
    <row r="391599" spans="9:9">
      <c r="I391599" s="6"/>
    </row>
    <row r="391600" spans="9:9">
      <c r="I391600" s="6"/>
    </row>
    <row r="391601" spans="9:9">
      <c r="I391601" s="6"/>
    </row>
    <row r="391602" spans="9:9">
      <c r="I391602" s="6"/>
    </row>
    <row r="391603" spans="9:9">
      <c r="I391603" s="6"/>
    </row>
    <row r="391604" spans="9:9">
      <c r="I391604" s="6"/>
    </row>
    <row r="391605" spans="9:9">
      <c r="I391605" s="6"/>
    </row>
    <row r="391606" spans="9:9">
      <c r="I391606" s="6"/>
    </row>
    <row r="391607" spans="9:9">
      <c r="I391607" s="6"/>
    </row>
    <row r="391608" spans="9:9">
      <c r="I391608" s="6"/>
    </row>
    <row r="391609" spans="9:9">
      <c r="I391609" s="6"/>
    </row>
    <row r="391610" spans="9:9">
      <c r="I391610" s="6"/>
    </row>
    <row r="391611" spans="9:9">
      <c r="I391611" s="6"/>
    </row>
    <row r="391612" spans="9:9">
      <c r="I391612" s="6"/>
    </row>
    <row r="391613" spans="9:9">
      <c r="I391613" s="6"/>
    </row>
    <row r="391614" spans="9:9">
      <c r="I391614" s="6"/>
    </row>
    <row r="391615" spans="9:9">
      <c r="I391615" s="6"/>
    </row>
    <row r="391616" spans="9:9">
      <c r="I391616" s="6"/>
    </row>
    <row r="391617" spans="9:9">
      <c r="I391617" s="6"/>
    </row>
    <row r="391618" spans="9:9">
      <c r="I391618" s="6"/>
    </row>
    <row r="391619" spans="9:9">
      <c r="I391619" s="6"/>
    </row>
    <row r="391620" spans="9:9">
      <c r="I391620" s="6"/>
    </row>
    <row r="391621" spans="9:9">
      <c r="I391621" s="6"/>
    </row>
    <row r="391622" spans="9:9">
      <c r="I391622" s="6"/>
    </row>
    <row r="391623" spans="9:9">
      <c r="I391623" s="6"/>
    </row>
    <row r="391624" spans="9:9">
      <c r="I391624" s="6"/>
    </row>
    <row r="391625" spans="9:9">
      <c r="I391625" s="6"/>
    </row>
    <row r="391626" spans="9:9">
      <c r="I391626" s="6"/>
    </row>
    <row r="391627" spans="9:9">
      <c r="I391627" s="6"/>
    </row>
    <row r="391628" spans="9:9">
      <c r="I391628" s="6"/>
    </row>
    <row r="391629" spans="9:9">
      <c r="I391629" s="6"/>
    </row>
    <row r="391630" spans="9:9">
      <c r="I391630" s="6"/>
    </row>
    <row r="391631" spans="9:9">
      <c r="I391631" s="6"/>
    </row>
    <row r="391632" spans="9:9">
      <c r="I391632" s="6"/>
    </row>
    <row r="391633" spans="9:9">
      <c r="I391633" s="6"/>
    </row>
    <row r="391634" spans="9:9">
      <c r="I391634" s="6"/>
    </row>
    <row r="391635" spans="9:9">
      <c r="I391635" s="6"/>
    </row>
    <row r="391636" spans="9:9">
      <c r="I391636" s="6"/>
    </row>
    <row r="391637" spans="9:9">
      <c r="I391637" s="6"/>
    </row>
    <row r="391638" spans="9:9">
      <c r="I391638" s="6"/>
    </row>
    <row r="391639" spans="9:9">
      <c r="I391639" s="6"/>
    </row>
    <row r="391640" spans="9:9">
      <c r="I391640" s="6"/>
    </row>
    <row r="391641" spans="9:9">
      <c r="I391641" s="6"/>
    </row>
    <row r="391642" spans="9:9">
      <c r="I391642" s="6"/>
    </row>
    <row r="391643" spans="9:9">
      <c r="I391643" s="6"/>
    </row>
    <row r="391644" spans="9:9">
      <c r="I391644" s="6"/>
    </row>
    <row r="391645" spans="9:9">
      <c r="I391645" s="6"/>
    </row>
    <row r="391646" spans="9:9">
      <c r="I391646" s="6"/>
    </row>
    <row r="391647" spans="9:9">
      <c r="I391647" s="6"/>
    </row>
    <row r="391648" spans="9:9">
      <c r="I391648" s="6"/>
    </row>
    <row r="391649" spans="9:9">
      <c r="I391649" s="6"/>
    </row>
    <row r="391650" spans="9:9">
      <c r="I391650" s="6"/>
    </row>
    <row r="391651" spans="9:9">
      <c r="I391651" s="6"/>
    </row>
    <row r="391652" spans="9:9">
      <c r="I391652" s="6"/>
    </row>
    <row r="391653" spans="9:9">
      <c r="I391653" s="6"/>
    </row>
    <row r="391654" spans="9:9">
      <c r="I391654" s="6"/>
    </row>
    <row r="391655" spans="9:9">
      <c r="I391655" s="6"/>
    </row>
    <row r="391656" spans="9:9">
      <c r="I391656" s="6"/>
    </row>
    <row r="391657" spans="9:9">
      <c r="I391657" s="6"/>
    </row>
    <row r="391658" spans="9:9">
      <c r="I391658" s="6"/>
    </row>
    <row r="391659" spans="9:9">
      <c r="I391659" s="6"/>
    </row>
    <row r="391660" spans="9:9">
      <c r="I391660" s="6"/>
    </row>
    <row r="391661" spans="9:9">
      <c r="I391661" s="6"/>
    </row>
    <row r="391662" spans="9:9">
      <c r="I391662" s="6"/>
    </row>
    <row r="391663" spans="9:9">
      <c r="I391663" s="6"/>
    </row>
    <row r="391664" spans="9:9">
      <c r="I391664" s="6"/>
    </row>
    <row r="391665" spans="9:9">
      <c r="I391665" s="6"/>
    </row>
    <row r="391666" spans="9:9">
      <c r="I391666" s="6"/>
    </row>
    <row r="391667" spans="9:9">
      <c r="I391667" s="6"/>
    </row>
    <row r="391668" spans="9:9">
      <c r="I391668" s="6"/>
    </row>
    <row r="391669" spans="9:9">
      <c r="I391669" s="6"/>
    </row>
    <row r="391670" spans="9:9">
      <c r="I391670" s="6"/>
    </row>
    <row r="391671" spans="9:9">
      <c r="I391671" s="6"/>
    </row>
    <row r="391672" spans="9:9">
      <c r="I391672" s="6"/>
    </row>
    <row r="391673" spans="9:9">
      <c r="I391673" s="6"/>
    </row>
    <row r="391674" spans="9:9">
      <c r="I391674" s="6"/>
    </row>
    <row r="391675" spans="9:9">
      <c r="I391675" s="6"/>
    </row>
    <row r="391676" spans="9:9">
      <c r="I391676" s="6"/>
    </row>
    <row r="391677" spans="9:9">
      <c r="I391677" s="6"/>
    </row>
    <row r="391678" spans="9:9">
      <c r="I391678" s="6"/>
    </row>
    <row r="391679" spans="9:9">
      <c r="I391679" s="6"/>
    </row>
    <row r="391680" spans="9:9">
      <c r="I391680" s="6"/>
    </row>
    <row r="391681" spans="9:9">
      <c r="I391681" s="6"/>
    </row>
    <row r="391682" spans="9:9">
      <c r="I391682" s="6"/>
    </row>
    <row r="391683" spans="9:9">
      <c r="I391683" s="6"/>
    </row>
    <row r="391684" spans="9:9">
      <c r="I391684" s="6"/>
    </row>
    <row r="391685" spans="9:9">
      <c r="I391685" s="6"/>
    </row>
    <row r="391686" spans="9:9">
      <c r="I391686" s="6"/>
    </row>
    <row r="391687" spans="9:9">
      <c r="I391687" s="6"/>
    </row>
    <row r="391688" spans="9:9">
      <c r="I391688" s="6"/>
    </row>
    <row r="391689" spans="9:9">
      <c r="I391689" s="6"/>
    </row>
    <row r="391690" spans="9:9">
      <c r="I391690" s="6"/>
    </row>
    <row r="391691" spans="9:9">
      <c r="I391691" s="6"/>
    </row>
    <row r="391692" spans="9:9">
      <c r="I391692" s="6"/>
    </row>
    <row r="391693" spans="9:9">
      <c r="I391693" s="6"/>
    </row>
    <row r="391694" spans="9:9">
      <c r="I391694" s="6"/>
    </row>
    <row r="391695" spans="9:9">
      <c r="I391695" s="6"/>
    </row>
    <row r="391696" spans="9:9">
      <c r="I391696" s="6"/>
    </row>
    <row r="391697" spans="9:9">
      <c r="I391697" s="6"/>
    </row>
    <row r="391698" spans="9:9">
      <c r="I391698" s="6"/>
    </row>
    <row r="391699" spans="9:9">
      <c r="I391699" s="6"/>
    </row>
    <row r="391700" spans="9:9">
      <c r="I391700" s="6"/>
    </row>
    <row r="391701" spans="9:9">
      <c r="I391701" s="6"/>
    </row>
    <row r="391702" spans="9:9">
      <c r="I391702" s="6"/>
    </row>
    <row r="391703" spans="9:9">
      <c r="I391703" s="6"/>
    </row>
    <row r="391704" spans="9:9">
      <c r="I391704" s="6"/>
    </row>
    <row r="391705" spans="9:9">
      <c r="I391705" s="6"/>
    </row>
    <row r="391706" spans="9:9">
      <c r="I391706" s="6"/>
    </row>
    <row r="391707" spans="9:9">
      <c r="I391707" s="6"/>
    </row>
    <row r="391708" spans="9:9">
      <c r="I391708" s="6"/>
    </row>
    <row r="391709" spans="9:9">
      <c r="I391709" s="6"/>
    </row>
    <row r="391710" spans="9:9">
      <c r="I391710" s="6"/>
    </row>
    <row r="391711" spans="9:9">
      <c r="I391711" s="6"/>
    </row>
    <row r="391712" spans="9:9">
      <c r="I391712" s="6"/>
    </row>
    <row r="391713" spans="9:9">
      <c r="I391713" s="6"/>
    </row>
    <row r="391714" spans="9:9">
      <c r="I391714" s="6"/>
    </row>
    <row r="391715" spans="9:9">
      <c r="I391715" s="6"/>
    </row>
    <row r="391716" spans="9:9">
      <c r="I391716" s="6"/>
    </row>
    <row r="391717" spans="9:9">
      <c r="I391717" s="6"/>
    </row>
    <row r="391718" spans="9:9">
      <c r="I391718" s="6"/>
    </row>
    <row r="391719" spans="9:9">
      <c r="I391719" s="6"/>
    </row>
    <row r="391720" spans="9:9">
      <c r="I391720" s="6"/>
    </row>
    <row r="391721" spans="9:9">
      <c r="I391721" s="6"/>
    </row>
    <row r="391722" spans="9:9">
      <c r="I391722" s="6"/>
    </row>
    <row r="391723" spans="9:9">
      <c r="I391723" s="6"/>
    </row>
    <row r="391724" spans="9:9">
      <c r="I391724" s="6"/>
    </row>
    <row r="391725" spans="9:9">
      <c r="I391725" s="6"/>
    </row>
    <row r="391726" spans="9:9">
      <c r="I391726" s="6"/>
    </row>
    <row r="391727" spans="9:9">
      <c r="I391727" s="6"/>
    </row>
    <row r="391728" spans="9:9">
      <c r="I391728" s="6"/>
    </row>
    <row r="391729" spans="9:9">
      <c r="I391729" s="6"/>
    </row>
    <row r="391730" spans="9:9">
      <c r="I391730" s="6"/>
    </row>
    <row r="391731" spans="9:9">
      <c r="I391731" s="6"/>
    </row>
    <row r="391732" spans="9:9">
      <c r="I391732" s="6"/>
    </row>
    <row r="391733" spans="9:9">
      <c r="I391733" s="6"/>
    </row>
    <row r="391734" spans="9:9">
      <c r="I391734" s="6"/>
    </row>
    <row r="391735" spans="9:9">
      <c r="I391735" s="6"/>
    </row>
    <row r="391736" spans="9:9">
      <c r="I391736" s="6"/>
    </row>
    <row r="391737" spans="9:9">
      <c r="I391737" s="6"/>
    </row>
    <row r="391738" spans="9:9">
      <c r="I391738" s="6"/>
    </row>
    <row r="391739" spans="9:9">
      <c r="I391739" s="6"/>
    </row>
    <row r="391740" spans="9:9">
      <c r="I391740" s="6"/>
    </row>
    <row r="391741" spans="9:9">
      <c r="I391741" s="6"/>
    </row>
    <row r="391742" spans="9:9">
      <c r="I391742" s="6"/>
    </row>
    <row r="391743" spans="9:9">
      <c r="I391743" s="6"/>
    </row>
    <row r="391744" spans="9:9">
      <c r="I391744" s="6"/>
    </row>
    <row r="391745" spans="9:9">
      <c r="I391745" s="6"/>
    </row>
    <row r="391746" spans="9:9">
      <c r="I391746" s="6"/>
    </row>
    <row r="391747" spans="9:9">
      <c r="I391747" s="6"/>
    </row>
    <row r="391748" spans="9:9">
      <c r="I391748" s="6"/>
    </row>
    <row r="391749" spans="9:9">
      <c r="I391749" s="6"/>
    </row>
    <row r="391750" spans="9:9">
      <c r="I391750" s="6"/>
    </row>
    <row r="391751" spans="9:9">
      <c r="I391751" s="6"/>
    </row>
    <row r="391752" spans="9:9">
      <c r="I391752" s="6"/>
    </row>
    <row r="391753" spans="9:9">
      <c r="I391753" s="6"/>
    </row>
    <row r="391754" spans="9:9">
      <c r="I391754" s="6"/>
    </row>
    <row r="391755" spans="9:9">
      <c r="I391755" s="6"/>
    </row>
    <row r="391756" spans="9:9">
      <c r="I391756" s="6"/>
    </row>
    <row r="391757" spans="9:9">
      <c r="I391757" s="6"/>
    </row>
    <row r="391758" spans="9:9">
      <c r="I391758" s="6"/>
    </row>
    <row r="391759" spans="9:9">
      <c r="I391759" s="6"/>
    </row>
    <row r="391760" spans="9:9">
      <c r="I391760" s="6"/>
    </row>
    <row r="391761" spans="9:9">
      <c r="I391761" s="6"/>
    </row>
    <row r="391762" spans="9:9">
      <c r="I391762" s="6"/>
    </row>
    <row r="391763" spans="9:9">
      <c r="I391763" s="6"/>
    </row>
    <row r="391764" spans="9:9">
      <c r="I391764" s="6"/>
    </row>
    <row r="391765" spans="9:9">
      <c r="I391765" s="6"/>
    </row>
    <row r="391766" spans="9:9">
      <c r="I391766" s="6"/>
    </row>
    <row r="391767" spans="9:9">
      <c r="I391767" s="6"/>
    </row>
    <row r="391768" spans="9:9">
      <c r="I391768" s="6"/>
    </row>
    <row r="391769" spans="9:9">
      <c r="I391769" s="6"/>
    </row>
    <row r="391770" spans="9:9">
      <c r="I391770" s="6"/>
    </row>
    <row r="391771" spans="9:9">
      <c r="I391771" s="6"/>
    </row>
    <row r="391772" spans="9:9">
      <c r="I391772" s="6"/>
    </row>
    <row r="391773" spans="9:9">
      <c r="I391773" s="6"/>
    </row>
    <row r="391774" spans="9:9">
      <c r="I391774" s="6"/>
    </row>
    <row r="391775" spans="9:9">
      <c r="I391775" s="6"/>
    </row>
    <row r="391776" spans="9:9">
      <c r="I391776" s="6"/>
    </row>
    <row r="391777" spans="9:9">
      <c r="I391777" s="6"/>
    </row>
    <row r="391778" spans="9:9">
      <c r="I391778" s="6"/>
    </row>
    <row r="391779" spans="9:9">
      <c r="I391779" s="6"/>
    </row>
    <row r="391780" spans="9:9">
      <c r="I391780" s="6"/>
    </row>
    <row r="391781" spans="9:9">
      <c r="I391781" s="6"/>
    </row>
    <row r="391782" spans="9:9">
      <c r="I391782" s="6"/>
    </row>
    <row r="391783" spans="9:9">
      <c r="I391783" s="6"/>
    </row>
    <row r="391784" spans="9:9">
      <c r="I391784" s="6"/>
    </row>
    <row r="391785" spans="9:9">
      <c r="I391785" s="6"/>
    </row>
    <row r="391786" spans="9:9">
      <c r="I391786" s="6"/>
    </row>
    <row r="391787" spans="9:9">
      <c r="I391787" s="6"/>
    </row>
    <row r="391788" spans="9:9">
      <c r="I391788" s="6"/>
    </row>
    <row r="391789" spans="9:9">
      <c r="I391789" s="6"/>
    </row>
    <row r="391790" spans="9:9">
      <c r="I391790" s="6"/>
    </row>
    <row r="391791" spans="9:9">
      <c r="I391791" s="6"/>
    </row>
    <row r="391792" spans="9:9">
      <c r="I391792" s="6"/>
    </row>
    <row r="391793" spans="9:9">
      <c r="I391793" s="6"/>
    </row>
    <row r="391794" spans="9:9">
      <c r="I391794" s="6"/>
    </row>
    <row r="391795" spans="9:9">
      <c r="I391795" s="6"/>
    </row>
    <row r="391796" spans="9:9">
      <c r="I391796" s="6"/>
    </row>
    <row r="391797" spans="9:9">
      <c r="I391797" s="6"/>
    </row>
    <row r="391798" spans="9:9">
      <c r="I391798" s="6"/>
    </row>
    <row r="391799" spans="9:9">
      <c r="I391799" s="6"/>
    </row>
    <row r="391800" spans="9:9">
      <c r="I391800" s="6"/>
    </row>
    <row r="391801" spans="9:9">
      <c r="I391801" s="6"/>
    </row>
    <row r="391802" spans="9:9">
      <c r="I391802" s="6"/>
    </row>
    <row r="391803" spans="9:9">
      <c r="I391803" s="6"/>
    </row>
    <row r="391804" spans="9:9">
      <c r="I391804" s="6"/>
    </row>
    <row r="391805" spans="9:9">
      <c r="I391805" s="6"/>
    </row>
    <row r="391806" spans="9:9">
      <c r="I391806" s="6"/>
    </row>
    <row r="391807" spans="9:9">
      <c r="I391807" s="6"/>
    </row>
    <row r="391808" spans="9:9">
      <c r="I391808" s="6"/>
    </row>
    <row r="391809" spans="9:9">
      <c r="I391809" s="6"/>
    </row>
    <row r="391810" spans="9:9">
      <c r="I391810" s="6"/>
    </row>
    <row r="391811" spans="9:9">
      <c r="I391811" s="6"/>
    </row>
    <row r="391812" spans="9:9">
      <c r="I391812" s="6"/>
    </row>
    <row r="391813" spans="9:9">
      <c r="I391813" s="6"/>
    </row>
    <row r="391814" spans="9:9">
      <c r="I391814" s="6"/>
    </row>
    <row r="391815" spans="9:9">
      <c r="I391815" s="6"/>
    </row>
    <row r="391816" spans="9:9">
      <c r="I391816" s="6"/>
    </row>
    <row r="391817" spans="9:9">
      <c r="I391817" s="6"/>
    </row>
    <row r="391818" spans="9:9">
      <c r="I391818" s="6"/>
    </row>
    <row r="391819" spans="9:9">
      <c r="I391819" s="6"/>
    </row>
    <row r="391820" spans="9:9">
      <c r="I391820" s="6"/>
    </row>
    <row r="391821" spans="9:9">
      <c r="I391821" s="6"/>
    </row>
    <row r="391822" spans="9:9">
      <c r="I391822" s="6"/>
    </row>
    <row r="391823" spans="9:9">
      <c r="I391823" s="6"/>
    </row>
    <row r="391824" spans="9:9">
      <c r="I391824" s="6"/>
    </row>
    <row r="391825" spans="9:9">
      <c r="I391825" s="6"/>
    </row>
    <row r="391826" spans="9:9">
      <c r="I391826" s="6"/>
    </row>
    <row r="391827" spans="9:9">
      <c r="I391827" s="6"/>
    </row>
    <row r="391828" spans="9:9">
      <c r="I391828" s="6"/>
    </row>
    <row r="391829" spans="9:9">
      <c r="I391829" s="6"/>
    </row>
    <row r="391830" spans="9:9">
      <c r="I391830" s="6"/>
    </row>
    <row r="391831" spans="9:9">
      <c r="I391831" s="6"/>
    </row>
    <row r="391832" spans="9:9">
      <c r="I391832" s="6"/>
    </row>
    <row r="391833" spans="9:9">
      <c r="I391833" s="6"/>
    </row>
    <row r="391834" spans="9:9">
      <c r="I391834" s="6"/>
    </row>
    <row r="391835" spans="9:9">
      <c r="I391835" s="6"/>
    </row>
    <row r="391836" spans="9:9">
      <c r="I391836" s="6"/>
    </row>
    <row r="391837" spans="9:9">
      <c r="I391837" s="6"/>
    </row>
    <row r="391838" spans="9:9">
      <c r="I391838" s="6"/>
    </row>
    <row r="391839" spans="9:9">
      <c r="I391839" s="6"/>
    </row>
    <row r="391840" spans="9:9">
      <c r="I391840" s="6"/>
    </row>
    <row r="391841" spans="9:9">
      <c r="I391841" s="6"/>
    </row>
    <row r="391842" spans="9:9">
      <c r="I391842" s="6"/>
    </row>
    <row r="391843" spans="9:9">
      <c r="I391843" s="6"/>
    </row>
    <row r="391844" spans="9:9">
      <c r="I391844" s="6"/>
    </row>
    <row r="391845" spans="9:9">
      <c r="I391845" s="6"/>
    </row>
    <row r="391846" spans="9:9">
      <c r="I391846" s="6"/>
    </row>
    <row r="391847" spans="9:9">
      <c r="I391847" s="6"/>
    </row>
    <row r="391848" spans="9:9">
      <c r="I391848" s="6"/>
    </row>
    <row r="391849" spans="9:9">
      <c r="I391849" s="6"/>
    </row>
    <row r="391850" spans="9:9">
      <c r="I391850" s="6"/>
    </row>
    <row r="391851" spans="9:9">
      <c r="I391851" s="6"/>
    </row>
    <row r="391852" spans="9:9">
      <c r="I391852" s="6"/>
    </row>
    <row r="391853" spans="9:9">
      <c r="I391853" s="6"/>
    </row>
    <row r="391854" spans="9:9">
      <c r="I391854" s="6"/>
    </row>
    <row r="391855" spans="9:9">
      <c r="I391855" s="6"/>
    </row>
    <row r="391856" spans="9:9">
      <c r="I391856" s="6"/>
    </row>
    <row r="391857" spans="9:9">
      <c r="I391857" s="6"/>
    </row>
    <row r="391858" spans="9:9">
      <c r="I391858" s="6"/>
    </row>
    <row r="391859" spans="9:9">
      <c r="I391859" s="6"/>
    </row>
    <row r="391860" spans="9:9">
      <c r="I391860" s="6"/>
    </row>
    <row r="391861" spans="9:9">
      <c r="I391861" s="6"/>
    </row>
    <row r="391862" spans="9:9">
      <c r="I391862" s="6"/>
    </row>
    <row r="391863" spans="9:9">
      <c r="I391863" s="6"/>
    </row>
    <row r="391864" spans="9:9">
      <c r="I391864" s="6"/>
    </row>
    <row r="391865" spans="9:9">
      <c r="I391865" s="6"/>
    </row>
    <row r="391866" spans="9:9">
      <c r="I391866" s="6"/>
    </row>
    <row r="391867" spans="9:9">
      <c r="I391867" s="6"/>
    </row>
    <row r="391868" spans="9:9">
      <c r="I391868" s="6"/>
    </row>
    <row r="391869" spans="9:9">
      <c r="I391869" s="6"/>
    </row>
    <row r="391870" spans="9:9">
      <c r="I391870" s="6"/>
    </row>
    <row r="391871" spans="9:9">
      <c r="I391871" s="6"/>
    </row>
    <row r="391872" spans="9:9">
      <c r="I391872" s="6"/>
    </row>
    <row r="391873" spans="9:9">
      <c r="I391873" s="6"/>
    </row>
    <row r="391874" spans="9:9">
      <c r="I391874" s="6"/>
    </row>
    <row r="391875" spans="9:9">
      <c r="I391875" s="6"/>
    </row>
    <row r="391876" spans="9:9">
      <c r="I391876" s="6"/>
    </row>
    <row r="391877" spans="9:9">
      <c r="I391877" s="6"/>
    </row>
    <row r="391878" spans="9:9">
      <c r="I391878" s="6"/>
    </row>
    <row r="391879" spans="9:9">
      <c r="I391879" s="6"/>
    </row>
    <row r="391880" spans="9:9">
      <c r="I391880" s="6"/>
    </row>
    <row r="391881" spans="9:9">
      <c r="I391881" s="6"/>
    </row>
    <row r="391882" spans="9:9">
      <c r="I391882" s="6"/>
    </row>
    <row r="391883" spans="9:9">
      <c r="I391883" s="6"/>
    </row>
    <row r="391884" spans="9:9">
      <c r="I391884" s="6"/>
    </row>
    <row r="391885" spans="9:9">
      <c r="I391885" s="6"/>
    </row>
    <row r="391886" spans="9:9">
      <c r="I391886" s="6"/>
    </row>
    <row r="391887" spans="9:9">
      <c r="I391887" s="6"/>
    </row>
    <row r="391888" spans="9:9">
      <c r="I391888" s="6"/>
    </row>
    <row r="391889" spans="9:9">
      <c r="I391889" s="6"/>
    </row>
    <row r="391890" spans="9:9">
      <c r="I391890" s="6"/>
    </row>
    <row r="391891" spans="9:9">
      <c r="I391891" s="6"/>
    </row>
    <row r="391892" spans="9:9">
      <c r="I391892" s="6"/>
    </row>
    <row r="391893" spans="9:9">
      <c r="I391893" s="6"/>
    </row>
    <row r="391894" spans="9:9">
      <c r="I391894" s="6"/>
    </row>
    <row r="391895" spans="9:9">
      <c r="I391895" s="6"/>
    </row>
    <row r="391896" spans="9:9">
      <c r="I391896" s="6"/>
    </row>
    <row r="391897" spans="9:9">
      <c r="I391897" s="6"/>
    </row>
    <row r="391898" spans="9:9">
      <c r="I391898" s="6"/>
    </row>
    <row r="391899" spans="9:9">
      <c r="I391899" s="6"/>
    </row>
    <row r="391900" spans="9:9">
      <c r="I391900" s="6"/>
    </row>
    <row r="391901" spans="9:9">
      <c r="I391901" s="6"/>
    </row>
    <row r="391902" spans="9:9">
      <c r="I391902" s="6"/>
    </row>
    <row r="391903" spans="9:9">
      <c r="I391903" s="6"/>
    </row>
    <row r="391904" spans="9:9">
      <c r="I391904" s="6"/>
    </row>
    <row r="391905" spans="9:9">
      <c r="I391905" s="6"/>
    </row>
    <row r="391906" spans="9:9">
      <c r="I391906" s="6"/>
    </row>
    <row r="391907" spans="9:9">
      <c r="I391907" s="6"/>
    </row>
    <row r="391908" spans="9:9">
      <c r="I391908" s="6"/>
    </row>
    <row r="391909" spans="9:9">
      <c r="I391909" s="6"/>
    </row>
    <row r="391910" spans="9:9">
      <c r="I391910" s="6"/>
    </row>
    <row r="391911" spans="9:9">
      <c r="I391911" s="6"/>
    </row>
    <row r="391912" spans="9:9">
      <c r="I391912" s="6"/>
    </row>
    <row r="391913" spans="9:9">
      <c r="I391913" s="6"/>
    </row>
    <row r="391914" spans="9:9">
      <c r="I391914" s="6"/>
    </row>
    <row r="391915" spans="9:9">
      <c r="I391915" s="6"/>
    </row>
    <row r="391916" spans="9:9">
      <c r="I391916" s="6"/>
    </row>
    <row r="391917" spans="9:9">
      <c r="I391917" s="6"/>
    </row>
    <row r="391918" spans="9:9">
      <c r="I391918" s="6"/>
    </row>
    <row r="391919" spans="9:9">
      <c r="I391919" s="6"/>
    </row>
    <row r="391920" spans="9:9">
      <c r="I391920" s="6"/>
    </row>
    <row r="391921" spans="9:9">
      <c r="I391921" s="6"/>
    </row>
    <row r="391922" spans="9:9">
      <c r="I391922" s="6"/>
    </row>
    <row r="391923" spans="9:9">
      <c r="I391923" s="6"/>
    </row>
    <row r="391924" spans="9:9">
      <c r="I391924" s="6"/>
    </row>
    <row r="391925" spans="9:9">
      <c r="I391925" s="6"/>
    </row>
    <row r="391926" spans="9:9">
      <c r="I391926" s="6"/>
    </row>
    <row r="391927" spans="9:9">
      <c r="I391927" s="6"/>
    </row>
    <row r="391928" spans="9:9">
      <c r="I391928" s="6"/>
    </row>
    <row r="391929" spans="9:9">
      <c r="I391929" s="6"/>
    </row>
    <row r="391930" spans="9:9">
      <c r="I391930" s="6"/>
    </row>
    <row r="391931" spans="9:9">
      <c r="I391931" s="6"/>
    </row>
    <row r="391932" spans="9:9">
      <c r="I391932" s="6"/>
    </row>
    <row r="391933" spans="9:9">
      <c r="I391933" s="6"/>
    </row>
    <row r="391934" spans="9:9">
      <c r="I391934" s="6"/>
    </row>
    <row r="391935" spans="9:9">
      <c r="I391935" s="6"/>
    </row>
    <row r="391936" spans="9:9">
      <c r="I391936" s="6"/>
    </row>
    <row r="391937" spans="9:9">
      <c r="I391937" s="6"/>
    </row>
    <row r="391938" spans="9:9">
      <c r="I391938" s="6"/>
    </row>
    <row r="391939" spans="9:9">
      <c r="I391939" s="6"/>
    </row>
    <row r="391940" spans="9:9">
      <c r="I391940" s="6"/>
    </row>
    <row r="391941" spans="9:9">
      <c r="I391941" s="6"/>
    </row>
    <row r="391942" spans="9:9">
      <c r="I391942" s="6"/>
    </row>
    <row r="391943" spans="9:9">
      <c r="I391943" s="6"/>
    </row>
    <row r="391944" spans="9:9">
      <c r="I391944" s="6"/>
    </row>
    <row r="391945" spans="9:9">
      <c r="I391945" s="6"/>
    </row>
    <row r="391946" spans="9:9">
      <c r="I391946" s="6"/>
    </row>
    <row r="391947" spans="9:9">
      <c r="I391947" s="6"/>
    </row>
    <row r="391948" spans="9:9">
      <c r="I391948" s="6"/>
    </row>
    <row r="391949" spans="9:9">
      <c r="I391949" s="6"/>
    </row>
    <row r="391950" spans="9:9">
      <c r="I391950" s="6"/>
    </row>
    <row r="391951" spans="9:9">
      <c r="I391951" s="6"/>
    </row>
    <row r="391952" spans="9:9">
      <c r="I391952" s="6"/>
    </row>
    <row r="391953" spans="9:9">
      <c r="I391953" s="6"/>
    </row>
    <row r="391954" spans="9:9">
      <c r="I391954" s="6"/>
    </row>
    <row r="391955" spans="9:9">
      <c r="I391955" s="6"/>
    </row>
    <row r="391956" spans="9:9">
      <c r="I391956" s="6"/>
    </row>
    <row r="391957" spans="9:9">
      <c r="I391957" s="6"/>
    </row>
    <row r="391958" spans="9:9">
      <c r="I391958" s="6"/>
    </row>
    <row r="391959" spans="9:9">
      <c r="I391959" s="6"/>
    </row>
    <row r="391960" spans="9:9">
      <c r="I391960" s="6"/>
    </row>
    <row r="391961" spans="9:9">
      <c r="I391961" s="6"/>
    </row>
    <row r="391962" spans="9:9">
      <c r="I391962" s="6"/>
    </row>
    <row r="391963" spans="9:9">
      <c r="I391963" s="6"/>
    </row>
    <row r="391964" spans="9:9">
      <c r="I391964" s="6"/>
    </row>
    <row r="391965" spans="9:9">
      <c r="I391965" s="6"/>
    </row>
    <row r="391966" spans="9:9">
      <c r="I391966" s="6"/>
    </row>
    <row r="391967" spans="9:9">
      <c r="I391967" s="6"/>
    </row>
    <row r="391968" spans="9:9">
      <c r="I391968" s="6"/>
    </row>
    <row r="391969" spans="9:9">
      <c r="I391969" s="6"/>
    </row>
    <row r="391970" spans="9:9">
      <c r="I391970" s="6"/>
    </row>
    <row r="391971" spans="9:9">
      <c r="I391971" s="6"/>
    </row>
    <row r="391972" spans="9:9">
      <c r="I391972" s="6"/>
    </row>
    <row r="391973" spans="9:9">
      <c r="I391973" s="6"/>
    </row>
    <row r="391974" spans="9:9">
      <c r="I391974" s="6"/>
    </row>
    <row r="391975" spans="9:9">
      <c r="I391975" s="6"/>
    </row>
    <row r="391976" spans="9:9">
      <c r="I391976" s="6"/>
    </row>
    <row r="391977" spans="9:9">
      <c r="I391977" s="6"/>
    </row>
    <row r="391978" spans="9:9">
      <c r="I391978" s="6"/>
    </row>
    <row r="391979" spans="9:9">
      <c r="I391979" s="6"/>
    </row>
    <row r="391980" spans="9:9">
      <c r="I391980" s="6"/>
    </row>
    <row r="391981" spans="9:9">
      <c r="I391981" s="6"/>
    </row>
    <row r="391982" spans="9:9">
      <c r="I391982" s="6"/>
    </row>
    <row r="391983" spans="9:9">
      <c r="I391983" s="6"/>
    </row>
    <row r="391984" spans="9:9">
      <c r="I391984" s="6"/>
    </row>
    <row r="391985" spans="9:9">
      <c r="I391985" s="6"/>
    </row>
    <row r="391986" spans="9:9">
      <c r="I391986" s="6"/>
    </row>
    <row r="391987" spans="9:9">
      <c r="I391987" s="6"/>
    </row>
    <row r="391988" spans="9:9">
      <c r="I391988" s="6"/>
    </row>
    <row r="391989" spans="9:9">
      <c r="I391989" s="6"/>
    </row>
    <row r="391990" spans="9:9">
      <c r="I391990" s="6"/>
    </row>
    <row r="391991" spans="9:9">
      <c r="I391991" s="6"/>
    </row>
    <row r="391992" spans="9:9">
      <c r="I391992" s="6"/>
    </row>
    <row r="391993" spans="9:9">
      <c r="I391993" s="6"/>
    </row>
    <row r="391994" spans="9:9">
      <c r="I391994" s="6"/>
    </row>
    <row r="391995" spans="9:9">
      <c r="I391995" s="6"/>
    </row>
    <row r="391996" spans="9:9">
      <c r="I391996" s="6"/>
    </row>
    <row r="391997" spans="9:9">
      <c r="I391997" s="6"/>
    </row>
    <row r="391998" spans="9:9">
      <c r="I391998" s="6"/>
    </row>
    <row r="391999" spans="9:9">
      <c r="I391999" s="6"/>
    </row>
    <row r="392000" spans="9:9">
      <c r="I392000" s="6"/>
    </row>
    <row r="392001" spans="9:9">
      <c r="I392001" s="6"/>
    </row>
    <row r="392002" spans="9:9">
      <c r="I392002" s="6"/>
    </row>
    <row r="392003" spans="9:9">
      <c r="I392003" s="6"/>
    </row>
    <row r="392004" spans="9:9">
      <c r="I392004" s="6"/>
    </row>
    <row r="392005" spans="9:9">
      <c r="I392005" s="6"/>
    </row>
    <row r="392006" spans="9:9">
      <c r="I392006" s="6"/>
    </row>
    <row r="392007" spans="9:9">
      <c r="I392007" s="6"/>
    </row>
    <row r="392008" spans="9:9">
      <c r="I392008" s="6"/>
    </row>
    <row r="392009" spans="9:9">
      <c r="I392009" s="6"/>
    </row>
    <row r="392010" spans="9:9">
      <c r="I392010" s="6"/>
    </row>
    <row r="392011" spans="9:9">
      <c r="I392011" s="6"/>
    </row>
    <row r="392012" spans="9:9">
      <c r="I392012" s="6"/>
    </row>
    <row r="392013" spans="9:9">
      <c r="I392013" s="6"/>
    </row>
    <row r="392014" spans="9:9">
      <c r="I392014" s="6"/>
    </row>
    <row r="392015" spans="9:9">
      <c r="I392015" s="6"/>
    </row>
    <row r="392016" spans="9:9">
      <c r="I392016" s="6"/>
    </row>
    <row r="392017" spans="9:9">
      <c r="I392017" s="6"/>
    </row>
    <row r="392018" spans="9:9">
      <c r="I392018" s="6"/>
    </row>
    <row r="392019" spans="9:9">
      <c r="I392019" s="6"/>
    </row>
    <row r="392020" spans="9:9">
      <c r="I392020" s="6"/>
    </row>
    <row r="392021" spans="9:9">
      <c r="I392021" s="6"/>
    </row>
    <row r="392022" spans="9:9">
      <c r="I392022" s="6"/>
    </row>
    <row r="392023" spans="9:9">
      <c r="I392023" s="6"/>
    </row>
    <row r="392024" spans="9:9">
      <c r="I392024" s="6"/>
    </row>
    <row r="392025" spans="9:9">
      <c r="I392025" s="6"/>
    </row>
    <row r="392026" spans="9:9">
      <c r="I392026" s="6"/>
    </row>
    <row r="392027" spans="9:9">
      <c r="I392027" s="6"/>
    </row>
    <row r="392028" spans="9:9">
      <c r="I392028" s="6"/>
    </row>
    <row r="392029" spans="9:9">
      <c r="I392029" s="6"/>
    </row>
    <row r="392030" spans="9:9">
      <c r="I392030" s="6"/>
    </row>
    <row r="392031" spans="9:9">
      <c r="I392031" s="6"/>
    </row>
    <row r="392032" spans="9:9">
      <c r="I392032" s="6"/>
    </row>
    <row r="392033" spans="9:9">
      <c r="I392033" s="6"/>
    </row>
    <row r="392034" spans="9:9">
      <c r="I392034" s="6"/>
    </row>
    <row r="392035" spans="9:9">
      <c r="I392035" s="6"/>
    </row>
    <row r="392036" spans="9:9">
      <c r="I392036" s="6"/>
    </row>
    <row r="392037" spans="9:9">
      <c r="I392037" s="6"/>
    </row>
    <row r="392038" spans="9:9">
      <c r="I392038" s="6"/>
    </row>
    <row r="392039" spans="9:9">
      <c r="I392039" s="6"/>
    </row>
    <row r="392040" spans="9:9">
      <c r="I392040" s="6"/>
    </row>
    <row r="392041" spans="9:9">
      <c r="I392041" s="6"/>
    </row>
    <row r="392042" spans="9:9">
      <c r="I392042" s="6"/>
    </row>
    <row r="392043" spans="9:9">
      <c r="I392043" s="6"/>
    </row>
    <row r="392044" spans="9:9">
      <c r="I392044" s="6"/>
    </row>
    <row r="392045" spans="9:9">
      <c r="I392045" s="6"/>
    </row>
    <row r="392046" spans="9:9">
      <c r="I392046" s="6"/>
    </row>
    <row r="392047" spans="9:9">
      <c r="I392047" s="6"/>
    </row>
    <row r="392048" spans="9:9">
      <c r="I392048" s="6"/>
    </row>
    <row r="392049" spans="9:9">
      <c r="I392049" s="6"/>
    </row>
    <row r="392050" spans="9:9">
      <c r="I392050" s="6"/>
    </row>
    <row r="392051" spans="9:9">
      <c r="I392051" s="6"/>
    </row>
    <row r="392052" spans="9:9">
      <c r="I392052" s="6"/>
    </row>
    <row r="392053" spans="9:9">
      <c r="I392053" s="6"/>
    </row>
    <row r="392054" spans="9:9">
      <c r="I392054" s="6"/>
    </row>
    <row r="392055" spans="9:9">
      <c r="I392055" s="6"/>
    </row>
    <row r="392056" spans="9:9">
      <c r="I392056" s="6"/>
    </row>
    <row r="392057" spans="9:9">
      <c r="I392057" s="6"/>
    </row>
    <row r="392058" spans="9:9">
      <c r="I392058" s="6"/>
    </row>
    <row r="392059" spans="9:9">
      <c r="I392059" s="6"/>
    </row>
    <row r="392060" spans="9:9">
      <c r="I392060" s="6"/>
    </row>
    <row r="392061" spans="9:9">
      <c r="I392061" s="6"/>
    </row>
    <row r="392062" spans="9:9">
      <c r="I392062" s="6"/>
    </row>
    <row r="392063" spans="9:9">
      <c r="I392063" s="6"/>
    </row>
    <row r="392064" spans="9:9">
      <c r="I392064" s="6"/>
    </row>
    <row r="392065" spans="9:9">
      <c r="I392065" s="6"/>
    </row>
    <row r="392066" spans="9:9">
      <c r="I392066" s="6"/>
    </row>
    <row r="392067" spans="9:9">
      <c r="I392067" s="6"/>
    </row>
    <row r="392068" spans="9:9">
      <c r="I392068" s="6"/>
    </row>
    <row r="392069" spans="9:9">
      <c r="I392069" s="6"/>
    </row>
    <row r="392070" spans="9:9">
      <c r="I392070" s="6"/>
    </row>
    <row r="392071" spans="9:9">
      <c r="I392071" s="6"/>
    </row>
    <row r="392072" spans="9:9">
      <c r="I392072" s="6"/>
    </row>
    <row r="392073" spans="9:9">
      <c r="I392073" s="6"/>
    </row>
    <row r="392074" spans="9:9">
      <c r="I392074" s="6"/>
    </row>
    <row r="392075" spans="9:9">
      <c r="I392075" s="6"/>
    </row>
    <row r="392076" spans="9:9">
      <c r="I392076" s="6"/>
    </row>
    <row r="392077" spans="9:9">
      <c r="I392077" s="6"/>
    </row>
    <row r="392078" spans="9:9">
      <c r="I392078" s="6"/>
    </row>
    <row r="392079" spans="9:9">
      <c r="I392079" s="6"/>
    </row>
    <row r="392080" spans="9:9">
      <c r="I392080" s="6"/>
    </row>
    <row r="392081" spans="9:9">
      <c r="I392081" s="6"/>
    </row>
    <row r="392082" spans="9:9">
      <c r="I392082" s="6"/>
    </row>
    <row r="392083" spans="9:9">
      <c r="I392083" s="6"/>
    </row>
    <row r="392084" spans="9:9">
      <c r="I392084" s="6"/>
    </row>
    <row r="392085" spans="9:9">
      <c r="I392085" s="6"/>
    </row>
    <row r="392086" spans="9:9">
      <c r="I392086" s="6"/>
    </row>
    <row r="392087" spans="9:9">
      <c r="I392087" s="6"/>
    </row>
    <row r="392088" spans="9:9">
      <c r="I392088" s="6"/>
    </row>
    <row r="392089" spans="9:9">
      <c r="I392089" s="6"/>
    </row>
    <row r="392090" spans="9:9">
      <c r="I392090" s="6"/>
    </row>
    <row r="392091" spans="9:9">
      <c r="I392091" s="6"/>
    </row>
    <row r="392092" spans="9:9">
      <c r="I392092" s="6"/>
    </row>
    <row r="392093" spans="9:9">
      <c r="I392093" s="6"/>
    </row>
    <row r="392094" spans="9:9">
      <c r="I392094" s="6"/>
    </row>
    <row r="392095" spans="9:9">
      <c r="I392095" s="6"/>
    </row>
    <row r="392096" spans="9:9">
      <c r="I392096" s="6"/>
    </row>
    <row r="392097" spans="9:9">
      <c r="I392097" s="6"/>
    </row>
    <row r="392098" spans="9:9">
      <c r="I392098" s="6"/>
    </row>
    <row r="392099" spans="9:9">
      <c r="I392099" s="6"/>
    </row>
    <row r="392100" spans="9:9">
      <c r="I392100" s="6"/>
    </row>
    <row r="392101" spans="9:9">
      <c r="I392101" s="6"/>
    </row>
    <row r="392102" spans="9:9">
      <c r="I392102" s="6"/>
    </row>
    <row r="392103" spans="9:9">
      <c r="I392103" s="6"/>
    </row>
    <row r="392104" spans="9:9">
      <c r="I392104" s="6"/>
    </row>
    <row r="392105" spans="9:9">
      <c r="I392105" s="6"/>
    </row>
    <row r="392106" spans="9:9">
      <c r="I392106" s="6"/>
    </row>
    <row r="392107" spans="9:9">
      <c r="I392107" s="6"/>
    </row>
    <row r="392108" spans="9:9">
      <c r="I392108" s="6"/>
    </row>
    <row r="392109" spans="9:9">
      <c r="I392109" s="6"/>
    </row>
    <row r="392110" spans="9:9">
      <c r="I392110" s="6"/>
    </row>
    <row r="392111" spans="9:9">
      <c r="I392111" s="6"/>
    </row>
    <row r="392112" spans="9:9">
      <c r="I392112" s="6"/>
    </row>
    <row r="392113" spans="9:9">
      <c r="I392113" s="6"/>
    </row>
    <row r="392114" spans="9:9">
      <c r="I392114" s="6"/>
    </row>
    <row r="392115" spans="9:9">
      <c r="I392115" s="6"/>
    </row>
    <row r="392116" spans="9:9">
      <c r="I392116" s="6"/>
    </row>
    <row r="392117" spans="9:9">
      <c r="I392117" s="6"/>
    </row>
    <row r="392118" spans="9:9">
      <c r="I392118" s="6"/>
    </row>
    <row r="392119" spans="9:9">
      <c r="I392119" s="6"/>
    </row>
    <row r="392120" spans="9:9">
      <c r="I392120" s="6"/>
    </row>
    <row r="392121" spans="9:9">
      <c r="I392121" s="6"/>
    </row>
    <row r="392122" spans="9:9">
      <c r="I392122" s="6"/>
    </row>
    <row r="392123" spans="9:9">
      <c r="I392123" s="6"/>
    </row>
    <row r="392124" spans="9:9">
      <c r="I392124" s="6"/>
    </row>
    <row r="392125" spans="9:9">
      <c r="I392125" s="6"/>
    </row>
    <row r="392126" spans="9:9">
      <c r="I392126" s="6"/>
    </row>
    <row r="392127" spans="9:9">
      <c r="I392127" s="6"/>
    </row>
    <row r="392128" spans="9:9">
      <c r="I392128" s="6"/>
    </row>
    <row r="392129" spans="9:9">
      <c r="I392129" s="6"/>
    </row>
    <row r="392130" spans="9:9">
      <c r="I392130" s="6"/>
    </row>
    <row r="392131" spans="9:9">
      <c r="I392131" s="6"/>
    </row>
    <row r="392132" spans="9:9">
      <c r="I392132" s="6"/>
    </row>
    <row r="392133" spans="9:9">
      <c r="I392133" s="6"/>
    </row>
    <row r="392134" spans="9:9">
      <c r="I392134" s="6"/>
    </row>
    <row r="392135" spans="9:9">
      <c r="I392135" s="6"/>
    </row>
    <row r="392136" spans="9:9">
      <c r="I392136" s="6"/>
    </row>
    <row r="392137" spans="9:9">
      <c r="I392137" s="6"/>
    </row>
    <row r="392138" spans="9:9">
      <c r="I392138" s="6"/>
    </row>
    <row r="392139" spans="9:9">
      <c r="I392139" s="6"/>
    </row>
    <row r="392140" spans="9:9">
      <c r="I392140" s="6"/>
    </row>
    <row r="392141" spans="9:9">
      <c r="I392141" s="6"/>
    </row>
    <row r="392142" spans="9:9">
      <c r="I392142" s="6"/>
    </row>
    <row r="392143" spans="9:9">
      <c r="I392143" s="6"/>
    </row>
    <row r="392144" spans="9:9">
      <c r="I392144" s="6"/>
    </row>
    <row r="392145" spans="9:9">
      <c r="I392145" s="6"/>
    </row>
    <row r="392146" spans="9:9">
      <c r="I392146" s="6"/>
    </row>
    <row r="392147" spans="9:9">
      <c r="I392147" s="6"/>
    </row>
    <row r="392148" spans="9:9">
      <c r="I392148" s="6"/>
    </row>
    <row r="392149" spans="9:9">
      <c r="I392149" s="6"/>
    </row>
    <row r="392150" spans="9:9">
      <c r="I392150" s="6"/>
    </row>
    <row r="392151" spans="9:9">
      <c r="I392151" s="6"/>
    </row>
    <row r="392152" spans="9:9">
      <c r="I392152" s="6"/>
    </row>
    <row r="392153" spans="9:9">
      <c r="I392153" s="6"/>
    </row>
    <row r="392154" spans="9:9">
      <c r="I392154" s="6"/>
    </row>
    <row r="392155" spans="9:9">
      <c r="I392155" s="6"/>
    </row>
    <row r="392156" spans="9:9">
      <c r="I392156" s="6"/>
    </row>
    <row r="392157" spans="9:9">
      <c r="I392157" s="6"/>
    </row>
    <row r="392158" spans="9:9">
      <c r="I392158" s="6"/>
    </row>
    <row r="392159" spans="9:9">
      <c r="I392159" s="6"/>
    </row>
    <row r="392160" spans="9:9">
      <c r="I392160" s="6"/>
    </row>
    <row r="392161" spans="9:9">
      <c r="I392161" s="6"/>
    </row>
    <row r="392162" spans="9:9">
      <c r="I392162" s="6"/>
    </row>
    <row r="392163" spans="9:9">
      <c r="I392163" s="6"/>
    </row>
    <row r="392164" spans="9:9">
      <c r="I392164" s="6"/>
    </row>
    <row r="392165" spans="9:9">
      <c r="I392165" s="6"/>
    </row>
    <row r="392166" spans="9:9">
      <c r="I392166" s="6"/>
    </row>
    <row r="392167" spans="9:9">
      <c r="I392167" s="6"/>
    </row>
    <row r="392168" spans="9:9">
      <c r="I392168" s="6"/>
    </row>
    <row r="392169" spans="9:9">
      <c r="I392169" s="6"/>
    </row>
    <row r="392170" spans="9:9">
      <c r="I392170" s="6"/>
    </row>
    <row r="392171" spans="9:9">
      <c r="I392171" s="6"/>
    </row>
    <row r="392172" spans="9:9">
      <c r="I392172" s="6"/>
    </row>
    <row r="392173" spans="9:9">
      <c r="I392173" s="6"/>
    </row>
    <row r="392174" spans="9:9">
      <c r="I392174" s="6"/>
    </row>
    <row r="392175" spans="9:9">
      <c r="I392175" s="6"/>
    </row>
    <row r="392176" spans="9:9">
      <c r="I392176" s="6"/>
    </row>
    <row r="392177" spans="9:9">
      <c r="I392177" s="6"/>
    </row>
    <row r="392178" spans="9:9">
      <c r="I392178" s="6"/>
    </row>
    <row r="392179" spans="9:9">
      <c r="I392179" s="6"/>
    </row>
    <row r="392180" spans="9:9">
      <c r="I392180" s="6"/>
    </row>
    <row r="392181" spans="9:9">
      <c r="I392181" s="6"/>
    </row>
    <row r="392182" spans="9:9">
      <c r="I392182" s="6"/>
    </row>
    <row r="392183" spans="9:9">
      <c r="I392183" s="6"/>
    </row>
    <row r="392184" spans="9:9">
      <c r="I392184" s="6"/>
    </row>
    <row r="392185" spans="9:9">
      <c r="I392185" s="6"/>
    </row>
    <row r="392186" spans="9:9">
      <c r="I392186" s="6"/>
    </row>
    <row r="392187" spans="9:9">
      <c r="I392187" s="6"/>
    </row>
    <row r="392188" spans="9:9">
      <c r="I392188" s="6"/>
    </row>
    <row r="392189" spans="9:9">
      <c r="I392189" s="6"/>
    </row>
    <row r="392190" spans="9:9">
      <c r="I392190" s="6"/>
    </row>
    <row r="392191" spans="9:9">
      <c r="I392191" s="6"/>
    </row>
    <row r="392192" spans="9:9">
      <c r="I392192" s="6"/>
    </row>
    <row r="392193" spans="9:9">
      <c r="I392193" s="6"/>
    </row>
    <row r="392194" spans="9:9">
      <c r="I392194" s="6"/>
    </row>
    <row r="392195" spans="9:9">
      <c r="I392195" s="6"/>
    </row>
    <row r="392196" spans="9:9">
      <c r="I392196" s="6"/>
    </row>
    <row r="392197" spans="9:9">
      <c r="I392197" s="6"/>
    </row>
    <row r="392198" spans="9:9">
      <c r="I392198" s="6"/>
    </row>
    <row r="392199" spans="9:9">
      <c r="I392199" s="6"/>
    </row>
    <row r="392200" spans="9:9">
      <c r="I392200" s="6"/>
    </row>
    <row r="392201" spans="9:9">
      <c r="I392201" s="6"/>
    </row>
    <row r="392202" spans="9:9">
      <c r="I392202" s="6"/>
    </row>
    <row r="392203" spans="9:9">
      <c r="I392203" s="6"/>
    </row>
    <row r="392204" spans="9:9">
      <c r="I392204" s="6"/>
    </row>
    <row r="392205" spans="9:9">
      <c r="I392205" s="6"/>
    </row>
    <row r="392206" spans="9:9">
      <c r="I392206" s="6"/>
    </row>
    <row r="392207" spans="9:9">
      <c r="I392207" s="6"/>
    </row>
    <row r="392208" spans="9:9">
      <c r="I392208" s="6"/>
    </row>
    <row r="392209" spans="9:9">
      <c r="I392209" s="6"/>
    </row>
    <row r="392210" spans="9:9">
      <c r="I392210" s="6"/>
    </row>
    <row r="392211" spans="9:9">
      <c r="I392211" s="6"/>
    </row>
    <row r="392212" spans="9:9">
      <c r="I392212" s="6"/>
    </row>
    <row r="392213" spans="9:9">
      <c r="I392213" s="6"/>
    </row>
    <row r="392214" spans="9:9">
      <c r="I392214" s="6"/>
    </row>
    <row r="392215" spans="9:9">
      <c r="I392215" s="6"/>
    </row>
    <row r="392216" spans="9:9">
      <c r="I392216" s="6"/>
    </row>
    <row r="392217" spans="9:9">
      <c r="I392217" s="6"/>
    </row>
    <row r="392218" spans="9:9">
      <c r="I392218" s="6"/>
    </row>
    <row r="392219" spans="9:9">
      <c r="I392219" s="6"/>
    </row>
    <row r="392220" spans="9:9">
      <c r="I392220" s="6"/>
    </row>
    <row r="392221" spans="9:9">
      <c r="I392221" s="6"/>
    </row>
    <row r="392222" spans="9:9">
      <c r="I392222" s="6"/>
    </row>
    <row r="392223" spans="9:9">
      <c r="I392223" s="6"/>
    </row>
    <row r="392224" spans="9:9">
      <c r="I392224" s="6"/>
    </row>
    <row r="392225" spans="9:9">
      <c r="I392225" s="6"/>
    </row>
    <row r="392226" spans="9:9">
      <c r="I392226" s="6"/>
    </row>
    <row r="392227" spans="9:9">
      <c r="I392227" s="6"/>
    </row>
    <row r="392228" spans="9:9">
      <c r="I392228" s="6"/>
    </row>
    <row r="392229" spans="9:9">
      <c r="I392229" s="6"/>
    </row>
    <row r="392230" spans="9:9">
      <c r="I392230" s="6"/>
    </row>
    <row r="392231" spans="9:9">
      <c r="I392231" s="6"/>
    </row>
    <row r="392232" spans="9:9">
      <c r="I392232" s="6"/>
    </row>
    <row r="392233" spans="9:9">
      <c r="I392233" s="6"/>
    </row>
    <row r="392234" spans="9:9">
      <c r="I392234" s="6"/>
    </row>
    <row r="392235" spans="9:9">
      <c r="I392235" s="6"/>
    </row>
    <row r="392236" spans="9:9">
      <c r="I392236" s="6"/>
    </row>
    <row r="392237" spans="9:9">
      <c r="I392237" s="6"/>
    </row>
    <row r="392238" spans="9:9">
      <c r="I392238" s="6"/>
    </row>
    <row r="392239" spans="9:9">
      <c r="I392239" s="6"/>
    </row>
    <row r="392240" spans="9:9">
      <c r="I392240" s="6"/>
    </row>
    <row r="392241" spans="9:9">
      <c r="I392241" s="6"/>
    </row>
    <row r="392242" spans="9:9">
      <c r="I392242" s="6"/>
    </row>
    <row r="392243" spans="9:9">
      <c r="I392243" s="6"/>
    </row>
    <row r="392244" spans="9:9">
      <c r="I392244" s="6"/>
    </row>
    <row r="392245" spans="9:9">
      <c r="I392245" s="6"/>
    </row>
    <row r="392246" spans="9:9">
      <c r="I392246" s="6"/>
    </row>
    <row r="392247" spans="9:9">
      <c r="I392247" s="6"/>
    </row>
    <row r="392248" spans="9:9">
      <c r="I392248" s="6"/>
    </row>
    <row r="392249" spans="9:9">
      <c r="I392249" s="6"/>
    </row>
    <row r="392250" spans="9:9">
      <c r="I392250" s="6"/>
    </row>
    <row r="392251" spans="9:9">
      <c r="I392251" s="6"/>
    </row>
    <row r="392252" spans="9:9">
      <c r="I392252" s="6"/>
    </row>
    <row r="392253" spans="9:9">
      <c r="I392253" s="6"/>
    </row>
    <row r="392254" spans="9:9">
      <c r="I392254" s="6"/>
    </row>
    <row r="392255" spans="9:9">
      <c r="I392255" s="6"/>
    </row>
    <row r="392256" spans="9:9">
      <c r="I392256" s="6"/>
    </row>
    <row r="392257" spans="9:9">
      <c r="I392257" s="6"/>
    </row>
    <row r="392258" spans="9:9">
      <c r="I392258" s="6"/>
    </row>
    <row r="392259" spans="9:9">
      <c r="I392259" s="6"/>
    </row>
    <row r="392260" spans="9:9">
      <c r="I392260" s="6"/>
    </row>
    <row r="392261" spans="9:9">
      <c r="I392261" s="6"/>
    </row>
    <row r="392262" spans="9:9">
      <c r="I392262" s="6"/>
    </row>
    <row r="392263" spans="9:9">
      <c r="I392263" s="6"/>
    </row>
    <row r="392264" spans="9:9">
      <c r="I392264" s="6"/>
    </row>
    <row r="392265" spans="9:9">
      <c r="I392265" s="6"/>
    </row>
    <row r="392266" spans="9:9">
      <c r="I392266" s="6"/>
    </row>
    <row r="392267" spans="9:9">
      <c r="I392267" s="6"/>
    </row>
    <row r="392268" spans="9:9">
      <c r="I392268" s="6"/>
    </row>
    <row r="392269" spans="9:9">
      <c r="I392269" s="6"/>
    </row>
    <row r="392270" spans="9:9">
      <c r="I392270" s="6"/>
    </row>
    <row r="392271" spans="9:9">
      <c r="I392271" s="6"/>
    </row>
    <row r="392272" spans="9:9">
      <c r="I392272" s="6"/>
    </row>
    <row r="392273" spans="9:9">
      <c r="I392273" s="6"/>
    </row>
    <row r="392274" spans="9:9">
      <c r="I392274" s="6"/>
    </row>
    <row r="392275" spans="9:9">
      <c r="I392275" s="6"/>
    </row>
    <row r="392276" spans="9:9">
      <c r="I392276" s="6"/>
    </row>
    <row r="392277" spans="9:9">
      <c r="I392277" s="6"/>
    </row>
    <row r="392278" spans="9:9">
      <c r="I392278" s="6"/>
    </row>
    <row r="392279" spans="9:9">
      <c r="I392279" s="6"/>
    </row>
    <row r="392280" spans="9:9">
      <c r="I392280" s="6"/>
    </row>
    <row r="392281" spans="9:9">
      <c r="I392281" s="6"/>
    </row>
    <row r="392282" spans="9:9">
      <c r="I392282" s="6"/>
    </row>
    <row r="392283" spans="9:9">
      <c r="I392283" s="6"/>
    </row>
    <row r="392284" spans="9:9">
      <c r="I392284" s="6"/>
    </row>
    <row r="392285" spans="9:9">
      <c r="I392285" s="6"/>
    </row>
    <row r="392286" spans="9:9">
      <c r="I392286" s="6"/>
    </row>
    <row r="392287" spans="9:9">
      <c r="I392287" s="6"/>
    </row>
    <row r="392288" spans="9:9">
      <c r="I392288" s="6"/>
    </row>
    <row r="392289" spans="9:9">
      <c r="I392289" s="6"/>
    </row>
    <row r="392290" spans="9:9">
      <c r="I392290" s="6"/>
    </row>
    <row r="392291" spans="9:9">
      <c r="I392291" s="6"/>
    </row>
    <row r="392292" spans="9:9">
      <c r="I392292" s="6"/>
    </row>
    <row r="392293" spans="9:9">
      <c r="I392293" s="6"/>
    </row>
    <row r="392294" spans="9:9">
      <c r="I392294" s="6"/>
    </row>
    <row r="392295" spans="9:9">
      <c r="I392295" s="6"/>
    </row>
    <row r="392296" spans="9:9">
      <c r="I392296" s="6"/>
    </row>
    <row r="392297" spans="9:9">
      <c r="I392297" s="6"/>
    </row>
    <row r="392298" spans="9:9">
      <c r="I392298" s="6"/>
    </row>
    <row r="392299" spans="9:9">
      <c r="I392299" s="6"/>
    </row>
    <row r="392300" spans="9:9">
      <c r="I392300" s="6"/>
    </row>
    <row r="392301" spans="9:9">
      <c r="I392301" s="6"/>
    </row>
    <row r="392302" spans="9:9">
      <c r="I392302" s="6"/>
    </row>
    <row r="392303" spans="9:9">
      <c r="I392303" s="6"/>
    </row>
    <row r="392304" spans="9:9">
      <c r="I392304" s="6"/>
    </row>
    <row r="392305" spans="9:9">
      <c r="I392305" s="6"/>
    </row>
    <row r="392306" spans="9:9">
      <c r="I392306" s="6"/>
    </row>
    <row r="392307" spans="9:9">
      <c r="I392307" s="6"/>
    </row>
    <row r="392308" spans="9:9">
      <c r="I392308" s="6"/>
    </row>
    <row r="392309" spans="9:9">
      <c r="I392309" s="6"/>
    </row>
    <row r="392310" spans="9:9">
      <c r="I392310" s="6"/>
    </row>
    <row r="392311" spans="9:9">
      <c r="I392311" s="6"/>
    </row>
    <row r="392312" spans="9:9">
      <c r="I392312" s="6"/>
    </row>
    <row r="392313" spans="9:9">
      <c r="I392313" s="6"/>
    </row>
    <row r="392314" spans="9:9">
      <c r="I392314" s="6"/>
    </row>
    <row r="392315" spans="9:9">
      <c r="I392315" s="6"/>
    </row>
    <row r="392316" spans="9:9">
      <c r="I392316" s="6"/>
    </row>
    <row r="392317" spans="9:9">
      <c r="I392317" s="6"/>
    </row>
    <row r="392318" spans="9:9">
      <c r="I392318" s="6"/>
    </row>
    <row r="392319" spans="9:9">
      <c r="I392319" s="6"/>
    </row>
    <row r="392320" spans="9:9">
      <c r="I392320" s="6"/>
    </row>
    <row r="392321" spans="9:9">
      <c r="I392321" s="6"/>
    </row>
    <row r="392322" spans="9:9">
      <c r="I392322" s="6"/>
    </row>
    <row r="392323" spans="9:9">
      <c r="I392323" s="6"/>
    </row>
    <row r="392324" spans="9:9">
      <c r="I392324" s="6"/>
    </row>
    <row r="392325" spans="9:9">
      <c r="I392325" s="6"/>
    </row>
    <row r="392326" spans="9:9">
      <c r="I392326" s="6"/>
    </row>
    <row r="392327" spans="9:9">
      <c r="I392327" s="6"/>
    </row>
    <row r="392328" spans="9:9">
      <c r="I392328" s="6"/>
    </row>
    <row r="392329" spans="9:9">
      <c r="I392329" s="6"/>
    </row>
    <row r="392330" spans="9:9">
      <c r="I392330" s="6"/>
    </row>
    <row r="392331" spans="9:9">
      <c r="I392331" s="6"/>
    </row>
    <row r="392332" spans="9:9">
      <c r="I392332" s="6"/>
    </row>
    <row r="392333" spans="9:9">
      <c r="I392333" s="6"/>
    </row>
    <row r="392334" spans="9:9">
      <c r="I392334" s="6"/>
    </row>
    <row r="392335" spans="9:9">
      <c r="I392335" s="6"/>
    </row>
    <row r="392336" spans="9:9">
      <c r="I392336" s="6"/>
    </row>
    <row r="392337" spans="9:9">
      <c r="I392337" s="6"/>
    </row>
    <row r="392338" spans="9:9">
      <c r="I392338" s="6"/>
    </row>
    <row r="392339" spans="9:9">
      <c r="I392339" s="6"/>
    </row>
    <row r="392340" spans="9:9">
      <c r="I392340" s="6"/>
    </row>
    <row r="392341" spans="9:9">
      <c r="I392341" s="6"/>
    </row>
    <row r="392342" spans="9:9">
      <c r="I392342" s="6"/>
    </row>
    <row r="392343" spans="9:9">
      <c r="I392343" s="6"/>
    </row>
    <row r="392344" spans="9:9">
      <c r="I392344" s="6"/>
    </row>
    <row r="392345" spans="9:9">
      <c r="I392345" s="6"/>
    </row>
    <row r="392346" spans="9:9">
      <c r="I392346" s="6"/>
    </row>
    <row r="392347" spans="9:9">
      <c r="I392347" s="6"/>
    </row>
    <row r="392348" spans="9:9">
      <c r="I392348" s="6"/>
    </row>
    <row r="392349" spans="9:9">
      <c r="I392349" s="6"/>
    </row>
    <row r="392350" spans="9:9">
      <c r="I392350" s="6"/>
    </row>
    <row r="392351" spans="9:9">
      <c r="I392351" s="6"/>
    </row>
    <row r="392352" spans="9:9">
      <c r="I392352" s="6"/>
    </row>
    <row r="392353" spans="9:9">
      <c r="I392353" s="6"/>
    </row>
    <row r="392354" spans="9:9">
      <c r="I392354" s="6"/>
    </row>
    <row r="392355" spans="9:9">
      <c r="I392355" s="6"/>
    </row>
    <row r="392356" spans="9:9">
      <c r="I392356" s="6"/>
    </row>
    <row r="392357" spans="9:9">
      <c r="I392357" s="6"/>
    </row>
    <row r="392358" spans="9:9">
      <c r="I392358" s="6"/>
    </row>
    <row r="392359" spans="9:9">
      <c r="I392359" s="6"/>
    </row>
    <row r="392360" spans="9:9">
      <c r="I392360" s="6"/>
    </row>
    <row r="392361" spans="9:9">
      <c r="I392361" s="6"/>
    </row>
    <row r="392362" spans="9:9">
      <c r="I392362" s="6"/>
    </row>
    <row r="392363" spans="9:9">
      <c r="I392363" s="6"/>
    </row>
    <row r="392364" spans="9:9">
      <c r="I392364" s="6"/>
    </row>
    <row r="392365" spans="9:9">
      <c r="I392365" s="6"/>
    </row>
    <row r="392366" spans="9:9">
      <c r="I392366" s="6"/>
    </row>
    <row r="392367" spans="9:9">
      <c r="I392367" s="6"/>
    </row>
    <row r="392368" spans="9:9">
      <c r="I392368" s="6"/>
    </row>
    <row r="392369" spans="9:9">
      <c r="I392369" s="6"/>
    </row>
    <row r="392370" spans="9:9">
      <c r="I392370" s="6"/>
    </row>
    <row r="392371" spans="9:9">
      <c r="I392371" s="6"/>
    </row>
    <row r="392372" spans="9:9">
      <c r="I392372" s="6"/>
    </row>
    <row r="392373" spans="9:9">
      <c r="I392373" s="6"/>
    </row>
    <row r="392374" spans="9:9">
      <c r="I392374" s="6"/>
    </row>
    <row r="392375" spans="9:9">
      <c r="I392375" s="6"/>
    </row>
    <row r="392376" spans="9:9">
      <c r="I392376" s="6"/>
    </row>
    <row r="392377" spans="9:9">
      <c r="I392377" s="6"/>
    </row>
    <row r="392378" spans="9:9">
      <c r="I392378" s="6"/>
    </row>
    <row r="392379" spans="9:9">
      <c r="I392379" s="6"/>
    </row>
    <row r="392380" spans="9:9">
      <c r="I392380" s="6"/>
    </row>
    <row r="392381" spans="9:9">
      <c r="I392381" s="6"/>
    </row>
    <row r="392382" spans="9:9">
      <c r="I392382" s="6"/>
    </row>
    <row r="392383" spans="9:9">
      <c r="I392383" s="6"/>
    </row>
    <row r="392384" spans="9:9">
      <c r="I392384" s="6"/>
    </row>
    <row r="392385" spans="9:9">
      <c r="I392385" s="6"/>
    </row>
    <row r="392386" spans="9:9">
      <c r="I392386" s="6"/>
    </row>
    <row r="392387" spans="9:9">
      <c r="I392387" s="6"/>
    </row>
    <row r="392388" spans="9:9">
      <c r="I392388" s="6"/>
    </row>
    <row r="392389" spans="9:9">
      <c r="I392389" s="6"/>
    </row>
    <row r="392390" spans="9:9">
      <c r="I392390" s="6"/>
    </row>
    <row r="392391" spans="9:9">
      <c r="I392391" s="6"/>
    </row>
    <row r="392392" spans="9:9">
      <c r="I392392" s="6"/>
    </row>
    <row r="392393" spans="9:9">
      <c r="I392393" s="6"/>
    </row>
    <row r="392394" spans="9:9">
      <c r="I392394" s="6"/>
    </row>
    <row r="392395" spans="9:9">
      <c r="I392395" s="6"/>
    </row>
    <row r="392396" spans="9:9">
      <c r="I392396" s="6"/>
    </row>
    <row r="392397" spans="9:9">
      <c r="I392397" s="6"/>
    </row>
    <row r="392398" spans="9:9">
      <c r="I392398" s="6"/>
    </row>
    <row r="392399" spans="9:9">
      <c r="I392399" s="6"/>
    </row>
    <row r="392400" spans="9:9">
      <c r="I392400" s="6"/>
    </row>
    <row r="392401" spans="9:9">
      <c r="I392401" s="6"/>
    </row>
    <row r="392402" spans="9:9">
      <c r="I392402" s="6"/>
    </row>
    <row r="392403" spans="9:9">
      <c r="I392403" s="6"/>
    </row>
    <row r="392404" spans="9:9">
      <c r="I392404" s="6"/>
    </row>
    <row r="392405" spans="9:9">
      <c r="I392405" s="6"/>
    </row>
    <row r="392406" spans="9:9">
      <c r="I392406" s="6"/>
    </row>
    <row r="392407" spans="9:9">
      <c r="I392407" s="6"/>
    </row>
    <row r="392408" spans="9:9">
      <c r="I392408" s="6"/>
    </row>
    <row r="392409" spans="9:9">
      <c r="I392409" s="6"/>
    </row>
    <row r="392410" spans="9:9">
      <c r="I392410" s="6"/>
    </row>
    <row r="392411" spans="9:9">
      <c r="I392411" s="6"/>
    </row>
    <row r="392412" spans="9:9">
      <c r="I392412" s="6"/>
    </row>
    <row r="392413" spans="9:9">
      <c r="I392413" s="6"/>
    </row>
    <row r="392414" spans="9:9">
      <c r="I392414" s="6"/>
    </row>
    <row r="392415" spans="9:9">
      <c r="I392415" s="6"/>
    </row>
    <row r="392416" spans="9:9">
      <c r="I392416" s="6"/>
    </row>
    <row r="392417" spans="9:9">
      <c r="I392417" s="6"/>
    </row>
    <row r="392418" spans="9:9">
      <c r="I392418" s="6"/>
    </row>
    <row r="392419" spans="9:9">
      <c r="I392419" s="6"/>
    </row>
    <row r="392420" spans="9:9">
      <c r="I392420" s="6"/>
    </row>
    <row r="392421" spans="9:9">
      <c r="I392421" s="6"/>
    </row>
    <row r="392422" spans="9:9">
      <c r="I392422" s="6"/>
    </row>
    <row r="392423" spans="9:9">
      <c r="I392423" s="6"/>
    </row>
    <row r="392424" spans="9:9">
      <c r="I392424" s="6"/>
    </row>
    <row r="392425" spans="9:9">
      <c r="I392425" s="6"/>
    </row>
    <row r="392426" spans="9:9">
      <c r="I392426" s="6"/>
    </row>
    <row r="392427" spans="9:9">
      <c r="I392427" s="6"/>
    </row>
    <row r="392428" spans="9:9">
      <c r="I392428" s="6"/>
    </row>
    <row r="392429" spans="9:9">
      <c r="I392429" s="6"/>
    </row>
    <row r="392430" spans="9:9">
      <c r="I392430" s="6"/>
    </row>
    <row r="392431" spans="9:9">
      <c r="I392431" s="6"/>
    </row>
    <row r="392432" spans="9:9">
      <c r="I392432" s="6"/>
    </row>
    <row r="392433" spans="9:9">
      <c r="I392433" s="6"/>
    </row>
    <row r="392434" spans="9:9">
      <c r="I392434" s="6"/>
    </row>
    <row r="392435" spans="9:9">
      <c r="I392435" s="6"/>
    </row>
    <row r="392436" spans="9:9">
      <c r="I392436" s="6"/>
    </row>
    <row r="392437" spans="9:9">
      <c r="I392437" s="6"/>
    </row>
    <row r="392438" spans="9:9">
      <c r="I392438" s="6"/>
    </row>
    <row r="392439" spans="9:9">
      <c r="I392439" s="6"/>
    </row>
    <row r="392440" spans="9:9">
      <c r="I392440" s="6"/>
    </row>
    <row r="392441" spans="9:9">
      <c r="I392441" s="6"/>
    </row>
    <row r="392442" spans="9:9">
      <c r="I392442" s="6"/>
    </row>
    <row r="392443" spans="9:9">
      <c r="I392443" s="6"/>
    </row>
    <row r="392444" spans="9:9">
      <c r="I392444" s="6"/>
    </row>
    <row r="392445" spans="9:9">
      <c r="I392445" s="6"/>
    </row>
    <row r="392446" spans="9:9">
      <c r="I392446" s="6"/>
    </row>
    <row r="392447" spans="9:9">
      <c r="I392447" s="6"/>
    </row>
    <row r="392448" spans="9:9">
      <c r="I392448" s="6"/>
    </row>
    <row r="392449" spans="9:9">
      <c r="I392449" s="6"/>
    </row>
    <row r="392450" spans="9:9">
      <c r="I392450" s="6"/>
    </row>
    <row r="392451" spans="9:9">
      <c r="I392451" s="6"/>
    </row>
    <row r="392452" spans="9:9">
      <c r="I392452" s="6"/>
    </row>
    <row r="392453" spans="9:9">
      <c r="I392453" s="6"/>
    </row>
    <row r="392454" spans="9:9">
      <c r="I392454" s="6"/>
    </row>
    <row r="392455" spans="9:9">
      <c r="I392455" s="6"/>
    </row>
    <row r="392456" spans="9:9">
      <c r="I392456" s="6"/>
    </row>
    <row r="392457" spans="9:9">
      <c r="I392457" s="6"/>
    </row>
    <row r="392458" spans="9:9">
      <c r="I392458" s="6"/>
    </row>
    <row r="392459" spans="9:9">
      <c r="I392459" s="6"/>
    </row>
    <row r="392460" spans="9:9">
      <c r="I392460" s="6"/>
    </row>
    <row r="392461" spans="9:9">
      <c r="I392461" s="6"/>
    </row>
    <row r="392462" spans="9:9">
      <c r="I392462" s="6"/>
    </row>
    <row r="392463" spans="9:9">
      <c r="I392463" s="6"/>
    </row>
    <row r="392464" spans="9:9">
      <c r="I392464" s="6"/>
    </row>
    <row r="392465" spans="9:9">
      <c r="I392465" s="6"/>
    </row>
    <row r="392466" spans="9:9">
      <c r="I392466" s="6"/>
    </row>
    <row r="392467" spans="9:9">
      <c r="I392467" s="6"/>
    </row>
    <row r="392468" spans="9:9">
      <c r="I392468" s="6"/>
    </row>
    <row r="392469" spans="9:9">
      <c r="I392469" s="6"/>
    </row>
    <row r="392470" spans="9:9">
      <c r="I392470" s="6"/>
    </row>
    <row r="392471" spans="9:9">
      <c r="I392471" s="6"/>
    </row>
    <row r="392472" spans="9:9">
      <c r="I392472" s="6"/>
    </row>
    <row r="392473" spans="9:9">
      <c r="I392473" s="6"/>
    </row>
    <row r="392474" spans="9:9">
      <c r="I392474" s="6"/>
    </row>
    <row r="392475" spans="9:9">
      <c r="I392475" s="6"/>
    </row>
    <row r="392476" spans="9:9">
      <c r="I392476" s="6"/>
    </row>
    <row r="392477" spans="9:9">
      <c r="I392477" s="6"/>
    </row>
    <row r="392478" spans="9:9">
      <c r="I392478" s="6"/>
    </row>
    <row r="392479" spans="9:9">
      <c r="I392479" s="6"/>
    </row>
    <row r="392480" spans="9:9">
      <c r="I392480" s="6"/>
    </row>
    <row r="392481" spans="9:9">
      <c r="I392481" s="6"/>
    </row>
    <row r="392482" spans="9:9">
      <c r="I392482" s="6"/>
    </row>
    <row r="392483" spans="9:9">
      <c r="I392483" s="6"/>
    </row>
    <row r="392484" spans="9:9">
      <c r="I392484" s="6"/>
    </row>
    <row r="392485" spans="9:9">
      <c r="I392485" s="6"/>
    </row>
    <row r="392486" spans="9:9">
      <c r="I392486" s="6"/>
    </row>
    <row r="392487" spans="9:9">
      <c r="I392487" s="6"/>
    </row>
    <row r="392488" spans="9:9">
      <c r="I392488" s="6"/>
    </row>
    <row r="392489" spans="9:9">
      <c r="I392489" s="6"/>
    </row>
    <row r="392490" spans="9:9">
      <c r="I392490" s="6"/>
    </row>
    <row r="392491" spans="9:9">
      <c r="I392491" s="6"/>
    </row>
    <row r="392492" spans="9:9">
      <c r="I392492" s="6"/>
    </row>
    <row r="392493" spans="9:9">
      <c r="I392493" s="6"/>
    </row>
    <row r="392494" spans="9:9">
      <c r="I392494" s="6"/>
    </row>
    <row r="392495" spans="9:9">
      <c r="I392495" s="6"/>
    </row>
    <row r="392496" spans="9:9">
      <c r="I392496" s="6"/>
    </row>
    <row r="392497" spans="9:9">
      <c r="I392497" s="6"/>
    </row>
    <row r="392498" spans="9:9">
      <c r="I392498" s="6"/>
    </row>
    <row r="392499" spans="9:9">
      <c r="I392499" s="6"/>
    </row>
    <row r="392500" spans="9:9">
      <c r="I392500" s="6"/>
    </row>
    <row r="392501" spans="9:9">
      <c r="I392501" s="6"/>
    </row>
    <row r="392502" spans="9:9">
      <c r="I392502" s="6"/>
    </row>
    <row r="392503" spans="9:9">
      <c r="I392503" s="6"/>
    </row>
    <row r="392504" spans="9:9">
      <c r="I392504" s="6"/>
    </row>
    <row r="392505" spans="9:9">
      <c r="I392505" s="6"/>
    </row>
    <row r="392506" spans="9:9">
      <c r="I392506" s="6"/>
    </row>
    <row r="392507" spans="9:9">
      <c r="I392507" s="6"/>
    </row>
    <row r="392508" spans="9:9">
      <c r="I392508" s="6"/>
    </row>
    <row r="392509" spans="9:9">
      <c r="I392509" s="6"/>
    </row>
    <row r="392510" spans="9:9">
      <c r="I392510" s="6"/>
    </row>
    <row r="392511" spans="9:9">
      <c r="I392511" s="6"/>
    </row>
    <row r="392512" spans="9:9">
      <c r="I392512" s="6"/>
    </row>
    <row r="392513" spans="9:9">
      <c r="I392513" s="6"/>
    </row>
    <row r="392514" spans="9:9">
      <c r="I392514" s="6"/>
    </row>
    <row r="392515" spans="9:9">
      <c r="I392515" s="6"/>
    </row>
    <row r="392516" spans="9:9">
      <c r="I392516" s="6"/>
    </row>
    <row r="392517" spans="9:9">
      <c r="I392517" s="6"/>
    </row>
    <row r="392518" spans="9:9">
      <c r="I392518" s="6"/>
    </row>
    <row r="392519" spans="9:9">
      <c r="I392519" s="6"/>
    </row>
    <row r="392520" spans="9:9">
      <c r="I392520" s="6"/>
    </row>
    <row r="392521" spans="9:9">
      <c r="I392521" s="6"/>
    </row>
    <row r="392522" spans="9:9">
      <c r="I392522" s="6"/>
    </row>
    <row r="392523" spans="9:9">
      <c r="I392523" s="6"/>
    </row>
    <row r="392524" spans="9:9">
      <c r="I392524" s="6"/>
    </row>
    <row r="392525" spans="9:9">
      <c r="I392525" s="6"/>
    </row>
    <row r="392526" spans="9:9">
      <c r="I392526" s="6"/>
    </row>
    <row r="392527" spans="9:9">
      <c r="I392527" s="6"/>
    </row>
    <row r="392528" spans="9:9">
      <c r="I392528" s="6"/>
    </row>
    <row r="392529" spans="9:9">
      <c r="I392529" s="6"/>
    </row>
    <row r="392530" spans="9:9">
      <c r="I392530" s="6"/>
    </row>
    <row r="392531" spans="9:9">
      <c r="I392531" s="6"/>
    </row>
    <row r="392532" spans="9:9">
      <c r="I392532" s="6"/>
    </row>
    <row r="392533" spans="9:9">
      <c r="I392533" s="6"/>
    </row>
    <row r="392534" spans="9:9">
      <c r="I392534" s="6"/>
    </row>
    <row r="392535" spans="9:9">
      <c r="I392535" s="6"/>
    </row>
    <row r="392536" spans="9:9">
      <c r="I392536" s="6"/>
    </row>
    <row r="392537" spans="9:9">
      <c r="I392537" s="6"/>
    </row>
    <row r="392538" spans="9:9">
      <c r="I392538" s="6"/>
    </row>
    <row r="392539" spans="9:9">
      <c r="I392539" s="6"/>
    </row>
    <row r="392540" spans="9:9">
      <c r="I392540" s="6"/>
    </row>
    <row r="392541" spans="9:9">
      <c r="I392541" s="6"/>
    </row>
    <row r="392542" spans="9:9">
      <c r="I392542" s="6"/>
    </row>
    <row r="392543" spans="9:9">
      <c r="I392543" s="6"/>
    </row>
    <row r="392544" spans="9:9">
      <c r="I392544" s="6"/>
    </row>
    <row r="392545" spans="9:9">
      <c r="I392545" s="6"/>
    </row>
    <row r="392546" spans="9:9">
      <c r="I392546" s="6"/>
    </row>
    <row r="392547" spans="9:9">
      <c r="I392547" s="6"/>
    </row>
    <row r="392548" spans="9:9">
      <c r="I392548" s="6"/>
    </row>
    <row r="392549" spans="9:9">
      <c r="I392549" s="6"/>
    </row>
    <row r="392550" spans="9:9">
      <c r="I392550" s="6"/>
    </row>
    <row r="392551" spans="9:9">
      <c r="I392551" s="6"/>
    </row>
    <row r="392552" spans="9:9">
      <c r="I392552" s="6"/>
    </row>
    <row r="392553" spans="9:9">
      <c r="I392553" s="6"/>
    </row>
    <row r="392554" spans="9:9">
      <c r="I392554" s="6"/>
    </row>
    <row r="392555" spans="9:9">
      <c r="I392555" s="6"/>
    </row>
    <row r="392556" spans="9:9">
      <c r="I392556" s="6"/>
    </row>
    <row r="392557" spans="9:9">
      <c r="I392557" s="6"/>
    </row>
    <row r="392558" spans="9:9">
      <c r="I392558" s="6"/>
    </row>
    <row r="392559" spans="9:9">
      <c r="I392559" s="6"/>
    </row>
    <row r="392560" spans="9:9">
      <c r="I392560" s="6"/>
    </row>
    <row r="392561" spans="9:9">
      <c r="I392561" s="6"/>
    </row>
    <row r="392562" spans="9:9">
      <c r="I392562" s="6"/>
    </row>
    <row r="392563" spans="9:9">
      <c r="I392563" s="6"/>
    </row>
    <row r="392564" spans="9:9">
      <c r="I392564" s="6"/>
    </row>
    <row r="392565" spans="9:9">
      <c r="I392565" s="6"/>
    </row>
    <row r="392566" spans="9:9">
      <c r="I392566" s="6"/>
    </row>
    <row r="392567" spans="9:9">
      <c r="I392567" s="6"/>
    </row>
    <row r="392568" spans="9:9">
      <c r="I392568" s="6"/>
    </row>
    <row r="392569" spans="9:9">
      <c r="I392569" s="6"/>
    </row>
    <row r="392570" spans="9:9">
      <c r="I392570" s="6"/>
    </row>
    <row r="392571" spans="9:9">
      <c r="I392571" s="6"/>
    </row>
    <row r="392572" spans="9:9">
      <c r="I392572" s="6"/>
    </row>
    <row r="392573" spans="9:9">
      <c r="I392573" s="6"/>
    </row>
    <row r="392574" spans="9:9">
      <c r="I392574" s="6"/>
    </row>
    <row r="392575" spans="9:9">
      <c r="I392575" s="6"/>
    </row>
    <row r="392576" spans="9:9">
      <c r="I392576" s="6"/>
    </row>
    <row r="392577" spans="9:9">
      <c r="I392577" s="6"/>
    </row>
    <row r="392578" spans="9:9">
      <c r="I392578" s="6"/>
    </row>
    <row r="392579" spans="9:9">
      <c r="I392579" s="6"/>
    </row>
    <row r="392580" spans="9:9">
      <c r="I392580" s="6"/>
    </row>
    <row r="392581" spans="9:9">
      <c r="I392581" s="6"/>
    </row>
    <row r="392582" spans="9:9">
      <c r="I392582" s="6"/>
    </row>
    <row r="392583" spans="9:9">
      <c r="I392583" s="6"/>
    </row>
    <row r="392584" spans="9:9">
      <c r="I392584" s="6"/>
    </row>
    <row r="392585" spans="9:9">
      <c r="I392585" s="6"/>
    </row>
    <row r="392586" spans="9:9">
      <c r="I392586" s="6"/>
    </row>
    <row r="392587" spans="9:9">
      <c r="I392587" s="6"/>
    </row>
    <row r="392588" spans="9:9">
      <c r="I392588" s="6"/>
    </row>
    <row r="392589" spans="9:9">
      <c r="I392589" s="6"/>
    </row>
    <row r="392590" spans="9:9">
      <c r="I392590" s="6"/>
    </row>
    <row r="392591" spans="9:9">
      <c r="I392591" s="6"/>
    </row>
    <row r="392592" spans="9:9">
      <c r="I392592" s="6"/>
    </row>
    <row r="392593" spans="9:9">
      <c r="I392593" s="6"/>
    </row>
    <row r="392594" spans="9:9">
      <c r="I392594" s="6"/>
    </row>
    <row r="392595" spans="9:9">
      <c r="I392595" s="6"/>
    </row>
    <row r="392596" spans="9:9">
      <c r="I392596" s="6"/>
    </row>
    <row r="392597" spans="9:9">
      <c r="I392597" s="6"/>
    </row>
    <row r="392598" spans="9:9">
      <c r="I392598" s="6"/>
    </row>
    <row r="392599" spans="9:9">
      <c r="I392599" s="6"/>
    </row>
    <row r="392600" spans="9:9">
      <c r="I392600" s="6"/>
    </row>
    <row r="392601" spans="9:9">
      <c r="I392601" s="6"/>
    </row>
    <row r="392602" spans="9:9">
      <c r="I392602" s="6"/>
    </row>
    <row r="392603" spans="9:9">
      <c r="I392603" s="6"/>
    </row>
    <row r="392604" spans="9:9">
      <c r="I392604" s="6"/>
    </row>
    <row r="392605" spans="9:9">
      <c r="I392605" s="6"/>
    </row>
    <row r="392606" spans="9:9">
      <c r="I392606" s="6"/>
    </row>
    <row r="392607" spans="9:9">
      <c r="I392607" s="6"/>
    </row>
    <row r="392608" spans="9:9">
      <c r="I392608" s="6"/>
    </row>
    <row r="392609" spans="9:9">
      <c r="I392609" s="6"/>
    </row>
    <row r="392610" spans="9:9">
      <c r="I392610" s="6"/>
    </row>
    <row r="392611" spans="9:9">
      <c r="I392611" s="6"/>
    </row>
    <row r="392612" spans="9:9">
      <c r="I392612" s="6"/>
    </row>
    <row r="392613" spans="9:9">
      <c r="I392613" s="6"/>
    </row>
    <row r="392614" spans="9:9">
      <c r="I392614" s="6"/>
    </row>
    <row r="392615" spans="9:9">
      <c r="I392615" s="6"/>
    </row>
    <row r="392616" spans="9:9">
      <c r="I392616" s="6"/>
    </row>
    <row r="392617" spans="9:9">
      <c r="I392617" s="6"/>
    </row>
    <row r="392618" spans="9:9">
      <c r="I392618" s="6"/>
    </row>
    <row r="392619" spans="9:9">
      <c r="I392619" s="6"/>
    </row>
    <row r="392620" spans="9:9">
      <c r="I392620" s="6"/>
    </row>
    <row r="392621" spans="9:9">
      <c r="I392621" s="6"/>
    </row>
    <row r="392622" spans="9:9">
      <c r="I392622" s="6"/>
    </row>
    <row r="392623" spans="9:9">
      <c r="I392623" s="6"/>
    </row>
    <row r="392624" spans="9:9">
      <c r="I392624" s="6"/>
    </row>
    <row r="392625" spans="9:9">
      <c r="I392625" s="6"/>
    </row>
    <row r="392626" spans="9:9">
      <c r="I392626" s="6"/>
    </row>
    <row r="392627" spans="9:9">
      <c r="I392627" s="6"/>
    </row>
    <row r="392628" spans="9:9">
      <c r="I392628" s="6"/>
    </row>
    <row r="392629" spans="9:9">
      <c r="I392629" s="6"/>
    </row>
    <row r="392630" spans="9:9">
      <c r="I392630" s="6"/>
    </row>
    <row r="392631" spans="9:9">
      <c r="I392631" s="6"/>
    </row>
    <row r="392632" spans="9:9">
      <c r="I392632" s="6"/>
    </row>
    <row r="392633" spans="9:9">
      <c r="I392633" s="6"/>
    </row>
    <row r="392634" spans="9:9">
      <c r="I392634" s="6"/>
    </row>
    <row r="392635" spans="9:9">
      <c r="I392635" s="6"/>
    </row>
    <row r="392636" spans="9:9">
      <c r="I392636" s="6"/>
    </row>
    <row r="392637" spans="9:9">
      <c r="I392637" s="6"/>
    </row>
    <row r="392638" spans="9:9">
      <c r="I392638" s="6"/>
    </row>
    <row r="392639" spans="9:9">
      <c r="I392639" s="6"/>
    </row>
    <row r="392640" spans="9:9">
      <c r="I392640" s="6"/>
    </row>
    <row r="392641" spans="9:9">
      <c r="I392641" s="6"/>
    </row>
    <row r="392642" spans="9:9">
      <c r="I392642" s="6"/>
    </row>
    <row r="392643" spans="9:9">
      <c r="I392643" s="6"/>
    </row>
    <row r="392644" spans="9:9">
      <c r="I392644" s="6"/>
    </row>
    <row r="392645" spans="9:9">
      <c r="I392645" s="6"/>
    </row>
    <row r="392646" spans="9:9">
      <c r="I392646" s="6"/>
    </row>
    <row r="392647" spans="9:9">
      <c r="I392647" s="6"/>
    </row>
    <row r="392648" spans="9:9">
      <c r="I392648" s="6"/>
    </row>
    <row r="392649" spans="9:9">
      <c r="I392649" s="6"/>
    </row>
    <row r="392650" spans="9:9">
      <c r="I392650" s="6"/>
    </row>
    <row r="392651" spans="9:9">
      <c r="I392651" s="6"/>
    </row>
    <row r="392652" spans="9:9">
      <c r="I392652" s="6"/>
    </row>
    <row r="392653" spans="9:9">
      <c r="I392653" s="6"/>
    </row>
    <row r="392654" spans="9:9">
      <c r="I392654" s="6"/>
    </row>
    <row r="392655" spans="9:9">
      <c r="I392655" s="6"/>
    </row>
    <row r="392656" spans="9:9">
      <c r="I392656" s="6"/>
    </row>
    <row r="392657" spans="9:9">
      <c r="I392657" s="6"/>
    </row>
    <row r="392658" spans="9:9">
      <c r="I392658" s="6"/>
    </row>
    <row r="392659" spans="9:9">
      <c r="I392659" s="6"/>
    </row>
    <row r="392660" spans="9:9">
      <c r="I392660" s="6"/>
    </row>
    <row r="392661" spans="9:9">
      <c r="I392661" s="6"/>
    </row>
    <row r="392662" spans="9:9">
      <c r="I392662" s="6"/>
    </row>
    <row r="392663" spans="9:9">
      <c r="I392663" s="6"/>
    </row>
    <row r="392664" spans="9:9">
      <c r="I392664" s="6"/>
    </row>
    <row r="392665" spans="9:9">
      <c r="I392665" s="6"/>
    </row>
    <row r="392666" spans="9:9">
      <c r="I392666" s="6"/>
    </row>
    <row r="392667" spans="9:9">
      <c r="I392667" s="6"/>
    </row>
    <row r="392668" spans="9:9">
      <c r="I392668" s="6"/>
    </row>
    <row r="392669" spans="9:9">
      <c r="I392669" s="6"/>
    </row>
    <row r="392670" spans="9:9">
      <c r="I392670" s="6"/>
    </row>
    <row r="392671" spans="9:9">
      <c r="I392671" s="6"/>
    </row>
    <row r="392672" spans="9:9">
      <c r="I392672" s="6"/>
    </row>
    <row r="392673" spans="9:9">
      <c r="I392673" s="6"/>
    </row>
    <row r="392674" spans="9:9">
      <c r="I392674" s="6"/>
    </row>
    <row r="392675" spans="9:9">
      <c r="I392675" s="6"/>
    </row>
    <row r="392676" spans="9:9">
      <c r="I392676" s="6"/>
    </row>
    <row r="392677" spans="9:9">
      <c r="I392677" s="6"/>
    </row>
    <row r="392678" spans="9:9">
      <c r="I392678" s="6"/>
    </row>
    <row r="392679" spans="9:9">
      <c r="I392679" s="6"/>
    </row>
    <row r="392680" spans="9:9">
      <c r="I392680" s="6"/>
    </row>
    <row r="392681" spans="9:9">
      <c r="I392681" s="6"/>
    </row>
    <row r="392682" spans="9:9">
      <c r="I392682" s="6"/>
    </row>
    <row r="392683" spans="9:9">
      <c r="I392683" s="6"/>
    </row>
    <row r="392684" spans="9:9">
      <c r="I392684" s="6"/>
    </row>
    <row r="392685" spans="9:9">
      <c r="I392685" s="6"/>
    </row>
    <row r="392686" spans="9:9">
      <c r="I392686" s="6"/>
    </row>
    <row r="392687" spans="9:9">
      <c r="I392687" s="6"/>
    </row>
    <row r="392688" spans="9:9">
      <c r="I392688" s="6"/>
    </row>
    <row r="392689" spans="9:9">
      <c r="I392689" s="6"/>
    </row>
    <row r="392690" spans="9:9">
      <c r="I392690" s="6"/>
    </row>
    <row r="392691" spans="9:9">
      <c r="I392691" s="6"/>
    </row>
    <row r="392692" spans="9:9">
      <c r="I392692" s="6"/>
    </row>
    <row r="392693" spans="9:9">
      <c r="I392693" s="6"/>
    </row>
    <row r="392694" spans="9:9">
      <c r="I392694" s="6"/>
    </row>
    <row r="392695" spans="9:9">
      <c r="I392695" s="6"/>
    </row>
    <row r="392696" spans="9:9">
      <c r="I392696" s="6"/>
    </row>
    <row r="392697" spans="9:9">
      <c r="I392697" s="6"/>
    </row>
    <row r="392698" spans="9:9">
      <c r="I392698" s="6"/>
    </row>
    <row r="392699" spans="9:9">
      <c r="I392699" s="6"/>
    </row>
    <row r="392700" spans="9:9">
      <c r="I392700" s="6"/>
    </row>
    <row r="392701" spans="9:9">
      <c r="I392701" s="6"/>
    </row>
    <row r="392702" spans="9:9">
      <c r="I392702" s="6"/>
    </row>
    <row r="392703" spans="9:9">
      <c r="I392703" s="6"/>
    </row>
    <row r="392704" spans="9:9">
      <c r="I392704" s="6"/>
    </row>
    <row r="392705" spans="9:9">
      <c r="I392705" s="6"/>
    </row>
    <row r="392706" spans="9:9">
      <c r="I392706" s="6"/>
    </row>
    <row r="392707" spans="9:9">
      <c r="I392707" s="6"/>
    </row>
    <row r="392708" spans="9:9">
      <c r="I392708" s="6"/>
    </row>
    <row r="392709" spans="9:9">
      <c r="I392709" s="6"/>
    </row>
    <row r="392710" spans="9:9">
      <c r="I392710" s="6"/>
    </row>
    <row r="392711" spans="9:9">
      <c r="I392711" s="6"/>
    </row>
    <row r="392712" spans="9:9">
      <c r="I392712" s="6"/>
    </row>
    <row r="392713" spans="9:9">
      <c r="I392713" s="6"/>
    </row>
    <row r="392714" spans="9:9">
      <c r="I392714" s="6"/>
    </row>
    <row r="392715" spans="9:9">
      <c r="I392715" s="6"/>
    </row>
    <row r="392716" spans="9:9">
      <c r="I392716" s="6"/>
    </row>
    <row r="392717" spans="9:9">
      <c r="I392717" s="6"/>
    </row>
    <row r="392718" spans="9:9">
      <c r="I392718" s="6"/>
    </row>
    <row r="392719" spans="9:9">
      <c r="I392719" s="6"/>
    </row>
    <row r="392720" spans="9:9">
      <c r="I392720" s="6"/>
    </row>
    <row r="392721" spans="9:9">
      <c r="I392721" s="6"/>
    </row>
    <row r="392722" spans="9:9">
      <c r="I392722" s="6"/>
    </row>
    <row r="392723" spans="9:9">
      <c r="I392723" s="6"/>
    </row>
    <row r="392724" spans="9:9">
      <c r="I392724" s="6"/>
    </row>
    <row r="392725" spans="9:9">
      <c r="I392725" s="6"/>
    </row>
    <row r="392726" spans="9:9">
      <c r="I392726" s="6"/>
    </row>
    <row r="392727" spans="9:9">
      <c r="I392727" s="6"/>
    </row>
    <row r="392728" spans="9:9">
      <c r="I392728" s="6"/>
    </row>
    <row r="392729" spans="9:9">
      <c r="I392729" s="6"/>
    </row>
    <row r="392730" spans="9:9">
      <c r="I392730" s="6"/>
    </row>
    <row r="392731" spans="9:9">
      <c r="I392731" s="6"/>
    </row>
    <row r="392732" spans="9:9">
      <c r="I392732" s="6"/>
    </row>
    <row r="392733" spans="9:9">
      <c r="I392733" s="6"/>
    </row>
    <row r="392734" spans="9:9">
      <c r="I392734" s="6"/>
    </row>
    <row r="392735" spans="9:9">
      <c r="I392735" s="6"/>
    </row>
    <row r="392736" spans="9:9">
      <c r="I392736" s="6"/>
    </row>
    <row r="392737" spans="9:9">
      <c r="I392737" s="6"/>
    </row>
    <row r="392738" spans="9:9">
      <c r="I392738" s="6"/>
    </row>
    <row r="392739" spans="9:9">
      <c r="I392739" s="6"/>
    </row>
    <row r="392740" spans="9:9">
      <c r="I392740" s="6"/>
    </row>
    <row r="392741" spans="9:9">
      <c r="I392741" s="6"/>
    </row>
    <row r="392742" spans="9:9">
      <c r="I392742" s="6"/>
    </row>
    <row r="392743" spans="9:9">
      <c r="I392743" s="6"/>
    </row>
    <row r="392744" spans="9:9">
      <c r="I392744" s="6"/>
    </row>
    <row r="392745" spans="9:9">
      <c r="I392745" s="6"/>
    </row>
    <row r="392746" spans="9:9">
      <c r="I392746" s="6"/>
    </row>
    <row r="392747" spans="9:9">
      <c r="I392747" s="6"/>
    </row>
    <row r="392748" spans="9:9">
      <c r="I392748" s="6"/>
    </row>
    <row r="392749" spans="9:9">
      <c r="I392749" s="6"/>
    </row>
    <row r="392750" spans="9:9">
      <c r="I392750" s="6"/>
    </row>
    <row r="392751" spans="9:9">
      <c r="I392751" s="6"/>
    </row>
    <row r="392752" spans="9:9">
      <c r="I392752" s="6"/>
    </row>
    <row r="392753" spans="9:9">
      <c r="I392753" s="6"/>
    </row>
    <row r="392754" spans="9:9">
      <c r="I392754" s="6"/>
    </row>
    <row r="392755" spans="9:9">
      <c r="I392755" s="6"/>
    </row>
    <row r="392756" spans="9:9">
      <c r="I392756" s="6"/>
    </row>
    <row r="392757" spans="9:9">
      <c r="I392757" s="6"/>
    </row>
    <row r="392758" spans="9:9">
      <c r="I392758" s="6"/>
    </row>
    <row r="392759" spans="9:9">
      <c r="I392759" s="6"/>
    </row>
    <row r="392760" spans="9:9">
      <c r="I392760" s="6"/>
    </row>
    <row r="392761" spans="9:9">
      <c r="I392761" s="6"/>
    </row>
    <row r="392762" spans="9:9">
      <c r="I392762" s="6"/>
    </row>
    <row r="392763" spans="9:9">
      <c r="I392763" s="6"/>
    </row>
    <row r="392764" spans="9:9">
      <c r="I392764" s="6"/>
    </row>
    <row r="392765" spans="9:9">
      <c r="I392765" s="6"/>
    </row>
    <row r="392766" spans="9:9">
      <c r="I392766" s="6"/>
    </row>
    <row r="392767" spans="9:9">
      <c r="I392767" s="6"/>
    </row>
    <row r="392768" spans="9:9">
      <c r="I392768" s="6"/>
    </row>
    <row r="392769" spans="9:9">
      <c r="I392769" s="6"/>
    </row>
    <row r="392770" spans="9:9">
      <c r="I392770" s="6"/>
    </row>
    <row r="392771" spans="9:9">
      <c r="I392771" s="6"/>
    </row>
    <row r="392772" spans="9:9">
      <c r="I392772" s="6"/>
    </row>
    <row r="392773" spans="9:9">
      <c r="I392773" s="6"/>
    </row>
    <row r="392774" spans="9:9">
      <c r="I392774" s="6"/>
    </row>
    <row r="392775" spans="9:9">
      <c r="I392775" s="6"/>
    </row>
    <row r="392776" spans="9:9">
      <c r="I392776" s="6"/>
    </row>
    <row r="392777" spans="9:9">
      <c r="I392777" s="6"/>
    </row>
    <row r="392778" spans="9:9">
      <c r="I392778" s="6"/>
    </row>
    <row r="392779" spans="9:9">
      <c r="I392779" s="6"/>
    </row>
    <row r="392780" spans="9:9">
      <c r="I392780" s="6"/>
    </row>
    <row r="392781" spans="9:9">
      <c r="I392781" s="6"/>
    </row>
    <row r="392782" spans="9:9">
      <c r="I392782" s="6"/>
    </row>
    <row r="392783" spans="9:9">
      <c r="I392783" s="6"/>
    </row>
    <row r="392784" spans="9:9">
      <c r="I392784" s="6"/>
    </row>
    <row r="392785" spans="9:9">
      <c r="I392785" s="6"/>
    </row>
    <row r="392786" spans="9:9">
      <c r="I392786" s="6"/>
    </row>
    <row r="392787" spans="9:9">
      <c r="I392787" s="6"/>
    </row>
    <row r="392788" spans="9:9">
      <c r="I392788" s="6"/>
    </row>
    <row r="392789" spans="9:9">
      <c r="I392789" s="6"/>
    </row>
    <row r="392790" spans="9:9">
      <c r="I392790" s="6"/>
    </row>
    <row r="392791" spans="9:9">
      <c r="I392791" s="6"/>
    </row>
    <row r="392792" spans="9:9">
      <c r="I392792" s="6"/>
    </row>
    <row r="392793" spans="9:9">
      <c r="I392793" s="6"/>
    </row>
    <row r="392794" spans="9:9">
      <c r="I392794" s="6"/>
    </row>
    <row r="392795" spans="9:9">
      <c r="I392795" s="6"/>
    </row>
    <row r="392796" spans="9:9">
      <c r="I392796" s="6"/>
    </row>
    <row r="392797" spans="9:9">
      <c r="I392797" s="6"/>
    </row>
    <row r="392798" spans="9:9">
      <c r="I392798" s="6"/>
    </row>
    <row r="392799" spans="9:9">
      <c r="I392799" s="6"/>
    </row>
    <row r="392800" spans="9:9">
      <c r="I392800" s="6"/>
    </row>
    <row r="392801" spans="9:9">
      <c r="I392801" s="6"/>
    </row>
    <row r="392802" spans="9:9">
      <c r="I392802" s="6"/>
    </row>
    <row r="392803" spans="9:9">
      <c r="I392803" s="6"/>
    </row>
    <row r="392804" spans="9:9">
      <c r="I392804" s="6"/>
    </row>
    <row r="392805" spans="9:9">
      <c r="I392805" s="6"/>
    </row>
    <row r="392806" spans="9:9">
      <c r="I392806" s="6"/>
    </row>
    <row r="392807" spans="9:9">
      <c r="I392807" s="6"/>
    </row>
    <row r="392808" spans="9:9">
      <c r="I392808" s="6"/>
    </row>
    <row r="392809" spans="9:9">
      <c r="I392809" s="6"/>
    </row>
    <row r="392810" spans="9:9">
      <c r="I392810" s="6"/>
    </row>
    <row r="392811" spans="9:9">
      <c r="I392811" s="6"/>
    </row>
    <row r="392812" spans="9:9">
      <c r="I392812" s="6"/>
    </row>
    <row r="392813" spans="9:9">
      <c r="I392813" s="6"/>
    </row>
    <row r="392814" spans="9:9">
      <c r="I392814" s="6"/>
    </row>
    <row r="392815" spans="9:9">
      <c r="I392815" s="6"/>
    </row>
    <row r="392816" spans="9:9">
      <c r="I392816" s="6"/>
    </row>
    <row r="392817" spans="9:9">
      <c r="I392817" s="6"/>
    </row>
    <row r="392818" spans="9:9">
      <c r="I392818" s="6"/>
    </row>
    <row r="392819" spans="9:9">
      <c r="I392819" s="6"/>
    </row>
    <row r="392820" spans="9:9">
      <c r="I392820" s="6"/>
    </row>
    <row r="392821" spans="9:9">
      <c r="I392821" s="6"/>
    </row>
    <row r="392822" spans="9:9">
      <c r="I392822" s="6"/>
    </row>
    <row r="392823" spans="9:9">
      <c r="I392823" s="6"/>
    </row>
    <row r="392824" spans="9:9">
      <c r="I392824" s="6"/>
    </row>
    <row r="392825" spans="9:9">
      <c r="I392825" s="6"/>
    </row>
    <row r="392826" spans="9:9">
      <c r="I392826" s="6"/>
    </row>
    <row r="392827" spans="9:9">
      <c r="I392827" s="6"/>
    </row>
    <row r="392828" spans="9:9">
      <c r="I392828" s="6"/>
    </row>
    <row r="392829" spans="9:9">
      <c r="I392829" s="6"/>
    </row>
    <row r="392830" spans="9:9">
      <c r="I392830" s="6"/>
    </row>
    <row r="392831" spans="9:9">
      <c r="I392831" s="6"/>
    </row>
    <row r="392832" spans="9:9">
      <c r="I392832" s="6"/>
    </row>
    <row r="392833" spans="9:9">
      <c r="I392833" s="6"/>
    </row>
    <row r="392834" spans="9:9">
      <c r="I392834" s="6"/>
    </row>
    <row r="392835" spans="9:9">
      <c r="I392835" s="6"/>
    </row>
    <row r="392836" spans="9:9">
      <c r="I392836" s="6"/>
    </row>
    <row r="392837" spans="9:9">
      <c r="I392837" s="6"/>
    </row>
    <row r="392838" spans="9:9">
      <c r="I392838" s="6"/>
    </row>
    <row r="392839" spans="9:9">
      <c r="I392839" s="6"/>
    </row>
    <row r="392840" spans="9:9">
      <c r="I392840" s="6"/>
    </row>
    <row r="392841" spans="9:9">
      <c r="I392841" s="6"/>
    </row>
    <row r="392842" spans="9:9">
      <c r="I392842" s="6"/>
    </row>
    <row r="392843" spans="9:9">
      <c r="I392843" s="6"/>
    </row>
    <row r="392844" spans="9:9">
      <c r="I392844" s="6"/>
    </row>
    <row r="392845" spans="9:9">
      <c r="I392845" s="6"/>
    </row>
    <row r="392846" spans="9:9">
      <c r="I392846" s="6"/>
    </row>
    <row r="392847" spans="9:9">
      <c r="I392847" s="6"/>
    </row>
    <row r="392848" spans="9:9">
      <c r="I392848" s="6"/>
    </row>
    <row r="392849" spans="9:9">
      <c r="I392849" s="6"/>
    </row>
    <row r="392850" spans="9:9">
      <c r="I392850" s="6"/>
    </row>
    <row r="392851" spans="9:9">
      <c r="I392851" s="6"/>
    </row>
    <row r="392852" spans="9:9">
      <c r="I392852" s="6"/>
    </row>
    <row r="392853" spans="9:9">
      <c r="I392853" s="6"/>
    </row>
    <row r="392854" spans="9:9">
      <c r="I392854" s="6"/>
    </row>
    <row r="392855" spans="9:9">
      <c r="I392855" s="6"/>
    </row>
    <row r="392856" spans="9:9">
      <c r="I392856" s="6"/>
    </row>
    <row r="392857" spans="9:9">
      <c r="I392857" s="6"/>
    </row>
    <row r="392858" spans="9:9">
      <c r="I392858" s="6"/>
    </row>
    <row r="392859" spans="9:9">
      <c r="I392859" s="6"/>
    </row>
    <row r="392860" spans="9:9">
      <c r="I392860" s="6"/>
    </row>
    <row r="392861" spans="9:9">
      <c r="I392861" s="6"/>
    </row>
    <row r="392862" spans="9:9">
      <c r="I392862" s="6"/>
    </row>
    <row r="392863" spans="9:9">
      <c r="I392863" s="6"/>
    </row>
    <row r="392864" spans="9:9">
      <c r="I392864" s="6"/>
    </row>
    <row r="392865" spans="9:9">
      <c r="I392865" s="6"/>
    </row>
    <row r="392866" spans="9:9">
      <c r="I392866" s="6"/>
    </row>
    <row r="392867" spans="9:9">
      <c r="I392867" s="6"/>
    </row>
    <row r="392868" spans="9:9">
      <c r="I392868" s="6"/>
    </row>
    <row r="392869" spans="9:9">
      <c r="I392869" s="6"/>
    </row>
    <row r="392870" spans="9:9">
      <c r="I392870" s="6"/>
    </row>
    <row r="392871" spans="9:9">
      <c r="I392871" s="6"/>
    </row>
    <row r="392872" spans="9:9">
      <c r="I392872" s="6"/>
    </row>
    <row r="392873" spans="9:9">
      <c r="I392873" s="6"/>
    </row>
    <row r="392874" spans="9:9">
      <c r="I392874" s="6"/>
    </row>
    <row r="392875" spans="9:9">
      <c r="I392875" s="6"/>
    </row>
    <row r="392876" spans="9:9">
      <c r="I392876" s="6"/>
    </row>
    <row r="392877" spans="9:9">
      <c r="I392877" s="6"/>
    </row>
    <row r="392878" spans="9:9">
      <c r="I392878" s="6"/>
    </row>
    <row r="392879" spans="9:9">
      <c r="I392879" s="6"/>
    </row>
    <row r="392880" spans="9:9">
      <c r="I392880" s="6"/>
    </row>
    <row r="392881" spans="9:9">
      <c r="I392881" s="6"/>
    </row>
    <row r="392882" spans="9:9">
      <c r="I392882" s="6"/>
    </row>
    <row r="392883" spans="9:9">
      <c r="I392883" s="6"/>
    </row>
    <row r="392884" spans="9:9">
      <c r="I392884" s="6"/>
    </row>
    <row r="392885" spans="9:9">
      <c r="I392885" s="6"/>
    </row>
    <row r="392886" spans="9:9">
      <c r="I392886" s="6"/>
    </row>
    <row r="392887" spans="9:9">
      <c r="I392887" s="6"/>
    </row>
    <row r="392888" spans="9:9">
      <c r="I392888" s="6"/>
    </row>
    <row r="392889" spans="9:9">
      <c r="I392889" s="6"/>
    </row>
    <row r="392890" spans="9:9">
      <c r="I392890" s="6"/>
    </row>
    <row r="392891" spans="9:9">
      <c r="I392891" s="6"/>
    </row>
    <row r="392892" spans="9:9">
      <c r="I392892" s="6"/>
    </row>
    <row r="392893" spans="9:9">
      <c r="I392893" s="6"/>
    </row>
    <row r="392894" spans="9:9">
      <c r="I392894" s="6"/>
    </row>
    <row r="392895" spans="9:9">
      <c r="I392895" s="6"/>
    </row>
    <row r="392896" spans="9:9">
      <c r="I392896" s="6"/>
    </row>
    <row r="392897" spans="9:9">
      <c r="I392897" s="6"/>
    </row>
    <row r="392898" spans="9:9">
      <c r="I392898" s="6"/>
    </row>
    <row r="392899" spans="9:9">
      <c r="I392899" s="6"/>
    </row>
    <row r="392900" spans="9:9">
      <c r="I392900" s="6"/>
    </row>
    <row r="392901" spans="9:9">
      <c r="I392901" s="6"/>
    </row>
    <row r="392902" spans="9:9">
      <c r="I392902" s="6"/>
    </row>
    <row r="392903" spans="9:9">
      <c r="I392903" s="6"/>
    </row>
    <row r="392904" spans="9:9">
      <c r="I392904" s="6"/>
    </row>
    <row r="392905" spans="9:9">
      <c r="I392905" s="6"/>
    </row>
    <row r="392906" spans="9:9">
      <c r="I392906" s="6"/>
    </row>
    <row r="392907" spans="9:9">
      <c r="I392907" s="6"/>
    </row>
    <row r="392908" spans="9:9">
      <c r="I392908" s="6"/>
    </row>
    <row r="392909" spans="9:9">
      <c r="I392909" s="6"/>
    </row>
    <row r="392910" spans="9:9">
      <c r="I392910" s="6"/>
    </row>
    <row r="392911" spans="9:9">
      <c r="I392911" s="6"/>
    </row>
    <row r="392912" spans="9:9">
      <c r="I392912" s="6"/>
    </row>
    <row r="392913" spans="9:9">
      <c r="I392913" s="6"/>
    </row>
    <row r="392914" spans="9:9">
      <c r="I392914" s="6"/>
    </row>
    <row r="392915" spans="9:9">
      <c r="I392915" s="6"/>
    </row>
    <row r="392916" spans="9:9">
      <c r="I392916" s="6"/>
    </row>
    <row r="392917" spans="9:9">
      <c r="I392917" s="6"/>
    </row>
    <row r="392918" spans="9:9">
      <c r="I392918" s="6"/>
    </row>
    <row r="392919" spans="9:9">
      <c r="I392919" s="6"/>
    </row>
    <row r="392920" spans="9:9">
      <c r="I392920" s="6"/>
    </row>
    <row r="392921" spans="9:9">
      <c r="I392921" s="6"/>
    </row>
    <row r="392922" spans="9:9">
      <c r="I392922" s="6"/>
    </row>
    <row r="392923" spans="9:9">
      <c r="I392923" s="6"/>
    </row>
    <row r="392924" spans="9:9">
      <c r="I392924" s="6"/>
    </row>
    <row r="392925" spans="9:9">
      <c r="I392925" s="6"/>
    </row>
    <row r="392926" spans="9:9">
      <c r="I392926" s="6"/>
    </row>
    <row r="392927" spans="9:9">
      <c r="I392927" s="6"/>
    </row>
    <row r="392928" spans="9:9">
      <c r="I392928" s="6"/>
    </row>
    <row r="392929" spans="9:9">
      <c r="I392929" s="6"/>
    </row>
    <row r="392930" spans="9:9">
      <c r="I392930" s="6"/>
    </row>
    <row r="392931" spans="9:9">
      <c r="I392931" s="6"/>
    </row>
    <row r="392932" spans="9:9">
      <c r="I392932" s="6"/>
    </row>
    <row r="392933" spans="9:9">
      <c r="I392933" s="6"/>
    </row>
    <row r="392934" spans="9:9">
      <c r="I392934" s="6"/>
    </row>
    <row r="392935" spans="9:9">
      <c r="I392935" s="6"/>
    </row>
    <row r="392936" spans="9:9">
      <c r="I392936" s="6"/>
    </row>
    <row r="392937" spans="9:9">
      <c r="I392937" s="6"/>
    </row>
    <row r="392938" spans="9:9">
      <c r="I392938" s="6"/>
    </row>
    <row r="392939" spans="9:9">
      <c r="I392939" s="6"/>
    </row>
    <row r="392940" spans="9:9">
      <c r="I392940" s="6"/>
    </row>
    <row r="392941" spans="9:9">
      <c r="I392941" s="6"/>
    </row>
    <row r="392942" spans="9:9">
      <c r="I392942" s="6"/>
    </row>
    <row r="392943" spans="9:9">
      <c r="I392943" s="6"/>
    </row>
    <row r="392944" spans="9:9">
      <c r="I392944" s="6"/>
    </row>
    <row r="392945" spans="9:9">
      <c r="I392945" s="6"/>
    </row>
    <row r="392946" spans="9:9">
      <c r="I392946" s="6"/>
    </row>
    <row r="392947" spans="9:9">
      <c r="I392947" s="6"/>
    </row>
    <row r="392948" spans="9:9">
      <c r="I392948" s="6"/>
    </row>
    <row r="392949" spans="9:9">
      <c r="I392949" s="6"/>
    </row>
    <row r="392950" spans="9:9">
      <c r="I392950" s="6"/>
    </row>
    <row r="392951" spans="9:9">
      <c r="I392951" s="6"/>
    </row>
    <row r="392952" spans="9:9">
      <c r="I392952" s="6"/>
    </row>
    <row r="392953" spans="9:9">
      <c r="I392953" s="6"/>
    </row>
    <row r="392954" spans="9:9">
      <c r="I392954" s="6"/>
    </row>
    <row r="392955" spans="9:9">
      <c r="I392955" s="6"/>
    </row>
    <row r="392956" spans="9:9">
      <c r="I392956" s="6"/>
    </row>
    <row r="392957" spans="9:9">
      <c r="I392957" s="6"/>
    </row>
    <row r="392958" spans="9:9">
      <c r="I392958" s="6"/>
    </row>
    <row r="392959" spans="9:9">
      <c r="I392959" s="6"/>
    </row>
    <row r="392960" spans="9:9">
      <c r="I392960" s="6"/>
    </row>
    <row r="392961" spans="9:9">
      <c r="I392961" s="6"/>
    </row>
    <row r="392962" spans="9:9">
      <c r="I392962" s="6"/>
    </row>
    <row r="392963" spans="9:9">
      <c r="I392963" s="6"/>
    </row>
    <row r="392964" spans="9:9">
      <c r="I392964" s="6"/>
    </row>
    <row r="392965" spans="9:9">
      <c r="I392965" s="6"/>
    </row>
    <row r="392966" spans="9:9">
      <c r="I392966" s="6"/>
    </row>
    <row r="392967" spans="9:9">
      <c r="I392967" s="6"/>
    </row>
    <row r="392968" spans="9:9">
      <c r="I392968" s="6"/>
    </row>
    <row r="392969" spans="9:9">
      <c r="I392969" s="6"/>
    </row>
    <row r="392970" spans="9:9">
      <c r="I392970" s="6"/>
    </row>
    <row r="392971" spans="9:9">
      <c r="I392971" s="6"/>
    </row>
    <row r="392972" spans="9:9">
      <c r="I392972" s="6"/>
    </row>
    <row r="392973" spans="9:9">
      <c r="I392973" s="6"/>
    </row>
    <row r="392974" spans="9:9">
      <c r="I392974" s="6"/>
    </row>
    <row r="392975" spans="9:9">
      <c r="I392975" s="6"/>
    </row>
    <row r="392976" spans="9:9">
      <c r="I392976" s="6"/>
    </row>
    <row r="392977" spans="9:9">
      <c r="I392977" s="6"/>
    </row>
    <row r="392978" spans="9:9">
      <c r="I392978" s="6"/>
    </row>
    <row r="392979" spans="9:9">
      <c r="I392979" s="6"/>
    </row>
    <row r="392980" spans="9:9">
      <c r="I392980" s="6"/>
    </row>
    <row r="392981" spans="9:9">
      <c r="I392981" s="6"/>
    </row>
    <row r="392982" spans="9:9">
      <c r="I392982" s="6"/>
    </row>
    <row r="392983" spans="9:9">
      <c r="I392983" s="6"/>
    </row>
    <row r="392984" spans="9:9">
      <c r="I392984" s="6"/>
    </row>
    <row r="392985" spans="9:9">
      <c r="I392985" s="6"/>
    </row>
    <row r="392986" spans="9:9">
      <c r="I392986" s="6"/>
    </row>
    <row r="392987" spans="9:9">
      <c r="I392987" s="6"/>
    </row>
    <row r="392988" spans="9:9">
      <c r="I392988" s="6"/>
    </row>
    <row r="392989" spans="9:9">
      <c r="I392989" s="6"/>
    </row>
    <row r="392990" spans="9:9">
      <c r="I392990" s="6"/>
    </row>
    <row r="392991" spans="9:9">
      <c r="I392991" s="6"/>
    </row>
    <row r="392992" spans="9:9">
      <c r="I392992" s="6"/>
    </row>
    <row r="392993" spans="9:9">
      <c r="I392993" s="6"/>
    </row>
    <row r="392994" spans="9:9">
      <c r="I392994" s="6"/>
    </row>
    <row r="392995" spans="9:9">
      <c r="I392995" s="6"/>
    </row>
    <row r="392996" spans="9:9">
      <c r="I392996" s="6"/>
    </row>
    <row r="392997" spans="9:9">
      <c r="I392997" s="6"/>
    </row>
    <row r="392998" spans="9:9">
      <c r="I392998" s="6"/>
    </row>
    <row r="392999" spans="9:9">
      <c r="I392999" s="6"/>
    </row>
    <row r="393000" spans="9:9">
      <c r="I393000" s="6"/>
    </row>
    <row r="393001" spans="9:9">
      <c r="I393001" s="6"/>
    </row>
    <row r="393002" spans="9:9">
      <c r="I393002" s="6"/>
    </row>
    <row r="393003" spans="9:9">
      <c r="I393003" s="6"/>
    </row>
    <row r="393004" spans="9:9">
      <c r="I393004" s="6"/>
    </row>
    <row r="393005" spans="9:9">
      <c r="I393005" s="6"/>
    </row>
    <row r="393006" spans="9:9">
      <c r="I393006" s="6"/>
    </row>
    <row r="393007" spans="9:9">
      <c r="I393007" s="6"/>
    </row>
    <row r="393008" spans="9:9">
      <c r="I393008" s="6"/>
    </row>
    <row r="393009" spans="9:9">
      <c r="I393009" s="6"/>
    </row>
    <row r="393010" spans="9:9">
      <c r="I393010" s="6"/>
    </row>
    <row r="393011" spans="9:9">
      <c r="I393011" s="6"/>
    </row>
    <row r="393012" spans="9:9">
      <c r="I393012" s="6"/>
    </row>
    <row r="393013" spans="9:9">
      <c r="I393013" s="6"/>
    </row>
    <row r="393014" spans="9:9">
      <c r="I393014" s="6"/>
    </row>
    <row r="393015" spans="9:9">
      <c r="I393015" s="6"/>
    </row>
    <row r="393016" spans="9:9">
      <c r="I393016" s="6"/>
    </row>
    <row r="393017" spans="9:9">
      <c r="I393017" s="6"/>
    </row>
    <row r="393018" spans="9:9">
      <c r="I393018" s="6"/>
    </row>
    <row r="393019" spans="9:9">
      <c r="I393019" s="6"/>
    </row>
    <row r="393020" spans="9:9">
      <c r="I393020" s="6"/>
    </row>
    <row r="393021" spans="9:9">
      <c r="I393021" s="6"/>
    </row>
    <row r="393022" spans="9:9">
      <c r="I393022" s="6"/>
    </row>
    <row r="393023" spans="9:9">
      <c r="I393023" s="6"/>
    </row>
    <row r="393024" spans="9:9">
      <c r="I393024" s="6"/>
    </row>
    <row r="393025" spans="9:9">
      <c r="I393025" s="6"/>
    </row>
    <row r="393026" spans="9:9">
      <c r="I393026" s="6"/>
    </row>
    <row r="393027" spans="9:9">
      <c r="I393027" s="6"/>
    </row>
    <row r="393028" spans="9:9">
      <c r="I393028" s="6"/>
    </row>
    <row r="393029" spans="9:9">
      <c r="I393029" s="6"/>
    </row>
    <row r="393030" spans="9:9">
      <c r="I393030" s="6"/>
    </row>
    <row r="393031" spans="9:9">
      <c r="I393031" s="6"/>
    </row>
    <row r="393032" spans="9:9">
      <c r="I393032" s="6"/>
    </row>
    <row r="393033" spans="9:9">
      <c r="I393033" s="6"/>
    </row>
    <row r="393034" spans="9:9">
      <c r="I393034" s="6"/>
    </row>
    <row r="393035" spans="9:9">
      <c r="I393035" s="6"/>
    </row>
    <row r="393036" spans="9:9">
      <c r="I393036" s="6"/>
    </row>
    <row r="393037" spans="9:9">
      <c r="I393037" s="6"/>
    </row>
    <row r="393038" spans="9:9">
      <c r="I393038" s="6"/>
    </row>
    <row r="393039" spans="9:9">
      <c r="I393039" s="6"/>
    </row>
    <row r="393040" spans="9:9">
      <c r="I393040" s="6"/>
    </row>
    <row r="393041" spans="9:9">
      <c r="I393041" s="6"/>
    </row>
    <row r="393042" spans="9:9">
      <c r="I393042" s="6"/>
    </row>
    <row r="393043" spans="9:9">
      <c r="I393043" s="6"/>
    </row>
    <row r="393044" spans="9:9">
      <c r="I393044" s="6"/>
    </row>
    <row r="393045" spans="9:9">
      <c r="I393045" s="6"/>
    </row>
    <row r="393046" spans="9:9">
      <c r="I393046" s="6"/>
    </row>
    <row r="393047" spans="9:9">
      <c r="I393047" s="6"/>
    </row>
    <row r="393048" spans="9:9">
      <c r="I393048" s="6"/>
    </row>
    <row r="393049" spans="9:9">
      <c r="I393049" s="6"/>
    </row>
    <row r="393050" spans="9:9">
      <c r="I393050" s="6"/>
    </row>
    <row r="393051" spans="9:9">
      <c r="I393051" s="6"/>
    </row>
    <row r="393052" spans="9:9">
      <c r="I393052" s="6"/>
    </row>
    <row r="393053" spans="9:9">
      <c r="I393053" s="6"/>
    </row>
    <row r="393054" spans="9:9">
      <c r="I393054" s="6"/>
    </row>
    <row r="393055" spans="9:9">
      <c r="I393055" s="6"/>
    </row>
    <row r="393056" spans="9:9">
      <c r="I393056" s="6"/>
    </row>
    <row r="393057" spans="9:9">
      <c r="I393057" s="6"/>
    </row>
    <row r="393058" spans="9:9">
      <c r="I393058" s="6"/>
    </row>
    <row r="393059" spans="9:9">
      <c r="I393059" s="6"/>
    </row>
    <row r="393060" spans="9:9">
      <c r="I393060" s="6"/>
    </row>
    <row r="393061" spans="9:9">
      <c r="I393061" s="6"/>
    </row>
    <row r="393062" spans="9:9">
      <c r="I393062" s="6"/>
    </row>
    <row r="393063" spans="9:9">
      <c r="I393063" s="6"/>
    </row>
    <row r="393064" spans="9:9">
      <c r="I393064" s="6"/>
    </row>
    <row r="393065" spans="9:9">
      <c r="I393065" s="6"/>
    </row>
    <row r="393066" spans="9:9">
      <c r="I393066" s="6"/>
    </row>
    <row r="393067" spans="9:9">
      <c r="I393067" s="6"/>
    </row>
    <row r="393068" spans="9:9">
      <c r="I393068" s="6"/>
    </row>
    <row r="393069" spans="9:9">
      <c r="I393069" s="6"/>
    </row>
    <row r="393070" spans="9:9">
      <c r="I393070" s="6"/>
    </row>
    <row r="393071" spans="9:9">
      <c r="I393071" s="6"/>
    </row>
    <row r="393072" spans="9:9">
      <c r="I393072" s="6"/>
    </row>
    <row r="393073" spans="9:9">
      <c r="I393073" s="6"/>
    </row>
    <row r="393074" spans="9:9">
      <c r="I393074" s="6"/>
    </row>
    <row r="393075" spans="9:9">
      <c r="I393075" s="6"/>
    </row>
    <row r="393076" spans="9:9">
      <c r="I393076" s="6"/>
    </row>
    <row r="393077" spans="9:9">
      <c r="I393077" s="6"/>
    </row>
    <row r="393078" spans="9:9">
      <c r="I393078" s="6"/>
    </row>
    <row r="393079" spans="9:9">
      <c r="I393079" s="6"/>
    </row>
    <row r="393080" spans="9:9">
      <c r="I393080" s="6"/>
    </row>
    <row r="393081" spans="9:9">
      <c r="I393081" s="6"/>
    </row>
    <row r="393082" spans="9:9">
      <c r="I393082" s="6"/>
    </row>
    <row r="393083" spans="9:9">
      <c r="I393083" s="6"/>
    </row>
    <row r="393084" spans="9:9">
      <c r="I393084" s="6"/>
    </row>
    <row r="393085" spans="9:9">
      <c r="I393085" s="6"/>
    </row>
    <row r="393086" spans="9:9">
      <c r="I393086" s="6"/>
    </row>
    <row r="393087" spans="9:9">
      <c r="I393087" s="6"/>
    </row>
    <row r="393088" spans="9:9">
      <c r="I393088" s="6"/>
    </row>
    <row r="393089" spans="9:9">
      <c r="I393089" s="6"/>
    </row>
    <row r="393090" spans="9:9">
      <c r="I393090" s="6"/>
    </row>
    <row r="393091" spans="9:9">
      <c r="I393091" s="6"/>
    </row>
    <row r="393092" spans="9:9">
      <c r="I393092" s="6"/>
    </row>
    <row r="393093" spans="9:9">
      <c r="I393093" s="6"/>
    </row>
    <row r="393094" spans="9:9">
      <c r="I393094" s="6"/>
    </row>
    <row r="393095" spans="9:9">
      <c r="I393095" s="6"/>
    </row>
    <row r="393096" spans="9:9">
      <c r="I393096" s="6"/>
    </row>
    <row r="393097" spans="9:9">
      <c r="I393097" s="6"/>
    </row>
    <row r="393098" spans="9:9">
      <c r="I393098" s="6"/>
    </row>
    <row r="393099" spans="9:9">
      <c r="I393099" s="6"/>
    </row>
    <row r="393100" spans="9:9">
      <c r="I393100" s="6"/>
    </row>
    <row r="393101" spans="9:9">
      <c r="I393101" s="6"/>
    </row>
    <row r="393102" spans="9:9">
      <c r="I393102" s="6"/>
    </row>
    <row r="393103" spans="9:9">
      <c r="I393103" s="6"/>
    </row>
    <row r="393104" spans="9:9">
      <c r="I393104" s="6"/>
    </row>
    <row r="393105" spans="9:9">
      <c r="I393105" s="6"/>
    </row>
    <row r="393106" spans="9:9">
      <c r="I393106" s="6"/>
    </row>
    <row r="393107" spans="9:9">
      <c r="I393107" s="6"/>
    </row>
    <row r="393108" spans="9:9">
      <c r="I393108" s="6"/>
    </row>
    <row r="393109" spans="9:9">
      <c r="I393109" s="6"/>
    </row>
    <row r="393110" spans="9:9">
      <c r="I393110" s="6"/>
    </row>
    <row r="393111" spans="9:9">
      <c r="I393111" s="6"/>
    </row>
    <row r="393112" spans="9:9">
      <c r="I393112" s="6"/>
    </row>
    <row r="393113" spans="9:9">
      <c r="I393113" s="6"/>
    </row>
    <row r="393114" spans="9:9">
      <c r="I393114" s="6"/>
    </row>
    <row r="393115" spans="9:9">
      <c r="I393115" s="6"/>
    </row>
    <row r="393116" spans="9:9">
      <c r="I393116" s="6"/>
    </row>
    <row r="393117" spans="9:9">
      <c r="I393117" s="6"/>
    </row>
    <row r="393118" spans="9:9">
      <c r="I393118" s="6"/>
    </row>
    <row r="393119" spans="9:9">
      <c r="I393119" s="6"/>
    </row>
    <row r="393120" spans="9:9">
      <c r="I393120" s="6"/>
    </row>
    <row r="393121" spans="9:9">
      <c r="I393121" s="6"/>
    </row>
    <row r="393122" spans="9:9">
      <c r="I393122" s="6"/>
    </row>
    <row r="393123" spans="9:9">
      <c r="I393123" s="6"/>
    </row>
    <row r="393124" spans="9:9">
      <c r="I393124" s="6"/>
    </row>
    <row r="393125" spans="9:9">
      <c r="I393125" s="6"/>
    </row>
    <row r="393126" spans="9:9">
      <c r="I393126" s="6"/>
    </row>
    <row r="393127" spans="9:9">
      <c r="I393127" s="6"/>
    </row>
    <row r="393128" spans="9:9">
      <c r="I393128" s="6"/>
    </row>
    <row r="393129" spans="9:9">
      <c r="I393129" s="6"/>
    </row>
    <row r="393130" spans="9:9">
      <c r="I393130" s="6"/>
    </row>
    <row r="393131" spans="9:9">
      <c r="I393131" s="6"/>
    </row>
    <row r="393132" spans="9:9">
      <c r="I393132" s="6"/>
    </row>
    <row r="393133" spans="9:9">
      <c r="I393133" s="6"/>
    </row>
    <row r="393134" spans="9:9">
      <c r="I393134" s="6"/>
    </row>
    <row r="393135" spans="9:9">
      <c r="I393135" s="6"/>
    </row>
    <row r="393136" spans="9:9">
      <c r="I393136" s="6"/>
    </row>
    <row r="393137" spans="9:9">
      <c r="I393137" s="6"/>
    </row>
    <row r="393138" spans="9:9">
      <c r="I393138" s="6"/>
    </row>
    <row r="393139" spans="9:9">
      <c r="I393139" s="6"/>
    </row>
    <row r="393140" spans="9:9">
      <c r="I393140" s="6"/>
    </row>
    <row r="393141" spans="9:9">
      <c r="I393141" s="6"/>
    </row>
    <row r="393142" spans="9:9">
      <c r="I393142" s="6"/>
    </row>
    <row r="393143" spans="9:9">
      <c r="I393143" s="6"/>
    </row>
    <row r="393144" spans="9:9">
      <c r="I393144" s="6"/>
    </row>
    <row r="393145" spans="9:9">
      <c r="I393145" s="6"/>
    </row>
    <row r="393146" spans="9:9">
      <c r="I393146" s="6"/>
    </row>
    <row r="393147" spans="9:9">
      <c r="I393147" s="6"/>
    </row>
    <row r="393148" spans="9:9">
      <c r="I393148" s="6"/>
    </row>
    <row r="393149" spans="9:9">
      <c r="I393149" s="6"/>
    </row>
    <row r="393150" spans="9:9">
      <c r="I393150" s="6"/>
    </row>
    <row r="393151" spans="9:9">
      <c r="I393151" s="6"/>
    </row>
    <row r="393152" spans="9:9">
      <c r="I393152" s="6"/>
    </row>
    <row r="393153" spans="9:9">
      <c r="I393153" s="6"/>
    </row>
    <row r="393154" spans="9:9">
      <c r="I393154" s="6"/>
    </row>
    <row r="393155" spans="9:9">
      <c r="I393155" s="6"/>
    </row>
    <row r="393156" spans="9:9">
      <c r="I393156" s="6"/>
    </row>
    <row r="393157" spans="9:9">
      <c r="I393157" s="6"/>
    </row>
    <row r="393158" spans="9:9">
      <c r="I393158" s="6"/>
    </row>
    <row r="393159" spans="9:9">
      <c r="I393159" s="6"/>
    </row>
    <row r="393160" spans="9:9">
      <c r="I393160" s="6"/>
    </row>
    <row r="393161" spans="9:9">
      <c r="I393161" s="6"/>
    </row>
    <row r="393162" spans="9:9">
      <c r="I393162" s="6"/>
    </row>
    <row r="393163" spans="9:9">
      <c r="I393163" s="6"/>
    </row>
    <row r="393164" spans="9:9">
      <c r="I393164" s="6"/>
    </row>
    <row r="393165" spans="9:9">
      <c r="I393165" s="6"/>
    </row>
    <row r="393166" spans="9:9">
      <c r="I393166" s="6"/>
    </row>
    <row r="393167" spans="9:9">
      <c r="I393167" s="6"/>
    </row>
    <row r="393168" spans="9:9">
      <c r="I393168" s="6"/>
    </row>
    <row r="393169" spans="9:9">
      <c r="I393169" s="6"/>
    </row>
    <row r="393170" spans="9:9">
      <c r="I393170" s="6"/>
    </row>
    <row r="393171" spans="9:9">
      <c r="I393171" s="6"/>
    </row>
    <row r="393172" spans="9:9">
      <c r="I393172" s="6"/>
    </row>
    <row r="393173" spans="9:9">
      <c r="I393173" s="6"/>
    </row>
    <row r="393174" spans="9:9">
      <c r="I393174" s="6"/>
    </row>
    <row r="393175" spans="9:9">
      <c r="I393175" s="6"/>
    </row>
    <row r="393176" spans="9:9">
      <c r="I393176" s="6"/>
    </row>
    <row r="393177" spans="9:9">
      <c r="I393177" s="6"/>
    </row>
    <row r="393178" spans="9:9">
      <c r="I393178" s="6"/>
    </row>
    <row r="393179" spans="9:9">
      <c r="I393179" s="6"/>
    </row>
    <row r="393180" spans="9:9">
      <c r="I393180" s="6"/>
    </row>
    <row r="393181" spans="9:9">
      <c r="I393181" s="6"/>
    </row>
    <row r="393182" spans="9:9">
      <c r="I393182" s="6"/>
    </row>
    <row r="393183" spans="9:9">
      <c r="I393183" s="6"/>
    </row>
    <row r="393184" spans="9:9">
      <c r="I393184" s="6"/>
    </row>
    <row r="393185" spans="9:9">
      <c r="I393185" s="6"/>
    </row>
    <row r="393186" spans="9:9">
      <c r="I393186" s="6"/>
    </row>
    <row r="393187" spans="9:9">
      <c r="I393187" s="6"/>
    </row>
    <row r="393188" spans="9:9">
      <c r="I393188" s="6"/>
    </row>
    <row r="393189" spans="9:9">
      <c r="I393189" s="6"/>
    </row>
    <row r="393190" spans="9:9">
      <c r="I393190" s="6"/>
    </row>
    <row r="393191" spans="9:9">
      <c r="I393191" s="6"/>
    </row>
    <row r="393192" spans="9:9">
      <c r="I393192" s="6"/>
    </row>
    <row r="393193" spans="9:9">
      <c r="I393193" s="6"/>
    </row>
    <row r="393194" spans="9:9">
      <c r="I393194" s="6"/>
    </row>
    <row r="393195" spans="9:9">
      <c r="I393195" s="6"/>
    </row>
    <row r="393196" spans="9:9">
      <c r="I393196" s="6"/>
    </row>
    <row r="393197" spans="9:9">
      <c r="I393197" s="6"/>
    </row>
    <row r="393198" spans="9:9">
      <c r="I393198" s="6"/>
    </row>
    <row r="393199" spans="9:9">
      <c r="I393199" s="6"/>
    </row>
    <row r="393200" spans="9:9">
      <c r="I393200" s="6"/>
    </row>
    <row r="393201" spans="9:9">
      <c r="I393201" s="6"/>
    </row>
    <row r="393202" spans="9:9">
      <c r="I393202" s="6"/>
    </row>
    <row r="393203" spans="9:9">
      <c r="I393203" s="6"/>
    </row>
    <row r="393204" spans="9:9">
      <c r="I393204" s="6"/>
    </row>
    <row r="393205" spans="9:9">
      <c r="I393205" s="6"/>
    </row>
    <row r="393206" spans="9:9">
      <c r="I393206" s="6"/>
    </row>
    <row r="393207" spans="9:9">
      <c r="I393207" s="6"/>
    </row>
    <row r="393208" spans="9:9">
      <c r="I393208" s="6"/>
    </row>
    <row r="393209" spans="9:9">
      <c r="I393209" s="6"/>
    </row>
    <row r="393210" spans="9:9">
      <c r="I393210" s="6"/>
    </row>
    <row r="393211" spans="9:9">
      <c r="I393211" s="6"/>
    </row>
    <row r="393212" spans="9:9">
      <c r="I393212" s="6"/>
    </row>
    <row r="393213" spans="9:9">
      <c r="I393213" s="6"/>
    </row>
    <row r="393214" spans="9:9">
      <c r="I393214" s="6"/>
    </row>
    <row r="393215" spans="9:9">
      <c r="I393215" s="6"/>
    </row>
    <row r="393216" spans="9:9">
      <c r="I393216" s="6"/>
    </row>
    <row r="393217" spans="9:9">
      <c r="I393217" s="6"/>
    </row>
    <row r="393218" spans="9:9">
      <c r="I393218" s="6"/>
    </row>
    <row r="393219" spans="9:9">
      <c r="I393219" s="6"/>
    </row>
    <row r="393220" spans="9:9">
      <c r="I393220" s="6"/>
    </row>
    <row r="393221" spans="9:9">
      <c r="I393221" s="6"/>
    </row>
    <row r="393222" spans="9:9">
      <c r="I393222" s="6"/>
    </row>
    <row r="393223" spans="9:9">
      <c r="I393223" s="6"/>
    </row>
    <row r="393224" spans="9:9">
      <c r="I393224" s="6"/>
    </row>
    <row r="393225" spans="9:9">
      <c r="I393225" s="6"/>
    </row>
    <row r="393226" spans="9:9">
      <c r="I393226" s="6"/>
    </row>
    <row r="393227" spans="9:9">
      <c r="I393227" s="6"/>
    </row>
    <row r="393228" spans="9:9">
      <c r="I393228" s="6"/>
    </row>
    <row r="393229" spans="9:9">
      <c r="I393229" s="6"/>
    </row>
    <row r="393230" spans="9:9">
      <c r="I393230" s="6"/>
    </row>
    <row r="393231" spans="9:9">
      <c r="I393231" s="6"/>
    </row>
    <row r="393232" spans="9:9">
      <c r="I393232" s="6"/>
    </row>
    <row r="393233" spans="9:9">
      <c r="I393233" s="6"/>
    </row>
    <row r="393234" spans="9:9">
      <c r="I393234" s="6"/>
    </row>
    <row r="393235" spans="9:9">
      <c r="I393235" s="6"/>
    </row>
    <row r="393236" spans="9:9">
      <c r="I393236" s="6"/>
    </row>
    <row r="393237" spans="9:9">
      <c r="I393237" s="6"/>
    </row>
    <row r="393238" spans="9:9">
      <c r="I393238" s="6"/>
    </row>
    <row r="393239" spans="9:9">
      <c r="I393239" s="6"/>
    </row>
    <row r="393240" spans="9:9">
      <c r="I393240" s="6"/>
    </row>
    <row r="393241" spans="9:9">
      <c r="I393241" s="6"/>
    </row>
    <row r="393242" spans="9:9">
      <c r="I393242" s="6"/>
    </row>
    <row r="393243" spans="9:9">
      <c r="I393243" s="6"/>
    </row>
    <row r="393244" spans="9:9">
      <c r="I393244" s="6"/>
    </row>
    <row r="393245" spans="9:9">
      <c r="I393245" s="6"/>
    </row>
    <row r="393246" spans="9:9">
      <c r="I393246" s="6"/>
    </row>
    <row r="393247" spans="9:9">
      <c r="I393247" s="6"/>
    </row>
    <row r="393248" spans="9:9">
      <c r="I393248" s="6"/>
    </row>
    <row r="393249" spans="9:9">
      <c r="I393249" s="6"/>
    </row>
    <row r="393250" spans="9:9">
      <c r="I393250" s="6"/>
    </row>
    <row r="393251" spans="9:9">
      <c r="I393251" s="6"/>
    </row>
    <row r="393252" spans="9:9">
      <c r="I393252" s="6"/>
    </row>
    <row r="393253" spans="9:9">
      <c r="I393253" s="6"/>
    </row>
    <row r="393254" spans="9:9">
      <c r="I393254" s="6"/>
    </row>
    <row r="393255" spans="9:9">
      <c r="I393255" s="6"/>
    </row>
    <row r="393256" spans="9:9">
      <c r="I393256" s="6"/>
    </row>
    <row r="393257" spans="9:9">
      <c r="I393257" s="6"/>
    </row>
    <row r="393258" spans="9:9">
      <c r="I393258" s="6"/>
    </row>
    <row r="393259" spans="9:9">
      <c r="I393259" s="6"/>
    </row>
    <row r="393260" spans="9:9">
      <c r="I393260" s="6"/>
    </row>
    <row r="393261" spans="9:9">
      <c r="I393261" s="6"/>
    </row>
    <row r="393262" spans="9:9">
      <c r="I393262" s="6"/>
    </row>
    <row r="393263" spans="9:9">
      <c r="I393263" s="6"/>
    </row>
    <row r="393264" spans="9:9">
      <c r="I393264" s="6"/>
    </row>
    <row r="393265" spans="9:9">
      <c r="I393265" s="6"/>
    </row>
    <row r="393266" spans="9:9">
      <c r="I393266" s="6"/>
    </row>
    <row r="393267" spans="9:9">
      <c r="I393267" s="6"/>
    </row>
    <row r="393268" spans="9:9">
      <c r="I393268" s="6"/>
    </row>
    <row r="393269" spans="9:9">
      <c r="I393269" s="6"/>
    </row>
    <row r="393270" spans="9:9">
      <c r="I393270" s="6"/>
    </row>
    <row r="393271" spans="9:9">
      <c r="I393271" s="6"/>
    </row>
    <row r="393272" spans="9:9">
      <c r="I393272" s="6"/>
    </row>
    <row r="393273" spans="9:9">
      <c r="I393273" s="6"/>
    </row>
    <row r="393274" spans="9:9">
      <c r="I393274" s="6"/>
    </row>
    <row r="393275" spans="9:9">
      <c r="I393275" s="6"/>
    </row>
    <row r="393276" spans="9:9">
      <c r="I393276" s="6"/>
    </row>
    <row r="393277" spans="9:9">
      <c r="I393277" s="6"/>
    </row>
    <row r="393278" spans="9:9">
      <c r="I393278" s="6"/>
    </row>
    <row r="393279" spans="9:9">
      <c r="I393279" s="6"/>
    </row>
    <row r="393280" spans="9:9">
      <c r="I393280" s="6"/>
    </row>
    <row r="393281" spans="9:9">
      <c r="I393281" s="6"/>
    </row>
    <row r="393282" spans="9:9">
      <c r="I393282" s="6"/>
    </row>
    <row r="393283" spans="9:9">
      <c r="I393283" s="6"/>
    </row>
    <row r="393284" spans="9:9">
      <c r="I393284" s="6"/>
    </row>
    <row r="393285" spans="9:9">
      <c r="I393285" s="6"/>
    </row>
    <row r="393286" spans="9:9">
      <c r="I393286" s="6"/>
    </row>
    <row r="393287" spans="9:9">
      <c r="I393287" s="6"/>
    </row>
    <row r="393288" spans="9:9">
      <c r="I393288" s="6"/>
    </row>
    <row r="393289" spans="9:9">
      <c r="I393289" s="6"/>
    </row>
    <row r="393290" spans="9:9">
      <c r="I393290" s="6"/>
    </row>
    <row r="393291" spans="9:9">
      <c r="I393291" s="6"/>
    </row>
    <row r="393292" spans="9:9">
      <c r="I393292" s="6"/>
    </row>
    <row r="393293" spans="9:9">
      <c r="I393293" s="6"/>
    </row>
    <row r="393294" spans="9:9">
      <c r="I393294" s="6"/>
    </row>
    <row r="393295" spans="9:9">
      <c r="I393295" s="6"/>
    </row>
    <row r="393296" spans="9:9">
      <c r="I393296" s="6"/>
    </row>
    <row r="393297" spans="9:9">
      <c r="I393297" s="6"/>
    </row>
    <row r="393298" spans="9:9">
      <c r="I393298" s="6"/>
    </row>
    <row r="393299" spans="9:9">
      <c r="I393299" s="6"/>
    </row>
    <row r="393300" spans="9:9">
      <c r="I393300" s="6"/>
    </row>
    <row r="393301" spans="9:9">
      <c r="I393301" s="6"/>
    </row>
    <row r="393302" spans="9:9">
      <c r="I393302" s="6"/>
    </row>
    <row r="393303" spans="9:9">
      <c r="I393303" s="6"/>
    </row>
    <row r="393304" spans="9:9">
      <c r="I393304" s="6"/>
    </row>
    <row r="393305" spans="9:9">
      <c r="I393305" s="6"/>
    </row>
    <row r="393306" spans="9:9">
      <c r="I393306" s="6"/>
    </row>
    <row r="393307" spans="9:9">
      <c r="I393307" s="6"/>
    </row>
    <row r="393308" spans="9:9">
      <c r="I393308" s="6"/>
    </row>
    <row r="393309" spans="9:9">
      <c r="I393309" s="6"/>
    </row>
    <row r="393310" spans="9:9">
      <c r="I393310" s="6"/>
    </row>
    <row r="393311" spans="9:9">
      <c r="I393311" s="6"/>
    </row>
    <row r="393312" spans="9:9">
      <c r="I393312" s="6"/>
    </row>
    <row r="393313" spans="9:9">
      <c r="I393313" s="6"/>
    </row>
    <row r="393314" spans="9:9">
      <c r="I393314" s="6"/>
    </row>
    <row r="393315" spans="9:9">
      <c r="I393315" s="6"/>
    </row>
    <row r="393316" spans="9:9">
      <c r="I393316" s="6"/>
    </row>
    <row r="393317" spans="9:9">
      <c r="I393317" s="6"/>
    </row>
    <row r="393318" spans="9:9">
      <c r="I393318" s="6"/>
    </row>
    <row r="393319" spans="9:9">
      <c r="I393319" s="6"/>
    </row>
    <row r="393320" spans="9:9">
      <c r="I393320" s="6"/>
    </row>
    <row r="393321" spans="9:9">
      <c r="I393321" s="6"/>
    </row>
    <row r="393322" spans="9:9">
      <c r="I393322" s="6"/>
    </row>
    <row r="393323" spans="9:9">
      <c r="I393323" s="6"/>
    </row>
    <row r="393324" spans="9:9">
      <c r="I393324" s="6"/>
    </row>
    <row r="393325" spans="9:9">
      <c r="I393325" s="6"/>
    </row>
    <row r="393326" spans="9:9">
      <c r="I393326" s="6"/>
    </row>
    <row r="393327" spans="9:9">
      <c r="I393327" s="6"/>
    </row>
    <row r="393328" spans="9:9">
      <c r="I393328" s="6"/>
    </row>
    <row r="393329" spans="9:9">
      <c r="I393329" s="6"/>
    </row>
    <row r="393330" spans="9:9">
      <c r="I393330" s="6"/>
    </row>
    <row r="393331" spans="9:9">
      <c r="I393331" s="6"/>
    </row>
    <row r="393332" spans="9:9">
      <c r="I393332" s="6"/>
    </row>
    <row r="393333" spans="9:9">
      <c r="I393333" s="6"/>
    </row>
    <row r="393334" spans="9:9">
      <c r="I393334" s="6"/>
    </row>
    <row r="393335" spans="9:9">
      <c r="I393335" s="6"/>
    </row>
    <row r="393336" spans="9:9">
      <c r="I393336" s="6"/>
    </row>
    <row r="393337" spans="9:9">
      <c r="I393337" s="6"/>
    </row>
    <row r="393338" spans="9:9">
      <c r="I393338" s="6"/>
    </row>
    <row r="393339" spans="9:9">
      <c r="I393339" s="6"/>
    </row>
    <row r="393340" spans="9:9">
      <c r="I393340" s="6"/>
    </row>
    <row r="393341" spans="9:9">
      <c r="I393341" s="6"/>
    </row>
    <row r="393342" spans="9:9">
      <c r="I393342" s="6"/>
    </row>
    <row r="393343" spans="9:9">
      <c r="I393343" s="6"/>
    </row>
    <row r="393344" spans="9:9">
      <c r="I393344" s="6"/>
    </row>
    <row r="393345" spans="9:9">
      <c r="I393345" s="6"/>
    </row>
    <row r="393346" spans="9:9">
      <c r="I393346" s="6"/>
    </row>
    <row r="393347" spans="9:9">
      <c r="I393347" s="6"/>
    </row>
    <row r="393348" spans="9:9">
      <c r="I393348" s="6"/>
    </row>
    <row r="393349" spans="9:9">
      <c r="I393349" s="6"/>
    </row>
    <row r="393350" spans="9:9">
      <c r="I393350" s="6"/>
    </row>
    <row r="393351" spans="9:9">
      <c r="I393351" s="6"/>
    </row>
    <row r="393352" spans="9:9">
      <c r="I393352" s="6"/>
    </row>
    <row r="393353" spans="9:9">
      <c r="I393353" s="6"/>
    </row>
    <row r="393354" spans="9:9">
      <c r="I393354" s="6"/>
    </row>
    <row r="393355" spans="9:9">
      <c r="I393355" s="6"/>
    </row>
    <row r="393356" spans="9:9">
      <c r="I393356" s="6"/>
    </row>
    <row r="393357" spans="9:9">
      <c r="I393357" s="6"/>
    </row>
    <row r="393358" spans="9:9">
      <c r="I393358" s="6"/>
    </row>
    <row r="393359" spans="9:9">
      <c r="I393359" s="6"/>
    </row>
    <row r="393360" spans="9:9">
      <c r="I393360" s="6"/>
    </row>
    <row r="393361" spans="9:9">
      <c r="I393361" s="6"/>
    </row>
    <row r="393362" spans="9:9">
      <c r="I393362" s="6"/>
    </row>
    <row r="393363" spans="9:9">
      <c r="I393363" s="6"/>
    </row>
    <row r="393364" spans="9:9">
      <c r="I393364" s="6"/>
    </row>
    <row r="393365" spans="9:9">
      <c r="I393365" s="6"/>
    </row>
    <row r="393366" spans="9:9">
      <c r="I393366" s="6"/>
    </row>
    <row r="393367" spans="9:9">
      <c r="I393367" s="6"/>
    </row>
    <row r="393368" spans="9:9">
      <c r="I393368" s="6"/>
    </row>
    <row r="393369" spans="9:9">
      <c r="I393369" s="6"/>
    </row>
    <row r="393370" spans="9:9">
      <c r="I393370" s="6"/>
    </row>
    <row r="393371" spans="9:9">
      <c r="I393371" s="6"/>
    </row>
    <row r="393372" spans="9:9">
      <c r="I393372" s="6"/>
    </row>
    <row r="393373" spans="9:9">
      <c r="I393373" s="6"/>
    </row>
    <row r="393374" spans="9:9">
      <c r="I393374" s="6"/>
    </row>
    <row r="393375" spans="9:9">
      <c r="I393375" s="6"/>
    </row>
    <row r="393376" spans="9:9">
      <c r="I393376" s="6"/>
    </row>
    <row r="393377" spans="9:9">
      <c r="I393377" s="6"/>
    </row>
    <row r="393378" spans="9:9">
      <c r="I393378" s="6"/>
    </row>
    <row r="393379" spans="9:9">
      <c r="I393379" s="6"/>
    </row>
    <row r="393380" spans="9:9">
      <c r="I393380" s="6"/>
    </row>
    <row r="393381" spans="9:9">
      <c r="I393381" s="6"/>
    </row>
    <row r="393382" spans="9:9">
      <c r="I393382" s="6"/>
    </row>
    <row r="393383" spans="9:9">
      <c r="I393383" s="6"/>
    </row>
    <row r="393384" spans="9:9">
      <c r="I393384" s="6"/>
    </row>
    <row r="393385" spans="9:9">
      <c r="I393385" s="6"/>
    </row>
    <row r="393386" spans="9:9">
      <c r="I393386" s="6"/>
    </row>
    <row r="393387" spans="9:9">
      <c r="I393387" s="6"/>
    </row>
    <row r="393388" spans="9:9">
      <c r="I393388" s="6"/>
    </row>
    <row r="393389" spans="9:9">
      <c r="I393389" s="6"/>
    </row>
    <row r="393390" spans="9:9">
      <c r="I393390" s="6"/>
    </row>
    <row r="393391" spans="9:9">
      <c r="I393391" s="6"/>
    </row>
    <row r="393392" spans="9:9">
      <c r="I393392" s="6"/>
    </row>
    <row r="393393" spans="9:9">
      <c r="I393393" s="6"/>
    </row>
    <row r="393394" spans="9:9">
      <c r="I393394" s="6"/>
    </row>
    <row r="393395" spans="9:9">
      <c r="I393395" s="6"/>
    </row>
    <row r="393396" spans="9:9">
      <c r="I393396" s="6"/>
    </row>
    <row r="393397" spans="9:9">
      <c r="I393397" s="6"/>
    </row>
    <row r="393398" spans="9:9">
      <c r="I393398" s="6"/>
    </row>
    <row r="393399" spans="9:9">
      <c r="I393399" s="6"/>
    </row>
    <row r="393400" spans="9:9">
      <c r="I393400" s="6"/>
    </row>
    <row r="393401" spans="9:9">
      <c r="I393401" s="6"/>
    </row>
    <row r="393402" spans="9:9">
      <c r="I393402" s="6"/>
    </row>
    <row r="393403" spans="9:9">
      <c r="I393403" s="6"/>
    </row>
    <row r="393404" spans="9:9">
      <c r="I393404" s="6"/>
    </row>
    <row r="393405" spans="9:9">
      <c r="I393405" s="6"/>
    </row>
    <row r="393406" spans="9:9">
      <c r="I393406" s="6"/>
    </row>
    <row r="393407" spans="9:9">
      <c r="I393407" s="6"/>
    </row>
    <row r="393408" spans="9:9">
      <c r="I393408" s="6"/>
    </row>
    <row r="393409" spans="9:9">
      <c r="I393409" s="6"/>
    </row>
    <row r="393410" spans="9:9">
      <c r="I393410" s="6"/>
    </row>
    <row r="393411" spans="9:9">
      <c r="I393411" s="6"/>
    </row>
    <row r="393412" spans="9:9">
      <c r="I393412" s="6"/>
    </row>
    <row r="393413" spans="9:9">
      <c r="I393413" s="6"/>
    </row>
    <row r="393414" spans="9:9">
      <c r="I393414" s="6"/>
    </row>
    <row r="393415" spans="9:9">
      <c r="I393415" s="6"/>
    </row>
    <row r="393416" spans="9:9">
      <c r="I393416" s="6"/>
    </row>
    <row r="393417" spans="9:9">
      <c r="I393417" s="6"/>
    </row>
    <row r="393418" spans="9:9">
      <c r="I393418" s="6"/>
    </row>
    <row r="393419" spans="9:9">
      <c r="I393419" s="6"/>
    </row>
    <row r="393420" spans="9:9">
      <c r="I393420" s="6"/>
    </row>
    <row r="393421" spans="9:9">
      <c r="I393421" s="6"/>
    </row>
    <row r="393422" spans="9:9">
      <c r="I393422" s="6"/>
    </row>
    <row r="393423" spans="9:9">
      <c r="I393423" s="6"/>
    </row>
    <row r="393424" spans="9:9">
      <c r="I393424" s="6"/>
    </row>
    <row r="393425" spans="9:9">
      <c r="I393425" s="6"/>
    </row>
    <row r="393426" spans="9:9">
      <c r="I393426" s="6"/>
    </row>
    <row r="393427" spans="9:9">
      <c r="I393427" s="6"/>
    </row>
    <row r="393428" spans="9:9">
      <c r="I393428" s="6"/>
    </row>
    <row r="393429" spans="9:9">
      <c r="I393429" s="6"/>
    </row>
    <row r="393430" spans="9:9">
      <c r="I393430" s="6"/>
    </row>
    <row r="393431" spans="9:9">
      <c r="I393431" s="6"/>
    </row>
    <row r="393432" spans="9:9">
      <c r="I393432" s="6"/>
    </row>
    <row r="393433" spans="9:9">
      <c r="I393433" s="6"/>
    </row>
    <row r="393434" spans="9:9">
      <c r="I393434" s="6"/>
    </row>
    <row r="393435" spans="9:9">
      <c r="I393435" s="6"/>
    </row>
    <row r="393436" spans="9:9">
      <c r="I393436" s="6"/>
    </row>
    <row r="393437" spans="9:9">
      <c r="I393437" s="6"/>
    </row>
    <row r="393438" spans="9:9">
      <c r="I393438" s="6"/>
    </row>
    <row r="393439" spans="9:9">
      <c r="I393439" s="6"/>
    </row>
    <row r="393440" spans="9:9">
      <c r="I393440" s="6"/>
    </row>
    <row r="393441" spans="9:9">
      <c r="I393441" s="6"/>
    </row>
    <row r="393442" spans="9:9">
      <c r="I393442" s="6"/>
    </row>
    <row r="393443" spans="9:9">
      <c r="I393443" s="6"/>
    </row>
    <row r="393444" spans="9:9">
      <c r="I393444" s="6"/>
    </row>
    <row r="393445" spans="9:9">
      <c r="I393445" s="6"/>
    </row>
    <row r="393446" spans="9:9">
      <c r="I393446" s="6"/>
    </row>
    <row r="393447" spans="9:9">
      <c r="I393447" s="6"/>
    </row>
    <row r="393448" spans="9:9">
      <c r="I393448" s="6"/>
    </row>
    <row r="393449" spans="9:9">
      <c r="I393449" s="6"/>
    </row>
    <row r="393450" spans="9:9">
      <c r="I393450" s="6"/>
    </row>
    <row r="393451" spans="9:9">
      <c r="I393451" s="6"/>
    </row>
    <row r="393452" spans="9:9">
      <c r="I393452" s="6"/>
    </row>
    <row r="393453" spans="9:9">
      <c r="I393453" s="6"/>
    </row>
    <row r="393454" spans="9:9">
      <c r="I393454" s="6"/>
    </row>
    <row r="393455" spans="9:9">
      <c r="I393455" s="6"/>
    </row>
    <row r="393456" spans="9:9">
      <c r="I393456" s="6"/>
    </row>
    <row r="393457" spans="9:9">
      <c r="I393457" s="6"/>
    </row>
    <row r="393458" spans="9:9">
      <c r="I393458" s="6"/>
    </row>
    <row r="393459" spans="9:9">
      <c r="I393459" s="6"/>
    </row>
    <row r="393460" spans="9:9">
      <c r="I393460" s="6"/>
    </row>
    <row r="393461" spans="9:9">
      <c r="I393461" s="6"/>
    </row>
    <row r="393462" spans="9:9">
      <c r="I393462" s="6"/>
    </row>
    <row r="393463" spans="9:9">
      <c r="I393463" s="6"/>
    </row>
    <row r="393464" spans="9:9">
      <c r="I393464" s="6"/>
    </row>
    <row r="393465" spans="9:9">
      <c r="I393465" s="6"/>
    </row>
    <row r="393466" spans="9:9">
      <c r="I393466" s="6"/>
    </row>
    <row r="393467" spans="9:9">
      <c r="I393467" s="6"/>
    </row>
    <row r="393468" spans="9:9">
      <c r="I393468" s="6"/>
    </row>
    <row r="393469" spans="9:9">
      <c r="I393469" s="6"/>
    </row>
    <row r="393470" spans="9:9">
      <c r="I393470" s="6"/>
    </row>
    <row r="393471" spans="9:9">
      <c r="I393471" s="6"/>
    </row>
    <row r="393472" spans="9:9">
      <c r="I393472" s="6"/>
    </row>
    <row r="393473" spans="9:9">
      <c r="I393473" s="6"/>
    </row>
    <row r="393474" spans="9:9">
      <c r="I393474" s="6"/>
    </row>
    <row r="393475" spans="9:9">
      <c r="I393475" s="6"/>
    </row>
    <row r="393476" spans="9:9">
      <c r="I393476" s="6"/>
    </row>
    <row r="393477" spans="9:9">
      <c r="I393477" s="6"/>
    </row>
    <row r="393478" spans="9:9">
      <c r="I393478" s="6"/>
    </row>
    <row r="393479" spans="9:9">
      <c r="I393479" s="6"/>
    </row>
    <row r="393480" spans="9:9">
      <c r="I393480" s="6"/>
    </row>
    <row r="393481" spans="9:9">
      <c r="I393481" s="6"/>
    </row>
    <row r="393482" spans="9:9">
      <c r="I393482" s="6"/>
    </row>
    <row r="393483" spans="9:9">
      <c r="I393483" s="6"/>
    </row>
    <row r="393484" spans="9:9">
      <c r="I393484" s="6"/>
    </row>
    <row r="393485" spans="9:9">
      <c r="I393485" s="6"/>
    </row>
    <row r="393486" spans="9:9">
      <c r="I393486" s="6"/>
    </row>
    <row r="393487" spans="9:9">
      <c r="I393487" s="6"/>
    </row>
    <row r="393488" spans="9:9">
      <c r="I393488" s="6"/>
    </row>
    <row r="393489" spans="9:9">
      <c r="I393489" s="6"/>
    </row>
    <row r="393490" spans="9:9">
      <c r="I393490" s="6"/>
    </row>
    <row r="393491" spans="9:9">
      <c r="I393491" s="6"/>
    </row>
    <row r="393492" spans="9:9">
      <c r="I393492" s="6"/>
    </row>
    <row r="393493" spans="9:9">
      <c r="I393493" s="6"/>
    </row>
    <row r="393494" spans="9:9">
      <c r="I393494" s="6"/>
    </row>
    <row r="393495" spans="9:9">
      <c r="I393495" s="6"/>
    </row>
    <row r="393496" spans="9:9">
      <c r="I393496" s="6"/>
    </row>
    <row r="393497" spans="9:9">
      <c r="I393497" s="6"/>
    </row>
    <row r="393498" spans="9:9">
      <c r="I393498" s="6"/>
    </row>
    <row r="393499" spans="9:9">
      <c r="I393499" s="6"/>
    </row>
    <row r="393500" spans="9:9">
      <c r="I393500" s="6"/>
    </row>
    <row r="393501" spans="9:9">
      <c r="I393501" s="6"/>
    </row>
    <row r="393502" spans="9:9">
      <c r="I393502" s="6"/>
    </row>
    <row r="393503" spans="9:9">
      <c r="I393503" s="6"/>
    </row>
    <row r="393504" spans="9:9">
      <c r="I393504" s="6"/>
    </row>
    <row r="393505" spans="9:9">
      <c r="I393505" s="6"/>
    </row>
    <row r="393506" spans="9:9">
      <c r="I393506" s="6"/>
    </row>
    <row r="393507" spans="9:9">
      <c r="I393507" s="6"/>
    </row>
    <row r="393508" spans="9:9">
      <c r="I393508" s="6"/>
    </row>
    <row r="393509" spans="9:9">
      <c r="I393509" s="6"/>
    </row>
    <row r="393510" spans="9:9">
      <c r="I393510" s="6"/>
    </row>
    <row r="393511" spans="9:9">
      <c r="I393511" s="6"/>
    </row>
    <row r="393512" spans="9:9">
      <c r="I393512" s="6"/>
    </row>
    <row r="393513" spans="9:9">
      <c r="I393513" s="6"/>
    </row>
    <row r="393514" spans="9:9">
      <c r="I393514" s="6"/>
    </row>
    <row r="393515" spans="9:9">
      <c r="I393515" s="6"/>
    </row>
    <row r="393516" spans="9:9">
      <c r="I393516" s="6"/>
    </row>
    <row r="393517" spans="9:9">
      <c r="I393517" s="6"/>
    </row>
    <row r="393518" spans="9:9">
      <c r="I393518" s="6"/>
    </row>
    <row r="393519" spans="9:9">
      <c r="I393519" s="6"/>
    </row>
    <row r="393520" spans="9:9">
      <c r="I393520" s="6"/>
    </row>
    <row r="393521" spans="9:9">
      <c r="I393521" s="6"/>
    </row>
    <row r="393522" spans="9:9">
      <c r="I393522" s="6"/>
    </row>
    <row r="393523" spans="9:9">
      <c r="I393523" s="6"/>
    </row>
    <row r="393524" spans="9:9">
      <c r="I393524" s="6"/>
    </row>
    <row r="393525" spans="9:9">
      <c r="I393525" s="6"/>
    </row>
    <row r="393526" spans="9:9">
      <c r="I393526" s="6"/>
    </row>
    <row r="393527" spans="9:9">
      <c r="I393527" s="6"/>
    </row>
    <row r="393528" spans="9:9">
      <c r="I393528" s="6"/>
    </row>
    <row r="393529" spans="9:9">
      <c r="I393529" s="6"/>
    </row>
    <row r="393530" spans="9:9">
      <c r="I393530" s="6"/>
    </row>
    <row r="393531" spans="9:9">
      <c r="I393531" s="6"/>
    </row>
    <row r="393532" spans="9:9">
      <c r="I393532" s="6"/>
    </row>
    <row r="393533" spans="9:9">
      <c r="I393533" s="6"/>
    </row>
    <row r="393534" spans="9:9">
      <c r="I393534" s="6"/>
    </row>
    <row r="393535" spans="9:9">
      <c r="I393535" s="6"/>
    </row>
    <row r="393536" spans="9:9">
      <c r="I393536" s="6"/>
    </row>
    <row r="393537" spans="9:9">
      <c r="I393537" s="6"/>
    </row>
    <row r="393538" spans="9:9">
      <c r="I393538" s="6"/>
    </row>
    <row r="393539" spans="9:9">
      <c r="I393539" s="6"/>
    </row>
    <row r="393540" spans="9:9">
      <c r="I393540" s="6"/>
    </row>
    <row r="393541" spans="9:9">
      <c r="I393541" s="6"/>
    </row>
    <row r="393542" spans="9:9">
      <c r="I393542" s="6"/>
    </row>
    <row r="393543" spans="9:9">
      <c r="I393543" s="6"/>
    </row>
    <row r="393544" spans="9:9">
      <c r="I393544" s="6"/>
    </row>
    <row r="393545" spans="9:9">
      <c r="I393545" s="6"/>
    </row>
    <row r="393546" spans="9:9">
      <c r="I393546" s="6"/>
    </row>
    <row r="393547" spans="9:9">
      <c r="I393547" s="6"/>
    </row>
    <row r="393548" spans="9:9">
      <c r="I393548" s="6"/>
    </row>
    <row r="393549" spans="9:9">
      <c r="I393549" s="6"/>
    </row>
    <row r="393550" spans="9:9">
      <c r="I393550" s="6"/>
    </row>
    <row r="393551" spans="9:9">
      <c r="I393551" s="6"/>
    </row>
    <row r="393552" spans="9:9">
      <c r="I393552" s="6"/>
    </row>
    <row r="393553" spans="9:9">
      <c r="I393553" s="6"/>
    </row>
    <row r="393554" spans="9:9">
      <c r="I393554" s="6"/>
    </row>
    <row r="393555" spans="9:9">
      <c r="I393555" s="6"/>
    </row>
    <row r="393556" spans="9:9">
      <c r="I393556" s="6"/>
    </row>
    <row r="393557" spans="9:9">
      <c r="I393557" s="6"/>
    </row>
    <row r="393558" spans="9:9">
      <c r="I393558" s="6"/>
    </row>
    <row r="393559" spans="9:9">
      <c r="I393559" s="6"/>
    </row>
    <row r="393560" spans="9:9">
      <c r="I393560" s="6"/>
    </row>
    <row r="393561" spans="9:9">
      <c r="I393561" s="6"/>
    </row>
    <row r="393562" spans="9:9">
      <c r="I393562" s="6"/>
    </row>
    <row r="393563" spans="9:9">
      <c r="I393563" s="6"/>
    </row>
    <row r="393564" spans="9:9">
      <c r="I393564" s="6"/>
    </row>
    <row r="393565" spans="9:9">
      <c r="I393565" s="6"/>
    </row>
    <row r="393566" spans="9:9">
      <c r="I393566" s="6"/>
    </row>
    <row r="393567" spans="9:9">
      <c r="I393567" s="6"/>
    </row>
    <row r="393568" spans="9:9">
      <c r="I393568" s="6"/>
    </row>
    <row r="393569" spans="9:9">
      <c r="I393569" s="6"/>
    </row>
    <row r="393570" spans="9:9">
      <c r="I393570" s="6"/>
    </row>
    <row r="393571" spans="9:9">
      <c r="I393571" s="6"/>
    </row>
    <row r="393572" spans="9:9">
      <c r="I393572" s="6"/>
    </row>
    <row r="393573" spans="9:9">
      <c r="I393573" s="6"/>
    </row>
    <row r="393574" spans="9:9">
      <c r="I393574" s="6"/>
    </row>
    <row r="393575" spans="9:9">
      <c r="I393575" s="6"/>
    </row>
    <row r="393576" spans="9:9">
      <c r="I393576" s="6"/>
    </row>
    <row r="393577" spans="9:9">
      <c r="I393577" s="6"/>
    </row>
    <row r="393578" spans="9:9">
      <c r="I393578" s="6"/>
    </row>
    <row r="393579" spans="9:9">
      <c r="I393579" s="6"/>
    </row>
    <row r="393580" spans="9:9">
      <c r="I393580" s="6"/>
    </row>
    <row r="393581" spans="9:9">
      <c r="I393581" s="6"/>
    </row>
    <row r="393582" spans="9:9">
      <c r="I393582" s="6"/>
    </row>
    <row r="393583" spans="9:9">
      <c r="I393583" s="6"/>
    </row>
    <row r="393584" spans="9:9">
      <c r="I393584" s="6"/>
    </row>
    <row r="393585" spans="9:9">
      <c r="I393585" s="6"/>
    </row>
    <row r="393586" spans="9:9">
      <c r="I393586" s="6"/>
    </row>
    <row r="393587" spans="9:9">
      <c r="I393587" s="6"/>
    </row>
    <row r="393588" spans="9:9">
      <c r="I393588" s="6"/>
    </row>
    <row r="393589" spans="9:9">
      <c r="I393589" s="6"/>
    </row>
    <row r="393590" spans="9:9">
      <c r="I393590" s="6"/>
    </row>
    <row r="393591" spans="9:9">
      <c r="I393591" s="6"/>
    </row>
    <row r="393592" spans="9:9">
      <c r="I393592" s="6"/>
    </row>
    <row r="393593" spans="9:9">
      <c r="I393593" s="6"/>
    </row>
    <row r="393594" spans="9:9">
      <c r="I393594" s="6"/>
    </row>
    <row r="393595" spans="9:9">
      <c r="I393595" s="6"/>
    </row>
    <row r="393596" spans="9:9">
      <c r="I393596" s="6"/>
    </row>
    <row r="393597" spans="9:9">
      <c r="I393597" s="6"/>
    </row>
    <row r="393598" spans="9:9">
      <c r="I393598" s="6"/>
    </row>
    <row r="393599" spans="9:9">
      <c r="I393599" s="6"/>
    </row>
    <row r="393600" spans="9:9">
      <c r="I393600" s="6"/>
    </row>
    <row r="393601" spans="9:9">
      <c r="I393601" s="6"/>
    </row>
    <row r="393602" spans="9:9">
      <c r="I393602" s="6"/>
    </row>
    <row r="393603" spans="9:9">
      <c r="I393603" s="6"/>
    </row>
    <row r="393604" spans="9:9">
      <c r="I393604" s="6"/>
    </row>
    <row r="393605" spans="9:9">
      <c r="I393605" s="6"/>
    </row>
    <row r="393606" spans="9:9">
      <c r="I393606" s="6"/>
    </row>
    <row r="393607" spans="9:9">
      <c r="I393607" s="6"/>
    </row>
    <row r="393608" spans="9:9">
      <c r="I393608" s="6"/>
    </row>
    <row r="393609" spans="9:9">
      <c r="I393609" s="6"/>
    </row>
    <row r="393610" spans="9:9">
      <c r="I393610" s="6"/>
    </row>
    <row r="393611" spans="9:9">
      <c r="I393611" s="6"/>
    </row>
    <row r="393612" spans="9:9">
      <c r="I393612" s="6"/>
    </row>
    <row r="393613" spans="9:9">
      <c r="I393613" s="6"/>
    </row>
    <row r="393614" spans="9:9">
      <c r="I393614" s="6"/>
    </row>
    <row r="393615" spans="9:9">
      <c r="I393615" s="6"/>
    </row>
    <row r="393616" spans="9:9">
      <c r="I393616" s="6"/>
    </row>
    <row r="393617" spans="9:9">
      <c r="I393617" s="6"/>
    </row>
    <row r="393618" spans="9:9">
      <c r="I393618" s="6"/>
    </row>
    <row r="393619" spans="9:9">
      <c r="I393619" s="6"/>
    </row>
    <row r="393620" spans="9:9">
      <c r="I393620" s="6"/>
    </row>
    <row r="393621" spans="9:9">
      <c r="I393621" s="6"/>
    </row>
    <row r="393622" spans="9:9">
      <c r="I393622" s="6"/>
    </row>
    <row r="393623" spans="9:9">
      <c r="I393623" s="6"/>
    </row>
    <row r="393624" spans="9:9">
      <c r="I393624" s="6"/>
    </row>
    <row r="393625" spans="9:9">
      <c r="I393625" s="6"/>
    </row>
    <row r="393626" spans="9:9">
      <c r="I393626" s="6"/>
    </row>
    <row r="393627" spans="9:9">
      <c r="I393627" s="6"/>
    </row>
    <row r="393628" spans="9:9">
      <c r="I393628" s="6"/>
    </row>
    <row r="393629" spans="9:9">
      <c r="I393629" s="6"/>
    </row>
    <row r="393630" spans="9:9">
      <c r="I393630" s="6"/>
    </row>
    <row r="393631" spans="9:9">
      <c r="I393631" s="6"/>
    </row>
    <row r="393632" spans="9:9">
      <c r="I393632" s="6"/>
    </row>
    <row r="393633" spans="9:9">
      <c r="I393633" s="6"/>
    </row>
    <row r="393634" spans="9:9">
      <c r="I393634" s="6"/>
    </row>
    <row r="393635" spans="9:9">
      <c r="I393635" s="6"/>
    </row>
    <row r="393636" spans="9:9">
      <c r="I393636" s="6"/>
    </row>
    <row r="393637" spans="9:9">
      <c r="I393637" s="6"/>
    </row>
    <row r="393638" spans="9:9">
      <c r="I393638" s="6"/>
    </row>
    <row r="393639" spans="9:9">
      <c r="I393639" s="6"/>
    </row>
    <row r="393640" spans="9:9">
      <c r="I393640" s="6"/>
    </row>
    <row r="393641" spans="9:9">
      <c r="I393641" s="6"/>
    </row>
    <row r="393642" spans="9:9">
      <c r="I393642" s="6"/>
    </row>
    <row r="393643" spans="9:9">
      <c r="I393643" s="6"/>
    </row>
    <row r="393644" spans="9:9">
      <c r="I393644" s="6"/>
    </row>
    <row r="393645" spans="9:9">
      <c r="I393645" s="6"/>
    </row>
    <row r="393646" spans="9:9">
      <c r="I393646" s="6"/>
    </row>
    <row r="393647" spans="9:9">
      <c r="I393647" s="6"/>
    </row>
    <row r="393648" spans="9:9">
      <c r="I393648" s="6"/>
    </row>
    <row r="393649" spans="9:9">
      <c r="I393649" s="6"/>
    </row>
    <row r="393650" spans="9:9">
      <c r="I393650" s="6"/>
    </row>
    <row r="393651" spans="9:9">
      <c r="I393651" s="6"/>
    </row>
    <row r="393652" spans="9:9">
      <c r="I393652" s="6"/>
    </row>
    <row r="393653" spans="9:9">
      <c r="I393653" s="6"/>
    </row>
    <row r="393654" spans="9:9">
      <c r="I393654" s="6"/>
    </row>
    <row r="393655" spans="9:9">
      <c r="I393655" s="6"/>
    </row>
    <row r="393656" spans="9:9">
      <c r="I393656" s="6"/>
    </row>
    <row r="393657" spans="9:9">
      <c r="I393657" s="6"/>
    </row>
    <row r="393658" spans="9:9">
      <c r="I393658" s="6"/>
    </row>
    <row r="393659" spans="9:9">
      <c r="I393659" s="6"/>
    </row>
    <row r="393660" spans="9:9">
      <c r="I393660" s="6"/>
    </row>
    <row r="393661" spans="9:9">
      <c r="I393661" s="6"/>
    </row>
    <row r="393662" spans="9:9">
      <c r="I393662" s="6"/>
    </row>
    <row r="393663" spans="9:9">
      <c r="I393663" s="6"/>
    </row>
    <row r="393664" spans="9:9">
      <c r="I393664" s="6"/>
    </row>
    <row r="393665" spans="9:9">
      <c r="I393665" s="6"/>
    </row>
    <row r="393666" spans="9:9">
      <c r="I393666" s="6"/>
    </row>
    <row r="393667" spans="9:9">
      <c r="I393667" s="6"/>
    </row>
    <row r="393668" spans="9:9">
      <c r="I393668" s="6"/>
    </row>
    <row r="393669" spans="9:9">
      <c r="I393669" s="6"/>
    </row>
    <row r="393670" spans="9:9">
      <c r="I393670" s="6"/>
    </row>
    <row r="393671" spans="9:9">
      <c r="I393671" s="6"/>
    </row>
    <row r="393672" spans="9:9">
      <c r="I393672" s="6"/>
    </row>
    <row r="393673" spans="9:9">
      <c r="I393673" s="6"/>
    </row>
    <row r="393674" spans="9:9">
      <c r="I393674" s="6"/>
    </row>
    <row r="393675" spans="9:9">
      <c r="I393675" s="6"/>
    </row>
    <row r="393676" spans="9:9">
      <c r="I393676" s="6"/>
    </row>
    <row r="393677" spans="9:9">
      <c r="I393677" s="6"/>
    </row>
    <row r="393678" spans="9:9">
      <c r="I393678" s="6"/>
    </row>
    <row r="393679" spans="9:9">
      <c r="I393679" s="6"/>
    </row>
    <row r="393680" spans="9:9">
      <c r="I393680" s="6"/>
    </row>
    <row r="393681" spans="9:9">
      <c r="I393681" s="6"/>
    </row>
    <row r="393682" spans="9:9">
      <c r="I393682" s="6"/>
    </row>
    <row r="393683" spans="9:9">
      <c r="I393683" s="6"/>
    </row>
    <row r="393684" spans="9:9">
      <c r="I393684" s="6"/>
    </row>
    <row r="393685" spans="9:9">
      <c r="I393685" s="6"/>
    </row>
    <row r="393686" spans="9:9">
      <c r="I393686" s="6"/>
    </row>
    <row r="393687" spans="9:9">
      <c r="I393687" s="6"/>
    </row>
    <row r="393688" spans="9:9">
      <c r="I393688" s="6"/>
    </row>
    <row r="393689" spans="9:9">
      <c r="I393689" s="6"/>
    </row>
    <row r="393690" spans="9:9">
      <c r="I393690" s="6"/>
    </row>
    <row r="393691" spans="9:9">
      <c r="I393691" s="6"/>
    </row>
    <row r="393692" spans="9:9">
      <c r="I393692" s="6"/>
    </row>
    <row r="393693" spans="9:9">
      <c r="I393693" s="6"/>
    </row>
    <row r="393694" spans="9:9">
      <c r="I393694" s="6"/>
    </row>
    <row r="393695" spans="9:9">
      <c r="I393695" s="6"/>
    </row>
    <row r="393696" spans="9:9">
      <c r="I393696" s="6"/>
    </row>
    <row r="393697" spans="9:9">
      <c r="I393697" s="6"/>
    </row>
    <row r="393698" spans="9:9">
      <c r="I393698" s="6"/>
    </row>
    <row r="393699" spans="9:9">
      <c r="I393699" s="6"/>
    </row>
    <row r="393700" spans="9:9">
      <c r="I393700" s="6"/>
    </row>
    <row r="393701" spans="9:9">
      <c r="I393701" s="6"/>
    </row>
    <row r="393702" spans="9:9">
      <c r="I393702" s="6"/>
    </row>
    <row r="393703" spans="9:9">
      <c r="I393703" s="6"/>
    </row>
    <row r="393704" spans="9:9">
      <c r="I393704" s="6"/>
    </row>
    <row r="393705" spans="9:9">
      <c r="I393705" s="6"/>
    </row>
    <row r="393706" spans="9:9">
      <c r="I393706" s="6"/>
    </row>
    <row r="393707" spans="9:9">
      <c r="I393707" s="6"/>
    </row>
    <row r="393708" spans="9:9">
      <c r="I393708" s="6"/>
    </row>
    <row r="393709" spans="9:9">
      <c r="I393709" s="6"/>
    </row>
    <row r="393710" spans="9:9">
      <c r="I393710" s="6"/>
    </row>
    <row r="393711" spans="9:9">
      <c r="I393711" s="6"/>
    </row>
    <row r="393712" spans="9:9">
      <c r="I393712" s="6"/>
    </row>
    <row r="393713" spans="9:9">
      <c r="I393713" s="6"/>
    </row>
    <row r="393714" spans="9:9">
      <c r="I393714" s="6"/>
    </row>
    <row r="393715" spans="9:9">
      <c r="I393715" s="6"/>
    </row>
    <row r="393716" spans="9:9">
      <c r="I393716" s="6"/>
    </row>
    <row r="393717" spans="9:9">
      <c r="I393717" s="6"/>
    </row>
    <row r="393718" spans="9:9">
      <c r="I393718" s="6"/>
    </row>
    <row r="393719" spans="9:9">
      <c r="I393719" s="6"/>
    </row>
    <row r="393720" spans="9:9">
      <c r="I393720" s="6"/>
    </row>
    <row r="393721" spans="9:9">
      <c r="I393721" s="6"/>
    </row>
    <row r="393722" spans="9:9">
      <c r="I393722" s="6"/>
    </row>
    <row r="393723" spans="9:9">
      <c r="I393723" s="6"/>
    </row>
    <row r="393724" spans="9:9">
      <c r="I393724" s="6"/>
    </row>
    <row r="393725" spans="9:9">
      <c r="I393725" s="6"/>
    </row>
    <row r="393726" spans="9:9">
      <c r="I393726" s="6"/>
    </row>
    <row r="393727" spans="9:9">
      <c r="I393727" s="6"/>
    </row>
    <row r="393728" spans="9:9">
      <c r="I393728" s="6"/>
    </row>
    <row r="393729" spans="9:9">
      <c r="I393729" s="6"/>
    </row>
    <row r="393730" spans="9:9">
      <c r="I393730" s="6"/>
    </row>
    <row r="393731" spans="9:9">
      <c r="I393731" s="6"/>
    </row>
    <row r="393732" spans="9:9">
      <c r="I393732" s="6"/>
    </row>
    <row r="393733" spans="9:9">
      <c r="I393733" s="6"/>
    </row>
    <row r="393734" spans="9:9">
      <c r="I393734" s="6"/>
    </row>
    <row r="393735" spans="9:9">
      <c r="I393735" s="6"/>
    </row>
    <row r="393736" spans="9:9">
      <c r="I393736" s="6"/>
    </row>
    <row r="393737" spans="9:9">
      <c r="I393737" s="6"/>
    </row>
    <row r="393738" spans="9:9">
      <c r="I393738" s="6"/>
    </row>
    <row r="393739" spans="9:9">
      <c r="I393739" s="6"/>
    </row>
    <row r="393740" spans="9:9">
      <c r="I393740" s="6"/>
    </row>
    <row r="393741" spans="9:9">
      <c r="I393741" s="6"/>
    </row>
    <row r="393742" spans="9:9">
      <c r="I393742" s="6"/>
    </row>
    <row r="393743" spans="9:9">
      <c r="I393743" s="6"/>
    </row>
    <row r="393744" spans="9:9">
      <c r="I393744" s="6"/>
    </row>
    <row r="393745" spans="9:9">
      <c r="I393745" s="6"/>
    </row>
    <row r="393746" spans="9:9">
      <c r="I393746" s="6"/>
    </row>
    <row r="393747" spans="9:9">
      <c r="I393747" s="6"/>
    </row>
    <row r="393748" spans="9:9">
      <c r="I393748" s="6"/>
    </row>
    <row r="393749" spans="9:9">
      <c r="I393749" s="6"/>
    </row>
    <row r="393750" spans="9:9">
      <c r="I393750" s="6"/>
    </row>
    <row r="393751" spans="9:9">
      <c r="I393751" s="6"/>
    </row>
    <row r="393752" spans="9:9">
      <c r="I393752" s="6"/>
    </row>
    <row r="393753" spans="9:9">
      <c r="I393753" s="6"/>
    </row>
    <row r="393754" spans="9:9">
      <c r="I393754" s="6"/>
    </row>
    <row r="393755" spans="9:9">
      <c r="I393755" s="6"/>
    </row>
    <row r="393756" spans="9:9">
      <c r="I393756" s="6"/>
    </row>
    <row r="393757" spans="9:9">
      <c r="I393757" s="6"/>
    </row>
    <row r="393758" spans="9:9">
      <c r="I393758" s="6"/>
    </row>
    <row r="393759" spans="9:9">
      <c r="I393759" s="6"/>
    </row>
    <row r="393760" spans="9:9">
      <c r="I393760" s="6"/>
    </row>
    <row r="393761" spans="9:9">
      <c r="I393761" s="6"/>
    </row>
    <row r="393762" spans="9:9">
      <c r="I393762" s="6"/>
    </row>
    <row r="393763" spans="9:9">
      <c r="I393763" s="6"/>
    </row>
    <row r="393764" spans="9:9">
      <c r="I393764" s="6"/>
    </row>
    <row r="393765" spans="9:9">
      <c r="I393765" s="6"/>
    </row>
    <row r="393766" spans="9:9">
      <c r="I393766" s="6"/>
    </row>
    <row r="393767" spans="9:9">
      <c r="I393767" s="6"/>
    </row>
    <row r="393768" spans="9:9">
      <c r="I393768" s="6"/>
    </row>
    <row r="393769" spans="9:9">
      <c r="I393769" s="6"/>
    </row>
    <row r="393770" spans="9:9">
      <c r="I393770" s="6"/>
    </row>
    <row r="393771" spans="9:9">
      <c r="I393771" s="6"/>
    </row>
    <row r="393772" spans="9:9">
      <c r="I393772" s="6"/>
    </row>
    <row r="393773" spans="9:9">
      <c r="I393773" s="6"/>
    </row>
    <row r="393774" spans="9:9">
      <c r="I393774" s="6"/>
    </row>
    <row r="393775" spans="9:9">
      <c r="I393775" s="6"/>
    </row>
    <row r="393776" spans="9:9">
      <c r="I393776" s="6"/>
    </row>
    <row r="393777" spans="9:9">
      <c r="I393777" s="6"/>
    </row>
    <row r="393778" spans="9:9">
      <c r="I393778" s="6"/>
    </row>
    <row r="393779" spans="9:9">
      <c r="I393779" s="6"/>
    </row>
    <row r="393780" spans="9:9">
      <c r="I393780" s="6"/>
    </row>
    <row r="393781" spans="9:9">
      <c r="I393781" s="6"/>
    </row>
    <row r="393782" spans="9:9">
      <c r="I393782" s="6"/>
    </row>
    <row r="393783" spans="9:9">
      <c r="I393783" s="6"/>
    </row>
    <row r="393784" spans="9:9">
      <c r="I393784" s="6"/>
    </row>
    <row r="393785" spans="9:9">
      <c r="I393785" s="6"/>
    </row>
    <row r="393786" spans="9:9">
      <c r="I393786" s="6"/>
    </row>
    <row r="393787" spans="9:9">
      <c r="I393787" s="6"/>
    </row>
    <row r="393788" spans="9:9">
      <c r="I393788" s="6"/>
    </row>
    <row r="393789" spans="9:9">
      <c r="I393789" s="6"/>
    </row>
    <row r="393790" spans="9:9">
      <c r="I393790" s="6"/>
    </row>
    <row r="393791" spans="9:9">
      <c r="I393791" s="6"/>
    </row>
    <row r="393792" spans="9:9">
      <c r="I393792" s="6"/>
    </row>
    <row r="393793" spans="9:9">
      <c r="I393793" s="6"/>
    </row>
    <row r="393794" spans="9:9">
      <c r="I393794" s="6"/>
    </row>
    <row r="393795" spans="9:9">
      <c r="I393795" s="6"/>
    </row>
    <row r="393796" spans="9:9">
      <c r="I393796" s="6"/>
    </row>
    <row r="393797" spans="9:9">
      <c r="I393797" s="6"/>
    </row>
    <row r="393798" spans="9:9">
      <c r="I393798" s="6"/>
    </row>
    <row r="393799" spans="9:9">
      <c r="I393799" s="6"/>
    </row>
    <row r="393800" spans="9:9">
      <c r="I393800" s="6"/>
    </row>
    <row r="393801" spans="9:9">
      <c r="I393801" s="6"/>
    </row>
    <row r="393802" spans="9:9">
      <c r="I393802" s="6"/>
    </row>
    <row r="393803" spans="9:9">
      <c r="I393803" s="6"/>
    </row>
    <row r="393804" spans="9:9">
      <c r="I393804" s="6"/>
    </row>
    <row r="393805" spans="9:9">
      <c r="I393805" s="6"/>
    </row>
    <row r="393806" spans="9:9">
      <c r="I393806" s="6"/>
    </row>
    <row r="393807" spans="9:9">
      <c r="I393807" s="6"/>
    </row>
    <row r="393808" spans="9:9">
      <c r="I393808" s="6"/>
    </row>
    <row r="393809" spans="9:9">
      <c r="I393809" s="6"/>
    </row>
    <row r="393810" spans="9:9">
      <c r="I393810" s="6"/>
    </row>
    <row r="393811" spans="9:9">
      <c r="I393811" s="6"/>
    </row>
    <row r="393812" spans="9:9">
      <c r="I393812" s="6"/>
    </row>
    <row r="393813" spans="9:9">
      <c r="I393813" s="6"/>
    </row>
    <row r="393814" spans="9:9">
      <c r="I393814" s="6"/>
    </row>
    <row r="393815" spans="9:9">
      <c r="I393815" s="6"/>
    </row>
    <row r="393816" spans="9:9">
      <c r="I393816" s="6"/>
    </row>
    <row r="393817" spans="9:9">
      <c r="I393817" s="6"/>
    </row>
    <row r="393818" spans="9:9">
      <c r="I393818" s="6"/>
    </row>
    <row r="393819" spans="9:9">
      <c r="I393819" s="6"/>
    </row>
    <row r="393820" spans="9:9">
      <c r="I393820" s="6"/>
    </row>
    <row r="393821" spans="9:9">
      <c r="I393821" s="6"/>
    </row>
    <row r="393822" spans="9:9">
      <c r="I393822" s="6"/>
    </row>
    <row r="393823" spans="9:9">
      <c r="I393823" s="6"/>
    </row>
    <row r="393824" spans="9:9">
      <c r="I393824" s="6"/>
    </row>
    <row r="393825" spans="9:9">
      <c r="I393825" s="6"/>
    </row>
    <row r="393826" spans="9:9">
      <c r="I393826" s="6"/>
    </row>
    <row r="393827" spans="9:9">
      <c r="I393827" s="6"/>
    </row>
    <row r="393828" spans="9:9">
      <c r="I393828" s="6"/>
    </row>
    <row r="393829" spans="9:9">
      <c r="I393829" s="6"/>
    </row>
    <row r="393830" spans="9:9">
      <c r="I393830" s="6"/>
    </row>
    <row r="393831" spans="9:9">
      <c r="I393831" s="6"/>
    </row>
    <row r="393832" spans="9:9">
      <c r="I393832" s="6"/>
    </row>
    <row r="393833" spans="9:9">
      <c r="I393833" s="6"/>
    </row>
    <row r="393834" spans="9:9">
      <c r="I393834" s="6"/>
    </row>
    <row r="393835" spans="9:9">
      <c r="I393835" s="6"/>
    </row>
    <row r="393836" spans="9:9">
      <c r="I393836" s="6"/>
    </row>
    <row r="393837" spans="9:9">
      <c r="I393837" s="6"/>
    </row>
    <row r="393838" spans="9:9">
      <c r="I393838" s="6"/>
    </row>
    <row r="393839" spans="9:9">
      <c r="I393839" s="6"/>
    </row>
    <row r="393840" spans="9:9">
      <c r="I393840" s="6"/>
    </row>
    <row r="393841" spans="9:9">
      <c r="I393841" s="6"/>
    </row>
    <row r="393842" spans="9:9">
      <c r="I393842" s="6"/>
    </row>
    <row r="393843" spans="9:9">
      <c r="I393843" s="6"/>
    </row>
    <row r="393844" spans="9:9">
      <c r="I393844" s="6"/>
    </row>
    <row r="393845" spans="9:9">
      <c r="I393845" s="6"/>
    </row>
    <row r="393846" spans="9:9">
      <c r="I393846" s="6"/>
    </row>
    <row r="393847" spans="9:9">
      <c r="I393847" s="6"/>
    </row>
    <row r="393848" spans="9:9">
      <c r="I393848" s="6"/>
    </row>
    <row r="393849" spans="9:9">
      <c r="I393849" s="6"/>
    </row>
    <row r="393850" spans="9:9">
      <c r="I393850" s="6"/>
    </row>
    <row r="393851" spans="9:9">
      <c r="I393851" s="6"/>
    </row>
    <row r="393852" spans="9:9">
      <c r="I393852" s="6"/>
    </row>
    <row r="393853" spans="9:9">
      <c r="I393853" s="6"/>
    </row>
    <row r="393854" spans="9:9">
      <c r="I393854" s="6"/>
    </row>
    <row r="393855" spans="9:9">
      <c r="I393855" s="6"/>
    </row>
    <row r="393856" spans="9:9">
      <c r="I393856" s="6"/>
    </row>
    <row r="393857" spans="9:9">
      <c r="I393857" s="6"/>
    </row>
    <row r="393858" spans="9:9">
      <c r="I393858" s="6"/>
    </row>
    <row r="393859" spans="9:9">
      <c r="I393859" s="6"/>
    </row>
    <row r="393860" spans="9:9">
      <c r="I393860" s="6"/>
    </row>
    <row r="393861" spans="9:9">
      <c r="I393861" s="6"/>
    </row>
    <row r="393862" spans="9:9">
      <c r="I393862" s="6"/>
    </row>
    <row r="393863" spans="9:9">
      <c r="I393863" s="6"/>
    </row>
    <row r="393864" spans="9:9">
      <c r="I393864" s="6"/>
    </row>
    <row r="393865" spans="9:9">
      <c r="I393865" s="6"/>
    </row>
    <row r="393866" spans="9:9">
      <c r="I393866" s="6"/>
    </row>
    <row r="393867" spans="9:9">
      <c r="I393867" s="6"/>
    </row>
    <row r="393868" spans="9:9">
      <c r="I393868" s="6"/>
    </row>
    <row r="393869" spans="9:9">
      <c r="I393869" s="6"/>
    </row>
    <row r="393870" spans="9:9">
      <c r="I393870" s="6"/>
    </row>
    <row r="393871" spans="9:9">
      <c r="I393871" s="6"/>
    </row>
    <row r="393872" spans="9:9">
      <c r="I393872" s="6"/>
    </row>
    <row r="393873" spans="9:9">
      <c r="I393873" s="6"/>
    </row>
    <row r="393874" spans="9:9">
      <c r="I393874" s="6"/>
    </row>
    <row r="393875" spans="9:9">
      <c r="I393875" s="6"/>
    </row>
    <row r="393876" spans="9:9">
      <c r="I393876" s="6"/>
    </row>
    <row r="393877" spans="9:9">
      <c r="I393877" s="6"/>
    </row>
    <row r="393878" spans="9:9">
      <c r="I393878" s="6"/>
    </row>
    <row r="393879" spans="9:9">
      <c r="I393879" s="6"/>
    </row>
    <row r="393880" spans="9:9">
      <c r="I393880" s="6"/>
    </row>
    <row r="393881" spans="9:9">
      <c r="I393881" s="6"/>
    </row>
    <row r="393882" spans="9:9">
      <c r="I393882" s="6"/>
    </row>
    <row r="393883" spans="9:9">
      <c r="I393883" s="6"/>
    </row>
    <row r="393884" spans="9:9">
      <c r="I393884" s="6"/>
    </row>
    <row r="393885" spans="9:9">
      <c r="I393885" s="6"/>
    </row>
    <row r="393886" spans="9:9">
      <c r="I393886" s="6"/>
    </row>
    <row r="393887" spans="9:9">
      <c r="I393887" s="6"/>
    </row>
    <row r="393888" spans="9:9">
      <c r="I393888" s="6"/>
    </row>
    <row r="393889" spans="9:9">
      <c r="I393889" s="6"/>
    </row>
    <row r="393890" spans="9:9">
      <c r="I393890" s="6"/>
    </row>
    <row r="393891" spans="9:9">
      <c r="I393891" s="6"/>
    </row>
    <row r="393892" spans="9:9">
      <c r="I393892" s="6"/>
    </row>
    <row r="393893" spans="9:9">
      <c r="I393893" s="6"/>
    </row>
    <row r="393894" spans="9:9">
      <c r="I393894" s="6"/>
    </row>
    <row r="393895" spans="9:9">
      <c r="I393895" s="6"/>
    </row>
    <row r="393896" spans="9:9">
      <c r="I393896" s="6"/>
    </row>
    <row r="393897" spans="9:9">
      <c r="I393897" s="6"/>
    </row>
    <row r="393898" spans="9:9">
      <c r="I393898" s="6"/>
    </row>
    <row r="393899" spans="9:9">
      <c r="I393899" s="6"/>
    </row>
    <row r="393900" spans="9:9">
      <c r="I393900" s="6"/>
    </row>
    <row r="393901" spans="9:9">
      <c r="I393901" s="6"/>
    </row>
    <row r="393902" spans="9:9">
      <c r="I393902" s="6"/>
    </row>
    <row r="393903" spans="9:9">
      <c r="I393903" s="6"/>
    </row>
    <row r="393904" spans="9:9">
      <c r="I393904" s="6"/>
    </row>
    <row r="393905" spans="9:9">
      <c r="I393905" s="6"/>
    </row>
    <row r="393906" spans="9:9">
      <c r="I393906" s="6"/>
    </row>
    <row r="393907" spans="9:9">
      <c r="I393907" s="6"/>
    </row>
    <row r="393908" spans="9:9">
      <c r="I393908" s="6"/>
    </row>
    <row r="393909" spans="9:9">
      <c r="I393909" s="6"/>
    </row>
    <row r="393910" spans="9:9">
      <c r="I393910" s="6"/>
    </row>
    <row r="393911" spans="9:9">
      <c r="I393911" s="6"/>
    </row>
    <row r="393912" spans="9:9">
      <c r="I393912" s="6"/>
    </row>
    <row r="393913" spans="9:9">
      <c r="I393913" s="6"/>
    </row>
    <row r="393914" spans="9:9">
      <c r="I393914" s="6"/>
    </row>
    <row r="393915" spans="9:9">
      <c r="I393915" s="6"/>
    </row>
    <row r="393916" spans="9:9">
      <c r="I393916" s="6"/>
    </row>
    <row r="393917" spans="9:9">
      <c r="I393917" s="6"/>
    </row>
    <row r="393918" spans="9:9">
      <c r="I393918" s="6"/>
    </row>
    <row r="393919" spans="9:9">
      <c r="I393919" s="6"/>
    </row>
    <row r="393920" spans="9:9">
      <c r="I393920" s="6"/>
    </row>
    <row r="393921" spans="9:9">
      <c r="I393921" s="6"/>
    </row>
    <row r="393922" spans="9:9">
      <c r="I393922" s="6"/>
    </row>
    <row r="393923" spans="9:9">
      <c r="I393923" s="6"/>
    </row>
    <row r="393924" spans="9:9">
      <c r="I393924" s="6"/>
    </row>
    <row r="393925" spans="9:9">
      <c r="I393925" s="6"/>
    </row>
    <row r="393926" spans="9:9">
      <c r="I393926" s="6"/>
    </row>
    <row r="393927" spans="9:9">
      <c r="I393927" s="6"/>
    </row>
    <row r="393928" spans="9:9">
      <c r="I393928" s="6"/>
    </row>
    <row r="393929" spans="9:9">
      <c r="I393929" s="6"/>
    </row>
    <row r="393930" spans="9:9">
      <c r="I393930" s="6"/>
    </row>
    <row r="393931" spans="9:9">
      <c r="I393931" s="6"/>
    </row>
    <row r="393932" spans="9:9">
      <c r="I393932" s="6"/>
    </row>
    <row r="393933" spans="9:9">
      <c r="I393933" s="6"/>
    </row>
    <row r="393934" spans="9:9">
      <c r="I393934" s="6"/>
    </row>
    <row r="393935" spans="9:9">
      <c r="I393935" s="6"/>
    </row>
    <row r="393936" spans="9:9">
      <c r="I393936" s="6"/>
    </row>
    <row r="393937" spans="9:9">
      <c r="I393937" s="6"/>
    </row>
    <row r="393938" spans="9:9">
      <c r="I393938" s="6"/>
    </row>
    <row r="393939" spans="9:9">
      <c r="I393939" s="6"/>
    </row>
    <row r="393940" spans="9:9">
      <c r="I393940" s="6"/>
    </row>
    <row r="393941" spans="9:9">
      <c r="I393941" s="6"/>
    </row>
    <row r="393942" spans="9:9">
      <c r="I393942" s="6"/>
    </row>
    <row r="393943" spans="9:9">
      <c r="I393943" s="6"/>
    </row>
    <row r="393944" spans="9:9">
      <c r="I393944" s="6"/>
    </row>
    <row r="393945" spans="9:9">
      <c r="I393945" s="6"/>
    </row>
    <row r="393946" spans="9:9">
      <c r="I393946" s="6"/>
    </row>
    <row r="393947" spans="9:9">
      <c r="I393947" s="6"/>
    </row>
    <row r="393948" spans="9:9">
      <c r="I393948" s="6"/>
    </row>
    <row r="393949" spans="9:9">
      <c r="I393949" s="6"/>
    </row>
    <row r="393950" spans="9:9">
      <c r="I393950" s="6"/>
    </row>
    <row r="393951" spans="9:9">
      <c r="I393951" s="6"/>
    </row>
    <row r="393952" spans="9:9">
      <c r="I393952" s="6"/>
    </row>
    <row r="393953" spans="9:9">
      <c r="I393953" s="6"/>
    </row>
    <row r="393954" spans="9:9">
      <c r="I393954" s="6"/>
    </row>
    <row r="393955" spans="9:9">
      <c r="I393955" s="6"/>
    </row>
    <row r="393956" spans="9:9">
      <c r="I393956" s="6"/>
    </row>
    <row r="393957" spans="9:9">
      <c r="I393957" s="6"/>
    </row>
    <row r="393958" spans="9:9">
      <c r="I393958" s="6"/>
    </row>
    <row r="393959" spans="9:9">
      <c r="I393959" s="6"/>
    </row>
    <row r="393960" spans="9:9">
      <c r="I393960" s="6"/>
    </row>
    <row r="393961" spans="9:9">
      <c r="I393961" s="6"/>
    </row>
    <row r="393962" spans="9:9">
      <c r="I393962" s="6"/>
    </row>
    <row r="393963" spans="9:9">
      <c r="I393963" s="6"/>
    </row>
    <row r="393964" spans="9:9">
      <c r="I393964" s="6"/>
    </row>
    <row r="393965" spans="9:9">
      <c r="I393965" s="6"/>
    </row>
    <row r="393966" spans="9:9">
      <c r="I393966" s="6"/>
    </row>
    <row r="393967" spans="9:9">
      <c r="I393967" s="6"/>
    </row>
    <row r="393968" spans="9:9">
      <c r="I393968" s="6"/>
    </row>
    <row r="393969" spans="9:9">
      <c r="I393969" s="6"/>
    </row>
    <row r="393970" spans="9:9">
      <c r="I393970" s="6"/>
    </row>
    <row r="393971" spans="9:9">
      <c r="I393971" s="6"/>
    </row>
    <row r="393972" spans="9:9">
      <c r="I393972" s="6"/>
    </row>
    <row r="393973" spans="9:9">
      <c r="I393973" s="6"/>
    </row>
    <row r="393974" spans="9:9">
      <c r="I393974" s="6"/>
    </row>
    <row r="393975" spans="9:9">
      <c r="I393975" s="6"/>
    </row>
    <row r="393976" spans="9:9">
      <c r="I393976" s="6"/>
    </row>
    <row r="393977" spans="9:9">
      <c r="I393977" s="6"/>
    </row>
    <row r="393978" spans="9:9">
      <c r="I393978" s="6"/>
    </row>
    <row r="393979" spans="9:9">
      <c r="I393979" s="6"/>
    </row>
    <row r="393980" spans="9:9">
      <c r="I393980" s="6"/>
    </row>
    <row r="393981" spans="9:9">
      <c r="I393981" s="6"/>
    </row>
    <row r="393982" spans="9:9">
      <c r="I393982" s="6"/>
    </row>
    <row r="393983" spans="9:9">
      <c r="I393983" s="6"/>
    </row>
    <row r="393984" spans="9:9">
      <c r="I393984" s="6"/>
    </row>
    <row r="393985" spans="9:9">
      <c r="I393985" s="6"/>
    </row>
    <row r="393986" spans="9:9">
      <c r="I393986" s="6"/>
    </row>
    <row r="393987" spans="9:9">
      <c r="I393987" s="6"/>
    </row>
    <row r="393988" spans="9:9">
      <c r="I393988" s="6"/>
    </row>
    <row r="393989" spans="9:9">
      <c r="I393989" s="6"/>
    </row>
    <row r="393990" spans="9:9">
      <c r="I393990" s="6"/>
    </row>
    <row r="393991" spans="9:9">
      <c r="I393991" s="6"/>
    </row>
    <row r="393992" spans="9:9">
      <c r="I393992" s="6"/>
    </row>
    <row r="393993" spans="9:9">
      <c r="I393993" s="6"/>
    </row>
    <row r="393994" spans="9:9">
      <c r="I393994" s="6"/>
    </row>
    <row r="393995" spans="9:9">
      <c r="I393995" s="6"/>
    </row>
    <row r="393996" spans="9:9">
      <c r="I393996" s="6"/>
    </row>
    <row r="393997" spans="9:9">
      <c r="I393997" s="6"/>
    </row>
    <row r="393998" spans="9:9">
      <c r="I393998" s="6"/>
    </row>
    <row r="393999" spans="9:9">
      <c r="I393999" s="6"/>
    </row>
    <row r="394000" spans="9:9">
      <c r="I394000" s="6"/>
    </row>
    <row r="394001" spans="9:9">
      <c r="I394001" s="6"/>
    </row>
    <row r="394002" spans="9:9">
      <c r="I394002" s="6"/>
    </row>
    <row r="394003" spans="9:9">
      <c r="I394003" s="6"/>
    </row>
    <row r="394004" spans="9:9">
      <c r="I394004" s="6"/>
    </row>
    <row r="394005" spans="9:9">
      <c r="I394005" s="6"/>
    </row>
    <row r="394006" spans="9:9">
      <c r="I394006" s="6"/>
    </row>
    <row r="394007" spans="9:9">
      <c r="I394007" s="6"/>
    </row>
    <row r="394008" spans="9:9">
      <c r="I394008" s="6"/>
    </row>
    <row r="394009" spans="9:9">
      <c r="I394009" s="6"/>
    </row>
    <row r="394010" spans="9:9">
      <c r="I394010" s="6"/>
    </row>
    <row r="394011" spans="9:9">
      <c r="I394011" s="6"/>
    </row>
    <row r="394012" spans="9:9">
      <c r="I394012" s="6"/>
    </row>
    <row r="394013" spans="9:9">
      <c r="I394013" s="6"/>
    </row>
    <row r="394014" spans="9:9">
      <c r="I394014" s="6"/>
    </row>
    <row r="394015" spans="9:9">
      <c r="I394015" s="6"/>
    </row>
    <row r="394016" spans="9:9">
      <c r="I394016" s="6"/>
    </row>
    <row r="394017" spans="9:9">
      <c r="I394017" s="6"/>
    </row>
    <row r="394018" spans="9:9">
      <c r="I394018" s="6"/>
    </row>
    <row r="394019" spans="9:9">
      <c r="I394019" s="6"/>
    </row>
    <row r="394020" spans="9:9">
      <c r="I394020" s="6"/>
    </row>
    <row r="394021" spans="9:9">
      <c r="I394021" s="6"/>
    </row>
    <row r="394022" spans="9:9">
      <c r="I394022" s="6"/>
    </row>
    <row r="394023" spans="9:9">
      <c r="I394023" s="6"/>
    </row>
    <row r="394024" spans="9:9">
      <c r="I394024" s="6"/>
    </row>
    <row r="394025" spans="9:9">
      <c r="I394025" s="6"/>
    </row>
    <row r="394026" spans="9:9">
      <c r="I394026" s="6"/>
    </row>
    <row r="394027" spans="9:9">
      <c r="I394027" s="6"/>
    </row>
    <row r="394028" spans="9:9">
      <c r="I394028" s="6"/>
    </row>
    <row r="394029" spans="9:9">
      <c r="I394029" s="6"/>
    </row>
    <row r="394030" spans="9:9">
      <c r="I394030" s="6"/>
    </row>
    <row r="394031" spans="9:9">
      <c r="I394031" s="6"/>
    </row>
    <row r="394032" spans="9:9">
      <c r="I394032" s="6"/>
    </row>
    <row r="394033" spans="9:9">
      <c r="I394033" s="6"/>
    </row>
    <row r="394034" spans="9:9">
      <c r="I394034" s="6"/>
    </row>
    <row r="394035" spans="9:9">
      <c r="I394035" s="6"/>
    </row>
    <row r="394036" spans="9:9">
      <c r="I394036" s="6"/>
    </row>
    <row r="394037" spans="9:9">
      <c r="I394037" s="6"/>
    </row>
    <row r="394038" spans="9:9">
      <c r="I394038" s="6"/>
    </row>
    <row r="394039" spans="9:9">
      <c r="I394039" s="6"/>
    </row>
    <row r="394040" spans="9:9">
      <c r="I394040" s="6"/>
    </row>
    <row r="394041" spans="9:9">
      <c r="I394041" s="6"/>
    </row>
    <row r="394042" spans="9:9">
      <c r="I394042" s="6"/>
    </row>
    <row r="394043" spans="9:9">
      <c r="I394043" s="6"/>
    </row>
    <row r="394044" spans="9:9">
      <c r="I394044" s="6"/>
    </row>
    <row r="394045" spans="9:9">
      <c r="I394045" s="6"/>
    </row>
    <row r="394046" spans="9:9">
      <c r="I394046" s="6"/>
    </row>
    <row r="394047" spans="9:9">
      <c r="I394047" s="6"/>
    </row>
    <row r="394048" spans="9:9">
      <c r="I394048" s="6"/>
    </row>
    <row r="394049" spans="9:9">
      <c r="I394049" s="6"/>
    </row>
    <row r="394050" spans="9:9">
      <c r="I394050" s="6"/>
    </row>
    <row r="394051" spans="9:9">
      <c r="I394051" s="6"/>
    </row>
    <row r="394052" spans="9:9">
      <c r="I394052" s="6"/>
    </row>
    <row r="394053" spans="9:9">
      <c r="I394053" s="6"/>
    </row>
    <row r="394054" spans="9:9">
      <c r="I394054" s="6"/>
    </row>
    <row r="394055" spans="9:9">
      <c r="I394055" s="6"/>
    </row>
    <row r="394056" spans="9:9">
      <c r="I394056" s="6"/>
    </row>
    <row r="394057" spans="9:9">
      <c r="I394057" s="6"/>
    </row>
    <row r="394058" spans="9:9">
      <c r="I394058" s="6"/>
    </row>
    <row r="394059" spans="9:9">
      <c r="I394059" s="6"/>
    </row>
    <row r="394060" spans="9:9">
      <c r="I394060" s="6"/>
    </row>
    <row r="394061" spans="9:9">
      <c r="I394061" s="6"/>
    </row>
    <row r="394062" spans="9:9">
      <c r="I394062" s="6"/>
    </row>
    <row r="394063" spans="9:9">
      <c r="I394063" s="6"/>
    </row>
    <row r="394064" spans="9:9">
      <c r="I394064" s="6"/>
    </row>
    <row r="394065" spans="9:9">
      <c r="I394065" s="6"/>
    </row>
    <row r="394066" spans="9:9">
      <c r="I394066" s="6"/>
    </row>
    <row r="394067" spans="9:9">
      <c r="I394067" s="6"/>
    </row>
    <row r="394068" spans="9:9">
      <c r="I394068" s="6"/>
    </row>
    <row r="394069" spans="9:9">
      <c r="I394069" s="6"/>
    </row>
    <row r="394070" spans="9:9">
      <c r="I394070" s="6"/>
    </row>
    <row r="394071" spans="9:9">
      <c r="I394071" s="6"/>
    </row>
    <row r="394072" spans="9:9">
      <c r="I394072" s="6"/>
    </row>
    <row r="394073" spans="9:9">
      <c r="I394073" s="6"/>
    </row>
    <row r="394074" spans="9:9">
      <c r="I394074" s="6"/>
    </row>
    <row r="394075" spans="9:9">
      <c r="I394075" s="6"/>
    </row>
    <row r="394076" spans="9:9">
      <c r="I394076" s="6"/>
    </row>
    <row r="394077" spans="9:9">
      <c r="I394077" s="6"/>
    </row>
    <row r="394078" spans="9:9">
      <c r="I394078" s="6"/>
    </row>
    <row r="394079" spans="9:9">
      <c r="I394079" s="6"/>
    </row>
    <row r="394080" spans="9:9">
      <c r="I394080" s="6"/>
    </row>
    <row r="394081" spans="9:9">
      <c r="I394081" s="6"/>
    </row>
    <row r="394082" spans="9:9">
      <c r="I394082" s="6"/>
    </row>
    <row r="394083" spans="9:9">
      <c r="I394083" s="6"/>
    </row>
    <row r="394084" spans="9:9">
      <c r="I394084" s="6"/>
    </row>
    <row r="394085" spans="9:9">
      <c r="I394085" s="6"/>
    </row>
    <row r="394086" spans="9:9">
      <c r="I394086" s="6"/>
    </row>
    <row r="394087" spans="9:9">
      <c r="I394087" s="6"/>
    </row>
    <row r="394088" spans="9:9">
      <c r="I394088" s="6"/>
    </row>
    <row r="394089" spans="9:9">
      <c r="I394089" s="6"/>
    </row>
    <row r="394090" spans="9:9">
      <c r="I394090" s="6"/>
    </row>
    <row r="394091" spans="9:9">
      <c r="I394091" s="6"/>
    </row>
    <row r="394092" spans="9:9">
      <c r="I394092" s="6"/>
    </row>
    <row r="394093" spans="9:9">
      <c r="I394093" s="6"/>
    </row>
    <row r="394094" spans="9:9">
      <c r="I394094" s="6"/>
    </row>
    <row r="394095" spans="9:9">
      <c r="I394095" s="6"/>
    </row>
    <row r="394096" spans="9:9">
      <c r="I394096" s="6"/>
    </row>
    <row r="394097" spans="9:9">
      <c r="I394097" s="6"/>
    </row>
    <row r="394098" spans="9:9">
      <c r="I394098" s="6"/>
    </row>
    <row r="394099" spans="9:9">
      <c r="I394099" s="6"/>
    </row>
    <row r="394100" spans="9:9">
      <c r="I394100" s="6"/>
    </row>
    <row r="394101" spans="9:9">
      <c r="I394101" s="6"/>
    </row>
    <row r="394102" spans="9:9">
      <c r="I394102" s="6"/>
    </row>
    <row r="394103" spans="9:9">
      <c r="I394103" s="6"/>
    </row>
    <row r="394104" spans="9:9">
      <c r="I394104" s="6"/>
    </row>
    <row r="394105" spans="9:9">
      <c r="I394105" s="6"/>
    </row>
    <row r="394106" spans="9:9">
      <c r="I394106" s="6"/>
    </row>
    <row r="394107" spans="9:9">
      <c r="I394107" s="6"/>
    </row>
    <row r="394108" spans="9:9">
      <c r="I394108" s="6"/>
    </row>
    <row r="394109" spans="9:9">
      <c r="I394109" s="6"/>
    </row>
    <row r="394110" spans="9:9">
      <c r="I394110" s="6"/>
    </row>
    <row r="394111" spans="9:9">
      <c r="I394111" s="6"/>
    </row>
    <row r="394112" spans="9:9">
      <c r="I394112" s="6"/>
    </row>
    <row r="394113" spans="9:9">
      <c r="I394113" s="6"/>
    </row>
    <row r="394114" spans="9:9">
      <c r="I394114" s="6"/>
    </row>
    <row r="394115" spans="9:9">
      <c r="I394115" s="6"/>
    </row>
    <row r="394116" spans="9:9">
      <c r="I394116" s="6"/>
    </row>
    <row r="394117" spans="9:9">
      <c r="I394117" s="6"/>
    </row>
    <row r="394118" spans="9:9">
      <c r="I394118" s="6"/>
    </row>
    <row r="394119" spans="9:9">
      <c r="I394119" s="6"/>
    </row>
    <row r="394120" spans="9:9">
      <c r="I394120" s="6"/>
    </row>
    <row r="394121" spans="9:9">
      <c r="I394121" s="6"/>
    </row>
    <row r="394122" spans="9:9">
      <c r="I394122" s="6"/>
    </row>
    <row r="394123" spans="9:9">
      <c r="I394123" s="6"/>
    </row>
    <row r="394124" spans="9:9">
      <c r="I394124" s="6"/>
    </row>
    <row r="394125" spans="9:9">
      <c r="I394125" s="6"/>
    </row>
    <row r="394126" spans="9:9">
      <c r="I394126" s="6"/>
    </row>
    <row r="394127" spans="9:9">
      <c r="I394127" s="6"/>
    </row>
    <row r="394128" spans="9:9">
      <c r="I394128" s="6"/>
    </row>
    <row r="394129" spans="9:9">
      <c r="I394129" s="6"/>
    </row>
    <row r="394130" spans="9:9">
      <c r="I394130" s="6"/>
    </row>
    <row r="394131" spans="9:9">
      <c r="I394131" s="6"/>
    </row>
    <row r="394132" spans="9:9">
      <c r="I394132" s="6"/>
    </row>
    <row r="394133" spans="9:9">
      <c r="I394133" s="6"/>
    </row>
    <row r="394134" spans="9:9">
      <c r="I394134" s="6"/>
    </row>
    <row r="394135" spans="9:9">
      <c r="I394135" s="6"/>
    </row>
    <row r="394136" spans="9:9">
      <c r="I394136" s="6"/>
    </row>
    <row r="394137" spans="9:9">
      <c r="I394137" s="6"/>
    </row>
    <row r="394138" spans="9:9">
      <c r="I394138" s="6"/>
    </row>
    <row r="394139" spans="9:9">
      <c r="I394139" s="6"/>
    </row>
    <row r="394140" spans="9:9">
      <c r="I394140" s="6"/>
    </row>
    <row r="394141" spans="9:9">
      <c r="I394141" s="6"/>
    </row>
    <row r="394142" spans="9:9">
      <c r="I394142" s="6"/>
    </row>
    <row r="394143" spans="9:9">
      <c r="I394143" s="6"/>
    </row>
    <row r="394144" spans="9:9">
      <c r="I394144" s="6"/>
    </row>
    <row r="394145" spans="9:9">
      <c r="I394145" s="6"/>
    </row>
    <row r="394146" spans="9:9">
      <c r="I394146" s="6"/>
    </row>
    <row r="394147" spans="9:9">
      <c r="I394147" s="6"/>
    </row>
    <row r="394148" spans="9:9">
      <c r="I394148" s="6"/>
    </row>
    <row r="394149" spans="9:9">
      <c r="I394149" s="6"/>
    </row>
    <row r="394150" spans="9:9">
      <c r="I394150" s="6"/>
    </row>
    <row r="394151" spans="9:9">
      <c r="I394151" s="6"/>
    </row>
    <row r="394152" spans="9:9">
      <c r="I394152" s="6"/>
    </row>
    <row r="394153" spans="9:9">
      <c r="I394153" s="6"/>
    </row>
    <row r="394154" spans="9:9">
      <c r="I394154" s="6"/>
    </row>
    <row r="394155" spans="9:9">
      <c r="I394155" s="6"/>
    </row>
    <row r="394156" spans="9:9">
      <c r="I394156" s="6"/>
    </row>
    <row r="394157" spans="9:9">
      <c r="I394157" s="6"/>
    </row>
    <row r="394158" spans="9:9">
      <c r="I394158" s="6"/>
    </row>
    <row r="394159" spans="9:9">
      <c r="I394159" s="6"/>
    </row>
    <row r="394160" spans="9:9">
      <c r="I394160" s="6"/>
    </row>
    <row r="394161" spans="9:9">
      <c r="I394161" s="6"/>
    </row>
    <row r="394162" spans="9:9">
      <c r="I394162" s="6"/>
    </row>
    <row r="394163" spans="9:9">
      <c r="I394163" s="6"/>
    </row>
    <row r="394164" spans="9:9">
      <c r="I394164" s="6"/>
    </row>
    <row r="394165" spans="9:9">
      <c r="I394165" s="6"/>
    </row>
    <row r="394166" spans="9:9">
      <c r="I394166" s="6"/>
    </row>
    <row r="394167" spans="9:9">
      <c r="I394167" s="6"/>
    </row>
    <row r="394168" spans="9:9">
      <c r="I394168" s="6"/>
    </row>
    <row r="394169" spans="9:9">
      <c r="I394169" s="6"/>
    </row>
    <row r="394170" spans="9:9">
      <c r="I394170" s="6"/>
    </row>
    <row r="394171" spans="9:9">
      <c r="I394171" s="6"/>
    </row>
    <row r="394172" spans="9:9">
      <c r="I394172" s="6"/>
    </row>
    <row r="394173" spans="9:9">
      <c r="I394173" s="6"/>
    </row>
    <row r="394174" spans="9:9">
      <c r="I394174" s="6"/>
    </row>
    <row r="394175" spans="9:9">
      <c r="I394175" s="6"/>
    </row>
    <row r="394176" spans="9:9">
      <c r="I394176" s="6"/>
    </row>
    <row r="394177" spans="9:9">
      <c r="I394177" s="6"/>
    </row>
    <row r="394178" spans="9:9">
      <c r="I394178" s="6"/>
    </row>
    <row r="394179" spans="9:9">
      <c r="I394179" s="6"/>
    </row>
    <row r="394180" spans="9:9">
      <c r="I394180" s="6"/>
    </row>
    <row r="394181" spans="9:9">
      <c r="I394181" s="6"/>
    </row>
    <row r="394182" spans="9:9">
      <c r="I394182" s="6"/>
    </row>
    <row r="394183" spans="9:9">
      <c r="I394183" s="6"/>
    </row>
    <row r="394184" spans="9:9">
      <c r="I394184" s="6"/>
    </row>
    <row r="394185" spans="9:9">
      <c r="I394185" s="6"/>
    </row>
    <row r="394186" spans="9:9">
      <c r="I394186" s="6"/>
    </row>
    <row r="394187" spans="9:9">
      <c r="I394187" s="6"/>
    </row>
    <row r="394188" spans="9:9">
      <c r="I394188" s="6"/>
    </row>
    <row r="394189" spans="9:9">
      <c r="I394189" s="6"/>
    </row>
    <row r="394190" spans="9:9">
      <c r="I394190" s="6"/>
    </row>
    <row r="394191" spans="9:9">
      <c r="I394191" s="6"/>
    </row>
    <row r="394192" spans="9:9">
      <c r="I394192" s="6"/>
    </row>
    <row r="394193" spans="9:9">
      <c r="I394193" s="6"/>
    </row>
    <row r="394194" spans="9:9">
      <c r="I394194" s="6"/>
    </row>
    <row r="394195" spans="9:9">
      <c r="I394195" s="6"/>
    </row>
    <row r="394196" spans="9:9">
      <c r="I394196" s="6"/>
    </row>
    <row r="394197" spans="9:9">
      <c r="I394197" s="6"/>
    </row>
    <row r="394198" spans="9:9">
      <c r="I394198" s="6"/>
    </row>
    <row r="394199" spans="9:9">
      <c r="I394199" s="6"/>
    </row>
    <row r="394200" spans="9:9">
      <c r="I394200" s="6"/>
    </row>
    <row r="394201" spans="9:9">
      <c r="I394201" s="6"/>
    </row>
    <row r="394202" spans="9:9">
      <c r="I394202" s="6"/>
    </row>
    <row r="394203" spans="9:9">
      <c r="I394203" s="6"/>
    </row>
    <row r="394204" spans="9:9">
      <c r="I394204" s="6"/>
    </row>
    <row r="394205" spans="9:9">
      <c r="I394205" s="6"/>
    </row>
    <row r="394206" spans="9:9">
      <c r="I394206" s="6"/>
    </row>
    <row r="394207" spans="9:9">
      <c r="I394207" s="6"/>
    </row>
    <row r="394208" spans="9:9">
      <c r="I394208" s="6"/>
    </row>
    <row r="394209" spans="9:9">
      <c r="I394209" s="6"/>
    </row>
    <row r="394210" spans="9:9">
      <c r="I394210" s="6"/>
    </row>
    <row r="394211" spans="9:9">
      <c r="I394211" s="6"/>
    </row>
    <row r="394212" spans="9:9">
      <c r="I394212" s="6"/>
    </row>
    <row r="394213" spans="9:9">
      <c r="I394213" s="6"/>
    </row>
    <row r="394214" spans="9:9">
      <c r="I394214" s="6"/>
    </row>
    <row r="394215" spans="9:9">
      <c r="I394215" s="6"/>
    </row>
    <row r="394216" spans="9:9">
      <c r="I394216" s="6"/>
    </row>
    <row r="394217" spans="9:9">
      <c r="I394217" s="6"/>
    </row>
    <row r="394218" spans="9:9">
      <c r="I394218" s="6"/>
    </row>
    <row r="394219" spans="9:9">
      <c r="I394219" s="6"/>
    </row>
    <row r="394220" spans="9:9">
      <c r="I394220" s="6"/>
    </row>
    <row r="394221" spans="9:9">
      <c r="I394221" s="6"/>
    </row>
    <row r="394222" spans="9:9">
      <c r="I394222" s="6"/>
    </row>
    <row r="394223" spans="9:9">
      <c r="I394223" s="6"/>
    </row>
    <row r="394224" spans="9:9">
      <c r="I394224" s="6"/>
    </row>
    <row r="394225" spans="9:9">
      <c r="I394225" s="6"/>
    </row>
    <row r="394226" spans="9:9">
      <c r="I394226" s="6"/>
    </row>
    <row r="394227" spans="9:9">
      <c r="I394227" s="6"/>
    </row>
    <row r="394228" spans="9:9">
      <c r="I394228" s="6"/>
    </row>
    <row r="394229" spans="9:9">
      <c r="I394229" s="6"/>
    </row>
    <row r="394230" spans="9:9">
      <c r="I394230" s="6"/>
    </row>
    <row r="394231" spans="9:9">
      <c r="I394231" s="6"/>
    </row>
    <row r="394232" spans="9:9">
      <c r="I394232" s="6"/>
    </row>
    <row r="394233" spans="9:9">
      <c r="I394233" s="6"/>
    </row>
    <row r="394234" spans="9:9">
      <c r="I394234" s="6"/>
    </row>
    <row r="394235" spans="9:9">
      <c r="I394235" s="6"/>
    </row>
    <row r="394236" spans="9:9">
      <c r="I394236" s="6"/>
    </row>
    <row r="394237" spans="9:9">
      <c r="I394237" s="6"/>
    </row>
    <row r="394238" spans="9:9">
      <c r="I394238" s="6"/>
    </row>
    <row r="394239" spans="9:9">
      <c r="I394239" s="6"/>
    </row>
    <row r="394240" spans="9:9">
      <c r="I394240" s="6"/>
    </row>
    <row r="394241" spans="9:9">
      <c r="I394241" s="6"/>
    </row>
    <row r="394242" spans="9:9">
      <c r="I394242" s="6"/>
    </row>
    <row r="394243" spans="9:9">
      <c r="I394243" s="6"/>
    </row>
    <row r="394244" spans="9:9">
      <c r="I394244" s="6"/>
    </row>
    <row r="394245" spans="9:9">
      <c r="I394245" s="6"/>
    </row>
    <row r="394246" spans="9:9">
      <c r="I394246" s="6"/>
    </row>
    <row r="394247" spans="9:9">
      <c r="I394247" s="6"/>
    </row>
    <row r="394248" spans="9:9">
      <c r="I394248" s="6"/>
    </row>
    <row r="394249" spans="9:9">
      <c r="I394249" s="6"/>
    </row>
    <row r="394250" spans="9:9">
      <c r="I394250" s="6"/>
    </row>
    <row r="394251" spans="9:9">
      <c r="I394251" s="6"/>
    </row>
    <row r="394252" spans="9:9">
      <c r="I394252" s="6"/>
    </row>
    <row r="394253" spans="9:9">
      <c r="I394253" s="6"/>
    </row>
    <row r="394254" spans="9:9">
      <c r="I394254" s="6"/>
    </row>
    <row r="394255" spans="9:9">
      <c r="I394255" s="6"/>
    </row>
    <row r="394256" spans="9:9">
      <c r="I394256" s="6"/>
    </row>
    <row r="394257" spans="9:9">
      <c r="I394257" s="6"/>
    </row>
    <row r="394258" spans="9:9">
      <c r="I394258" s="6"/>
    </row>
    <row r="394259" spans="9:9">
      <c r="I394259" s="6"/>
    </row>
    <row r="394260" spans="9:9">
      <c r="I394260" s="6"/>
    </row>
    <row r="394261" spans="9:9">
      <c r="I394261" s="6"/>
    </row>
    <row r="394262" spans="9:9">
      <c r="I394262" s="6"/>
    </row>
    <row r="394263" spans="9:9">
      <c r="I394263" s="6"/>
    </row>
    <row r="394264" spans="9:9">
      <c r="I394264" s="6"/>
    </row>
    <row r="394265" spans="9:9">
      <c r="I394265" s="6"/>
    </row>
    <row r="394266" spans="9:9">
      <c r="I394266" s="6"/>
    </row>
    <row r="394267" spans="9:9">
      <c r="I394267" s="6"/>
    </row>
    <row r="394268" spans="9:9">
      <c r="I394268" s="6"/>
    </row>
    <row r="394269" spans="9:9">
      <c r="I394269" s="6"/>
    </row>
    <row r="394270" spans="9:9">
      <c r="I394270" s="6"/>
    </row>
    <row r="394271" spans="9:9">
      <c r="I394271" s="6"/>
    </row>
    <row r="394272" spans="9:9">
      <c r="I394272" s="6"/>
    </row>
    <row r="394273" spans="9:9">
      <c r="I394273" s="6"/>
    </row>
    <row r="394274" spans="9:9">
      <c r="I394274" s="6"/>
    </row>
    <row r="394275" spans="9:9">
      <c r="I394275" s="6"/>
    </row>
    <row r="394276" spans="9:9">
      <c r="I394276" s="6"/>
    </row>
    <row r="394277" spans="9:9">
      <c r="I394277" s="6"/>
    </row>
    <row r="394278" spans="9:9">
      <c r="I394278" s="6"/>
    </row>
    <row r="394279" spans="9:9">
      <c r="I394279" s="6"/>
    </row>
    <row r="394280" spans="9:9">
      <c r="I394280" s="6"/>
    </row>
    <row r="394281" spans="9:9">
      <c r="I394281" s="6"/>
    </row>
    <row r="394282" spans="9:9">
      <c r="I394282" s="6"/>
    </row>
    <row r="394283" spans="9:9">
      <c r="I394283" s="6"/>
    </row>
    <row r="394284" spans="9:9">
      <c r="I394284" s="6"/>
    </row>
    <row r="394285" spans="9:9">
      <c r="I394285" s="6"/>
    </row>
    <row r="394286" spans="9:9">
      <c r="I394286" s="6"/>
    </row>
    <row r="394287" spans="9:9">
      <c r="I394287" s="6"/>
    </row>
    <row r="394288" spans="9:9">
      <c r="I394288" s="6"/>
    </row>
    <row r="394289" spans="9:9">
      <c r="I394289" s="6"/>
    </row>
    <row r="394290" spans="9:9">
      <c r="I394290" s="6"/>
    </row>
    <row r="394291" spans="9:9">
      <c r="I394291" s="6"/>
    </row>
    <row r="394292" spans="9:9">
      <c r="I394292" s="6"/>
    </row>
    <row r="394293" spans="9:9">
      <c r="I394293" s="6"/>
    </row>
    <row r="394294" spans="9:9">
      <c r="I394294" s="6"/>
    </row>
    <row r="394295" spans="9:9">
      <c r="I394295" s="6"/>
    </row>
    <row r="394296" spans="9:9">
      <c r="I394296" s="6"/>
    </row>
    <row r="394297" spans="9:9">
      <c r="I394297" s="6"/>
    </row>
    <row r="394298" spans="9:9">
      <c r="I394298" s="6"/>
    </row>
    <row r="394299" spans="9:9">
      <c r="I394299" s="6"/>
    </row>
    <row r="394300" spans="9:9">
      <c r="I394300" s="6"/>
    </row>
    <row r="394301" spans="9:9">
      <c r="I394301" s="6"/>
    </row>
    <row r="394302" spans="9:9">
      <c r="I394302" s="6"/>
    </row>
    <row r="394303" spans="9:9">
      <c r="I394303" s="6"/>
    </row>
    <row r="394304" spans="9:9">
      <c r="I394304" s="6"/>
    </row>
    <row r="394305" spans="9:9">
      <c r="I394305" s="6"/>
    </row>
    <row r="394306" spans="9:9">
      <c r="I394306" s="6"/>
    </row>
    <row r="394307" spans="9:9">
      <c r="I394307" s="6"/>
    </row>
    <row r="394308" spans="9:9">
      <c r="I394308" s="6"/>
    </row>
    <row r="394309" spans="9:9">
      <c r="I394309" s="6"/>
    </row>
    <row r="394310" spans="9:9">
      <c r="I394310" s="6"/>
    </row>
    <row r="394311" spans="9:9">
      <c r="I394311" s="6"/>
    </row>
    <row r="394312" spans="9:9">
      <c r="I394312" s="6"/>
    </row>
    <row r="394313" spans="9:9">
      <c r="I394313" s="6"/>
    </row>
    <row r="394314" spans="9:9">
      <c r="I394314" s="6"/>
    </row>
    <row r="394315" spans="9:9">
      <c r="I394315" s="6"/>
    </row>
    <row r="394316" spans="9:9">
      <c r="I394316" s="6"/>
    </row>
    <row r="394317" spans="9:9">
      <c r="I394317" s="6"/>
    </row>
    <row r="394318" spans="9:9">
      <c r="I394318" s="6"/>
    </row>
    <row r="394319" spans="9:9">
      <c r="I394319" s="6"/>
    </row>
    <row r="394320" spans="9:9">
      <c r="I394320" s="6"/>
    </row>
    <row r="394321" spans="9:9">
      <c r="I394321" s="6"/>
    </row>
    <row r="394322" spans="9:9">
      <c r="I394322" s="6"/>
    </row>
    <row r="394323" spans="9:9">
      <c r="I394323" s="6"/>
    </row>
    <row r="394324" spans="9:9">
      <c r="I394324" s="6"/>
    </row>
    <row r="394325" spans="9:9">
      <c r="I394325" s="6"/>
    </row>
    <row r="394326" spans="9:9">
      <c r="I394326" s="6"/>
    </row>
    <row r="394327" spans="9:9">
      <c r="I394327" s="6"/>
    </row>
    <row r="394328" spans="9:9">
      <c r="I394328" s="6"/>
    </row>
    <row r="394329" spans="9:9">
      <c r="I394329" s="6"/>
    </row>
    <row r="394330" spans="9:9">
      <c r="I394330" s="6"/>
    </row>
    <row r="394331" spans="9:9">
      <c r="I394331" s="6"/>
    </row>
    <row r="394332" spans="9:9">
      <c r="I394332" s="6"/>
    </row>
    <row r="394333" spans="9:9">
      <c r="I394333" s="6"/>
    </row>
    <row r="394334" spans="9:9">
      <c r="I394334" s="6"/>
    </row>
    <row r="394335" spans="9:9">
      <c r="I394335" s="6"/>
    </row>
    <row r="394336" spans="9:9">
      <c r="I394336" s="6"/>
    </row>
    <row r="394337" spans="9:9">
      <c r="I394337" s="6"/>
    </row>
    <row r="394338" spans="9:9">
      <c r="I394338" s="6"/>
    </row>
    <row r="394339" spans="9:9">
      <c r="I394339" s="6"/>
    </row>
    <row r="394340" spans="9:9">
      <c r="I394340" s="6"/>
    </row>
    <row r="394341" spans="9:9">
      <c r="I394341" s="6"/>
    </row>
    <row r="394342" spans="9:9">
      <c r="I394342" s="6"/>
    </row>
    <row r="394343" spans="9:9">
      <c r="I394343" s="6"/>
    </row>
    <row r="394344" spans="9:9">
      <c r="I394344" s="6"/>
    </row>
    <row r="394345" spans="9:9">
      <c r="I394345" s="6"/>
    </row>
    <row r="394346" spans="9:9">
      <c r="I394346" s="6"/>
    </row>
    <row r="394347" spans="9:9">
      <c r="I394347" s="6"/>
    </row>
    <row r="394348" spans="9:9">
      <c r="I394348" s="6"/>
    </row>
    <row r="394349" spans="9:9">
      <c r="I394349" s="6"/>
    </row>
    <row r="394350" spans="9:9">
      <c r="I394350" s="6"/>
    </row>
    <row r="394351" spans="9:9">
      <c r="I394351" s="6"/>
    </row>
    <row r="394352" spans="9:9">
      <c r="I394352" s="6"/>
    </row>
    <row r="394353" spans="9:9">
      <c r="I394353" s="6"/>
    </row>
    <row r="394354" spans="9:9">
      <c r="I394354" s="6"/>
    </row>
    <row r="394355" spans="9:9">
      <c r="I394355" s="6"/>
    </row>
    <row r="394356" spans="9:9">
      <c r="I394356" s="6"/>
    </row>
    <row r="394357" spans="9:9">
      <c r="I394357" s="6"/>
    </row>
    <row r="394358" spans="9:9">
      <c r="I394358" s="6"/>
    </row>
    <row r="394359" spans="9:9">
      <c r="I394359" s="6"/>
    </row>
    <row r="394360" spans="9:9">
      <c r="I394360" s="6"/>
    </row>
    <row r="394361" spans="9:9">
      <c r="I394361" s="6"/>
    </row>
    <row r="394362" spans="9:9">
      <c r="I394362" s="6"/>
    </row>
    <row r="394363" spans="9:9">
      <c r="I394363" s="6"/>
    </row>
    <row r="394364" spans="9:9">
      <c r="I394364" s="6"/>
    </row>
    <row r="394365" spans="9:9">
      <c r="I394365" s="6"/>
    </row>
    <row r="394366" spans="9:9">
      <c r="I394366" s="6"/>
    </row>
    <row r="394367" spans="9:9">
      <c r="I394367" s="6"/>
    </row>
    <row r="394368" spans="9:9">
      <c r="I394368" s="6"/>
    </row>
    <row r="394369" spans="9:9">
      <c r="I394369" s="6"/>
    </row>
    <row r="394370" spans="9:9">
      <c r="I394370" s="6"/>
    </row>
    <row r="394371" spans="9:9">
      <c r="I394371" s="6"/>
    </row>
    <row r="394372" spans="9:9">
      <c r="I394372" s="6"/>
    </row>
    <row r="394373" spans="9:9">
      <c r="I394373" s="6"/>
    </row>
    <row r="394374" spans="9:9">
      <c r="I394374" s="6"/>
    </row>
    <row r="394375" spans="9:9">
      <c r="I394375" s="6"/>
    </row>
    <row r="394376" spans="9:9">
      <c r="I394376" s="6"/>
    </row>
    <row r="394377" spans="9:9">
      <c r="I394377" s="6"/>
    </row>
    <row r="394378" spans="9:9">
      <c r="I394378" s="6"/>
    </row>
    <row r="394379" spans="9:9">
      <c r="I394379" s="6"/>
    </row>
    <row r="394380" spans="9:9">
      <c r="I394380" s="6"/>
    </row>
    <row r="394381" spans="9:9">
      <c r="I394381" s="6"/>
    </row>
    <row r="394382" spans="9:9">
      <c r="I394382" s="6"/>
    </row>
    <row r="394383" spans="9:9">
      <c r="I394383" s="6"/>
    </row>
    <row r="394384" spans="9:9">
      <c r="I394384" s="6"/>
    </row>
    <row r="394385" spans="9:9">
      <c r="I394385" s="6"/>
    </row>
    <row r="394386" spans="9:9">
      <c r="I394386" s="6"/>
    </row>
    <row r="394387" spans="9:9">
      <c r="I394387" s="6"/>
    </row>
    <row r="394388" spans="9:9">
      <c r="I394388" s="6"/>
    </row>
    <row r="394389" spans="9:9">
      <c r="I394389" s="6"/>
    </row>
    <row r="394390" spans="9:9">
      <c r="I394390" s="6"/>
    </row>
    <row r="394391" spans="9:9">
      <c r="I394391" s="6"/>
    </row>
    <row r="394392" spans="9:9">
      <c r="I394392" s="6"/>
    </row>
    <row r="394393" spans="9:9">
      <c r="I394393" s="6"/>
    </row>
    <row r="394394" spans="9:9">
      <c r="I394394" s="6"/>
    </row>
    <row r="394395" spans="9:9">
      <c r="I394395" s="6"/>
    </row>
    <row r="394396" spans="9:9">
      <c r="I394396" s="6"/>
    </row>
    <row r="394397" spans="9:9">
      <c r="I394397" s="6"/>
    </row>
    <row r="394398" spans="9:9">
      <c r="I394398" s="6"/>
    </row>
    <row r="394399" spans="9:9">
      <c r="I394399" s="6"/>
    </row>
    <row r="394400" spans="9:9">
      <c r="I394400" s="6"/>
    </row>
    <row r="394401" spans="9:9">
      <c r="I394401" s="6"/>
    </row>
    <row r="394402" spans="9:9">
      <c r="I394402" s="6"/>
    </row>
    <row r="394403" spans="9:9">
      <c r="I394403" s="6"/>
    </row>
    <row r="394404" spans="9:9">
      <c r="I394404" s="6"/>
    </row>
    <row r="394405" spans="9:9">
      <c r="I394405" s="6"/>
    </row>
    <row r="394406" spans="9:9">
      <c r="I394406" s="6"/>
    </row>
    <row r="394407" spans="9:9">
      <c r="I394407" s="6"/>
    </row>
    <row r="394408" spans="9:9">
      <c r="I394408" s="6"/>
    </row>
    <row r="394409" spans="9:9">
      <c r="I394409" s="6"/>
    </row>
    <row r="394410" spans="9:9">
      <c r="I394410" s="6"/>
    </row>
    <row r="394411" spans="9:9">
      <c r="I394411" s="6"/>
    </row>
    <row r="394412" spans="9:9">
      <c r="I394412" s="6"/>
    </row>
    <row r="394413" spans="9:9">
      <c r="I394413" s="6"/>
    </row>
    <row r="394414" spans="9:9">
      <c r="I394414" s="6"/>
    </row>
    <row r="394415" spans="9:9">
      <c r="I394415" s="6"/>
    </row>
    <row r="394416" spans="9:9">
      <c r="I394416" s="6"/>
    </row>
    <row r="394417" spans="9:9">
      <c r="I394417" s="6"/>
    </row>
    <row r="394418" spans="9:9">
      <c r="I394418" s="6"/>
    </row>
    <row r="394419" spans="9:9">
      <c r="I394419" s="6"/>
    </row>
    <row r="394420" spans="9:9">
      <c r="I394420" s="6"/>
    </row>
    <row r="394421" spans="9:9">
      <c r="I394421" s="6"/>
    </row>
    <row r="394422" spans="9:9">
      <c r="I394422" s="6"/>
    </row>
    <row r="394423" spans="9:9">
      <c r="I394423" s="6"/>
    </row>
    <row r="394424" spans="9:9">
      <c r="I394424" s="6"/>
    </row>
    <row r="394425" spans="9:9">
      <c r="I394425" s="6"/>
    </row>
    <row r="394426" spans="9:9">
      <c r="I394426" s="6"/>
    </row>
    <row r="394427" spans="9:9">
      <c r="I394427" s="6"/>
    </row>
    <row r="394428" spans="9:9">
      <c r="I394428" s="6"/>
    </row>
    <row r="394429" spans="9:9">
      <c r="I394429" s="6"/>
    </row>
    <row r="394430" spans="9:9">
      <c r="I394430" s="6"/>
    </row>
    <row r="394431" spans="9:9">
      <c r="I394431" s="6"/>
    </row>
    <row r="394432" spans="9:9">
      <c r="I394432" s="6"/>
    </row>
    <row r="394433" spans="9:9">
      <c r="I394433" s="6"/>
    </row>
    <row r="394434" spans="9:9">
      <c r="I394434" s="6"/>
    </row>
    <row r="394435" spans="9:9">
      <c r="I394435" s="6"/>
    </row>
    <row r="394436" spans="9:9">
      <c r="I394436" s="6"/>
    </row>
    <row r="394437" spans="9:9">
      <c r="I394437" s="6"/>
    </row>
    <row r="394438" spans="9:9">
      <c r="I394438" s="6"/>
    </row>
    <row r="394439" spans="9:9">
      <c r="I394439" s="6"/>
    </row>
    <row r="394440" spans="9:9">
      <c r="I394440" s="6"/>
    </row>
    <row r="394441" spans="9:9">
      <c r="I394441" s="6"/>
    </row>
    <row r="394442" spans="9:9">
      <c r="I394442" s="6"/>
    </row>
    <row r="394443" spans="9:9">
      <c r="I394443" s="6"/>
    </row>
    <row r="394444" spans="9:9">
      <c r="I394444" s="6"/>
    </row>
    <row r="394445" spans="9:9">
      <c r="I394445" s="6"/>
    </row>
    <row r="394446" spans="9:9">
      <c r="I394446" s="6"/>
    </row>
    <row r="394447" spans="9:9">
      <c r="I394447" s="6"/>
    </row>
    <row r="394448" spans="9:9">
      <c r="I394448" s="6"/>
    </row>
    <row r="394449" spans="9:9">
      <c r="I394449" s="6"/>
    </row>
    <row r="394450" spans="9:9">
      <c r="I394450" s="6"/>
    </row>
    <row r="394451" spans="9:9">
      <c r="I394451" s="6"/>
    </row>
    <row r="394452" spans="9:9">
      <c r="I394452" s="6"/>
    </row>
    <row r="394453" spans="9:9">
      <c r="I394453" s="6"/>
    </row>
    <row r="394454" spans="9:9">
      <c r="I394454" s="6"/>
    </row>
    <row r="394455" spans="9:9">
      <c r="I394455" s="6"/>
    </row>
    <row r="394456" spans="9:9">
      <c r="I394456" s="6"/>
    </row>
    <row r="394457" spans="9:9">
      <c r="I394457" s="6"/>
    </row>
    <row r="394458" spans="9:9">
      <c r="I394458" s="6"/>
    </row>
    <row r="394459" spans="9:9">
      <c r="I394459" s="6"/>
    </row>
    <row r="394460" spans="9:9">
      <c r="I394460" s="6"/>
    </row>
    <row r="394461" spans="9:9">
      <c r="I394461" s="6"/>
    </row>
    <row r="394462" spans="9:9">
      <c r="I394462" s="6"/>
    </row>
    <row r="394463" spans="9:9">
      <c r="I394463" s="6"/>
    </row>
    <row r="394464" spans="9:9">
      <c r="I394464" s="6"/>
    </row>
    <row r="394465" spans="9:9">
      <c r="I394465" s="6"/>
    </row>
    <row r="394466" spans="9:9">
      <c r="I394466" s="6"/>
    </row>
    <row r="394467" spans="9:9">
      <c r="I394467" s="6"/>
    </row>
    <row r="394468" spans="9:9">
      <c r="I394468" s="6"/>
    </row>
    <row r="394469" spans="9:9">
      <c r="I394469" s="6"/>
    </row>
    <row r="394470" spans="9:9">
      <c r="I394470" s="6"/>
    </row>
    <row r="394471" spans="9:9">
      <c r="I394471" s="6"/>
    </row>
    <row r="394472" spans="9:9">
      <c r="I394472" s="6"/>
    </row>
    <row r="394473" spans="9:9">
      <c r="I394473" s="6"/>
    </row>
    <row r="394474" spans="9:9">
      <c r="I394474" s="6"/>
    </row>
    <row r="394475" spans="9:9">
      <c r="I394475" s="6"/>
    </row>
    <row r="394476" spans="9:9">
      <c r="I394476" s="6"/>
    </row>
    <row r="394477" spans="9:9">
      <c r="I394477" s="6"/>
    </row>
    <row r="394478" spans="9:9">
      <c r="I394478" s="6"/>
    </row>
    <row r="394479" spans="9:9">
      <c r="I394479" s="6"/>
    </row>
    <row r="394480" spans="9:9">
      <c r="I394480" s="6"/>
    </row>
    <row r="394481" spans="9:9">
      <c r="I394481" s="6"/>
    </row>
    <row r="394482" spans="9:9">
      <c r="I394482" s="6"/>
    </row>
    <row r="394483" spans="9:9">
      <c r="I394483" s="6"/>
    </row>
    <row r="394484" spans="9:9">
      <c r="I394484" s="6"/>
    </row>
    <row r="394485" spans="9:9">
      <c r="I394485" s="6"/>
    </row>
    <row r="394486" spans="9:9">
      <c r="I394486" s="6"/>
    </row>
    <row r="394487" spans="9:9">
      <c r="I394487" s="6"/>
    </row>
    <row r="394488" spans="9:9">
      <c r="I394488" s="6"/>
    </row>
    <row r="394489" spans="9:9">
      <c r="I394489" s="6"/>
    </row>
    <row r="394490" spans="9:9">
      <c r="I394490" s="6"/>
    </row>
    <row r="394491" spans="9:9">
      <c r="I394491" s="6"/>
    </row>
    <row r="394492" spans="9:9">
      <c r="I394492" s="6"/>
    </row>
    <row r="394493" spans="9:9">
      <c r="I394493" s="6"/>
    </row>
    <row r="394494" spans="9:9">
      <c r="I394494" s="6"/>
    </row>
    <row r="394495" spans="9:9">
      <c r="I394495" s="6"/>
    </row>
    <row r="394496" spans="9:9">
      <c r="I394496" s="6"/>
    </row>
    <row r="394497" spans="9:9">
      <c r="I394497" s="6"/>
    </row>
    <row r="394498" spans="9:9">
      <c r="I394498" s="6"/>
    </row>
    <row r="394499" spans="9:9">
      <c r="I394499" s="6"/>
    </row>
    <row r="394500" spans="9:9">
      <c r="I394500" s="6"/>
    </row>
    <row r="394501" spans="9:9">
      <c r="I394501" s="6"/>
    </row>
    <row r="394502" spans="9:9">
      <c r="I394502" s="6"/>
    </row>
    <row r="394503" spans="9:9">
      <c r="I394503" s="6"/>
    </row>
    <row r="394504" spans="9:9">
      <c r="I394504" s="6"/>
    </row>
    <row r="394505" spans="9:9">
      <c r="I394505" s="6"/>
    </row>
    <row r="394506" spans="9:9">
      <c r="I394506" s="6"/>
    </row>
    <row r="394507" spans="9:9">
      <c r="I394507" s="6"/>
    </row>
    <row r="394508" spans="9:9">
      <c r="I394508" s="6"/>
    </row>
    <row r="394509" spans="9:9">
      <c r="I394509" s="6"/>
    </row>
    <row r="394510" spans="9:9">
      <c r="I394510" s="6"/>
    </row>
    <row r="394511" spans="9:9">
      <c r="I394511" s="6"/>
    </row>
    <row r="394512" spans="9:9">
      <c r="I394512" s="6"/>
    </row>
    <row r="394513" spans="9:9">
      <c r="I394513" s="6"/>
    </row>
    <row r="394514" spans="9:9">
      <c r="I394514" s="6"/>
    </row>
    <row r="394515" spans="9:9">
      <c r="I394515" s="6"/>
    </row>
    <row r="394516" spans="9:9">
      <c r="I394516" s="6"/>
    </row>
    <row r="394517" spans="9:9">
      <c r="I394517" s="6"/>
    </row>
    <row r="394518" spans="9:9">
      <c r="I394518" s="6"/>
    </row>
    <row r="394519" spans="9:9">
      <c r="I394519" s="6"/>
    </row>
    <row r="394520" spans="9:9">
      <c r="I394520" s="6"/>
    </row>
    <row r="394521" spans="9:9">
      <c r="I394521" s="6"/>
    </row>
    <row r="394522" spans="9:9">
      <c r="I394522" s="6"/>
    </row>
    <row r="394523" spans="9:9">
      <c r="I394523" s="6"/>
    </row>
    <row r="394524" spans="9:9">
      <c r="I394524" s="6"/>
    </row>
    <row r="394525" spans="9:9">
      <c r="I394525" s="6"/>
    </row>
    <row r="394526" spans="9:9">
      <c r="I394526" s="6"/>
    </row>
    <row r="394527" spans="9:9">
      <c r="I394527" s="6"/>
    </row>
    <row r="394528" spans="9:9">
      <c r="I394528" s="6"/>
    </row>
    <row r="394529" spans="9:9">
      <c r="I394529" s="6"/>
    </row>
    <row r="394530" spans="9:9">
      <c r="I394530" s="6"/>
    </row>
    <row r="394531" spans="9:9">
      <c r="I394531" s="6"/>
    </row>
    <row r="394532" spans="9:9">
      <c r="I394532" s="6"/>
    </row>
    <row r="394533" spans="9:9">
      <c r="I394533" s="6"/>
    </row>
    <row r="394534" spans="9:9">
      <c r="I394534" s="6"/>
    </row>
    <row r="394535" spans="9:9">
      <c r="I394535" s="6"/>
    </row>
    <row r="394536" spans="9:9">
      <c r="I394536" s="6"/>
    </row>
    <row r="394537" spans="9:9">
      <c r="I394537" s="6"/>
    </row>
    <row r="394538" spans="9:9">
      <c r="I394538" s="6"/>
    </row>
    <row r="394539" spans="9:9">
      <c r="I394539" s="6"/>
    </row>
    <row r="394540" spans="9:9">
      <c r="I394540" s="6"/>
    </row>
    <row r="394541" spans="9:9">
      <c r="I394541" s="6"/>
    </row>
    <row r="394542" spans="9:9">
      <c r="I394542" s="6"/>
    </row>
    <row r="394543" spans="9:9">
      <c r="I394543" s="6"/>
    </row>
    <row r="394544" spans="9:9">
      <c r="I394544" s="6"/>
    </row>
    <row r="394545" spans="9:9">
      <c r="I394545" s="6"/>
    </row>
    <row r="394546" spans="9:9">
      <c r="I394546" s="6"/>
    </row>
    <row r="394547" spans="9:9">
      <c r="I394547" s="6"/>
    </row>
    <row r="394548" spans="9:9">
      <c r="I394548" s="6"/>
    </row>
    <row r="394549" spans="9:9">
      <c r="I394549" s="6"/>
    </row>
    <row r="394550" spans="9:9">
      <c r="I394550" s="6"/>
    </row>
    <row r="394551" spans="9:9">
      <c r="I394551" s="6"/>
    </row>
    <row r="394552" spans="9:9">
      <c r="I394552" s="6"/>
    </row>
    <row r="394553" spans="9:9">
      <c r="I394553" s="6"/>
    </row>
    <row r="394554" spans="9:9">
      <c r="I394554" s="6"/>
    </row>
    <row r="394555" spans="9:9">
      <c r="I394555" s="6"/>
    </row>
    <row r="394556" spans="9:9">
      <c r="I394556" s="6"/>
    </row>
    <row r="394557" spans="9:9">
      <c r="I394557" s="6"/>
    </row>
    <row r="394558" spans="9:9">
      <c r="I394558" s="6"/>
    </row>
    <row r="394559" spans="9:9">
      <c r="I394559" s="6"/>
    </row>
    <row r="394560" spans="9:9">
      <c r="I394560" s="6"/>
    </row>
    <row r="394561" spans="9:9">
      <c r="I394561" s="6"/>
    </row>
    <row r="394562" spans="9:9">
      <c r="I394562" s="6"/>
    </row>
    <row r="394563" spans="9:9">
      <c r="I394563" s="6"/>
    </row>
    <row r="394564" spans="9:9">
      <c r="I394564" s="6"/>
    </row>
    <row r="394565" spans="9:9">
      <c r="I394565" s="6"/>
    </row>
    <row r="394566" spans="9:9">
      <c r="I394566" s="6"/>
    </row>
    <row r="394567" spans="9:9">
      <c r="I394567" s="6"/>
    </row>
    <row r="394568" spans="9:9">
      <c r="I394568" s="6"/>
    </row>
    <row r="394569" spans="9:9">
      <c r="I394569" s="6"/>
    </row>
    <row r="394570" spans="9:9">
      <c r="I394570" s="6"/>
    </row>
    <row r="394571" spans="9:9">
      <c r="I394571" s="6"/>
    </row>
    <row r="394572" spans="9:9">
      <c r="I394572" s="6"/>
    </row>
    <row r="394573" spans="9:9">
      <c r="I394573" s="6"/>
    </row>
    <row r="394574" spans="9:9">
      <c r="I394574" s="6"/>
    </row>
    <row r="394575" spans="9:9">
      <c r="I394575" s="6"/>
    </row>
    <row r="394576" spans="9:9">
      <c r="I394576" s="6"/>
    </row>
    <row r="394577" spans="9:9">
      <c r="I394577" s="6"/>
    </row>
    <row r="394578" spans="9:9">
      <c r="I394578" s="6"/>
    </row>
    <row r="394579" spans="9:9">
      <c r="I394579" s="6"/>
    </row>
    <row r="394580" spans="9:9">
      <c r="I394580" s="6"/>
    </row>
    <row r="394581" spans="9:9">
      <c r="I394581" s="6"/>
    </row>
    <row r="394582" spans="9:9">
      <c r="I394582" s="6"/>
    </row>
    <row r="394583" spans="9:9">
      <c r="I394583" s="6"/>
    </row>
    <row r="394584" spans="9:9">
      <c r="I394584" s="6"/>
    </row>
    <row r="394585" spans="9:9">
      <c r="I394585" s="6"/>
    </row>
    <row r="394586" spans="9:9">
      <c r="I394586" s="6"/>
    </row>
    <row r="394587" spans="9:9">
      <c r="I394587" s="6"/>
    </row>
    <row r="394588" spans="9:9">
      <c r="I394588" s="6"/>
    </row>
    <row r="394589" spans="9:9">
      <c r="I394589" s="6"/>
    </row>
    <row r="394590" spans="9:9">
      <c r="I394590" s="6"/>
    </row>
    <row r="394591" spans="9:9">
      <c r="I394591" s="6"/>
    </row>
    <row r="394592" spans="9:9">
      <c r="I394592" s="6"/>
    </row>
    <row r="394593" spans="9:9">
      <c r="I394593" s="6"/>
    </row>
    <row r="394594" spans="9:9">
      <c r="I394594" s="6"/>
    </row>
    <row r="394595" spans="9:9">
      <c r="I394595" s="6"/>
    </row>
    <row r="394596" spans="9:9">
      <c r="I394596" s="6"/>
    </row>
    <row r="394597" spans="9:9">
      <c r="I394597" s="6"/>
    </row>
    <row r="394598" spans="9:9">
      <c r="I394598" s="6"/>
    </row>
    <row r="394599" spans="9:9">
      <c r="I394599" s="6"/>
    </row>
    <row r="394600" spans="9:9">
      <c r="I394600" s="6"/>
    </row>
    <row r="394601" spans="9:9">
      <c r="I394601" s="6"/>
    </row>
    <row r="394602" spans="9:9">
      <c r="I394602" s="6"/>
    </row>
    <row r="394603" spans="9:9">
      <c r="I394603" s="6"/>
    </row>
    <row r="394604" spans="9:9">
      <c r="I394604" s="6"/>
    </row>
    <row r="394605" spans="9:9">
      <c r="I394605" s="6"/>
    </row>
    <row r="394606" spans="9:9">
      <c r="I394606" s="6"/>
    </row>
    <row r="394607" spans="9:9">
      <c r="I394607" s="6"/>
    </row>
    <row r="394608" spans="9:9">
      <c r="I394608" s="6"/>
    </row>
    <row r="394609" spans="9:9">
      <c r="I394609" s="6"/>
    </row>
    <row r="394610" spans="9:9">
      <c r="I394610" s="6"/>
    </row>
    <row r="394611" spans="9:9">
      <c r="I394611" s="6"/>
    </row>
    <row r="394612" spans="9:9">
      <c r="I394612" s="6"/>
    </row>
    <row r="394613" spans="9:9">
      <c r="I394613" s="6"/>
    </row>
    <row r="394614" spans="9:9">
      <c r="I394614" s="6"/>
    </row>
    <row r="394615" spans="9:9">
      <c r="I394615" s="6"/>
    </row>
    <row r="394616" spans="9:9">
      <c r="I394616" s="6"/>
    </row>
    <row r="394617" spans="9:9">
      <c r="I394617" s="6"/>
    </row>
    <row r="394618" spans="9:9">
      <c r="I394618" s="6"/>
    </row>
    <row r="394619" spans="9:9">
      <c r="I394619" s="6"/>
    </row>
    <row r="394620" spans="9:9">
      <c r="I394620" s="6"/>
    </row>
    <row r="394621" spans="9:9">
      <c r="I394621" s="6"/>
    </row>
    <row r="394622" spans="9:9">
      <c r="I394622" s="6"/>
    </row>
    <row r="394623" spans="9:9">
      <c r="I394623" s="6"/>
    </row>
    <row r="394624" spans="9:9">
      <c r="I394624" s="6"/>
    </row>
    <row r="394625" spans="9:9">
      <c r="I394625" s="6"/>
    </row>
    <row r="394626" spans="9:9">
      <c r="I394626" s="6"/>
    </row>
    <row r="394627" spans="9:9">
      <c r="I394627" s="6"/>
    </row>
    <row r="394628" spans="9:9">
      <c r="I394628" s="6"/>
    </row>
    <row r="394629" spans="9:9">
      <c r="I394629" s="6"/>
    </row>
    <row r="394630" spans="9:9">
      <c r="I394630" s="6"/>
    </row>
    <row r="394631" spans="9:9">
      <c r="I394631" s="6"/>
    </row>
    <row r="394632" spans="9:9">
      <c r="I394632" s="6"/>
    </row>
    <row r="394633" spans="9:9">
      <c r="I394633" s="6"/>
    </row>
    <row r="394634" spans="9:9">
      <c r="I394634" s="6"/>
    </row>
    <row r="394635" spans="9:9">
      <c r="I394635" s="6"/>
    </row>
    <row r="394636" spans="9:9">
      <c r="I394636" s="6"/>
    </row>
    <row r="394637" spans="9:9">
      <c r="I394637" s="6"/>
    </row>
    <row r="394638" spans="9:9">
      <c r="I394638" s="6"/>
    </row>
    <row r="394639" spans="9:9">
      <c r="I394639" s="6"/>
    </row>
    <row r="394640" spans="9:9">
      <c r="I394640" s="6"/>
    </row>
    <row r="394641" spans="9:9">
      <c r="I394641" s="6"/>
    </row>
    <row r="394642" spans="9:9">
      <c r="I394642" s="6"/>
    </row>
    <row r="394643" spans="9:9">
      <c r="I394643" s="6"/>
    </row>
    <row r="394644" spans="9:9">
      <c r="I394644" s="6"/>
    </row>
    <row r="394645" spans="9:9">
      <c r="I394645" s="6"/>
    </row>
    <row r="394646" spans="9:9">
      <c r="I394646" s="6"/>
    </row>
    <row r="394647" spans="9:9">
      <c r="I394647" s="6"/>
    </row>
    <row r="394648" spans="9:9">
      <c r="I394648" s="6"/>
    </row>
    <row r="394649" spans="9:9">
      <c r="I394649" s="6"/>
    </row>
    <row r="394650" spans="9:9">
      <c r="I394650" s="6"/>
    </row>
    <row r="394651" spans="9:9">
      <c r="I394651" s="6"/>
    </row>
    <row r="394652" spans="9:9">
      <c r="I394652" s="6"/>
    </row>
    <row r="394653" spans="9:9">
      <c r="I394653" s="6"/>
    </row>
    <row r="394654" spans="9:9">
      <c r="I394654" s="6"/>
    </row>
    <row r="394655" spans="9:9">
      <c r="I394655" s="6"/>
    </row>
    <row r="394656" spans="9:9">
      <c r="I394656" s="6"/>
    </row>
    <row r="394657" spans="9:9">
      <c r="I394657" s="6"/>
    </row>
    <row r="394658" spans="9:9">
      <c r="I394658" s="6"/>
    </row>
    <row r="394659" spans="9:9">
      <c r="I394659" s="6"/>
    </row>
    <row r="394660" spans="9:9">
      <c r="I394660" s="6"/>
    </row>
    <row r="394661" spans="9:9">
      <c r="I394661" s="6"/>
    </row>
    <row r="394662" spans="9:9">
      <c r="I394662" s="6"/>
    </row>
    <row r="394663" spans="9:9">
      <c r="I394663" s="6"/>
    </row>
    <row r="394664" spans="9:9">
      <c r="I394664" s="6"/>
    </row>
    <row r="394665" spans="9:9">
      <c r="I394665" s="6"/>
    </row>
    <row r="394666" spans="9:9">
      <c r="I394666" s="6"/>
    </row>
    <row r="394667" spans="9:9">
      <c r="I394667" s="6"/>
    </row>
    <row r="394668" spans="9:9">
      <c r="I394668" s="6"/>
    </row>
    <row r="394669" spans="9:9">
      <c r="I394669" s="6"/>
    </row>
    <row r="394670" spans="9:9">
      <c r="I394670" s="6"/>
    </row>
    <row r="394671" spans="9:9">
      <c r="I394671" s="6"/>
    </row>
    <row r="394672" spans="9:9">
      <c r="I394672" s="6"/>
    </row>
    <row r="394673" spans="9:9">
      <c r="I394673" s="6"/>
    </row>
    <row r="394674" spans="9:9">
      <c r="I394674" s="6"/>
    </row>
    <row r="394675" spans="9:9">
      <c r="I394675" s="6"/>
    </row>
    <row r="394676" spans="9:9">
      <c r="I394676" s="6"/>
    </row>
    <row r="394677" spans="9:9">
      <c r="I394677" s="6"/>
    </row>
    <row r="394678" spans="9:9">
      <c r="I394678" s="6"/>
    </row>
    <row r="394679" spans="9:9">
      <c r="I394679" s="6"/>
    </row>
    <row r="394680" spans="9:9">
      <c r="I394680" s="6"/>
    </row>
    <row r="394681" spans="9:9">
      <c r="I394681" s="6"/>
    </row>
    <row r="394682" spans="9:9">
      <c r="I394682" s="6"/>
    </row>
    <row r="394683" spans="9:9">
      <c r="I394683" s="6"/>
    </row>
    <row r="394684" spans="9:9">
      <c r="I394684" s="6"/>
    </row>
    <row r="394685" spans="9:9">
      <c r="I394685" s="6"/>
    </row>
    <row r="394686" spans="9:9">
      <c r="I394686" s="6"/>
    </row>
    <row r="394687" spans="9:9">
      <c r="I394687" s="6"/>
    </row>
    <row r="394688" spans="9:9">
      <c r="I394688" s="6"/>
    </row>
    <row r="394689" spans="9:9">
      <c r="I394689" s="6"/>
    </row>
    <row r="394690" spans="9:9">
      <c r="I394690" s="6"/>
    </row>
    <row r="394691" spans="9:9">
      <c r="I394691" s="6"/>
    </row>
    <row r="394692" spans="9:9">
      <c r="I394692" s="6"/>
    </row>
    <row r="394693" spans="9:9">
      <c r="I394693" s="6"/>
    </row>
    <row r="394694" spans="9:9">
      <c r="I394694" s="6"/>
    </row>
    <row r="394695" spans="9:9">
      <c r="I394695" s="6"/>
    </row>
    <row r="394696" spans="9:9">
      <c r="I394696" s="6"/>
    </row>
    <row r="394697" spans="9:9">
      <c r="I394697" s="6"/>
    </row>
    <row r="394698" spans="9:9">
      <c r="I394698" s="6"/>
    </row>
    <row r="394699" spans="9:9">
      <c r="I394699" s="6"/>
    </row>
    <row r="394700" spans="9:9">
      <c r="I394700" s="6"/>
    </row>
    <row r="394701" spans="9:9">
      <c r="I394701" s="6"/>
    </row>
    <row r="394702" spans="9:9">
      <c r="I394702" s="6"/>
    </row>
    <row r="394703" spans="9:9">
      <c r="I394703" s="6"/>
    </row>
    <row r="394704" spans="9:9">
      <c r="I394704" s="6"/>
    </row>
    <row r="394705" spans="9:9">
      <c r="I394705" s="6"/>
    </row>
    <row r="394706" spans="9:9">
      <c r="I394706" s="6"/>
    </row>
    <row r="394707" spans="9:9">
      <c r="I394707" s="6"/>
    </row>
    <row r="394708" spans="9:9">
      <c r="I394708" s="6"/>
    </row>
    <row r="394709" spans="9:9">
      <c r="I394709" s="6"/>
    </row>
    <row r="394710" spans="9:9">
      <c r="I394710" s="6"/>
    </row>
    <row r="394711" spans="9:9">
      <c r="I394711" s="6"/>
    </row>
    <row r="394712" spans="9:9">
      <c r="I394712" s="6"/>
    </row>
    <row r="394713" spans="9:9">
      <c r="I394713" s="6"/>
    </row>
    <row r="394714" spans="9:9">
      <c r="I394714" s="6"/>
    </row>
    <row r="394715" spans="9:9">
      <c r="I394715" s="6"/>
    </row>
    <row r="394716" spans="9:9">
      <c r="I394716" s="6"/>
    </row>
    <row r="394717" spans="9:9">
      <c r="I394717" s="6"/>
    </row>
    <row r="394718" spans="9:9">
      <c r="I394718" s="6"/>
    </row>
    <row r="394719" spans="9:9">
      <c r="I394719" s="6"/>
    </row>
    <row r="394720" spans="9:9">
      <c r="I394720" s="6"/>
    </row>
    <row r="394721" spans="9:9">
      <c r="I394721" s="6"/>
    </row>
    <row r="394722" spans="9:9">
      <c r="I394722" s="6"/>
    </row>
    <row r="394723" spans="9:9">
      <c r="I394723" s="6"/>
    </row>
    <row r="394724" spans="9:9">
      <c r="I394724" s="6"/>
    </row>
    <row r="394725" spans="9:9">
      <c r="I394725" s="6"/>
    </row>
    <row r="394726" spans="9:9">
      <c r="I394726" s="6"/>
    </row>
    <row r="394727" spans="9:9">
      <c r="I394727" s="6"/>
    </row>
    <row r="394728" spans="9:9">
      <c r="I394728" s="6"/>
    </row>
    <row r="394729" spans="9:9">
      <c r="I394729" s="6"/>
    </row>
    <row r="394730" spans="9:9">
      <c r="I394730" s="6"/>
    </row>
    <row r="394731" spans="9:9">
      <c r="I394731" s="6"/>
    </row>
    <row r="394732" spans="9:9">
      <c r="I394732" s="6"/>
    </row>
    <row r="394733" spans="9:9">
      <c r="I394733" s="6"/>
    </row>
    <row r="394734" spans="9:9">
      <c r="I394734" s="6"/>
    </row>
    <row r="394735" spans="9:9">
      <c r="I394735" s="6"/>
    </row>
    <row r="394736" spans="9:9">
      <c r="I394736" s="6"/>
    </row>
    <row r="394737" spans="9:9">
      <c r="I394737" s="6"/>
    </row>
    <row r="394738" spans="9:9">
      <c r="I394738" s="6"/>
    </row>
    <row r="394739" spans="9:9">
      <c r="I394739" s="6"/>
    </row>
    <row r="394740" spans="9:9">
      <c r="I394740" s="6"/>
    </row>
    <row r="394741" spans="9:9">
      <c r="I394741" s="6"/>
    </row>
    <row r="394742" spans="9:9">
      <c r="I394742" s="6"/>
    </row>
    <row r="394743" spans="9:9">
      <c r="I394743" s="6"/>
    </row>
    <row r="394744" spans="9:9">
      <c r="I394744" s="6"/>
    </row>
    <row r="394745" spans="9:9">
      <c r="I394745" s="6"/>
    </row>
    <row r="394746" spans="9:9">
      <c r="I394746" s="6"/>
    </row>
    <row r="394747" spans="9:9">
      <c r="I394747" s="6"/>
    </row>
    <row r="394748" spans="9:9">
      <c r="I394748" s="6"/>
    </row>
    <row r="394749" spans="9:9">
      <c r="I394749" s="6"/>
    </row>
    <row r="394750" spans="9:9">
      <c r="I394750" s="6"/>
    </row>
    <row r="394751" spans="9:9">
      <c r="I394751" s="6"/>
    </row>
    <row r="394752" spans="9:9">
      <c r="I394752" s="6"/>
    </row>
    <row r="394753" spans="9:9">
      <c r="I394753" s="6"/>
    </row>
    <row r="394754" spans="9:9">
      <c r="I394754" s="6"/>
    </row>
    <row r="394755" spans="9:9">
      <c r="I394755" s="6"/>
    </row>
    <row r="394756" spans="9:9">
      <c r="I394756" s="6"/>
    </row>
    <row r="394757" spans="9:9">
      <c r="I394757" s="6"/>
    </row>
    <row r="394758" spans="9:9">
      <c r="I394758" s="6"/>
    </row>
    <row r="394759" spans="9:9">
      <c r="I394759" s="6"/>
    </row>
    <row r="394760" spans="9:9">
      <c r="I394760" s="6"/>
    </row>
    <row r="394761" spans="9:9">
      <c r="I394761" s="6"/>
    </row>
    <row r="394762" spans="9:9">
      <c r="I394762" s="6"/>
    </row>
    <row r="394763" spans="9:9">
      <c r="I394763" s="6"/>
    </row>
    <row r="394764" spans="9:9">
      <c r="I394764" s="6"/>
    </row>
    <row r="394765" spans="9:9">
      <c r="I394765" s="6"/>
    </row>
    <row r="394766" spans="9:9">
      <c r="I394766" s="6"/>
    </row>
    <row r="394767" spans="9:9">
      <c r="I394767" s="6"/>
    </row>
    <row r="394768" spans="9:9">
      <c r="I394768" s="6"/>
    </row>
    <row r="394769" spans="9:9">
      <c r="I394769" s="6"/>
    </row>
    <row r="394770" spans="9:9">
      <c r="I394770" s="6"/>
    </row>
    <row r="394771" spans="9:9">
      <c r="I394771" s="6"/>
    </row>
    <row r="394772" spans="9:9">
      <c r="I394772" s="6"/>
    </row>
    <row r="394773" spans="9:9">
      <c r="I394773" s="6"/>
    </row>
    <row r="394774" spans="9:9">
      <c r="I394774" s="6"/>
    </row>
    <row r="394775" spans="9:9">
      <c r="I394775" s="6"/>
    </row>
    <row r="394776" spans="9:9">
      <c r="I394776" s="6"/>
    </row>
    <row r="394777" spans="9:9">
      <c r="I394777" s="6"/>
    </row>
    <row r="394778" spans="9:9">
      <c r="I394778" s="6"/>
    </row>
    <row r="394779" spans="9:9">
      <c r="I394779" s="6"/>
    </row>
    <row r="394780" spans="9:9">
      <c r="I394780" s="6"/>
    </row>
    <row r="394781" spans="9:9">
      <c r="I394781" s="6"/>
    </row>
    <row r="394782" spans="9:9">
      <c r="I394782" s="6"/>
    </row>
    <row r="394783" spans="9:9">
      <c r="I394783" s="6"/>
    </row>
    <row r="394784" spans="9:9">
      <c r="I394784" s="6"/>
    </row>
    <row r="394785" spans="9:9">
      <c r="I394785" s="6"/>
    </row>
    <row r="394786" spans="9:9">
      <c r="I394786" s="6"/>
    </row>
    <row r="394787" spans="9:9">
      <c r="I394787" s="6"/>
    </row>
    <row r="394788" spans="9:9">
      <c r="I394788" s="6"/>
    </row>
    <row r="394789" spans="9:9">
      <c r="I394789" s="6"/>
    </row>
    <row r="394790" spans="9:9">
      <c r="I394790" s="6"/>
    </row>
    <row r="394791" spans="9:9">
      <c r="I394791" s="6"/>
    </row>
    <row r="394792" spans="9:9">
      <c r="I394792" s="6"/>
    </row>
    <row r="394793" spans="9:9">
      <c r="I394793" s="6"/>
    </row>
    <row r="394794" spans="9:9">
      <c r="I394794" s="6"/>
    </row>
    <row r="394795" spans="9:9">
      <c r="I394795" s="6"/>
    </row>
    <row r="394796" spans="9:9">
      <c r="I394796" s="6"/>
    </row>
    <row r="394797" spans="9:9">
      <c r="I394797" s="6"/>
    </row>
    <row r="394798" spans="9:9">
      <c r="I394798" s="6"/>
    </row>
    <row r="394799" spans="9:9">
      <c r="I394799" s="6"/>
    </row>
    <row r="394800" spans="9:9">
      <c r="I394800" s="6"/>
    </row>
    <row r="394801" spans="9:9">
      <c r="I394801" s="6"/>
    </row>
    <row r="394802" spans="9:9">
      <c r="I394802" s="6"/>
    </row>
    <row r="394803" spans="9:9">
      <c r="I394803" s="6"/>
    </row>
    <row r="394804" spans="9:9">
      <c r="I394804" s="6"/>
    </row>
    <row r="394805" spans="9:9">
      <c r="I394805" s="6"/>
    </row>
    <row r="394806" spans="9:9">
      <c r="I394806" s="6"/>
    </row>
    <row r="394807" spans="9:9">
      <c r="I394807" s="6"/>
    </row>
    <row r="394808" spans="9:9">
      <c r="I394808" s="6"/>
    </row>
    <row r="394809" spans="9:9">
      <c r="I394809" s="6"/>
    </row>
    <row r="394810" spans="9:9">
      <c r="I394810" s="6"/>
    </row>
    <row r="394811" spans="9:9">
      <c r="I394811" s="6"/>
    </row>
    <row r="394812" spans="9:9">
      <c r="I394812" s="6"/>
    </row>
    <row r="394813" spans="9:9">
      <c r="I394813" s="6"/>
    </row>
    <row r="394814" spans="9:9">
      <c r="I394814" s="6"/>
    </row>
    <row r="394815" spans="9:9">
      <c r="I394815" s="6"/>
    </row>
    <row r="394816" spans="9:9">
      <c r="I394816" s="6"/>
    </row>
    <row r="394817" spans="9:9">
      <c r="I394817" s="6"/>
    </row>
    <row r="394818" spans="9:9">
      <c r="I394818" s="6"/>
    </row>
    <row r="394819" spans="9:9">
      <c r="I394819" s="6"/>
    </row>
    <row r="394820" spans="9:9">
      <c r="I394820" s="6"/>
    </row>
    <row r="394821" spans="9:9">
      <c r="I394821" s="6"/>
    </row>
    <row r="394822" spans="9:9">
      <c r="I394822" s="6"/>
    </row>
    <row r="394823" spans="9:9">
      <c r="I394823" s="6"/>
    </row>
    <row r="394824" spans="9:9">
      <c r="I394824" s="6"/>
    </row>
    <row r="394825" spans="9:9">
      <c r="I394825" s="6"/>
    </row>
    <row r="394826" spans="9:9">
      <c r="I394826" s="6"/>
    </row>
    <row r="394827" spans="9:9">
      <c r="I394827" s="6"/>
    </row>
    <row r="394828" spans="9:9">
      <c r="I394828" s="6"/>
    </row>
    <row r="394829" spans="9:9">
      <c r="I394829" s="6"/>
    </row>
    <row r="394830" spans="9:9">
      <c r="I394830" s="6"/>
    </row>
    <row r="394831" spans="9:9">
      <c r="I394831" s="6"/>
    </row>
    <row r="394832" spans="9:9">
      <c r="I394832" s="6"/>
    </row>
    <row r="394833" spans="9:9">
      <c r="I394833" s="6"/>
    </row>
    <row r="394834" spans="9:9">
      <c r="I394834" s="6"/>
    </row>
    <row r="394835" spans="9:9">
      <c r="I394835" s="6"/>
    </row>
    <row r="394836" spans="9:9">
      <c r="I394836" s="6"/>
    </row>
    <row r="394837" spans="9:9">
      <c r="I394837" s="6"/>
    </row>
    <row r="394838" spans="9:9">
      <c r="I394838" s="6"/>
    </row>
    <row r="394839" spans="9:9">
      <c r="I394839" s="6"/>
    </row>
    <row r="394840" spans="9:9">
      <c r="I394840" s="6"/>
    </row>
    <row r="394841" spans="9:9">
      <c r="I394841" s="6"/>
    </row>
    <row r="394842" spans="9:9">
      <c r="I394842" s="6"/>
    </row>
    <row r="394843" spans="9:9">
      <c r="I394843" s="6"/>
    </row>
    <row r="394844" spans="9:9">
      <c r="I394844" s="6"/>
    </row>
    <row r="394845" spans="9:9">
      <c r="I394845" s="6"/>
    </row>
    <row r="394846" spans="9:9">
      <c r="I394846" s="6"/>
    </row>
    <row r="394847" spans="9:9">
      <c r="I394847" s="6"/>
    </row>
    <row r="394848" spans="9:9">
      <c r="I394848" s="6"/>
    </row>
    <row r="394849" spans="9:9">
      <c r="I394849" s="6"/>
    </row>
    <row r="394850" spans="9:9">
      <c r="I394850" s="6"/>
    </row>
    <row r="394851" spans="9:9">
      <c r="I394851" s="6"/>
    </row>
    <row r="394852" spans="9:9">
      <c r="I394852" s="6"/>
    </row>
    <row r="394853" spans="9:9">
      <c r="I394853" s="6"/>
    </row>
    <row r="394854" spans="9:9">
      <c r="I394854" s="6"/>
    </row>
    <row r="394855" spans="9:9">
      <c r="I394855" s="6"/>
    </row>
    <row r="394856" spans="9:9">
      <c r="I394856" s="6"/>
    </row>
    <row r="394857" spans="9:9">
      <c r="I394857" s="6"/>
    </row>
    <row r="394858" spans="9:9">
      <c r="I394858" s="6"/>
    </row>
    <row r="394859" spans="9:9">
      <c r="I394859" s="6"/>
    </row>
    <row r="394860" spans="9:9">
      <c r="I394860" s="6"/>
    </row>
    <row r="394861" spans="9:9">
      <c r="I394861" s="6"/>
    </row>
    <row r="394862" spans="9:9">
      <c r="I394862" s="6"/>
    </row>
    <row r="394863" spans="9:9">
      <c r="I394863" s="6"/>
    </row>
    <row r="394864" spans="9:9">
      <c r="I394864" s="6"/>
    </row>
    <row r="394865" spans="9:9">
      <c r="I394865" s="6"/>
    </row>
    <row r="394866" spans="9:9">
      <c r="I394866" s="6"/>
    </row>
    <row r="394867" spans="9:9">
      <c r="I394867" s="6"/>
    </row>
    <row r="394868" spans="9:9">
      <c r="I394868" s="6"/>
    </row>
    <row r="394869" spans="9:9">
      <c r="I394869" s="6"/>
    </row>
    <row r="394870" spans="9:9">
      <c r="I394870" s="6"/>
    </row>
    <row r="394871" spans="9:9">
      <c r="I394871" s="6"/>
    </row>
    <row r="394872" spans="9:9">
      <c r="I394872" s="6"/>
    </row>
    <row r="394873" spans="9:9">
      <c r="I394873" s="6"/>
    </row>
    <row r="394874" spans="9:9">
      <c r="I394874" s="6"/>
    </row>
    <row r="394875" spans="9:9">
      <c r="I394875" s="6"/>
    </row>
    <row r="394876" spans="9:9">
      <c r="I394876" s="6"/>
    </row>
    <row r="394877" spans="9:9">
      <c r="I394877" s="6"/>
    </row>
    <row r="394878" spans="9:9">
      <c r="I394878" s="6"/>
    </row>
    <row r="394879" spans="9:9">
      <c r="I394879" s="6"/>
    </row>
    <row r="394880" spans="9:9">
      <c r="I394880" s="6"/>
    </row>
    <row r="394881" spans="9:9">
      <c r="I394881" s="6"/>
    </row>
    <row r="394882" spans="9:9">
      <c r="I394882" s="6"/>
    </row>
    <row r="394883" spans="9:9">
      <c r="I394883" s="6"/>
    </row>
    <row r="394884" spans="9:9">
      <c r="I394884" s="6"/>
    </row>
    <row r="394885" spans="9:9">
      <c r="I394885" s="6"/>
    </row>
    <row r="394886" spans="9:9">
      <c r="I394886" s="6"/>
    </row>
    <row r="394887" spans="9:9">
      <c r="I394887" s="6"/>
    </row>
    <row r="394888" spans="9:9">
      <c r="I394888" s="6"/>
    </row>
    <row r="394889" spans="9:9">
      <c r="I394889" s="6"/>
    </row>
    <row r="394890" spans="9:9">
      <c r="I394890" s="6"/>
    </row>
    <row r="394891" spans="9:9">
      <c r="I394891" s="6"/>
    </row>
    <row r="394892" spans="9:9">
      <c r="I394892" s="6"/>
    </row>
    <row r="394893" spans="9:9">
      <c r="I394893" s="6"/>
    </row>
    <row r="394894" spans="9:9">
      <c r="I394894" s="6"/>
    </row>
    <row r="394895" spans="9:9">
      <c r="I394895" s="6"/>
    </row>
    <row r="394896" spans="9:9">
      <c r="I394896" s="6"/>
    </row>
    <row r="394897" spans="9:9">
      <c r="I394897" s="6"/>
    </row>
    <row r="394898" spans="9:9">
      <c r="I394898" s="6"/>
    </row>
    <row r="394899" spans="9:9">
      <c r="I394899" s="6"/>
    </row>
    <row r="394900" spans="9:9">
      <c r="I394900" s="6"/>
    </row>
    <row r="394901" spans="9:9">
      <c r="I394901" s="6"/>
    </row>
    <row r="394902" spans="9:9">
      <c r="I394902" s="6"/>
    </row>
    <row r="394903" spans="9:9">
      <c r="I394903" s="6"/>
    </row>
    <row r="394904" spans="9:9">
      <c r="I394904" s="6"/>
    </row>
    <row r="394905" spans="9:9">
      <c r="I394905" s="6"/>
    </row>
    <row r="394906" spans="9:9">
      <c r="I394906" s="6"/>
    </row>
    <row r="394907" spans="9:9">
      <c r="I394907" s="6"/>
    </row>
    <row r="394908" spans="9:9">
      <c r="I394908" s="6"/>
    </row>
    <row r="394909" spans="9:9">
      <c r="I394909" s="6"/>
    </row>
    <row r="394910" spans="9:9">
      <c r="I394910" s="6"/>
    </row>
    <row r="394911" spans="9:9">
      <c r="I394911" s="6"/>
    </row>
    <row r="394912" spans="9:9">
      <c r="I394912" s="6"/>
    </row>
    <row r="394913" spans="9:9">
      <c r="I394913" s="6"/>
    </row>
    <row r="394914" spans="9:9">
      <c r="I394914" s="6"/>
    </row>
    <row r="394915" spans="9:9">
      <c r="I394915" s="6"/>
    </row>
    <row r="394916" spans="9:9">
      <c r="I394916" s="6"/>
    </row>
    <row r="394917" spans="9:9">
      <c r="I394917" s="6"/>
    </row>
    <row r="394918" spans="9:9">
      <c r="I394918" s="6"/>
    </row>
    <row r="394919" spans="9:9">
      <c r="I394919" s="6"/>
    </row>
    <row r="394920" spans="9:9">
      <c r="I394920" s="6"/>
    </row>
    <row r="394921" spans="9:9">
      <c r="I394921" s="6"/>
    </row>
    <row r="394922" spans="9:9">
      <c r="I394922" s="6"/>
    </row>
    <row r="394923" spans="9:9">
      <c r="I394923" s="6"/>
    </row>
    <row r="394924" spans="9:9">
      <c r="I394924" s="6"/>
    </row>
    <row r="394925" spans="9:9">
      <c r="I394925" s="6"/>
    </row>
    <row r="394926" spans="9:9">
      <c r="I394926" s="6"/>
    </row>
    <row r="394927" spans="9:9">
      <c r="I394927" s="6"/>
    </row>
    <row r="394928" spans="9:9">
      <c r="I394928" s="6"/>
    </row>
    <row r="394929" spans="9:9">
      <c r="I394929" s="6"/>
    </row>
    <row r="394930" spans="9:9">
      <c r="I394930" s="6"/>
    </row>
    <row r="394931" spans="9:9">
      <c r="I394931" s="6"/>
    </row>
    <row r="394932" spans="9:9">
      <c r="I394932" s="6"/>
    </row>
    <row r="394933" spans="9:9">
      <c r="I394933" s="6"/>
    </row>
    <row r="394934" spans="9:9">
      <c r="I394934" s="6"/>
    </row>
    <row r="394935" spans="9:9">
      <c r="I394935" s="6"/>
    </row>
    <row r="394936" spans="9:9">
      <c r="I394936" s="6"/>
    </row>
    <row r="394937" spans="9:9">
      <c r="I394937" s="6"/>
    </row>
    <row r="394938" spans="9:9">
      <c r="I394938" s="6"/>
    </row>
    <row r="394939" spans="9:9">
      <c r="I394939" s="6"/>
    </row>
    <row r="394940" spans="9:9">
      <c r="I394940" s="6"/>
    </row>
    <row r="394941" spans="9:9">
      <c r="I394941" s="6"/>
    </row>
    <row r="394942" spans="9:9">
      <c r="I394942" s="6"/>
    </row>
    <row r="394943" spans="9:9">
      <c r="I394943" s="6"/>
    </row>
    <row r="394944" spans="9:9">
      <c r="I394944" s="6"/>
    </row>
    <row r="394945" spans="9:9">
      <c r="I394945" s="6"/>
    </row>
    <row r="394946" spans="9:9">
      <c r="I394946" s="6"/>
    </row>
    <row r="394947" spans="9:9">
      <c r="I394947" s="6"/>
    </row>
    <row r="394948" spans="9:9">
      <c r="I394948" s="6"/>
    </row>
    <row r="394949" spans="9:9">
      <c r="I394949" s="6"/>
    </row>
    <row r="394950" spans="9:9">
      <c r="I394950" s="6"/>
    </row>
    <row r="394951" spans="9:9">
      <c r="I394951" s="6"/>
    </row>
    <row r="394952" spans="9:9">
      <c r="I394952" s="6"/>
    </row>
    <row r="394953" spans="9:9">
      <c r="I394953" s="6"/>
    </row>
    <row r="394954" spans="9:9">
      <c r="I394954" s="6"/>
    </row>
    <row r="394955" spans="9:9">
      <c r="I394955" s="6"/>
    </row>
    <row r="394956" spans="9:9">
      <c r="I394956" s="6"/>
    </row>
    <row r="394957" spans="9:9">
      <c r="I394957" s="6"/>
    </row>
    <row r="394958" spans="9:9">
      <c r="I394958" s="6"/>
    </row>
    <row r="394959" spans="9:9">
      <c r="I394959" s="6"/>
    </row>
    <row r="394960" spans="9:9">
      <c r="I394960" s="6"/>
    </row>
    <row r="394961" spans="9:9">
      <c r="I394961" s="6"/>
    </row>
    <row r="394962" spans="9:9">
      <c r="I394962" s="6"/>
    </row>
    <row r="394963" spans="9:9">
      <c r="I394963" s="6"/>
    </row>
    <row r="394964" spans="9:9">
      <c r="I394964" s="6"/>
    </row>
    <row r="394965" spans="9:9">
      <c r="I394965" s="6"/>
    </row>
    <row r="394966" spans="9:9">
      <c r="I394966" s="6"/>
    </row>
    <row r="394967" spans="9:9">
      <c r="I394967" s="6"/>
    </row>
    <row r="394968" spans="9:9">
      <c r="I394968" s="6"/>
    </row>
    <row r="394969" spans="9:9">
      <c r="I394969" s="6"/>
    </row>
    <row r="394970" spans="9:9">
      <c r="I394970" s="6"/>
    </row>
    <row r="394971" spans="9:9">
      <c r="I394971" s="6"/>
    </row>
    <row r="394972" spans="9:9">
      <c r="I394972" s="6"/>
    </row>
    <row r="394973" spans="9:9">
      <c r="I394973" s="6"/>
    </row>
    <row r="394974" spans="9:9">
      <c r="I394974" s="6"/>
    </row>
    <row r="394975" spans="9:9">
      <c r="I394975" s="6"/>
    </row>
    <row r="394976" spans="9:9">
      <c r="I394976" s="6"/>
    </row>
    <row r="394977" spans="9:9">
      <c r="I394977" s="6"/>
    </row>
    <row r="394978" spans="9:9">
      <c r="I394978" s="6"/>
    </row>
    <row r="394979" spans="9:9">
      <c r="I394979" s="6"/>
    </row>
    <row r="394980" spans="9:9">
      <c r="I394980" s="6"/>
    </row>
    <row r="394981" spans="9:9">
      <c r="I394981" s="6"/>
    </row>
    <row r="394982" spans="9:9">
      <c r="I394982" s="6"/>
    </row>
    <row r="394983" spans="9:9">
      <c r="I394983" s="6"/>
    </row>
    <row r="394984" spans="9:9">
      <c r="I394984" s="6"/>
    </row>
    <row r="394985" spans="9:9">
      <c r="I394985" s="6"/>
    </row>
    <row r="394986" spans="9:9">
      <c r="I394986" s="6"/>
    </row>
    <row r="394987" spans="9:9">
      <c r="I394987" s="6"/>
    </row>
    <row r="394988" spans="9:9">
      <c r="I394988" s="6"/>
    </row>
    <row r="394989" spans="9:9">
      <c r="I394989" s="6"/>
    </row>
    <row r="394990" spans="9:9">
      <c r="I394990" s="6"/>
    </row>
    <row r="394991" spans="9:9">
      <c r="I394991" s="6"/>
    </row>
    <row r="394992" spans="9:9">
      <c r="I394992" s="6"/>
    </row>
    <row r="394993" spans="9:9">
      <c r="I394993" s="6"/>
    </row>
    <row r="394994" spans="9:9">
      <c r="I394994" s="6"/>
    </row>
    <row r="394995" spans="9:9">
      <c r="I394995" s="6"/>
    </row>
    <row r="394996" spans="9:9">
      <c r="I394996" s="6"/>
    </row>
    <row r="394997" spans="9:9">
      <c r="I394997" s="6"/>
    </row>
    <row r="394998" spans="9:9">
      <c r="I394998" s="6"/>
    </row>
    <row r="394999" spans="9:9">
      <c r="I394999" s="6"/>
    </row>
    <row r="395000" spans="9:9">
      <c r="I395000" s="6"/>
    </row>
    <row r="395001" spans="9:9">
      <c r="I395001" s="6"/>
    </row>
    <row r="395002" spans="9:9">
      <c r="I395002" s="6"/>
    </row>
    <row r="395003" spans="9:9">
      <c r="I395003" s="6"/>
    </row>
    <row r="395004" spans="9:9">
      <c r="I395004" s="6"/>
    </row>
    <row r="395005" spans="9:9">
      <c r="I395005" s="6"/>
    </row>
    <row r="395006" spans="9:9">
      <c r="I395006" s="6"/>
    </row>
    <row r="395007" spans="9:9">
      <c r="I395007" s="6"/>
    </row>
    <row r="395008" spans="9:9">
      <c r="I395008" s="6"/>
    </row>
    <row r="395009" spans="9:9">
      <c r="I395009" s="6"/>
    </row>
    <row r="395010" spans="9:9">
      <c r="I395010" s="6"/>
    </row>
    <row r="395011" spans="9:9">
      <c r="I395011" s="6"/>
    </row>
    <row r="395012" spans="9:9">
      <c r="I395012" s="6"/>
    </row>
    <row r="395013" spans="9:9">
      <c r="I395013" s="6"/>
    </row>
    <row r="395014" spans="9:9">
      <c r="I395014" s="6"/>
    </row>
    <row r="395015" spans="9:9">
      <c r="I395015" s="6"/>
    </row>
    <row r="395016" spans="9:9">
      <c r="I395016" s="6"/>
    </row>
    <row r="395017" spans="9:9">
      <c r="I395017" s="6"/>
    </row>
    <row r="395018" spans="9:9">
      <c r="I395018" s="6"/>
    </row>
    <row r="395019" spans="9:9">
      <c r="I395019" s="6"/>
    </row>
    <row r="395020" spans="9:9">
      <c r="I395020" s="6"/>
    </row>
    <row r="395021" spans="9:9">
      <c r="I395021" s="6"/>
    </row>
    <row r="395022" spans="9:9">
      <c r="I395022" s="6"/>
    </row>
    <row r="395023" spans="9:9">
      <c r="I395023" s="6"/>
    </row>
    <row r="395024" spans="9:9">
      <c r="I395024" s="6"/>
    </row>
    <row r="395025" spans="9:9">
      <c r="I395025" s="6"/>
    </row>
    <row r="395026" spans="9:9">
      <c r="I395026" s="6"/>
    </row>
    <row r="395027" spans="9:9">
      <c r="I395027" s="6"/>
    </row>
    <row r="395028" spans="9:9">
      <c r="I395028" s="6"/>
    </row>
    <row r="395029" spans="9:9">
      <c r="I395029" s="6"/>
    </row>
    <row r="395030" spans="9:9">
      <c r="I395030" s="6"/>
    </row>
    <row r="395031" spans="9:9">
      <c r="I395031" s="6"/>
    </row>
    <row r="395032" spans="9:9">
      <c r="I395032" s="6"/>
    </row>
    <row r="395033" spans="9:9">
      <c r="I395033" s="6"/>
    </row>
    <row r="395034" spans="9:9">
      <c r="I395034" s="6"/>
    </row>
    <row r="395035" spans="9:9">
      <c r="I395035" s="6"/>
    </row>
    <row r="395036" spans="9:9">
      <c r="I395036" s="6"/>
    </row>
    <row r="395037" spans="9:9">
      <c r="I395037" s="6"/>
    </row>
    <row r="395038" spans="9:9">
      <c r="I395038" s="6"/>
    </row>
    <row r="395039" spans="9:9">
      <c r="I395039" s="6"/>
    </row>
    <row r="395040" spans="9:9">
      <c r="I395040" s="6"/>
    </row>
    <row r="395041" spans="9:9">
      <c r="I395041" s="6"/>
    </row>
    <row r="395042" spans="9:9">
      <c r="I395042" s="6"/>
    </row>
    <row r="395043" spans="9:9">
      <c r="I395043" s="6"/>
    </row>
    <row r="395044" spans="9:9">
      <c r="I395044" s="6"/>
    </row>
    <row r="395045" spans="9:9">
      <c r="I395045" s="6"/>
    </row>
    <row r="395046" spans="9:9">
      <c r="I395046" s="6"/>
    </row>
    <row r="395047" spans="9:9">
      <c r="I395047" s="6"/>
    </row>
    <row r="395048" spans="9:9">
      <c r="I395048" s="6"/>
    </row>
    <row r="395049" spans="9:9">
      <c r="I395049" s="6"/>
    </row>
    <row r="395050" spans="9:9">
      <c r="I395050" s="6"/>
    </row>
    <row r="395051" spans="9:9">
      <c r="I395051" s="6"/>
    </row>
    <row r="395052" spans="9:9">
      <c r="I395052" s="6"/>
    </row>
    <row r="395053" spans="9:9">
      <c r="I395053" s="6"/>
    </row>
    <row r="395054" spans="9:9">
      <c r="I395054" s="6"/>
    </row>
    <row r="395055" spans="9:9">
      <c r="I395055" s="6"/>
    </row>
    <row r="395056" spans="9:9">
      <c r="I395056" s="6"/>
    </row>
    <row r="395057" spans="9:9">
      <c r="I395057" s="6"/>
    </row>
    <row r="395058" spans="9:9">
      <c r="I395058" s="6"/>
    </row>
    <row r="395059" spans="9:9">
      <c r="I395059" s="6"/>
    </row>
    <row r="395060" spans="9:9">
      <c r="I395060" s="6"/>
    </row>
    <row r="395061" spans="9:9">
      <c r="I395061" s="6"/>
    </row>
    <row r="395062" spans="9:9">
      <c r="I395062" s="6"/>
    </row>
    <row r="395063" spans="9:9">
      <c r="I395063" s="6"/>
    </row>
    <row r="395064" spans="9:9">
      <c r="I395064" s="6"/>
    </row>
    <row r="395065" spans="9:9">
      <c r="I395065" s="6"/>
    </row>
    <row r="395066" spans="9:9">
      <c r="I395066" s="6"/>
    </row>
    <row r="395067" spans="9:9">
      <c r="I395067" s="6"/>
    </row>
    <row r="395068" spans="9:9">
      <c r="I395068" s="6"/>
    </row>
    <row r="395069" spans="9:9">
      <c r="I395069" s="6"/>
    </row>
    <row r="395070" spans="9:9">
      <c r="I395070" s="6"/>
    </row>
    <row r="395071" spans="9:9">
      <c r="I395071" s="6"/>
    </row>
    <row r="395072" spans="9:9">
      <c r="I395072" s="6"/>
    </row>
    <row r="395073" spans="9:9">
      <c r="I395073" s="6"/>
    </row>
    <row r="395074" spans="9:9">
      <c r="I395074" s="6"/>
    </row>
    <row r="395075" spans="9:9">
      <c r="I395075" s="6"/>
    </row>
    <row r="395076" spans="9:9">
      <c r="I395076" s="6"/>
    </row>
    <row r="395077" spans="9:9">
      <c r="I395077" s="6"/>
    </row>
    <row r="395078" spans="9:9">
      <c r="I395078" s="6"/>
    </row>
    <row r="395079" spans="9:9">
      <c r="I395079" s="6"/>
    </row>
    <row r="395080" spans="9:9">
      <c r="I395080" s="6"/>
    </row>
    <row r="395081" spans="9:9">
      <c r="I395081" s="6"/>
    </row>
    <row r="395082" spans="9:9">
      <c r="I395082" s="6"/>
    </row>
    <row r="395083" spans="9:9">
      <c r="I395083" s="6"/>
    </row>
    <row r="395084" spans="9:9">
      <c r="I395084" s="6"/>
    </row>
    <row r="395085" spans="9:9">
      <c r="I395085" s="6"/>
    </row>
    <row r="395086" spans="9:9">
      <c r="I395086" s="6"/>
    </row>
    <row r="395087" spans="9:9">
      <c r="I395087" s="6"/>
    </row>
    <row r="395088" spans="9:9">
      <c r="I395088" s="6"/>
    </row>
    <row r="395089" spans="9:9">
      <c r="I395089" s="6"/>
    </row>
    <row r="395090" spans="9:9">
      <c r="I395090" s="6"/>
    </row>
    <row r="395091" spans="9:9">
      <c r="I395091" s="6"/>
    </row>
    <row r="395092" spans="9:9">
      <c r="I395092" s="6"/>
    </row>
    <row r="395093" spans="9:9">
      <c r="I395093" s="6"/>
    </row>
    <row r="395094" spans="9:9">
      <c r="I395094" s="6"/>
    </row>
    <row r="395095" spans="9:9">
      <c r="I395095" s="6"/>
    </row>
    <row r="395096" spans="9:9">
      <c r="I395096" s="6"/>
    </row>
    <row r="395097" spans="9:9">
      <c r="I395097" s="6"/>
    </row>
    <row r="395098" spans="9:9">
      <c r="I395098" s="6"/>
    </row>
    <row r="395099" spans="9:9">
      <c r="I395099" s="6"/>
    </row>
    <row r="395100" spans="9:9">
      <c r="I395100" s="6"/>
    </row>
    <row r="395101" spans="9:9">
      <c r="I395101" s="6"/>
    </row>
    <row r="395102" spans="9:9">
      <c r="I395102" s="6"/>
    </row>
    <row r="395103" spans="9:9">
      <c r="I395103" s="6"/>
    </row>
    <row r="395104" spans="9:9">
      <c r="I395104" s="6"/>
    </row>
    <row r="395105" spans="9:9">
      <c r="I395105" s="6"/>
    </row>
    <row r="395106" spans="9:9">
      <c r="I395106" s="6"/>
    </row>
    <row r="395107" spans="9:9">
      <c r="I395107" s="6"/>
    </row>
    <row r="395108" spans="9:9">
      <c r="I395108" s="6"/>
    </row>
    <row r="395109" spans="9:9">
      <c r="I395109" s="6"/>
    </row>
    <row r="395110" spans="9:9">
      <c r="I395110" s="6"/>
    </row>
    <row r="395111" spans="9:9">
      <c r="I395111" s="6"/>
    </row>
    <row r="395112" spans="9:9">
      <c r="I395112" s="6"/>
    </row>
    <row r="395113" spans="9:9">
      <c r="I395113" s="6"/>
    </row>
    <row r="395114" spans="9:9">
      <c r="I395114" s="6"/>
    </row>
    <row r="395115" spans="9:9">
      <c r="I395115" s="6"/>
    </row>
    <row r="395116" spans="9:9">
      <c r="I395116" s="6"/>
    </row>
    <row r="395117" spans="9:9">
      <c r="I395117" s="6"/>
    </row>
    <row r="395118" spans="9:9">
      <c r="I395118" s="6"/>
    </row>
    <row r="395119" spans="9:9">
      <c r="I395119" s="6"/>
    </row>
    <row r="395120" spans="9:9">
      <c r="I395120" s="6"/>
    </row>
    <row r="395121" spans="9:9">
      <c r="I395121" s="6"/>
    </row>
    <row r="395122" spans="9:9">
      <c r="I395122" s="6"/>
    </row>
    <row r="395123" spans="9:9">
      <c r="I395123" s="6"/>
    </row>
    <row r="395124" spans="9:9">
      <c r="I395124" s="6"/>
    </row>
    <row r="395125" spans="9:9">
      <c r="I395125" s="6"/>
    </row>
    <row r="395126" spans="9:9">
      <c r="I395126" s="6"/>
    </row>
    <row r="395127" spans="9:9">
      <c r="I395127" s="6"/>
    </row>
    <row r="395128" spans="9:9">
      <c r="I395128" s="6"/>
    </row>
    <row r="395129" spans="9:9">
      <c r="I395129" s="6"/>
    </row>
    <row r="395130" spans="9:9">
      <c r="I395130" s="6"/>
    </row>
    <row r="395131" spans="9:9">
      <c r="I395131" s="6"/>
    </row>
    <row r="395132" spans="9:9">
      <c r="I395132" s="6"/>
    </row>
    <row r="395133" spans="9:9">
      <c r="I395133" s="6"/>
    </row>
    <row r="395134" spans="9:9">
      <c r="I395134" s="6"/>
    </row>
    <row r="395135" spans="9:9">
      <c r="I395135" s="6"/>
    </row>
    <row r="395136" spans="9:9">
      <c r="I395136" s="6"/>
    </row>
    <row r="395137" spans="9:9">
      <c r="I395137" s="6"/>
    </row>
    <row r="395138" spans="9:9">
      <c r="I395138" s="6"/>
    </row>
    <row r="395139" spans="9:9">
      <c r="I395139" s="6"/>
    </row>
    <row r="395140" spans="9:9">
      <c r="I395140" s="6"/>
    </row>
    <row r="395141" spans="9:9">
      <c r="I395141" s="6"/>
    </row>
    <row r="395142" spans="9:9">
      <c r="I395142" s="6"/>
    </row>
    <row r="395143" spans="9:9">
      <c r="I395143" s="6"/>
    </row>
    <row r="395144" spans="9:9">
      <c r="I395144" s="6"/>
    </row>
    <row r="395145" spans="9:9">
      <c r="I395145" s="6"/>
    </row>
    <row r="395146" spans="9:9">
      <c r="I395146" s="6"/>
    </row>
    <row r="395147" spans="9:9">
      <c r="I395147" s="6"/>
    </row>
    <row r="395148" spans="9:9">
      <c r="I395148" s="6"/>
    </row>
    <row r="395149" spans="9:9">
      <c r="I395149" s="6"/>
    </row>
    <row r="395150" spans="9:9">
      <c r="I395150" s="6"/>
    </row>
    <row r="395151" spans="9:9">
      <c r="I395151" s="6"/>
    </row>
    <row r="395152" spans="9:9">
      <c r="I395152" s="6"/>
    </row>
    <row r="395153" spans="9:9">
      <c r="I395153" s="6"/>
    </row>
    <row r="395154" spans="9:9">
      <c r="I395154" s="6"/>
    </row>
    <row r="395155" spans="9:9">
      <c r="I395155" s="6"/>
    </row>
    <row r="395156" spans="9:9">
      <c r="I395156" s="6"/>
    </row>
    <row r="395157" spans="9:9">
      <c r="I395157" s="6"/>
    </row>
    <row r="395158" spans="9:9">
      <c r="I395158" s="6"/>
    </row>
    <row r="395159" spans="9:9">
      <c r="I395159" s="6"/>
    </row>
    <row r="395160" spans="9:9">
      <c r="I395160" s="6"/>
    </row>
    <row r="395161" spans="9:9">
      <c r="I395161" s="6"/>
    </row>
    <row r="395162" spans="9:9">
      <c r="I395162" s="6"/>
    </row>
    <row r="395163" spans="9:9">
      <c r="I395163" s="6"/>
    </row>
    <row r="395164" spans="9:9">
      <c r="I395164" s="6"/>
    </row>
    <row r="395165" spans="9:9">
      <c r="I395165" s="6"/>
    </row>
    <row r="395166" spans="9:9">
      <c r="I395166" s="6"/>
    </row>
    <row r="395167" spans="9:9">
      <c r="I395167" s="6"/>
    </row>
    <row r="395168" spans="9:9">
      <c r="I395168" s="6"/>
    </row>
    <row r="395169" spans="9:9">
      <c r="I395169" s="6"/>
    </row>
    <row r="395170" spans="9:9">
      <c r="I395170" s="6"/>
    </row>
    <row r="395171" spans="9:9">
      <c r="I395171" s="6"/>
    </row>
    <row r="395172" spans="9:9">
      <c r="I395172" s="6"/>
    </row>
    <row r="395173" spans="9:9">
      <c r="I395173" s="6"/>
    </row>
    <row r="395174" spans="9:9">
      <c r="I395174" s="6"/>
    </row>
    <row r="395175" spans="9:9">
      <c r="I395175" s="6"/>
    </row>
    <row r="395176" spans="9:9">
      <c r="I395176" s="6"/>
    </row>
    <row r="395177" spans="9:9">
      <c r="I395177" s="6"/>
    </row>
    <row r="395178" spans="9:9">
      <c r="I395178" s="6"/>
    </row>
    <row r="395179" spans="9:9">
      <c r="I395179" s="6"/>
    </row>
    <row r="395180" spans="9:9">
      <c r="I395180" s="6"/>
    </row>
    <row r="395181" spans="9:9">
      <c r="I395181" s="6"/>
    </row>
    <row r="395182" spans="9:9">
      <c r="I395182" s="6"/>
    </row>
    <row r="395183" spans="9:9">
      <c r="I395183" s="6"/>
    </row>
    <row r="395184" spans="9:9">
      <c r="I395184" s="6"/>
    </row>
    <row r="395185" spans="9:9">
      <c r="I395185" s="6"/>
    </row>
    <row r="395186" spans="9:9">
      <c r="I395186" s="6"/>
    </row>
    <row r="395187" spans="9:9">
      <c r="I395187" s="6"/>
    </row>
    <row r="395188" spans="9:9">
      <c r="I395188" s="6"/>
    </row>
    <row r="395189" spans="9:9">
      <c r="I395189" s="6"/>
    </row>
    <row r="395190" spans="9:9">
      <c r="I395190" s="6"/>
    </row>
    <row r="395191" spans="9:9">
      <c r="I395191" s="6"/>
    </row>
    <row r="395192" spans="9:9">
      <c r="I395192" s="6"/>
    </row>
    <row r="395193" spans="9:9">
      <c r="I395193" s="6"/>
    </row>
    <row r="395194" spans="9:9">
      <c r="I395194" s="6"/>
    </row>
    <row r="395195" spans="9:9">
      <c r="I395195" s="6"/>
    </row>
    <row r="395196" spans="9:9">
      <c r="I395196" s="6"/>
    </row>
    <row r="395197" spans="9:9">
      <c r="I395197" s="6"/>
    </row>
    <row r="395198" spans="9:9">
      <c r="I395198" s="6"/>
    </row>
    <row r="395199" spans="9:9">
      <c r="I395199" s="6"/>
    </row>
    <row r="395200" spans="9:9">
      <c r="I395200" s="6"/>
    </row>
    <row r="395201" spans="9:9">
      <c r="I395201" s="6"/>
    </row>
    <row r="395202" spans="9:9">
      <c r="I395202" s="6"/>
    </row>
    <row r="395203" spans="9:9">
      <c r="I395203" s="6"/>
    </row>
    <row r="395204" spans="9:9">
      <c r="I395204" s="6"/>
    </row>
    <row r="395205" spans="9:9">
      <c r="I395205" s="6"/>
    </row>
    <row r="395206" spans="9:9">
      <c r="I395206" s="6"/>
    </row>
    <row r="395207" spans="9:9">
      <c r="I395207" s="6"/>
    </row>
    <row r="395208" spans="9:9">
      <c r="I395208" s="6"/>
    </row>
    <row r="395209" spans="9:9">
      <c r="I395209" s="6"/>
    </row>
    <row r="395210" spans="9:9">
      <c r="I395210" s="6"/>
    </row>
    <row r="395211" spans="9:9">
      <c r="I395211" s="6"/>
    </row>
    <row r="395212" spans="9:9">
      <c r="I395212" s="6"/>
    </row>
    <row r="395213" spans="9:9">
      <c r="I395213" s="6"/>
    </row>
    <row r="395214" spans="9:9">
      <c r="I395214" s="6"/>
    </row>
    <row r="395215" spans="9:9">
      <c r="I395215" s="6"/>
    </row>
    <row r="395216" spans="9:9">
      <c r="I395216" s="6"/>
    </row>
    <row r="395217" spans="9:9">
      <c r="I395217" s="6"/>
    </row>
    <row r="395218" spans="9:9">
      <c r="I395218" s="6"/>
    </row>
    <row r="395219" spans="9:9">
      <c r="I395219" s="6"/>
    </row>
    <row r="395220" spans="9:9">
      <c r="I395220" s="6"/>
    </row>
    <row r="395221" spans="9:9">
      <c r="I395221" s="6"/>
    </row>
    <row r="395222" spans="9:9">
      <c r="I395222" s="6"/>
    </row>
    <row r="395223" spans="9:9">
      <c r="I395223" s="6"/>
    </row>
    <row r="395224" spans="9:9">
      <c r="I395224" s="6"/>
    </row>
    <row r="395225" spans="9:9">
      <c r="I395225" s="6"/>
    </row>
    <row r="395226" spans="9:9">
      <c r="I395226" s="6"/>
    </row>
    <row r="395227" spans="9:9">
      <c r="I395227" s="6"/>
    </row>
    <row r="395228" spans="9:9">
      <c r="I395228" s="6"/>
    </row>
    <row r="395229" spans="9:9">
      <c r="I395229" s="6"/>
    </row>
    <row r="395230" spans="9:9">
      <c r="I395230" s="6"/>
    </row>
    <row r="395231" spans="9:9">
      <c r="I395231" s="6"/>
    </row>
    <row r="395232" spans="9:9">
      <c r="I395232" s="6"/>
    </row>
    <row r="395233" spans="9:9">
      <c r="I395233" s="6"/>
    </row>
    <row r="395234" spans="9:9">
      <c r="I395234" s="6"/>
    </row>
    <row r="395235" spans="9:9">
      <c r="I395235" s="6"/>
    </row>
    <row r="395236" spans="9:9">
      <c r="I395236" s="6"/>
    </row>
    <row r="395237" spans="9:9">
      <c r="I395237" s="6"/>
    </row>
    <row r="395238" spans="9:9">
      <c r="I395238" s="6"/>
    </row>
    <row r="395239" spans="9:9">
      <c r="I395239" s="6"/>
    </row>
    <row r="395240" spans="9:9">
      <c r="I395240" s="6"/>
    </row>
    <row r="395241" spans="9:9">
      <c r="I395241" s="6"/>
    </row>
    <row r="395242" spans="9:9">
      <c r="I395242" s="6"/>
    </row>
    <row r="395243" spans="9:9">
      <c r="I395243" s="6"/>
    </row>
    <row r="395244" spans="9:9">
      <c r="I395244" s="6"/>
    </row>
    <row r="395245" spans="9:9">
      <c r="I395245" s="6"/>
    </row>
    <row r="395246" spans="9:9">
      <c r="I395246" s="6"/>
    </row>
    <row r="395247" spans="9:9">
      <c r="I395247" s="6"/>
    </row>
    <row r="395248" spans="9:9">
      <c r="I395248" s="6"/>
    </row>
    <row r="395249" spans="9:9">
      <c r="I395249" s="6"/>
    </row>
    <row r="395250" spans="9:9">
      <c r="I395250" s="6"/>
    </row>
    <row r="395251" spans="9:9">
      <c r="I395251" s="6"/>
    </row>
    <row r="395252" spans="9:9">
      <c r="I395252" s="6"/>
    </row>
    <row r="395253" spans="9:9">
      <c r="I395253" s="6"/>
    </row>
    <row r="395254" spans="9:9">
      <c r="I395254" s="6"/>
    </row>
    <row r="395255" spans="9:9">
      <c r="I395255" s="6"/>
    </row>
    <row r="395256" spans="9:9">
      <c r="I395256" s="6"/>
    </row>
    <row r="395257" spans="9:9">
      <c r="I395257" s="6"/>
    </row>
    <row r="395258" spans="9:9">
      <c r="I395258" s="6"/>
    </row>
    <row r="395259" spans="9:9">
      <c r="I395259" s="6"/>
    </row>
    <row r="395260" spans="9:9">
      <c r="I395260" s="6"/>
    </row>
    <row r="395261" spans="9:9">
      <c r="I395261" s="6"/>
    </row>
    <row r="395262" spans="9:9">
      <c r="I395262" s="6"/>
    </row>
    <row r="395263" spans="9:9">
      <c r="I395263" s="6"/>
    </row>
    <row r="395264" spans="9:9">
      <c r="I395264" s="6"/>
    </row>
    <row r="395265" spans="9:9">
      <c r="I395265" s="6"/>
    </row>
    <row r="395266" spans="9:9">
      <c r="I395266" s="6"/>
    </row>
    <row r="395267" spans="9:9">
      <c r="I395267" s="6"/>
    </row>
    <row r="395268" spans="9:9">
      <c r="I395268" s="6"/>
    </row>
    <row r="395269" spans="9:9">
      <c r="I395269" s="6"/>
    </row>
    <row r="395270" spans="9:9">
      <c r="I395270" s="6"/>
    </row>
    <row r="395271" spans="9:9">
      <c r="I395271" s="6"/>
    </row>
    <row r="395272" spans="9:9">
      <c r="I395272" s="6"/>
    </row>
    <row r="395273" spans="9:9">
      <c r="I395273" s="6"/>
    </row>
    <row r="395274" spans="9:9">
      <c r="I395274" s="6"/>
    </row>
    <row r="395275" spans="9:9">
      <c r="I395275" s="6"/>
    </row>
    <row r="395276" spans="9:9">
      <c r="I395276" s="6"/>
    </row>
    <row r="395277" spans="9:9">
      <c r="I395277" s="6"/>
    </row>
    <row r="395278" spans="9:9">
      <c r="I395278" s="6"/>
    </row>
    <row r="395279" spans="9:9">
      <c r="I395279" s="6"/>
    </row>
    <row r="395280" spans="9:9">
      <c r="I395280" s="6"/>
    </row>
    <row r="395281" spans="9:9">
      <c r="I395281" s="6"/>
    </row>
    <row r="395282" spans="9:9">
      <c r="I395282" s="6"/>
    </row>
    <row r="395283" spans="9:9">
      <c r="I395283" s="6"/>
    </row>
    <row r="395284" spans="9:9">
      <c r="I395284" s="6"/>
    </row>
    <row r="395285" spans="9:9">
      <c r="I395285" s="6"/>
    </row>
    <row r="395286" spans="9:9">
      <c r="I395286" s="6"/>
    </row>
    <row r="395287" spans="9:9">
      <c r="I395287" s="6"/>
    </row>
    <row r="395288" spans="9:9">
      <c r="I395288" s="6"/>
    </row>
    <row r="395289" spans="9:9">
      <c r="I395289" s="6"/>
    </row>
    <row r="395290" spans="9:9">
      <c r="I395290" s="6"/>
    </row>
    <row r="395291" spans="9:9">
      <c r="I395291" s="6"/>
    </row>
    <row r="395292" spans="9:9">
      <c r="I395292" s="6"/>
    </row>
    <row r="395293" spans="9:9">
      <c r="I395293" s="6"/>
    </row>
    <row r="395294" spans="9:9">
      <c r="I395294" s="6"/>
    </row>
    <row r="395295" spans="9:9">
      <c r="I395295" s="6"/>
    </row>
    <row r="395296" spans="9:9">
      <c r="I395296" s="6"/>
    </row>
    <row r="395297" spans="9:9">
      <c r="I395297" s="6"/>
    </row>
    <row r="395298" spans="9:9">
      <c r="I395298" s="6"/>
    </row>
    <row r="395299" spans="9:9">
      <c r="I395299" s="6"/>
    </row>
    <row r="395300" spans="9:9">
      <c r="I395300" s="6"/>
    </row>
    <row r="395301" spans="9:9">
      <c r="I395301" s="6"/>
    </row>
    <row r="395302" spans="9:9">
      <c r="I395302" s="6"/>
    </row>
    <row r="395303" spans="9:9">
      <c r="I395303" s="6"/>
    </row>
    <row r="395304" spans="9:9">
      <c r="I395304" s="6"/>
    </row>
    <row r="395305" spans="9:9">
      <c r="I395305" s="6"/>
    </row>
    <row r="395306" spans="9:9">
      <c r="I395306" s="6"/>
    </row>
    <row r="395307" spans="9:9">
      <c r="I395307" s="6"/>
    </row>
    <row r="395308" spans="9:9">
      <c r="I395308" s="6"/>
    </row>
    <row r="395309" spans="9:9">
      <c r="I395309" s="6"/>
    </row>
    <row r="395310" spans="9:9">
      <c r="I395310" s="6"/>
    </row>
    <row r="395311" spans="9:9">
      <c r="I395311" s="6"/>
    </row>
    <row r="395312" spans="9:9">
      <c r="I395312" s="6"/>
    </row>
    <row r="395313" spans="9:9">
      <c r="I395313" s="6"/>
    </row>
    <row r="395314" spans="9:9">
      <c r="I395314" s="6"/>
    </row>
    <row r="395315" spans="9:9">
      <c r="I395315" s="6"/>
    </row>
    <row r="395316" spans="9:9">
      <c r="I395316" s="6"/>
    </row>
    <row r="395317" spans="9:9">
      <c r="I395317" s="6"/>
    </row>
    <row r="395318" spans="9:9">
      <c r="I395318" s="6"/>
    </row>
    <row r="395319" spans="9:9">
      <c r="I395319" s="6"/>
    </row>
    <row r="395320" spans="9:9">
      <c r="I395320" s="6"/>
    </row>
    <row r="395321" spans="9:9">
      <c r="I395321" s="6"/>
    </row>
    <row r="395322" spans="9:9">
      <c r="I395322" s="6"/>
    </row>
    <row r="395323" spans="9:9">
      <c r="I395323" s="6"/>
    </row>
    <row r="395324" spans="9:9">
      <c r="I395324" s="6"/>
    </row>
    <row r="395325" spans="9:9">
      <c r="I395325" s="6"/>
    </row>
    <row r="395326" spans="9:9">
      <c r="I395326" s="6"/>
    </row>
    <row r="395327" spans="9:9">
      <c r="I395327" s="6"/>
    </row>
    <row r="395328" spans="9:9">
      <c r="I395328" s="6"/>
    </row>
    <row r="395329" spans="9:9">
      <c r="I395329" s="6"/>
    </row>
    <row r="395330" spans="9:9">
      <c r="I395330" s="6"/>
    </row>
    <row r="395331" spans="9:9">
      <c r="I395331" s="6"/>
    </row>
    <row r="395332" spans="9:9">
      <c r="I395332" s="6"/>
    </row>
    <row r="395333" spans="9:9">
      <c r="I395333" s="6"/>
    </row>
    <row r="395334" spans="9:9">
      <c r="I395334" s="6"/>
    </row>
    <row r="395335" spans="9:9">
      <c r="I395335" s="6"/>
    </row>
    <row r="395336" spans="9:9">
      <c r="I395336" s="6"/>
    </row>
    <row r="395337" spans="9:9">
      <c r="I395337" s="6"/>
    </row>
    <row r="395338" spans="9:9">
      <c r="I395338" s="6"/>
    </row>
    <row r="395339" spans="9:9">
      <c r="I395339" s="6"/>
    </row>
    <row r="395340" spans="9:9">
      <c r="I395340" s="6"/>
    </row>
    <row r="395341" spans="9:9">
      <c r="I395341" s="6"/>
    </row>
    <row r="395342" spans="9:9">
      <c r="I395342" s="6"/>
    </row>
    <row r="395343" spans="9:9">
      <c r="I395343" s="6"/>
    </row>
    <row r="395344" spans="9:9">
      <c r="I395344" s="6"/>
    </row>
    <row r="395345" spans="9:9">
      <c r="I395345" s="6"/>
    </row>
    <row r="395346" spans="9:9">
      <c r="I395346" s="6"/>
    </row>
    <row r="395347" spans="9:9">
      <c r="I395347" s="6"/>
    </row>
    <row r="395348" spans="9:9">
      <c r="I395348" s="6"/>
    </row>
    <row r="395349" spans="9:9">
      <c r="I395349" s="6"/>
    </row>
    <row r="395350" spans="9:9">
      <c r="I395350" s="6"/>
    </row>
    <row r="395351" spans="9:9">
      <c r="I395351" s="6"/>
    </row>
    <row r="395352" spans="9:9">
      <c r="I395352" s="6"/>
    </row>
    <row r="395353" spans="9:9">
      <c r="I395353" s="6"/>
    </row>
    <row r="395354" spans="9:9">
      <c r="I395354" s="6"/>
    </row>
    <row r="395355" spans="9:9">
      <c r="I395355" s="6"/>
    </row>
    <row r="395356" spans="9:9">
      <c r="I395356" s="6"/>
    </row>
    <row r="395357" spans="9:9">
      <c r="I395357" s="6"/>
    </row>
    <row r="395358" spans="9:9">
      <c r="I395358" s="6"/>
    </row>
    <row r="395359" spans="9:9">
      <c r="I395359" s="6"/>
    </row>
    <row r="395360" spans="9:9">
      <c r="I395360" s="6"/>
    </row>
    <row r="395361" spans="9:9">
      <c r="I395361" s="6"/>
    </row>
    <row r="395362" spans="9:9">
      <c r="I395362" s="6"/>
    </row>
    <row r="395363" spans="9:9">
      <c r="I395363" s="6"/>
    </row>
    <row r="395364" spans="9:9">
      <c r="I395364" s="6"/>
    </row>
    <row r="395365" spans="9:9">
      <c r="I395365" s="6"/>
    </row>
    <row r="395366" spans="9:9">
      <c r="I395366" s="6"/>
    </row>
    <row r="395367" spans="9:9">
      <c r="I395367" s="6"/>
    </row>
    <row r="395368" spans="9:9">
      <c r="I395368" s="6"/>
    </row>
    <row r="395369" spans="9:9">
      <c r="I395369" s="6"/>
    </row>
    <row r="395370" spans="9:9">
      <c r="I395370" s="6"/>
    </row>
    <row r="395371" spans="9:9">
      <c r="I395371" s="6"/>
    </row>
    <row r="395372" spans="9:9">
      <c r="I395372" s="6"/>
    </row>
    <row r="395373" spans="9:9">
      <c r="I395373" s="6"/>
    </row>
    <row r="395374" spans="9:9">
      <c r="I395374" s="6"/>
    </row>
    <row r="395375" spans="9:9">
      <c r="I395375" s="6"/>
    </row>
    <row r="395376" spans="9:9">
      <c r="I395376" s="6"/>
    </row>
    <row r="395377" spans="9:9">
      <c r="I395377" s="6"/>
    </row>
    <row r="395378" spans="9:9">
      <c r="I395378" s="6"/>
    </row>
    <row r="395379" spans="9:9">
      <c r="I395379" s="6"/>
    </row>
    <row r="395380" spans="9:9">
      <c r="I395380" s="6"/>
    </row>
    <row r="395381" spans="9:9">
      <c r="I395381" s="6"/>
    </row>
    <row r="395382" spans="9:9">
      <c r="I395382" s="6"/>
    </row>
    <row r="395383" spans="9:9">
      <c r="I395383" s="6"/>
    </row>
    <row r="395384" spans="9:9">
      <c r="I395384" s="6"/>
    </row>
    <row r="395385" spans="9:9">
      <c r="I395385" s="6"/>
    </row>
    <row r="395386" spans="9:9">
      <c r="I395386" s="6"/>
    </row>
    <row r="395387" spans="9:9">
      <c r="I395387" s="6"/>
    </row>
    <row r="395388" spans="9:9">
      <c r="I395388" s="6"/>
    </row>
    <row r="395389" spans="9:9">
      <c r="I395389" s="6"/>
    </row>
    <row r="395390" spans="9:9">
      <c r="I395390" s="6"/>
    </row>
    <row r="395391" spans="9:9">
      <c r="I395391" s="6"/>
    </row>
    <row r="395392" spans="9:9">
      <c r="I395392" s="6"/>
    </row>
    <row r="395393" spans="9:9">
      <c r="I395393" s="6"/>
    </row>
    <row r="395394" spans="9:9">
      <c r="I395394" s="6"/>
    </row>
    <row r="395395" spans="9:9">
      <c r="I395395" s="6"/>
    </row>
    <row r="395396" spans="9:9">
      <c r="I395396" s="6"/>
    </row>
    <row r="395397" spans="9:9">
      <c r="I395397" s="6"/>
    </row>
    <row r="395398" spans="9:9">
      <c r="I395398" s="6"/>
    </row>
    <row r="395399" spans="9:9">
      <c r="I395399" s="6"/>
    </row>
    <row r="395400" spans="9:9">
      <c r="I395400" s="6"/>
    </row>
    <row r="395401" spans="9:9">
      <c r="I395401" s="6"/>
    </row>
    <row r="395402" spans="9:9">
      <c r="I395402" s="6"/>
    </row>
    <row r="395403" spans="9:9">
      <c r="I395403" s="6"/>
    </row>
    <row r="395404" spans="9:9">
      <c r="I395404" s="6"/>
    </row>
    <row r="395405" spans="9:9">
      <c r="I395405" s="6"/>
    </row>
    <row r="395406" spans="9:9">
      <c r="I395406" s="6"/>
    </row>
    <row r="395407" spans="9:9">
      <c r="I395407" s="6"/>
    </row>
    <row r="395408" spans="9:9">
      <c r="I395408" s="6"/>
    </row>
    <row r="395409" spans="9:9">
      <c r="I395409" s="6"/>
    </row>
    <row r="395410" spans="9:9">
      <c r="I395410" s="6"/>
    </row>
    <row r="395411" spans="9:9">
      <c r="I395411" s="6"/>
    </row>
    <row r="395412" spans="9:9">
      <c r="I395412" s="6"/>
    </row>
    <row r="395413" spans="9:9">
      <c r="I395413" s="6"/>
    </row>
    <row r="395414" spans="9:9">
      <c r="I395414" s="6"/>
    </row>
    <row r="395415" spans="9:9">
      <c r="I395415" s="6"/>
    </row>
    <row r="395416" spans="9:9">
      <c r="I395416" s="6"/>
    </row>
    <row r="395417" spans="9:9">
      <c r="I395417" s="6"/>
    </row>
    <row r="395418" spans="9:9">
      <c r="I395418" s="6"/>
    </row>
    <row r="395419" spans="9:9">
      <c r="I395419" s="6"/>
    </row>
    <row r="395420" spans="9:9">
      <c r="I395420" s="6"/>
    </row>
    <row r="395421" spans="9:9">
      <c r="I395421" s="6"/>
    </row>
    <row r="395422" spans="9:9">
      <c r="I395422" s="6"/>
    </row>
    <row r="395423" spans="9:9">
      <c r="I395423" s="6"/>
    </row>
    <row r="395424" spans="9:9">
      <c r="I395424" s="6"/>
    </row>
    <row r="395425" spans="9:9">
      <c r="I395425" s="6"/>
    </row>
    <row r="395426" spans="9:9">
      <c r="I395426" s="6"/>
    </row>
    <row r="395427" spans="9:9">
      <c r="I395427" s="6"/>
    </row>
    <row r="395428" spans="9:9">
      <c r="I395428" s="6"/>
    </row>
    <row r="395429" spans="9:9">
      <c r="I395429" s="6"/>
    </row>
    <row r="395430" spans="9:9">
      <c r="I395430" s="6"/>
    </row>
    <row r="395431" spans="9:9">
      <c r="I395431" s="6"/>
    </row>
    <row r="395432" spans="9:9">
      <c r="I395432" s="6"/>
    </row>
    <row r="395433" spans="9:9">
      <c r="I395433" s="6"/>
    </row>
    <row r="395434" spans="9:9">
      <c r="I395434" s="6"/>
    </row>
    <row r="395435" spans="9:9">
      <c r="I395435" s="6"/>
    </row>
    <row r="395436" spans="9:9">
      <c r="I395436" s="6"/>
    </row>
    <row r="395437" spans="9:9">
      <c r="I395437" s="6"/>
    </row>
    <row r="395438" spans="9:9">
      <c r="I395438" s="6"/>
    </row>
    <row r="395439" spans="9:9">
      <c r="I395439" s="6"/>
    </row>
    <row r="395440" spans="9:9">
      <c r="I395440" s="6"/>
    </row>
    <row r="395441" spans="9:9">
      <c r="I395441" s="6"/>
    </row>
    <row r="395442" spans="9:9">
      <c r="I395442" s="6"/>
    </row>
    <row r="395443" spans="9:9">
      <c r="I395443" s="6"/>
    </row>
    <row r="395444" spans="9:9">
      <c r="I395444" s="6"/>
    </row>
    <row r="395445" spans="9:9">
      <c r="I395445" s="6"/>
    </row>
    <row r="395446" spans="9:9">
      <c r="I395446" s="6"/>
    </row>
    <row r="395447" spans="9:9">
      <c r="I395447" s="6"/>
    </row>
    <row r="395448" spans="9:9">
      <c r="I395448" s="6"/>
    </row>
    <row r="395449" spans="9:9">
      <c r="I395449" s="6"/>
    </row>
    <row r="395450" spans="9:9">
      <c r="I395450" s="6"/>
    </row>
    <row r="395451" spans="9:9">
      <c r="I395451" s="6"/>
    </row>
    <row r="395452" spans="9:9">
      <c r="I395452" s="6"/>
    </row>
    <row r="395453" spans="9:9">
      <c r="I395453" s="6"/>
    </row>
    <row r="395454" spans="9:9">
      <c r="I395454" s="6"/>
    </row>
    <row r="395455" spans="9:9">
      <c r="I395455" s="6"/>
    </row>
    <row r="395456" spans="9:9">
      <c r="I395456" s="6"/>
    </row>
    <row r="395457" spans="9:9">
      <c r="I395457" s="6"/>
    </row>
    <row r="395458" spans="9:9">
      <c r="I395458" s="6"/>
    </row>
    <row r="395459" spans="9:9">
      <c r="I395459" s="6"/>
    </row>
    <row r="395460" spans="9:9">
      <c r="I395460" s="6"/>
    </row>
    <row r="395461" spans="9:9">
      <c r="I395461" s="6"/>
    </row>
    <row r="395462" spans="9:9">
      <c r="I395462" s="6"/>
    </row>
    <row r="395463" spans="9:9">
      <c r="I395463" s="6"/>
    </row>
    <row r="395464" spans="9:9">
      <c r="I395464" s="6"/>
    </row>
    <row r="395465" spans="9:9">
      <c r="I395465" s="6"/>
    </row>
    <row r="395466" spans="9:9">
      <c r="I395466" s="6"/>
    </row>
    <row r="395467" spans="9:9">
      <c r="I395467" s="6"/>
    </row>
    <row r="395468" spans="9:9">
      <c r="I395468" s="6"/>
    </row>
    <row r="395469" spans="9:9">
      <c r="I395469" s="6"/>
    </row>
    <row r="395470" spans="9:9">
      <c r="I395470" s="6"/>
    </row>
    <row r="395471" spans="9:9">
      <c r="I395471" s="6"/>
    </row>
    <row r="395472" spans="9:9">
      <c r="I395472" s="6"/>
    </row>
    <row r="395473" spans="9:9">
      <c r="I395473" s="6"/>
    </row>
    <row r="395474" spans="9:9">
      <c r="I395474" s="6"/>
    </row>
    <row r="395475" spans="9:9">
      <c r="I395475" s="6"/>
    </row>
    <row r="395476" spans="9:9">
      <c r="I395476" s="6"/>
    </row>
    <row r="395477" spans="9:9">
      <c r="I395477" s="6"/>
    </row>
    <row r="395478" spans="9:9">
      <c r="I395478" s="6"/>
    </row>
    <row r="395479" spans="9:9">
      <c r="I395479" s="6"/>
    </row>
    <row r="395480" spans="9:9">
      <c r="I395480" s="6"/>
    </row>
    <row r="395481" spans="9:9">
      <c r="I395481" s="6"/>
    </row>
    <row r="395482" spans="9:9">
      <c r="I395482" s="6"/>
    </row>
    <row r="395483" spans="9:9">
      <c r="I395483" s="6"/>
    </row>
    <row r="395484" spans="9:9">
      <c r="I395484" s="6"/>
    </row>
    <row r="395485" spans="9:9">
      <c r="I395485" s="6"/>
    </row>
    <row r="395486" spans="9:9">
      <c r="I395486" s="6"/>
    </row>
    <row r="395487" spans="9:9">
      <c r="I395487" s="6"/>
    </row>
    <row r="395488" spans="9:9">
      <c r="I395488" s="6"/>
    </row>
    <row r="395489" spans="9:9">
      <c r="I395489" s="6"/>
    </row>
    <row r="395490" spans="9:9">
      <c r="I395490" s="6"/>
    </row>
    <row r="395491" spans="9:9">
      <c r="I395491" s="6"/>
    </row>
    <row r="395492" spans="9:9">
      <c r="I395492" s="6"/>
    </row>
    <row r="395493" spans="9:9">
      <c r="I395493" s="6"/>
    </row>
    <row r="395494" spans="9:9">
      <c r="I395494" s="6"/>
    </row>
    <row r="395495" spans="9:9">
      <c r="I395495" s="6"/>
    </row>
    <row r="395496" spans="9:9">
      <c r="I395496" s="6"/>
    </row>
    <row r="395497" spans="9:9">
      <c r="I395497" s="6"/>
    </row>
    <row r="395498" spans="9:9">
      <c r="I395498" s="6"/>
    </row>
    <row r="395499" spans="9:9">
      <c r="I395499" s="6"/>
    </row>
    <row r="395500" spans="9:9">
      <c r="I395500" s="6"/>
    </row>
    <row r="395501" spans="9:9">
      <c r="I395501" s="6"/>
    </row>
    <row r="395502" spans="9:9">
      <c r="I395502" s="6"/>
    </row>
    <row r="395503" spans="9:9">
      <c r="I395503" s="6"/>
    </row>
    <row r="395504" spans="9:9">
      <c r="I395504" s="6"/>
    </row>
    <row r="395505" spans="9:9">
      <c r="I395505" s="6"/>
    </row>
    <row r="395506" spans="9:9">
      <c r="I395506" s="6"/>
    </row>
    <row r="395507" spans="9:9">
      <c r="I395507" s="6"/>
    </row>
    <row r="395508" spans="9:9">
      <c r="I395508" s="6"/>
    </row>
    <row r="395509" spans="9:9">
      <c r="I395509" s="6"/>
    </row>
    <row r="395510" spans="9:9">
      <c r="I395510" s="6"/>
    </row>
    <row r="395511" spans="9:9">
      <c r="I395511" s="6"/>
    </row>
    <row r="395512" spans="9:9">
      <c r="I395512" s="6"/>
    </row>
    <row r="395513" spans="9:9">
      <c r="I395513" s="6"/>
    </row>
    <row r="395514" spans="9:9">
      <c r="I395514" s="6"/>
    </row>
    <row r="395515" spans="9:9">
      <c r="I395515" s="6"/>
    </row>
    <row r="395516" spans="9:9">
      <c r="I395516" s="6"/>
    </row>
    <row r="395517" spans="9:9">
      <c r="I395517" s="6"/>
    </row>
    <row r="395518" spans="9:9">
      <c r="I395518" s="6"/>
    </row>
    <row r="395519" spans="9:9">
      <c r="I395519" s="6"/>
    </row>
    <row r="395520" spans="9:9">
      <c r="I395520" s="6"/>
    </row>
    <row r="395521" spans="9:9">
      <c r="I395521" s="6"/>
    </row>
    <row r="395522" spans="9:9">
      <c r="I395522" s="6"/>
    </row>
    <row r="395523" spans="9:9">
      <c r="I395523" s="6"/>
    </row>
    <row r="395524" spans="9:9">
      <c r="I395524" s="6"/>
    </row>
    <row r="395525" spans="9:9">
      <c r="I395525" s="6"/>
    </row>
    <row r="395526" spans="9:9">
      <c r="I395526" s="6"/>
    </row>
    <row r="395527" spans="9:9">
      <c r="I395527" s="6"/>
    </row>
    <row r="395528" spans="9:9">
      <c r="I395528" s="6"/>
    </row>
    <row r="395529" spans="9:9">
      <c r="I395529" s="6"/>
    </row>
    <row r="395530" spans="9:9">
      <c r="I395530" s="6"/>
    </row>
    <row r="395531" spans="9:9">
      <c r="I395531" s="6"/>
    </row>
    <row r="395532" spans="9:9">
      <c r="I395532" s="6"/>
    </row>
    <row r="395533" spans="9:9">
      <c r="I395533" s="6"/>
    </row>
    <row r="395534" spans="9:9">
      <c r="I395534" s="6"/>
    </row>
    <row r="395535" spans="9:9">
      <c r="I395535" s="6"/>
    </row>
    <row r="395536" spans="9:9">
      <c r="I395536" s="6"/>
    </row>
    <row r="395537" spans="9:9">
      <c r="I395537" s="6"/>
    </row>
    <row r="395538" spans="9:9">
      <c r="I395538" s="6"/>
    </row>
    <row r="395539" spans="9:9">
      <c r="I395539" s="6"/>
    </row>
    <row r="395540" spans="9:9">
      <c r="I395540" s="6"/>
    </row>
    <row r="395541" spans="9:9">
      <c r="I395541" s="6"/>
    </row>
    <row r="395542" spans="9:9">
      <c r="I395542" s="6"/>
    </row>
    <row r="395543" spans="9:9">
      <c r="I395543" s="6"/>
    </row>
    <row r="395544" spans="9:9">
      <c r="I395544" s="6"/>
    </row>
    <row r="395545" spans="9:9">
      <c r="I395545" s="6"/>
    </row>
    <row r="395546" spans="9:9">
      <c r="I395546" s="6"/>
    </row>
    <row r="395547" spans="9:9">
      <c r="I395547" s="6"/>
    </row>
    <row r="395548" spans="9:9">
      <c r="I395548" s="6"/>
    </row>
    <row r="395549" spans="9:9">
      <c r="I395549" s="6"/>
    </row>
    <row r="395550" spans="9:9">
      <c r="I395550" s="6"/>
    </row>
    <row r="395551" spans="9:9">
      <c r="I395551" s="6"/>
    </row>
    <row r="395552" spans="9:9">
      <c r="I395552" s="6"/>
    </row>
    <row r="395553" spans="9:9">
      <c r="I395553" s="6"/>
    </row>
    <row r="395554" spans="9:9">
      <c r="I395554" s="6"/>
    </row>
    <row r="395555" spans="9:9">
      <c r="I395555" s="6"/>
    </row>
    <row r="395556" spans="9:9">
      <c r="I395556" s="6"/>
    </row>
    <row r="395557" spans="9:9">
      <c r="I395557" s="6"/>
    </row>
    <row r="395558" spans="9:9">
      <c r="I395558" s="6"/>
    </row>
    <row r="395559" spans="9:9">
      <c r="I395559" s="6"/>
    </row>
    <row r="395560" spans="9:9">
      <c r="I395560" s="6"/>
    </row>
    <row r="395561" spans="9:9">
      <c r="I395561" s="6"/>
    </row>
    <row r="395562" spans="9:9">
      <c r="I395562" s="6"/>
    </row>
    <row r="395563" spans="9:9">
      <c r="I395563" s="6"/>
    </row>
    <row r="395564" spans="9:9">
      <c r="I395564" s="6"/>
    </row>
    <row r="395565" spans="9:9">
      <c r="I395565" s="6"/>
    </row>
    <row r="395566" spans="9:9">
      <c r="I395566" s="6"/>
    </row>
    <row r="395567" spans="9:9">
      <c r="I395567" s="6"/>
    </row>
    <row r="395568" spans="9:9">
      <c r="I395568" s="6"/>
    </row>
    <row r="395569" spans="9:9">
      <c r="I395569" s="6"/>
    </row>
    <row r="395570" spans="9:9">
      <c r="I395570" s="6"/>
    </row>
    <row r="395571" spans="9:9">
      <c r="I395571" s="6"/>
    </row>
    <row r="395572" spans="9:9">
      <c r="I395572" s="6"/>
    </row>
    <row r="395573" spans="9:9">
      <c r="I395573" s="6"/>
    </row>
    <row r="395574" spans="9:9">
      <c r="I395574" s="6"/>
    </row>
    <row r="395575" spans="9:9">
      <c r="I395575" s="6"/>
    </row>
    <row r="395576" spans="9:9">
      <c r="I395576" s="6"/>
    </row>
    <row r="395577" spans="9:9">
      <c r="I395577" s="6"/>
    </row>
    <row r="395578" spans="9:9">
      <c r="I395578" s="6"/>
    </row>
    <row r="395579" spans="9:9">
      <c r="I395579" s="6"/>
    </row>
    <row r="395580" spans="9:9">
      <c r="I395580" s="6"/>
    </row>
    <row r="395581" spans="9:9">
      <c r="I395581" s="6"/>
    </row>
    <row r="395582" spans="9:9">
      <c r="I395582" s="6"/>
    </row>
    <row r="395583" spans="9:9">
      <c r="I395583" s="6"/>
    </row>
    <row r="395584" spans="9:9">
      <c r="I395584" s="6"/>
    </row>
    <row r="395585" spans="9:9">
      <c r="I395585" s="6"/>
    </row>
    <row r="395586" spans="9:9">
      <c r="I395586" s="6"/>
    </row>
    <row r="395587" spans="9:9">
      <c r="I395587" s="6"/>
    </row>
    <row r="395588" spans="9:9">
      <c r="I395588" s="6"/>
    </row>
    <row r="395589" spans="9:9">
      <c r="I395589" s="6"/>
    </row>
    <row r="395590" spans="9:9">
      <c r="I395590" s="6"/>
    </row>
    <row r="395591" spans="9:9">
      <c r="I395591" s="6"/>
    </row>
    <row r="395592" spans="9:9">
      <c r="I395592" s="6"/>
    </row>
    <row r="395593" spans="9:9">
      <c r="I395593" s="6"/>
    </row>
    <row r="395594" spans="9:9">
      <c r="I395594" s="6"/>
    </row>
    <row r="395595" spans="9:9">
      <c r="I395595" s="6"/>
    </row>
    <row r="395596" spans="9:9">
      <c r="I395596" s="6"/>
    </row>
    <row r="395597" spans="9:9">
      <c r="I395597" s="6"/>
    </row>
    <row r="395598" spans="9:9">
      <c r="I395598" s="6"/>
    </row>
    <row r="395599" spans="9:9">
      <c r="I395599" s="6"/>
    </row>
    <row r="395600" spans="9:9">
      <c r="I395600" s="6"/>
    </row>
    <row r="395601" spans="9:9">
      <c r="I395601" s="6"/>
    </row>
    <row r="395602" spans="9:9">
      <c r="I395602" s="6"/>
    </row>
    <row r="395603" spans="9:9">
      <c r="I395603" s="6"/>
    </row>
    <row r="395604" spans="9:9">
      <c r="I395604" s="6"/>
    </row>
    <row r="395605" spans="9:9">
      <c r="I395605" s="6"/>
    </row>
    <row r="395606" spans="9:9">
      <c r="I395606" s="6"/>
    </row>
    <row r="395607" spans="9:9">
      <c r="I395607" s="6"/>
    </row>
    <row r="395608" spans="9:9">
      <c r="I395608" s="6"/>
    </row>
    <row r="395609" spans="9:9">
      <c r="I395609" s="6"/>
    </row>
    <row r="395610" spans="9:9">
      <c r="I395610" s="6"/>
    </row>
    <row r="395611" spans="9:9">
      <c r="I395611" s="6"/>
    </row>
    <row r="395612" spans="9:9">
      <c r="I395612" s="6"/>
    </row>
    <row r="395613" spans="9:9">
      <c r="I395613" s="6"/>
    </row>
    <row r="395614" spans="9:9">
      <c r="I395614" s="6"/>
    </row>
    <row r="395615" spans="9:9">
      <c r="I395615" s="6"/>
    </row>
    <row r="395616" spans="9:9">
      <c r="I395616" s="6"/>
    </row>
    <row r="395617" spans="9:9">
      <c r="I395617" s="6"/>
    </row>
    <row r="395618" spans="9:9">
      <c r="I395618" s="6"/>
    </row>
    <row r="395619" spans="9:9">
      <c r="I395619" s="6"/>
    </row>
    <row r="395620" spans="9:9">
      <c r="I395620" s="6"/>
    </row>
    <row r="395621" spans="9:9">
      <c r="I395621" s="6"/>
    </row>
    <row r="395622" spans="9:9">
      <c r="I395622" s="6"/>
    </row>
    <row r="395623" spans="9:9">
      <c r="I395623" s="6"/>
    </row>
    <row r="395624" spans="9:9">
      <c r="I395624" s="6"/>
    </row>
    <row r="395625" spans="9:9">
      <c r="I395625" s="6"/>
    </row>
    <row r="395626" spans="9:9">
      <c r="I395626" s="6"/>
    </row>
    <row r="395627" spans="9:9">
      <c r="I395627" s="6"/>
    </row>
    <row r="395628" spans="9:9">
      <c r="I395628" s="6"/>
    </row>
    <row r="395629" spans="9:9">
      <c r="I395629" s="6"/>
    </row>
    <row r="395630" spans="9:9">
      <c r="I395630" s="6"/>
    </row>
    <row r="395631" spans="9:9">
      <c r="I395631" s="6"/>
    </row>
    <row r="395632" spans="9:9">
      <c r="I395632" s="6"/>
    </row>
    <row r="395633" spans="9:9">
      <c r="I395633" s="6"/>
    </row>
    <row r="395634" spans="9:9">
      <c r="I395634" s="6"/>
    </row>
    <row r="395635" spans="9:9">
      <c r="I395635" s="6"/>
    </row>
    <row r="395636" spans="9:9">
      <c r="I395636" s="6"/>
    </row>
    <row r="395637" spans="9:9">
      <c r="I395637" s="6"/>
    </row>
    <row r="395638" spans="9:9">
      <c r="I395638" s="6"/>
    </row>
    <row r="395639" spans="9:9">
      <c r="I395639" s="6"/>
    </row>
    <row r="395640" spans="9:9">
      <c r="I395640" s="6"/>
    </row>
    <row r="395641" spans="9:9">
      <c r="I395641" s="6"/>
    </row>
    <row r="395642" spans="9:9">
      <c r="I395642" s="6"/>
    </row>
    <row r="395643" spans="9:9">
      <c r="I395643" s="6"/>
    </row>
    <row r="395644" spans="9:9">
      <c r="I395644" s="6"/>
    </row>
    <row r="395645" spans="9:9">
      <c r="I395645" s="6"/>
    </row>
    <row r="395646" spans="9:9">
      <c r="I395646" s="6"/>
    </row>
    <row r="395647" spans="9:9">
      <c r="I395647" s="6"/>
    </row>
    <row r="395648" spans="9:9">
      <c r="I395648" s="6"/>
    </row>
    <row r="395649" spans="9:9">
      <c r="I395649" s="6"/>
    </row>
    <row r="395650" spans="9:9">
      <c r="I395650" s="6"/>
    </row>
    <row r="395651" spans="9:9">
      <c r="I395651" s="6"/>
    </row>
    <row r="395652" spans="9:9">
      <c r="I395652" s="6"/>
    </row>
    <row r="395653" spans="9:9">
      <c r="I395653" s="6"/>
    </row>
    <row r="395654" spans="9:9">
      <c r="I395654" s="6"/>
    </row>
    <row r="395655" spans="9:9">
      <c r="I395655" s="6"/>
    </row>
    <row r="395656" spans="9:9">
      <c r="I395656" s="6"/>
    </row>
    <row r="395657" spans="9:9">
      <c r="I395657" s="6"/>
    </row>
    <row r="395658" spans="9:9">
      <c r="I395658" s="6"/>
    </row>
    <row r="395659" spans="9:9">
      <c r="I395659" s="6"/>
    </row>
    <row r="395660" spans="9:9">
      <c r="I395660" s="6"/>
    </row>
    <row r="395661" spans="9:9">
      <c r="I395661" s="6"/>
    </row>
    <row r="395662" spans="9:9">
      <c r="I395662" s="6"/>
    </row>
    <row r="395663" spans="9:9">
      <c r="I395663" s="6"/>
    </row>
    <row r="395664" spans="9:9">
      <c r="I395664" s="6"/>
    </row>
    <row r="395665" spans="9:9">
      <c r="I395665" s="6"/>
    </row>
    <row r="395666" spans="9:9">
      <c r="I395666" s="6"/>
    </row>
    <row r="395667" spans="9:9">
      <c r="I395667" s="6"/>
    </row>
    <row r="395668" spans="9:9">
      <c r="I395668" s="6"/>
    </row>
    <row r="395669" spans="9:9">
      <c r="I395669" s="6"/>
    </row>
    <row r="395670" spans="9:9">
      <c r="I395670" s="6"/>
    </row>
    <row r="395671" spans="9:9">
      <c r="I395671" s="6"/>
    </row>
    <row r="395672" spans="9:9">
      <c r="I395672" s="6"/>
    </row>
    <row r="395673" spans="9:9">
      <c r="I395673" s="6"/>
    </row>
    <row r="395674" spans="9:9">
      <c r="I395674" s="6"/>
    </row>
    <row r="395675" spans="9:9">
      <c r="I395675" s="6"/>
    </row>
    <row r="395676" spans="9:9">
      <c r="I395676" s="6"/>
    </row>
    <row r="395677" spans="9:9">
      <c r="I395677" s="6"/>
    </row>
    <row r="395678" spans="9:9">
      <c r="I395678" s="6"/>
    </row>
    <row r="395679" spans="9:9">
      <c r="I395679" s="6"/>
    </row>
    <row r="395680" spans="9:9">
      <c r="I395680" s="6"/>
    </row>
    <row r="395681" spans="9:9">
      <c r="I395681" s="6"/>
    </row>
    <row r="395682" spans="9:9">
      <c r="I395682" s="6"/>
    </row>
    <row r="395683" spans="9:9">
      <c r="I395683" s="6"/>
    </row>
    <row r="395684" spans="9:9">
      <c r="I395684" s="6"/>
    </row>
    <row r="395685" spans="9:9">
      <c r="I395685" s="6"/>
    </row>
    <row r="395686" spans="9:9">
      <c r="I395686" s="6"/>
    </row>
    <row r="395687" spans="9:9">
      <c r="I395687" s="6"/>
    </row>
    <row r="395688" spans="9:9">
      <c r="I395688" s="6"/>
    </row>
    <row r="395689" spans="9:9">
      <c r="I395689" s="6"/>
    </row>
    <row r="395690" spans="9:9">
      <c r="I395690" s="6"/>
    </row>
    <row r="395691" spans="9:9">
      <c r="I395691" s="6"/>
    </row>
    <row r="395692" spans="9:9">
      <c r="I395692" s="6"/>
    </row>
    <row r="395693" spans="9:9">
      <c r="I395693" s="6"/>
    </row>
    <row r="395694" spans="9:9">
      <c r="I395694" s="6"/>
    </row>
    <row r="395695" spans="9:9">
      <c r="I395695" s="6"/>
    </row>
    <row r="395696" spans="9:9">
      <c r="I395696" s="6"/>
    </row>
    <row r="395697" spans="9:9">
      <c r="I395697" s="6"/>
    </row>
    <row r="395698" spans="9:9">
      <c r="I395698" s="6"/>
    </row>
    <row r="395699" spans="9:9">
      <c r="I395699" s="6"/>
    </row>
    <row r="395700" spans="9:9">
      <c r="I395700" s="6"/>
    </row>
    <row r="395701" spans="9:9">
      <c r="I395701" s="6"/>
    </row>
    <row r="395702" spans="9:9">
      <c r="I395702" s="6"/>
    </row>
    <row r="395703" spans="9:9">
      <c r="I395703" s="6"/>
    </row>
    <row r="395704" spans="9:9">
      <c r="I395704" s="6"/>
    </row>
    <row r="395705" spans="9:9">
      <c r="I395705" s="6"/>
    </row>
    <row r="395706" spans="9:9">
      <c r="I395706" s="6"/>
    </row>
    <row r="395707" spans="9:9">
      <c r="I395707" s="6"/>
    </row>
    <row r="395708" spans="9:9">
      <c r="I395708" s="6"/>
    </row>
    <row r="395709" spans="9:9">
      <c r="I395709" s="6"/>
    </row>
    <row r="395710" spans="9:9">
      <c r="I395710" s="6"/>
    </row>
    <row r="395711" spans="9:9">
      <c r="I395711" s="6"/>
    </row>
    <row r="395712" spans="9:9">
      <c r="I395712" s="6"/>
    </row>
    <row r="395713" spans="9:9">
      <c r="I395713" s="6"/>
    </row>
    <row r="395714" spans="9:9">
      <c r="I395714" s="6"/>
    </row>
    <row r="395715" spans="9:9">
      <c r="I395715" s="6"/>
    </row>
    <row r="395716" spans="9:9">
      <c r="I395716" s="6"/>
    </row>
    <row r="395717" spans="9:9">
      <c r="I395717" s="6"/>
    </row>
    <row r="395718" spans="9:9">
      <c r="I395718" s="6"/>
    </row>
    <row r="395719" spans="9:9">
      <c r="I395719" s="6"/>
    </row>
    <row r="395720" spans="9:9">
      <c r="I395720" s="6"/>
    </row>
    <row r="395721" spans="9:9">
      <c r="I395721" s="6"/>
    </row>
    <row r="395722" spans="9:9">
      <c r="I395722" s="6"/>
    </row>
    <row r="395723" spans="9:9">
      <c r="I395723" s="6"/>
    </row>
    <row r="395724" spans="9:9">
      <c r="I395724" s="6"/>
    </row>
    <row r="395725" spans="9:9">
      <c r="I395725" s="6"/>
    </row>
    <row r="395726" spans="9:9">
      <c r="I395726" s="6"/>
    </row>
    <row r="395727" spans="9:9">
      <c r="I395727" s="6"/>
    </row>
    <row r="395728" spans="9:9">
      <c r="I395728" s="6"/>
    </row>
    <row r="395729" spans="9:9">
      <c r="I395729" s="6"/>
    </row>
    <row r="395730" spans="9:9">
      <c r="I395730" s="6"/>
    </row>
    <row r="395731" spans="9:9">
      <c r="I395731" s="6"/>
    </row>
    <row r="395732" spans="9:9">
      <c r="I395732" s="6"/>
    </row>
    <row r="395733" spans="9:9">
      <c r="I395733" s="6"/>
    </row>
    <row r="395734" spans="9:9">
      <c r="I395734" s="6"/>
    </row>
    <row r="395735" spans="9:9">
      <c r="I395735" s="6"/>
    </row>
    <row r="395736" spans="9:9">
      <c r="I395736" s="6"/>
    </row>
    <row r="395737" spans="9:9">
      <c r="I395737" s="6"/>
    </row>
    <row r="395738" spans="9:9">
      <c r="I395738" s="6"/>
    </row>
    <row r="395739" spans="9:9">
      <c r="I395739" s="6"/>
    </row>
    <row r="395740" spans="9:9">
      <c r="I395740" s="6"/>
    </row>
    <row r="395741" spans="9:9">
      <c r="I395741" s="6"/>
    </row>
    <row r="395742" spans="9:9">
      <c r="I395742" s="6"/>
    </row>
    <row r="395743" spans="9:9">
      <c r="I395743" s="6"/>
    </row>
    <row r="395744" spans="9:9">
      <c r="I395744" s="6"/>
    </row>
    <row r="395745" spans="9:9">
      <c r="I395745" s="6"/>
    </row>
    <row r="395746" spans="9:9">
      <c r="I395746" s="6"/>
    </row>
    <row r="395747" spans="9:9">
      <c r="I395747" s="6"/>
    </row>
    <row r="395748" spans="9:9">
      <c r="I395748" s="6"/>
    </row>
    <row r="395749" spans="9:9">
      <c r="I395749" s="6"/>
    </row>
    <row r="395750" spans="9:9">
      <c r="I395750" s="6"/>
    </row>
    <row r="395751" spans="9:9">
      <c r="I395751" s="6"/>
    </row>
    <row r="395752" spans="9:9">
      <c r="I395752" s="6"/>
    </row>
    <row r="395753" spans="9:9">
      <c r="I395753" s="6"/>
    </row>
    <row r="395754" spans="9:9">
      <c r="I395754" s="6"/>
    </row>
    <row r="395755" spans="9:9">
      <c r="I395755" s="6"/>
    </row>
    <row r="395756" spans="9:9">
      <c r="I395756" s="6"/>
    </row>
    <row r="395757" spans="9:9">
      <c r="I395757" s="6"/>
    </row>
    <row r="395758" spans="9:9">
      <c r="I395758" s="6"/>
    </row>
    <row r="395759" spans="9:9">
      <c r="I395759" s="6"/>
    </row>
    <row r="395760" spans="9:9">
      <c r="I395760" s="6"/>
    </row>
    <row r="395761" spans="9:9">
      <c r="I395761" s="6"/>
    </row>
    <row r="395762" spans="9:9">
      <c r="I395762" s="6"/>
    </row>
    <row r="395763" spans="9:9">
      <c r="I395763" s="6"/>
    </row>
    <row r="395764" spans="9:9">
      <c r="I395764" s="6"/>
    </row>
    <row r="395765" spans="9:9">
      <c r="I395765" s="6"/>
    </row>
    <row r="395766" spans="9:9">
      <c r="I395766" s="6"/>
    </row>
    <row r="395767" spans="9:9">
      <c r="I395767" s="6"/>
    </row>
    <row r="395768" spans="9:9">
      <c r="I395768" s="6"/>
    </row>
    <row r="395769" spans="9:9">
      <c r="I395769" s="6"/>
    </row>
    <row r="395770" spans="9:9">
      <c r="I395770" s="6"/>
    </row>
    <row r="395771" spans="9:9">
      <c r="I395771" s="6"/>
    </row>
    <row r="395772" spans="9:9">
      <c r="I395772" s="6"/>
    </row>
    <row r="395773" spans="9:9">
      <c r="I395773" s="6"/>
    </row>
    <row r="395774" spans="9:9">
      <c r="I395774" s="6"/>
    </row>
    <row r="395775" spans="9:9">
      <c r="I395775" s="6"/>
    </row>
    <row r="395776" spans="9:9">
      <c r="I395776" s="6"/>
    </row>
    <row r="395777" spans="9:9">
      <c r="I395777" s="6"/>
    </row>
    <row r="395778" spans="9:9">
      <c r="I395778" s="6"/>
    </row>
    <row r="395779" spans="9:9">
      <c r="I395779" s="6"/>
    </row>
    <row r="395780" spans="9:9">
      <c r="I395780" s="6"/>
    </row>
    <row r="395781" spans="9:9">
      <c r="I395781" s="6"/>
    </row>
    <row r="395782" spans="9:9">
      <c r="I395782" s="6"/>
    </row>
    <row r="395783" spans="9:9">
      <c r="I395783" s="6"/>
    </row>
    <row r="395784" spans="9:9">
      <c r="I395784" s="6"/>
    </row>
    <row r="395785" spans="9:9">
      <c r="I395785" s="6"/>
    </row>
    <row r="395786" spans="9:9">
      <c r="I395786" s="6"/>
    </row>
    <row r="395787" spans="9:9">
      <c r="I395787" s="6"/>
    </row>
    <row r="395788" spans="9:9">
      <c r="I395788" s="6"/>
    </row>
    <row r="395789" spans="9:9">
      <c r="I395789" s="6"/>
    </row>
    <row r="395790" spans="9:9">
      <c r="I395790" s="6"/>
    </row>
    <row r="395791" spans="9:9">
      <c r="I395791" s="6"/>
    </row>
    <row r="395792" spans="9:9">
      <c r="I395792" s="6"/>
    </row>
    <row r="395793" spans="9:9">
      <c r="I395793" s="6"/>
    </row>
    <row r="395794" spans="9:9">
      <c r="I395794" s="6"/>
    </row>
    <row r="395795" spans="9:9">
      <c r="I395795" s="6"/>
    </row>
    <row r="395796" spans="9:9">
      <c r="I395796" s="6"/>
    </row>
    <row r="395797" spans="9:9">
      <c r="I395797" s="6"/>
    </row>
    <row r="395798" spans="9:9">
      <c r="I395798" s="6"/>
    </row>
    <row r="395799" spans="9:9">
      <c r="I395799" s="6"/>
    </row>
    <row r="395800" spans="9:9">
      <c r="I395800" s="6"/>
    </row>
    <row r="395801" spans="9:9">
      <c r="I395801" s="6"/>
    </row>
    <row r="395802" spans="9:9">
      <c r="I395802" s="6"/>
    </row>
    <row r="395803" spans="9:9">
      <c r="I395803" s="6"/>
    </row>
    <row r="395804" spans="9:9">
      <c r="I395804" s="6"/>
    </row>
    <row r="395805" spans="9:9">
      <c r="I395805" s="6"/>
    </row>
    <row r="395806" spans="9:9">
      <c r="I395806" s="6"/>
    </row>
    <row r="395807" spans="9:9">
      <c r="I395807" s="6"/>
    </row>
    <row r="395808" spans="9:9">
      <c r="I395808" s="6"/>
    </row>
    <row r="395809" spans="9:9">
      <c r="I395809" s="6"/>
    </row>
    <row r="395810" spans="9:9">
      <c r="I395810" s="6"/>
    </row>
    <row r="395811" spans="9:9">
      <c r="I395811" s="6"/>
    </row>
    <row r="395812" spans="9:9">
      <c r="I395812" s="6"/>
    </row>
    <row r="395813" spans="9:9">
      <c r="I395813" s="6"/>
    </row>
    <row r="395814" spans="9:9">
      <c r="I395814" s="6"/>
    </row>
    <row r="395815" spans="9:9">
      <c r="I395815" s="6"/>
    </row>
    <row r="395816" spans="9:9">
      <c r="I395816" s="6"/>
    </row>
    <row r="395817" spans="9:9">
      <c r="I395817" s="6"/>
    </row>
    <row r="395818" spans="9:9">
      <c r="I395818" s="6"/>
    </row>
    <row r="395819" spans="9:9">
      <c r="I395819" s="6"/>
    </row>
    <row r="395820" spans="9:9">
      <c r="I395820" s="6"/>
    </row>
    <row r="395821" spans="9:9">
      <c r="I395821" s="6"/>
    </row>
    <row r="395822" spans="9:9">
      <c r="I395822" s="6"/>
    </row>
    <row r="395823" spans="9:9">
      <c r="I395823" s="6"/>
    </row>
    <row r="395824" spans="9:9">
      <c r="I395824" s="6"/>
    </row>
    <row r="395825" spans="9:9">
      <c r="I395825" s="6"/>
    </row>
    <row r="395826" spans="9:9">
      <c r="I395826" s="6"/>
    </row>
    <row r="395827" spans="9:9">
      <c r="I395827" s="6"/>
    </row>
    <row r="395828" spans="9:9">
      <c r="I395828" s="6"/>
    </row>
    <row r="395829" spans="9:9">
      <c r="I395829" s="6"/>
    </row>
    <row r="395830" spans="9:9">
      <c r="I395830" s="6"/>
    </row>
    <row r="395831" spans="9:9">
      <c r="I395831" s="6"/>
    </row>
    <row r="395832" spans="9:9">
      <c r="I395832" s="6"/>
    </row>
    <row r="395833" spans="9:9">
      <c r="I395833" s="6"/>
    </row>
    <row r="395834" spans="9:9">
      <c r="I395834" s="6"/>
    </row>
    <row r="395835" spans="9:9">
      <c r="I395835" s="6"/>
    </row>
    <row r="395836" spans="9:9">
      <c r="I395836" s="6"/>
    </row>
    <row r="395837" spans="9:9">
      <c r="I395837" s="6"/>
    </row>
    <row r="395838" spans="9:9">
      <c r="I395838" s="6"/>
    </row>
    <row r="395839" spans="9:9">
      <c r="I395839" s="6"/>
    </row>
    <row r="395840" spans="9:9">
      <c r="I395840" s="6"/>
    </row>
    <row r="395841" spans="9:9">
      <c r="I395841" s="6"/>
    </row>
    <row r="395842" spans="9:9">
      <c r="I395842" s="6"/>
    </row>
    <row r="395843" spans="9:9">
      <c r="I395843" s="6"/>
    </row>
    <row r="395844" spans="9:9">
      <c r="I395844" s="6"/>
    </row>
    <row r="395845" spans="9:9">
      <c r="I395845" s="6"/>
    </row>
    <row r="395846" spans="9:9">
      <c r="I395846" s="6"/>
    </row>
    <row r="395847" spans="9:9">
      <c r="I395847" s="6"/>
    </row>
    <row r="395848" spans="9:9">
      <c r="I395848" s="6"/>
    </row>
    <row r="395849" spans="9:9">
      <c r="I395849" s="6"/>
    </row>
    <row r="395850" spans="9:9">
      <c r="I395850" s="6"/>
    </row>
    <row r="395851" spans="9:9">
      <c r="I395851" s="6"/>
    </row>
    <row r="395852" spans="9:9">
      <c r="I395852" s="6"/>
    </row>
    <row r="395853" spans="9:9">
      <c r="I395853" s="6"/>
    </row>
    <row r="395854" spans="9:9">
      <c r="I395854" s="6"/>
    </row>
    <row r="395855" spans="9:9">
      <c r="I395855" s="6"/>
    </row>
    <row r="395856" spans="9:9">
      <c r="I395856" s="6"/>
    </row>
    <row r="395857" spans="9:9">
      <c r="I395857" s="6"/>
    </row>
    <row r="395858" spans="9:9">
      <c r="I395858" s="6"/>
    </row>
    <row r="395859" spans="9:9">
      <c r="I395859" s="6"/>
    </row>
    <row r="395860" spans="9:9">
      <c r="I395860" s="6"/>
    </row>
    <row r="395861" spans="9:9">
      <c r="I395861" s="6"/>
    </row>
    <row r="395862" spans="9:9">
      <c r="I395862" s="6"/>
    </row>
    <row r="395863" spans="9:9">
      <c r="I395863" s="6"/>
    </row>
    <row r="395864" spans="9:9">
      <c r="I395864" s="6"/>
    </row>
    <row r="395865" spans="9:9">
      <c r="I395865" s="6"/>
    </row>
    <row r="395866" spans="9:9">
      <c r="I395866" s="6"/>
    </row>
    <row r="395867" spans="9:9">
      <c r="I395867" s="6"/>
    </row>
    <row r="395868" spans="9:9">
      <c r="I395868" s="6"/>
    </row>
    <row r="395869" spans="9:9">
      <c r="I395869" s="6"/>
    </row>
    <row r="395870" spans="9:9">
      <c r="I395870" s="6"/>
    </row>
    <row r="395871" spans="9:9">
      <c r="I395871" s="6"/>
    </row>
    <row r="395872" spans="9:9">
      <c r="I395872" s="6"/>
    </row>
    <row r="395873" spans="9:9">
      <c r="I395873" s="6"/>
    </row>
    <row r="395874" spans="9:9">
      <c r="I395874" s="6"/>
    </row>
    <row r="395875" spans="9:9">
      <c r="I395875" s="6"/>
    </row>
    <row r="395876" spans="9:9">
      <c r="I395876" s="6"/>
    </row>
    <row r="395877" spans="9:9">
      <c r="I395877" s="6"/>
    </row>
    <row r="395878" spans="9:9">
      <c r="I395878" s="6"/>
    </row>
    <row r="395879" spans="9:9">
      <c r="I395879" s="6"/>
    </row>
    <row r="395880" spans="9:9">
      <c r="I395880" s="6"/>
    </row>
    <row r="395881" spans="9:9">
      <c r="I395881" s="6"/>
    </row>
    <row r="395882" spans="9:9">
      <c r="I395882" s="6"/>
    </row>
    <row r="395883" spans="9:9">
      <c r="I395883" s="6"/>
    </row>
    <row r="395884" spans="9:9">
      <c r="I395884" s="6"/>
    </row>
    <row r="395885" spans="9:9">
      <c r="I395885" s="6"/>
    </row>
    <row r="395886" spans="9:9">
      <c r="I395886" s="6"/>
    </row>
    <row r="395887" spans="9:9">
      <c r="I395887" s="6"/>
    </row>
    <row r="395888" spans="9:9">
      <c r="I395888" s="6"/>
    </row>
    <row r="395889" spans="9:9">
      <c r="I395889" s="6"/>
    </row>
    <row r="395890" spans="9:9">
      <c r="I395890" s="6"/>
    </row>
    <row r="395891" spans="9:9">
      <c r="I395891" s="6"/>
    </row>
    <row r="395892" spans="9:9">
      <c r="I395892" s="6"/>
    </row>
    <row r="395893" spans="9:9">
      <c r="I395893" s="6"/>
    </row>
    <row r="395894" spans="9:9">
      <c r="I395894" s="6"/>
    </row>
    <row r="395895" spans="9:9">
      <c r="I395895" s="6"/>
    </row>
    <row r="395896" spans="9:9">
      <c r="I395896" s="6"/>
    </row>
    <row r="395897" spans="9:9">
      <c r="I395897" s="6"/>
    </row>
    <row r="395898" spans="9:9">
      <c r="I395898" s="6"/>
    </row>
    <row r="395899" spans="9:9">
      <c r="I395899" s="6"/>
    </row>
    <row r="395900" spans="9:9">
      <c r="I395900" s="6"/>
    </row>
    <row r="395901" spans="9:9">
      <c r="I395901" s="6"/>
    </row>
    <row r="395902" spans="9:9">
      <c r="I395902" s="6"/>
    </row>
    <row r="395903" spans="9:9">
      <c r="I395903" s="6"/>
    </row>
    <row r="395904" spans="9:9">
      <c r="I395904" s="6"/>
    </row>
    <row r="395905" spans="9:9">
      <c r="I395905" s="6"/>
    </row>
    <row r="395906" spans="9:9">
      <c r="I395906" s="6"/>
    </row>
    <row r="395907" spans="9:9">
      <c r="I395907" s="6"/>
    </row>
    <row r="395908" spans="9:9">
      <c r="I395908" s="6"/>
    </row>
    <row r="395909" spans="9:9">
      <c r="I395909" s="6"/>
    </row>
    <row r="395910" spans="9:9">
      <c r="I395910" s="6"/>
    </row>
    <row r="395911" spans="9:9">
      <c r="I395911" s="6"/>
    </row>
    <row r="395912" spans="9:9">
      <c r="I395912" s="6"/>
    </row>
    <row r="395913" spans="9:9">
      <c r="I395913" s="6"/>
    </row>
    <row r="395914" spans="9:9">
      <c r="I395914" s="6"/>
    </row>
    <row r="395915" spans="9:9">
      <c r="I395915" s="6"/>
    </row>
    <row r="395916" spans="9:9">
      <c r="I395916" s="6"/>
    </row>
    <row r="395917" spans="9:9">
      <c r="I395917" s="6"/>
    </row>
    <row r="395918" spans="9:9">
      <c r="I395918" s="6"/>
    </row>
    <row r="395919" spans="9:9">
      <c r="I395919" s="6"/>
    </row>
    <row r="395920" spans="9:9">
      <c r="I395920" s="6"/>
    </row>
    <row r="395921" spans="9:9">
      <c r="I395921" s="6"/>
    </row>
    <row r="395922" spans="9:9">
      <c r="I395922" s="6"/>
    </row>
    <row r="395923" spans="9:9">
      <c r="I395923" s="6"/>
    </row>
    <row r="395924" spans="9:9">
      <c r="I395924" s="6"/>
    </row>
    <row r="395925" spans="9:9">
      <c r="I395925" s="6"/>
    </row>
    <row r="395926" spans="9:9">
      <c r="I395926" s="6"/>
    </row>
    <row r="395927" spans="9:9">
      <c r="I395927" s="6"/>
    </row>
    <row r="395928" spans="9:9">
      <c r="I395928" s="6"/>
    </row>
    <row r="395929" spans="9:9">
      <c r="I395929" s="6"/>
    </row>
    <row r="395930" spans="9:9">
      <c r="I395930" s="6"/>
    </row>
    <row r="395931" spans="9:9">
      <c r="I395931" s="6"/>
    </row>
    <row r="395932" spans="9:9">
      <c r="I395932" s="6"/>
    </row>
    <row r="395933" spans="9:9">
      <c r="I395933" s="6"/>
    </row>
    <row r="395934" spans="9:9">
      <c r="I395934" s="6"/>
    </row>
    <row r="395935" spans="9:9">
      <c r="I395935" s="6"/>
    </row>
    <row r="395936" spans="9:9">
      <c r="I395936" s="6"/>
    </row>
    <row r="395937" spans="9:9">
      <c r="I395937" s="6"/>
    </row>
    <row r="395938" spans="9:9">
      <c r="I395938" s="6"/>
    </row>
    <row r="395939" spans="9:9">
      <c r="I395939" s="6"/>
    </row>
    <row r="395940" spans="9:9">
      <c r="I395940" s="6"/>
    </row>
    <row r="395941" spans="9:9">
      <c r="I395941" s="6"/>
    </row>
    <row r="395942" spans="9:9">
      <c r="I395942" s="6"/>
    </row>
    <row r="395943" spans="9:9">
      <c r="I395943" s="6"/>
    </row>
    <row r="395944" spans="9:9">
      <c r="I395944" s="6"/>
    </row>
    <row r="395945" spans="9:9">
      <c r="I395945" s="6"/>
    </row>
    <row r="395946" spans="9:9">
      <c r="I395946" s="6"/>
    </row>
    <row r="395947" spans="9:9">
      <c r="I395947" s="6"/>
    </row>
    <row r="395948" spans="9:9">
      <c r="I395948" s="6"/>
    </row>
    <row r="395949" spans="9:9">
      <c r="I395949" s="6"/>
    </row>
    <row r="395950" spans="9:9">
      <c r="I395950" s="6"/>
    </row>
    <row r="395951" spans="9:9">
      <c r="I395951" s="6"/>
    </row>
    <row r="395952" spans="9:9">
      <c r="I395952" s="6"/>
    </row>
    <row r="395953" spans="9:9">
      <c r="I395953" s="6"/>
    </row>
    <row r="395954" spans="9:9">
      <c r="I395954" s="6"/>
    </row>
    <row r="395955" spans="9:9">
      <c r="I395955" s="6"/>
    </row>
    <row r="395956" spans="9:9">
      <c r="I395956" s="6"/>
    </row>
    <row r="395957" spans="9:9">
      <c r="I395957" s="6"/>
    </row>
    <row r="395958" spans="9:9">
      <c r="I395958" s="6"/>
    </row>
    <row r="395959" spans="9:9">
      <c r="I395959" s="6"/>
    </row>
    <row r="395960" spans="9:9">
      <c r="I395960" s="6"/>
    </row>
    <row r="395961" spans="9:9">
      <c r="I395961" s="6"/>
    </row>
    <row r="395962" spans="9:9">
      <c r="I395962" s="6"/>
    </row>
    <row r="395963" spans="9:9">
      <c r="I395963" s="6"/>
    </row>
    <row r="395964" spans="9:9">
      <c r="I395964" s="6"/>
    </row>
    <row r="395965" spans="9:9">
      <c r="I395965" s="6"/>
    </row>
    <row r="395966" spans="9:9">
      <c r="I395966" s="6"/>
    </row>
    <row r="395967" spans="9:9">
      <c r="I395967" s="6"/>
    </row>
    <row r="395968" spans="9:9">
      <c r="I395968" s="6"/>
    </row>
    <row r="395969" spans="9:9">
      <c r="I395969" s="6"/>
    </row>
    <row r="395970" spans="9:9">
      <c r="I395970" s="6"/>
    </row>
    <row r="395971" spans="9:9">
      <c r="I395971" s="6"/>
    </row>
    <row r="395972" spans="9:9">
      <c r="I395972" s="6"/>
    </row>
    <row r="395973" spans="9:9">
      <c r="I395973" s="6"/>
    </row>
    <row r="395974" spans="9:9">
      <c r="I395974" s="6"/>
    </row>
    <row r="395975" spans="9:9">
      <c r="I395975" s="6"/>
    </row>
    <row r="395976" spans="9:9">
      <c r="I395976" s="6"/>
    </row>
    <row r="395977" spans="9:9">
      <c r="I395977" s="6"/>
    </row>
    <row r="395978" spans="9:9">
      <c r="I395978" s="6"/>
    </row>
    <row r="395979" spans="9:9">
      <c r="I395979" s="6"/>
    </row>
    <row r="395980" spans="9:9">
      <c r="I395980" s="6"/>
    </row>
    <row r="395981" spans="9:9">
      <c r="I395981" s="6"/>
    </row>
    <row r="395982" spans="9:9">
      <c r="I395982" s="6"/>
    </row>
    <row r="395983" spans="9:9">
      <c r="I395983" s="6"/>
    </row>
    <row r="395984" spans="9:9">
      <c r="I395984" s="6"/>
    </row>
    <row r="395985" spans="9:9">
      <c r="I395985" s="6"/>
    </row>
    <row r="395986" spans="9:9">
      <c r="I395986" s="6"/>
    </row>
    <row r="395987" spans="9:9">
      <c r="I395987" s="6"/>
    </row>
    <row r="395988" spans="9:9">
      <c r="I395988" s="6"/>
    </row>
    <row r="395989" spans="9:9">
      <c r="I395989" s="6"/>
    </row>
    <row r="395990" spans="9:9">
      <c r="I395990" s="6"/>
    </row>
    <row r="395991" spans="9:9">
      <c r="I395991" s="6"/>
    </row>
    <row r="395992" spans="9:9">
      <c r="I395992" s="6"/>
    </row>
    <row r="395993" spans="9:9">
      <c r="I395993" s="6"/>
    </row>
    <row r="395994" spans="9:9">
      <c r="I395994" s="6"/>
    </row>
    <row r="395995" spans="9:9">
      <c r="I395995" s="6"/>
    </row>
    <row r="395996" spans="9:9">
      <c r="I395996" s="6"/>
    </row>
    <row r="395997" spans="9:9">
      <c r="I395997" s="6"/>
    </row>
    <row r="395998" spans="9:9">
      <c r="I395998" s="6"/>
    </row>
    <row r="395999" spans="9:9">
      <c r="I395999" s="6"/>
    </row>
    <row r="396000" spans="9:9">
      <c r="I396000" s="6"/>
    </row>
    <row r="396001" spans="9:9">
      <c r="I396001" s="6"/>
    </row>
    <row r="396002" spans="9:9">
      <c r="I396002" s="6"/>
    </row>
    <row r="396003" spans="9:9">
      <c r="I396003" s="6"/>
    </row>
    <row r="396004" spans="9:9">
      <c r="I396004" s="6"/>
    </row>
    <row r="396005" spans="9:9">
      <c r="I396005" s="6"/>
    </row>
    <row r="396006" spans="9:9">
      <c r="I396006" s="6"/>
    </row>
    <row r="396007" spans="9:9">
      <c r="I396007" s="6"/>
    </row>
    <row r="396008" spans="9:9">
      <c r="I396008" s="6"/>
    </row>
    <row r="396009" spans="9:9">
      <c r="I396009" s="6"/>
    </row>
    <row r="396010" spans="9:9">
      <c r="I396010" s="6"/>
    </row>
    <row r="396011" spans="9:9">
      <c r="I396011" s="6"/>
    </row>
    <row r="396012" spans="9:9">
      <c r="I396012" s="6"/>
    </row>
    <row r="396013" spans="9:9">
      <c r="I396013" s="6"/>
    </row>
    <row r="396014" spans="9:9">
      <c r="I396014" s="6"/>
    </row>
    <row r="396015" spans="9:9">
      <c r="I396015" s="6"/>
    </row>
    <row r="396016" spans="9:9">
      <c r="I396016" s="6"/>
    </row>
    <row r="396017" spans="9:9">
      <c r="I396017" s="6"/>
    </row>
    <row r="396018" spans="9:9">
      <c r="I396018" s="6"/>
    </row>
    <row r="396019" spans="9:9">
      <c r="I396019" s="6"/>
    </row>
    <row r="396020" spans="9:9">
      <c r="I396020" s="6"/>
    </row>
    <row r="396021" spans="9:9">
      <c r="I396021" s="6"/>
    </row>
    <row r="396022" spans="9:9">
      <c r="I396022" s="6"/>
    </row>
    <row r="396023" spans="9:9">
      <c r="I396023" s="6"/>
    </row>
    <row r="396024" spans="9:9">
      <c r="I396024" s="6"/>
    </row>
    <row r="396025" spans="9:9">
      <c r="I396025" s="6"/>
    </row>
    <row r="396026" spans="9:9">
      <c r="I396026" s="6"/>
    </row>
    <row r="396027" spans="9:9">
      <c r="I396027" s="6"/>
    </row>
    <row r="396028" spans="9:9">
      <c r="I396028" s="6"/>
    </row>
    <row r="396029" spans="9:9">
      <c r="I396029" s="6"/>
    </row>
    <row r="396030" spans="9:9">
      <c r="I396030" s="6"/>
    </row>
    <row r="396031" spans="9:9">
      <c r="I396031" s="6"/>
    </row>
    <row r="396032" spans="9:9">
      <c r="I396032" s="6"/>
    </row>
    <row r="396033" spans="9:9">
      <c r="I396033" s="6"/>
    </row>
    <row r="396034" spans="9:9">
      <c r="I396034" s="6"/>
    </row>
    <row r="396035" spans="9:9">
      <c r="I396035" s="6"/>
    </row>
    <row r="396036" spans="9:9">
      <c r="I396036" s="6"/>
    </row>
    <row r="396037" spans="9:9">
      <c r="I396037" s="6"/>
    </row>
    <row r="396038" spans="9:9">
      <c r="I396038" s="6"/>
    </row>
    <row r="396039" spans="9:9">
      <c r="I396039" s="6"/>
    </row>
    <row r="396040" spans="9:9">
      <c r="I396040" s="6"/>
    </row>
    <row r="396041" spans="9:9">
      <c r="I396041" s="6"/>
    </row>
    <row r="396042" spans="9:9">
      <c r="I396042" s="6"/>
    </row>
    <row r="396043" spans="9:9">
      <c r="I396043" s="6"/>
    </row>
    <row r="396044" spans="9:9">
      <c r="I396044" s="6"/>
    </row>
    <row r="396045" spans="9:9">
      <c r="I396045" s="6"/>
    </row>
    <row r="396046" spans="9:9">
      <c r="I396046" s="6"/>
    </row>
    <row r="396047" spans="9:9">
      <c r="I396047" s="6"/>
    </row>
    <row r="396048" spans="9:9">
      <c r="I396048" s="6"/>
    </row>
    <row r="396049" spans="9:9">
      <c r="I396049" s="6"/>
    </row>
    <row r="396050" spans="9:9">
      <c r="I396050" s="6"/>
    </row>
    <row r="396051" spans="9:9">
      <c r="I396051" s="6"/>
    </row>
    <row r="396052" spans="9:9">
      <c r="I396052" s="6"/>
    </row>
    <row r="396053" spans="9:9">
      <c r="I396053" s="6"/>
    </row>
    <row r="396054" spans="9:9">
      <c r="I396054" s="6"/>
    </row>
    <row r="396055" spans="9:9">
      <c r="I396055" s="6"/>
    </row>
    <row r="396056" spans="9:9">
      <c r="I396056" s="6"/>
    </row>
    <row r="396057" spans="9:9">
      <c r="I396057" s="6"/>
    </row>
    <row r="396058" spans="9:9">
      <c r="I396058" s="6"/>
    </row>
    <row r="396059" spans="9:9">
      <c r="I396059" s="6"/>
    </row>
    <row r="396060" spans="9:9">
      <c r="I396060" s="6"/>
    </row>
    <row r="396061" spans="9:9">
      <c r="I396061" s="6"/>
    </row>
    <row r="396062" spans="9:9">
      <c r="I396062" s="6"/>
    </row>
    <row r="396063" spans="9:9">
      <c r="I396063" s="6"/>
    </row>
    <row r="396064" spans="9:9">
      <c r="I396064" s="6"/>
    </row>
    <row r="396065" spans="9:9">
      <c r="I396065" s="6"/>
    </row>
    <row r="396066" spans="9:9">
      <c r="I396066" s="6"/>
    </row>
    <row r="396067" spans="9:9">
      <c r="I396067" s="6"/>
    </row>
    <row r="396068" spans="9:9">
      <c r="I396068" s="6"/>
    </row>
    <row r="396069" spans="9:9">
      <c r="I396069" s="6"/>
    </row>
    <row r="396070" spans="9:9">
      <c r="I396070" s="6"/>
    </row>
    <row r="396071" spans="9:9">
      <c r="I396071" s="6"/>
    </row>
    <row r="396072" spans="9:9">
      <c r="I396072" s="6"/>
    </row>
    <row r="396073" spans="9:9">
      <c r="I396073" s="6"/>
    </row>
    <row r="396074" spans="9:9">
      <c r="I396074" s="6"/>
    </row>
    <row r="396075" spans="9:9">
      <c r="I396075" s="6"/>
    </row>
    <row r="396076" spans="9:9">
      <c r="I396076" s="6"/>
    </row>
    <row r="396077" spans="9:9">
      <c r="I396077" s="6"/>
    </row>
    <row r="396078" spans="9:9">
      <c r="I396078" s="6"/>
    </row>
    <row r="396079" spans="9:9">
      <c r="I396079" s="6"/>
    </row>
    <row r="396080" spans="9:9">
      <c r="I396080" s="6"/>
    </row>
    <row r="396081" spans="9:9">
      <c r="I396081" s="6"/>
    </row>
    <row r="396082" spans="9:9">
      <c r="I396082" s="6"/>
    </row>
    <row r="396083" spans="9:9">
      <c r="I396083" s="6"/>
    </row>
    <row r="396084" spans="9:9">
      <c r="I396084" s="6"/>
    </row>
    <row r="396085" spans="9:9">
      <c r="I396085" s="6"/>
    </row>
    <row r="396086" spans="9:9">
      <c r="I396086" s="6"/>
    </row>
    <row r="396087" spans="9:9">
      <c r="I396087" s="6"/>
    </row>
    <row r="396088" spans="9:9">
      <c r="I396088" s="6"/>
    </row>
    <row r="396089" spans="9:9">
      <c r="I396089" s="6"/>
    </row>
    <row r="396090" spans="9:9">
      <c r="I396090" s="6"/>
    </row>
    <row r="396091" spans="9:9">
      <c r="I396091" s="6"/>
    </row>
    <row r="396092" spans="9:9">
      <c r="I396092" s="6"/>
    </row>
    <row r="396093" spans="9:9">
      <c r="I396093" s="6"/>
    </row>
    <row r="396094" spans="9:9">
      <c r="I396094" s="6"/>
    </row>
    <row r="396095" spans="9:9">
      <c r="I396095" s="6"/>
    </row>
    <row r="396096" spans="9:9">
      <c r="I396096" s="6"/>
    </row>
    <row r="396097" spans="9:9">
      <c r="I396097" s="6"/>
    </row>
    <row r="396098" spans="9:9">
      <c r="I396098" s="6"/>
    </row>
    <row r="396099" spans="9:9">
      <c r="I396099" s="6"/>
    </row>
    <row r="396100" spans="9:9">
      <c r="I396100" s="6"/>
    </row>
    <row r="396101" spans="9:9">
      <c r="I396101" s="6"/>
    </row>
    <row r="396102" spans="9:9">
      <c r="I396102" s="6"/>
    </row>
    <row r="396103" spans="9:9">
      <c r="I396103" s="6"/>
    </row>
    <row r="396104" spans="9:9">
      <c r="I396104" s="6"/>
    </row>
    <row r="396105" spans="9:9">
      <c r="I396105" s="6"/>
    </row>
    <row r="396106" spans="9:9">
      <c r="I396106" s="6"/>
    </row>
    <row r="396107" spans="9:9">
      <c r="I396107" s="6"/>
    </row>
    <row r="396108" spans="9:9">
      <c r="I396108" s="6"/>
    </row>
    <row r="396109" spans="9:9">
      <c r="I396109" s="6"/>
    </row>
    <row r="396110" spans="9:9">
      <c r="I396110" s="6"/>
    </row>
    <row r="396111" spans="9:9">
      <c r="I396111" s="6"/>
    </row>
    <row r="396112" spans="9:9">
      <c r="I396112" s="6"/>
    </row>
    <row r="396113" spans="9:9">
      <c r="I396113" s="6"/>
    </row>
    <row r="396114" spans="9:9">
      <c r="I396114" s="6"/>
    </row>
    <row r="396115" spans="9:9">
      <c r="I396115" s="6"/>
    </row>
    <row r="396116" spans="9:9">
      <c r="I396116" s="6"/>
    </row>
    <row r="396117" spans="9:9">
      <c r="I396117" s="6"/>
    </row>
    <row r="396118" spans="9:9">
      <c r="I396118" s="6"/>
    </row>
    <row r="396119" spans="9:9">
      <c r="I396119" s="6"/>
    </row>
    <row r="396120" spans="9:9">
      <c r="I396120" s="6"/>
    </row>
    <row r="396121" spans="9:9">
      <c r="I396121" s="6"/>
    </row>
    <row r="396122" spans="9:9">
      <c r="I396122" s="6"/>
    </row>
    <row r="396123" spans="9:9">
      <c r="I396123" s="6"/>
    </row>
    <row r="396124" spans="9:9">
      <c r="I396124" s="6"/>
    </row>
    <row r="396125" spans="9:9">
      <c r="I396125" s="6"/>
    </row>
    <row r="396126" spans="9:9">
      <c r="I396126" s="6"/>
    </row>
    <row r="396127" spans="9:9">
      <c r="I396127" s="6"/>
    </row>
    <row r="396128" spans="9:9">
      <c r="I396128" s="6"/>
    </row>
    <row r="396129" spans="9:9">
      <c r="I396129" s="6"/>
    </row>
    <row r="396130" spans="9:9">
      <c r="I396130" s="6"/>
    </row>
    <row r="396131" spans="9:9">
      <c r="I396131" s="6"/>
    </row>
    <row r="396132" spans="9:9">
      <c r="I396132" s="6"/>
    </row>
    <row r="396133" spans="9:9">
      <c r="I396133" s="6"/>
    </row>
    <row r="396134" spans="9:9">
      <c r="I396134" s="6"/>
    </row>
    <row r="396135" spans="9:9">
      <c r="I396135" s="6"/>
    </row>
    <row r="396136" spans="9:9">
      <c r="I396136" s="6"/>
    </row>
    <row r="396137" spans="9:9">
      <c r="I396137" s="6"/>
    </row>
    <row r="396138" spans="9:9">
      <c r="I396138" s="6"/>
    </row>
    <row r="396139" spans="9:9">
      <c r="I396139" s="6"/>
    </row>
    <row r="396140" spans="9:9">
      <c r="I396140" s="6"/>
    </row>
    <row r="396141" spans="9:9">
      <c r="I396141" s="6"/>
    </row>
    <row r="396142" spans="9:9">
      <c r="I396142" s="6"/>
    </row>
    <row r="396143" spans="9:9">
      <c r="I396143" s="6"/>
    </row>
    <row r="396144" spans="9:9">
      <c r="I396144" s="6"/>
    </row>
    <row r="396145" spans="9:9">
      <c r="I396145" s="6"/>
    </row>
    <row r="396146" spans="9:9">
      <c r="I396146" s="6"/>
    </row>
    <row r="396147" spans="9:9">
      <c r="I396147" s="6"/>
    </row>
    <row r="396148" spans="9:9">
      <c r="I396148" s="6"/>
    </row>
    <row r="396149" spans="9:9">
      <c r="I396149" s="6"/>
    </row>
    <row r="396150" spans="9:9">
      <c r="I396150" s="6"/>
    </row>
    <row r="396151" spans="9:9">
      <c r="I396151" s="6"/>
    </row>
    <row r="396152" spans="9:9">
      <c r="I396152" s="6"/>
    </row>
    <row r="396153" spans="9:9">
      <c r="I396153" s="6"/>
    </row>
    <row r="396154" spans="9:9">
      <c r="I396154" s="6"/>
    </row>
    <row r="396155" spans="9:9">
      <c r="I396155" s="6"/>
    </row>
    <row r="396156" spans="9:9">
      <c r="I396156" s="6"/>
    </row>
    <row r="396157" spans="9:9">
      <c r="I396157" s="6"/>
    </row>
    <row r="396158" spans="9:9">
      <c r="I396158" s="6"/>
    </row>
    <row r="396159" spans="9:9">
      <c r="I396159" s="6"/>
    </row>
    <row r="396160" spans="9:9">
      <c r="I396160" s="6"/>
    </row>
    <row r="396161" spans="9:9">
      <c r="I396161" s="6"/>
    </row>
    <row r="396162" spans="9:9">
      <c r="I396162" s="6"/>
    </row>
    <row r="396163" spans="9:9">
      <c r="I396163" s="6"/>
    </row>
    <row r="396164" spans="9:9">
      <c r="I396164" s="6"/>
    </row>
    <row r="396165" spans="9:9">
      <c r="I396165" s="6"/>
    </row>
    <row r="396166" spans="9:9">
      <c r="I396166" s="6"/>
    </row>
    <row r="396167" spans="9:9">
      <c r="I396167" s="6"/>
    </row>
    <row r="396168" spans="9:9">
      <c r="I396168" s="6"/>
    </row>
    <row r="396169" spans="9:9">
      <c r="I396169" s="6"/>
    </row>
    <row r="396170" spans="9:9">
      <c r="I396170" s="6"/>
    </row>
    <row r="396171" spans="9:9">
      <c r="I396171" s="6"/>
    </row>
    <row r="396172" spans="9:9">
      <c r="I396172" s="6"/>
    </row>
    <row r="396173" spans="9:9">
      <c r="I396173" s="6"/>
    </row>
    <row r="396174" spans="9:9">
      <c r="I396174" s="6"/>
    </row>
    <row r="396175" spans="9:9">
      <c r="I396175" s="6"/>
    </row>
    <row r="396176" spans="9:9">
      <c r="I396176" s="6"/>
    </row>
    <row r="396177" spans="9:9">
      <c r="I396177" s="6"/>
    </row>
    <row r="396178" spans="9:9">
      <c r="I396178" s="6"/>
    </row>
    <row r="396179" spans="9:9">
      <c r="I396179" s="6"/>
    </row>
    <row r="396180" spans="9:9">
      <c r="I396180" s="6"/>
    </row>
    <row r="396181" spans="9:9">
      <c r="I396181" s="6"/>
    </row>
    <row r="396182" spans="9:9">
      <c r="I396182" s="6"/>
    </row>
    <row r="396183" spans="9:9">
      <c r="I396183" s="6"/>
    </row>
    <row r="396184" spans="9:9">
      <c r="I396184" s="6"/>
    </row>
    <row r="396185" spans="9:9">
      <c r="I396185" s="6"/>
    </row>
    <row r="396186" spans="9:9">
      <c r="I396186" s="6"/>
    </row>
    <row r="396187" spans="9:9">
      <c r="I396187" s="6"/>
    </row>
    <row r="396188" spans="9:9">
      <c r="I396188" s="6"/>
    </row>
    <row r="396189" spans="9:9">
      <c r="I396189" s="6"/>
    </row>
    <row r="396190" spans="9:9">
      <c r="I396190" s="6"/>
    </row>
    <row r="396191" spans="9:9">
      <c r="I396191" s="6"/>
    </row>
    <row r="396192" spans="9:9">
      <c r="I396192" s="6"/>
    </row>
    <row r="396193" spans="9:9">
      <c r="I396193" s="6"/>
    </row>
    <row r="396194" spans="9:9">
      <c r="I396194" s="6"/>
    </row>
    <row r="396195" spans="9:9">
      <c r="I396195" s="6"/>
    </row>
    <row r="396196" spans="9:9">
      <c r="I396196" s="6"/>
    </row>
    <row r="396197" spans="9:9">
      <c r="I396197" s="6"/>
    </row>
    <row r="396198" spans="9:9">
      <c r="I396198" s="6"/>
    </row>
    <row r="396199" spans="9:9">
      <c r="I396199" s="6"/>
    </row>
    <row r="396200" spans="9:9">
      <c r="I396200" s="6"/>
    </row>
    <row r="396201" spans="9:9">
      <c r="I396201" s="6"/>
    </row>
    <row r="396202" spans="9:9">
      <c r="I396202" s="6"/>
    </row>
    <row r="396203" spans="9:9">
      <c r="I396203" s="6"/>
    </row>
    <row r="396204" spans="9:9">
      <c r="I396204" s="6"/>
    </row>
    <row r="396205" spans="9:9">
      <c r="I396205" s="6"/>
    </row>
    <row r="396206" spans="9:9">
      <c r="I396206" s="6"/>
    </row>
    <row r="396207" spans="9:9">
      <c r="I396207" s="6"/>
    </row>
    <row r="396208" spans="9:9">
      <c r="I396208" s="6"/>
    </row>
    <row r="396209" spans="9:9">
      <c r="I396209" s="6"/>
    </row>
    <row r="396210" spans="9:9">
      <c r="I396210" s="6"/>
    </row>
    <row r="396211" spans="9:9">
      <c r="I396211" s="6"/>
    </row>
    <row r="396212" spans="9:9">
      <c r="I396212" s="6"/>
    </row>
    <row r="396213" spans="9:9">
      <c r="I396213" s="6"/>
    </row>
    <row r="396214" spans="9:9">
      <c r="I396214" s="6"/>
    </row>
    <row r="396215" spans="9:9">
      <c r="I396215" s="6"/>
    </row>
    <row r="396216" spans="9:9">
      <c r="I396216" s="6"/>
    </row>
    <row r="396217" spans="9:9">
      <c r="I396217" s="6"/>
    </row>
    <row r="396218" spans="9:9">
      <c r="I396218" s="6"/>
    </row>
    <row r="396219" spans="9:9">
      <c r="I396219" s="6"/>
    </row>
    <row r="396220" spans="9:9">
      <c r="I396220" s="6"/>
    </row>
    <row r="396221" spans="9:9">
      <c r="I396221" s="6"/>
    </row>
    <row r="396222" spans="9:9">
      <c r="I396222" s="6"/>
    </row>
    <row r="396223" spans="9:9">
      <c r="I396223" s="6"/>
    </row>
    <row r="396224" spans="9:9">
      <c r="I396224" s="6"/>
    </row>
    <row r="396225" spans="9:9">
      <c r="I396225" s="6"/>
    </row>
    <row r="396226" spans="9:9">
      <c r="I396226" s="6"/>
    </row>
    <row r="396227" spans="9:9">
      <c r="I396227" s="6"/>
    </row>
    <row r="396228" spans="9:9">
      <c r="I396228" s="6"/>
    </row>
    <row r="396229" spans="9:9">
      <c r="I396229" s="6"/>
    </row>
    <row r="396230" spans="9:9">
      <c r="I396230" s="6"/>
    </row>
    <row r="396231" spans="9:9">
      <c r="I396231" s="6"/>
    </row>
    <row r="396232" spans="9:9">
      <c r="I396232" s="6"/>
    </row>
    <row r="396233" spans="9:9">
      <c r="I396233" s="6"/>
    </row>
    <row r="396234" spans="9:9">
      <c r="I396234" s="6"/>
    </row>
    <row r="396235" spans="9:9">
      <c r="I396235" s="6"/>
    </row>
    <row r="396236" spans="9:9">
      <c r="I396236" s="6"/>
    </row>
    <row r="396237" spans="9:9">
      <c r="I396237" s="6"/>
    </row>
    <row r="396238" spans="9:9">
      <c r="I396238" s="6"/>
    </row>
    <row r="396239" spans="9:9">
      <c r="I396239" s="6"/>
    </row>
    <row r="396240" spans="9:9">
      <c r="I396240" s="6"/>
    </row>
    <row r="396241" spans="9:9">
      <c r="I396241" s="6"/>
    </row>
    <row r="396242" spans="9:9">
      <c r="I396242" s="6"/>
    </row>
    <row r="396243" spans="9:9">
      <c r="I396243" s="6"/>
    </row>
    <row r="396244" spans="9:9">
      <c r="I396244" s="6"/>
    </row>
    <row r="396245" spans="9:9">
      <c r="I396245" s="6"/>
    </row>
    <row r="396246" spans="9:9">
      <c r="I396246" s="6"/>
    </row>
    <row r="396247" spans="9:9">
      <c r="I396247" s="6"/>
    </row>
    <row r="396248" spans="9:9">
      <c r="I396248" s="6"/>
    </row>
    <row r="396249" spans="9:9">
      <c r="I396249" s="6"/>
    </row>
    <row r="396250" spans="9:9">
      <c r="I396250" s="6"/>
    </row>
    <row r="396251" spans="9:9">
      <c r="I396251" s="6"/>
    </row>
    <row r="396252" spans="9:9">
      <c r="I396252" s="6"/>
    </row>
    <row r="396253" spans="9:9">
      <c r="I396253" s="6"/>
    </row>
    <row r="396254" spans="9:9">
      <c r="I396254" s="6"/>
    </row>
    <row r="396255" spans="9:9">
      <c r="I396255" s="6"/>
    </row>
    <row r="396256" spans="9:9">
      <c r="I396256" s="6"/>
    </row>
    <row r="396257" spans="9:9">
      <c r="I396257" s="6"/>
    </row>
    <row r="396258" spans="9:9">
      <c r="I396258" s="6"/>
    </row>
    <row r="396259" spans="9:9">
      <c r="I396259" s="6"/>
    </row>
    <row r="396260" spans="9:9">
      <c r="I396260" s="6"/>
    </row>
    <row r="396261" spans="9:9">
      <c r="I396261" s="6"/>
    </row>
    <row r="396262" spans="9:9">
      <c r="I396262" s="6"/>
    </row>
    <row r="396263" spans="9:9">
      <c r="I396263" s="6"/>
    </row>
    <row r="396264" spans="9:9">
      <c r="I396264" s="6"/>
    </row>
    <row r="396265" spans="9:9">
      <c r="I396265" s="6"/>
    </row>
    <row r="396266" spans="9:9">
      <c r="I396266" s="6"/>
    </row>
    <row r="396267" spans="9:9">
      <c r="I396267" s="6"/>
    </row>
    <row r="396268" spans="9:9">
      <c r="I396268" s="6"/>
    </row>
    <row r="396269" spans="9:9">
      <c r="I396269" s="6"/>
    </row>
    <row r="396270" spans="9:9">
      <c r="I396270" s="6"/>
    </row>
    <row r="396271" spans="9:9">
      <c r="I396271" s="6"/>
    </row>
    <row r="396272" spans="9:9">
      <c r="I396272" s="6"/>
    </row>
    <row r="396273" spans="9:9">
      <c r="I396273" s="6"/>
    </row>
    <row r="396274" spans="9:9">
      <c r="I396274" s="6"/>
    </row>
    <row r="396275" spans="9:9">
      <c r="I396275" s="6"/>
    </row>
    <row r="396276" spans="9:9">
      <c r="I396276" s="6"/>
    </row>
    <row r="396277" spans="9:9">
      <c r="I396277" s="6"/>
    </row>
    <row r="396278" spans="9:9">
      <c r="I396278" s="6"/>
    </row>
    <row r="396279" spans="9:9">
      <c r="I396279" s="6"/>
    </row>
    <row r="396280" spans="9:9">
      <c r="I396280" s="6"/>
    </row>
    <row r="396281" spans="9:9">
      <c r="I396281" s="6"/>
    </row>
    <row r="396282" spans="9:9">
      <c r="I396282" s="6"/>
    </row>
    <row r="396283" spans="9:9">
      <c r="I396283" s="6"/>
    </row>
    <row r="396284" spans="9:9">
      <c r="I396284" s="6"/>
    </row>
    <row r="396285" spans="9:9">
      <c r="I396285" s="6"/>
    </row>
    <row r="396286" spans="9:9">
      <c r="I396286" s="6"/>
    </row>
    <row r="396287" spans="9:9">
      <c r="I396287" s="6"/>
    </row>
    <row r="396288" spans="9:9">
      <c r="I396288" s="6"/>
    </row>
    <row r="396289" spans="9:9">
      <c r="I396289" s="6"/>
    </row>
    <row r="396290" spans="9:9">
      <c r="I396290" s="6"/>
    </row>
    <row r="396291" spans="9:9">
      <c r="I396291" s="6"/>
    </row>
    <row r="396292" spans="9:9">
      <c r="I396292" s="6"/>
    </row>
    <row r="396293" spans="9:9">
      <c r="I396293" s="6"/>
    </row>
    <row r="396294" spans="9:9">
      <c r="I396294" s="6"/>
    </row>
    <row r="396295" spans="9:9">
      <c r="I396295" s="6"/>
    </row>
    <row r="396296" spans="9:9">
      <c r="I396296" s="6"/>
    </row>
    <row r="396297" spans="9:9">
      <c r="I396297" s="6"/>
    </row>
    <row r="396298" spans="9:9">
      <c r="I396298" s="6"/>
    </row>
    <row r="396299" spans="9:9">
      <c r="I396299" s="6"/>
    </row>
    <row r="396300" spans="9:9">
      <c r="I396300" s="6"/>
    </row>
    <row r="396301" spans="9:9">
      <c r="I396301" s="6"/>
    </row>
    <row r="396302" spans="9:9">
      <c r="I396302" s="6"/>
    </row>
    <row r="396303" spans="9:9">
      <c r="I396303" s="6"/>
    </row>
    <row r="396304" spans="9:9">
      <c r="I396304" s="6"/>
    </row>
    <row r="396305" spans="9:9">
      <c r="I396305" s="6"/>
    </row>
    <row r="396306" spans="9:9">
      <c r="I396306" s="6"/>
    </row>
    <row r="396307" spans="9:9">
      <c r="I396307" s="6"/>
    </row>
    <row r="396308" spans="9:9">
      <c r="I396308" s="6"/>
    </row>
    <row r="396309" spans="9:9">
      <c r="I396309" s="6"/>
    </row>
    <row r="396310" spans="9:9">
      <c r="I396310" s="6"/>
    </row>
    <row r="396311" spans="9:9">
      <c r="I396311" s="6"/>
    </row>
    <row r="396312" spans="9:9">
      <c r="I396312" s="6"/>
    </row>
    <row r="396313" spans="9:9">
      <c r="I396313" s="6"/>
    </row>
    <row r="396314" spans="9:9">
      <c r="I396314" s="6"/>
    </row>
    <row r="396315" spans="9:9">
      <c r="I396315" s="6"/>
    </row>
    <row r="396316" spans="9:9">
      <c r="I396316" s="6"/>
    </row>
    <row r="396317" spans="9:9">
      <c r="I396317" s="6"/>
    </row>
    <row r="396318" spans="9:9">
      <c r="I396318" s="6"/>
    </row>
    <row r="396319" spans="9:9">
      <c r="I396319" s="6"/>
    </row>
    <row r="396320" spans="9:9">
      <c r="I396320" s="6"/>
    </row>
    <row r="396321" spans="9:9">
      <c r="I396321" s="6"/>
    </row>
    <row r="396322" spans="9:9">
      <c r="I396322" s="6"/>
    </row>
    <row r="396323" spans="9:9">
      <c r="I396323" s="6"/>
    </row>
    <row r="396324" spans="9:9">
      <c r="I396324" s="6"/>
    </row>
    <row r="396325" spans="9:9">
      <c r="I396325" s="6"/>
    </row>
    <row r="396326" spans="9:9">
      <c r="I396326" s="6"/>
    </row>
    <row r="396327" spans="9:9">
      <c r="I396327" s="6"/>
    </row>
    <row r="396328" spans="9:9">
      <c r="I396328" s="6"/>
    </row>
    <row r="396329" spans="9:9">
      <c r="I396329" s="6"/>
    </row>
    <row r="396330" spans="9:9">
      <c r="I396330" s="6"/>
    </row>
    <row r="396331" spans="9:9">
      <c r="I396331" s="6"/>
    </row>
    <row r="396332" spans="9:9">
      <c r="I396332" s="6"/>
    </row>
    <row r="396333" spans="9:9">
      <c r="I396333" s="6"/>
    </row>
    <row r="396334" spans="9:9">
      <c r="I396334" s="6"/>
    </row>
    <row r="396335" spans="9:9">
      <c r="I396335" s="6"/>
    </row>
    <row r="396336" spans="9:9">
      <c r="I396336" s="6"/>
    </row>
    <row r="396337" spans="9:9">
      <c r="I396337" s="6"/>
    </row>
    <row r="396338" spans="9:9">
      <c r="I396338" s="6"/>
    </row>
    <row r="396339" spans="9:9">
      <c r="I396339" s="6"/>
    </row>
    <row r="396340" spans="9:9">
      <c r="I396340" s="6"/>
    </row>
    <row r="396341" spans="9:9">
      <c r="I396341" s="6"/>
    </row>
    <row r="396342" spans="9:9">
      <c r="I396342" s="6"/>
    </row>
    <row r="396343" spans="9:9">
      <c r="I396343" s="6"/>
    </row>
    <row r="396344" spans="9:9">
      <c r="I396344" s="6"/>
    </row>
    <row r="396345" spans="9:9">
      <c r="I396345" s="6"/>
    </row>
    <row r="396346" spans="9:9">
      <c r="I396346" s="6"/>
    </row>
    <row r="396347" spans="9:9">
      <c r="I396347" s="6"/>
    </row>
    <row r="396348" spans="9:9">
      <c r="I396348" s="6"/>
    </row>
    <row r="396349" spans="9:9">
      <c r="I396349" s="6"/>
    </row>
    <row r="396350" spans="9:9">
      <c r="I396350" s="6"/>
    </row>
    <row r="396351" spans="9:9">
      <c r="I396351" s="6"/>
    </row>
    <row r="396352" spans="9:9">
      <c r="I396352" s="6"/>
    </row>
    <row r="396353" spans="9:9">
      <c r="I396353" s="6"/>
    </row>
    <row r="396354" spans="9:9">
      <c r="I396354" s="6"/>
    </row>
    <row r="396355" spans="9:9">
      <c r="I396355" s="6"/>
    </row>
    <row r="396356" spans="9:9">
      <c r="I396356" s="6"/>
    </row>
    <row r="396357" spans="9:9">
      <c r="I396357" s="6"/>
    </row>
    <row r="396358" spans="9:9">
      <c r="I396358" s="6"/>
    </row>
    <row r="396359" spans="9:9">
      <c r="I396359" s="6"/>
    </row>
    <row r="396360" spans="9:9">
      <c r="I396360" s="6"/>
    </row>
    <row r="396361" spans="9:9">
      <c r="I396361" s="6"/>
    </row>
    <row r="396362" spans="9:9">
      <c r="I396362" s="6"/>
    </row>
    <row r="396363" spans="9:9">
      <c r="I396363" s="6"/>
    </row>
    <row r="396364" spans="9:9">
      <c r="I396364" s="6"/>
    </row>
    <row r="396365" spans="9:9">
      <c r="I396365" s="6"/>
    </row>
    <row r="396366" spans="9:9">
      <c r="I396366" s="6"/>
    </row>
    <row r="396367" spans="9:9">
      <c r="I396367" s="6"/>
    </row>
    <row r="396368" spans="9:9">
      <c r="I396368" s="6"/>
    </row>
    <row r="396369" spans="9:9">
      <c r="I396369" s="6"/>
    </row>
    <row r="396370" spans="9:9">
      <c r="I396370" s="6"/>
    </row>
    <row r="396371" spans="9:9">
      <c r="I396371" s="6"/>
    </row>
    <row r="396372" spans="9:9">
      <c r="I396372" s="6"/>
    </row>
    <row r="396373" spans="9:9">
      <c r="I396373" s="6"/>
    </row>
    <row r="396374" spans="9:9">
      <c r="I396374" s="6"/>
    </row>
    <row r="396375" spans="9:9">
      <c r="I396375" s="6"/>
    </row>
    <row r="396376" spans="9:9">
      <c r="I396376" s="6"/>
    </row>
    <row r="396377" spans="9:9">
      <c r="I396377" s="6"/>
    </row>
    <row r="396378" spans="9:9">
      <c r="I396378" s="6"/>
    </row>
    <row r="396379" spans="9:9">
      <c r="I396379" s="6"/>
    </row>
    <row r="396380" spans="9:9">
      <c r="I396380" s="6"/>
    </row>
    <row r="396381" spans="9:9">
      <c r="I396381" s="6"/>
    </row>
    <row r="396382" spans="9:9">
      <c r="I396382" s="6"/>
    </row>
    <row r="396383" spans="9:9">
      <c r="I396383" s="6"/>
    </row>
    <row r="396384" spans="9:9">
      <c r="I396384" s="6"/>
    </row>
    <row r="396385" spans="9:9">
      <c r="I396385" s="6"/>
    </row>
    <row r="396386" spans="9:9">
      <c r="I396386" s="6"/>
    </row>
    <row r="396387" spans="9:9">
      <c r="I396387" s="6"/>
    </row>
    <row r="396388" spans="9:9">
      <c r="I396388" s="6"/>
    </row>
    <row r="396389" spans="9:9">
      <c r="I396389" s="6"/>
    </row>
    <row r="396390" spans="9:9">
      <c r="I396390" s="6"/>
    </row>
    <row r="396391" spans="9:9">
      <c r="I396391" s="6"/>
    </row>
    <row r="396392" spans="9:9">
      <c r="I396392" s="6"/>
    </row>
    <row r="396393" spans="9:9">
      <c r="I396393" s="6"/>
    </row>
    <row r="396394" spans="9:9">
      <c r="I396394" s="6"/>
    </row>
    <row r="396395" spans="9:9">
      <c r="I396395" s="6"/>
    </row>
    <row r="396396" spans="9:9">
      <c r="I396396" s="6"/>
    </row>
    <row r="396397" spans="9:9">
      <c r="I396397" s="6"/>
    </row>
    <row r="396398" spans="9:9">
      <c r="I396398" s="6"/>
    </row>
    <row r="396399" spans="9:9">
      <c r="I396399" s="6"/>
    </row>
    <row r="396400" spans="9:9">
      <c r="I396400" s="6"/>
    </row>
    <row r="396401" spans="9:9">
      <c r="I396401" s="6"/>
    </row>
    <row r="396402" spans="9:9">
      <c r="I396402" s="6"/>
    </row>
    <row r="396403" spans="9:9">
      <c r="I396403" s="6"/>
    </row>
    <row r="396404" spans="9:9">
      <c r="I396404" s="6"/>
    </row>
    <row r="396405" spans="9:9">
      <c r="I396405" s="6"/>
    </row>
    <row r="396406" spans="9:9">
      <c r="I396406" s="6"/>
    </row>
    <row r="396407" spans="9:9">
      <c r="I396407" s="6"/>
    </row>
    <row r="396408" spans="9:9">
      <c r="I396408" s="6"/>
    </row>
    <row r="396409" spans="9:9">
      <c r="I396409" s="6"/>
    </row>
    <row r="396410" spans="9:9">
      <c r="I396410" s="6"/>
    </row>
    <row r="396411" spans="9:9">
      <c r="I396411" s="6"/>
    </row>
    <row r="396412" spans="9:9">
      <c r="I396412" s="6"/>
    </row>
    <row r="396413" spans="9:9">
      <c r="I396413" s="6"/>
    </row>
    <row r="396414" spans="9:9">
      <c r="I396414" s="6"/>
    </row>
    <row r="396415" spans="9:9">
      <c r="I396415" s="6"/>
    </row>
    <row r="396416" spans="9:9">
      <c r="I396416" s="6"/>
    </row>
    <row r="396417" spans="9:9">
      <c r="I396417" s="6"/>
    </row>
    <row r="396418" spans="9:9">
      <c r="I396418" s="6"/>
    </row>
    <row r="396419" spans="9:9">
      <c r="I396419" s="6"/>
    </row>
    <row r="396420" spans="9:9">
      <c r="I396420" s="6"/>
    </row>
    <row r="396421" spans="9:9">
      <c r="I396421" s="6"/>
    </row>
    <row r="396422" spans="9:9">
      <c r="I396422" s="6"/>
    </row>
    <row r="396423" spans="9:9">
      <c r="I396423" s="6"/>
    </row>
    <row r="396424" spans="9:9">
      <c r="I396424" s="6"/>
    </row>
    <row r="396425" spans="9:9">
      <c r="I396425" s="6"/>
    </row>
    <row r="396426" spans="9:9">
      <c r="I396426" s="6"/>
    </row>
    <row r="396427" spans="9:9">
      <c r="I396427" s="6"/>
    </row>
    <row r="396428" spans="9:9">
      <c r="I396428" s="6"/>
    </row>
    <row r="396429" spans="9:9">
      <c r="I396429" s="6"/>
    </row>
    <row r="396430" spans="9:9">
      <c r="I396430" s="6"/>
    </row>
    <row r="396431" spans="9:9">
      <c r="I396431" s="6"/>
    </row>
    <row r="396432" spans="9:9">
      <c r="I396432" s="6"/>
    </row>
    <row r="396433" spans="9:9">
      <c r="I396433" s="6"/>
    </row>
    <row r="396434" spans="9:9">
      <c r="I396434" s="6"/>
    </row>
    <row r="396435" spans="9:9">
      <c r="I396435" s="6"/>
    </row>
    <row r="396436" spans="9:9">
      <c r="I396436" s="6"/>
    </row>
    <row r="396437" spans="9:9">
      <c r="I396437" s="6"/>
    </row>
    <row r="396438" spans="9:9">
      <c r="I396438" s="6"/>
    </row>
    <row r="396439" spans="9:9">
      <c r="I396439" s="6"/>
    </row>
    <row r="396440" spans="9:9">
      <c r="I396440" s="6"/>
    </row>
    <row r="396441" spans="9:9">
      <c r="I396441" s="6"/>
    </row>
    <row r="396442" spans="9:9">
      <c r="I396442" s="6"/>
    </row>
    <row r="396443" spans="9:9">
      <c r="I396443" s="6"/>
    </row>
    <row r="396444" spans="9:9">
      <c r="I396444" s="6"/>
    </row>
    <row r="396445" spans="9:9">
      <c r="I396445" s="6"/>
    </row>
    <row r="396446" spans="9:9">
      <c r="I396446" s="6"/>
    </row>
    <row r="396447" spans="9:9">
      <c r="I396447" s="6"/>
    </row>
    <row r="396448" spans="9:9">
      <c r="I396448" s="6"/>
    </row>
    <row r="396449" spans="9:9">
      <c r="I396449" s="6"/>
    </row>
    <row r="396450" spans="9:9">
      <c r="I396450" s="6"/>
    </row>
    <row r="396451" spans="9:9">
      <c r="I396451" s="6"/>
    </row>
    <row r="396452" spans="9:9">
      <c r="I396452" s="6"/>
    </row>
    <row r="396453" spans="9:9">
      <c r="I396453" s="6"/>
    </row>
    <row r="396454" spans="9:9">
      <c r="I396454" s="6"/>
    </row>
    <row r="396455" spans="9:9">
      <c r="I396455" s="6"/>
    </row>
    <row r="396456" spans="9:9">
      <c r="I396456" s="6"/>
    </row>
    <row r="396457" spans="9:9">
      <c r="I396457" s="6"/>
    </row>
    <row r="396458" spans="9:9">
      <c r="I396458" s="6"/>
    </row>
    <row r="396459" spans="9:9">
      <c r="I396459" s="6"/>
    </row>
    <row r="396460" spans="9:9">
      <c r="I396460" s="6"/>
    </row>
    <row r="396461" spans="9:9">
      <c r="I396461" s="6"/>
    </row>
    <row r="396462" spans="9:9">
      <c r="I396462" s="6"/>
    </row>
    <row r="396463" spans="9:9">
      <c r="I396463" s="6"/>
    </row>
    <row r="396464" spans="9:9">
      <c r="I396464" s="6"/>
    </row>
    <row r="396465" spans="9:9">
      <c r="I396465" s="6"/>
    </row>
    <row r="396466" spans="9:9">
      <c r="I396466" s="6"/>
    </row>
    <row r="396467" spans="9:9">
      <c r="I396467" s="6"/>
    </row>
    <row r="396468" spans="9:9">
      <c r="I396468" s="6"/>
    </row>
    <row r="396469" spans="9:9">
      <c r="I396469" s="6"/>
    </row>
    <row r="396470" spans="9:9">
      <c r="I396470" s="6"/>
    </row>
    <row r="396471" spans="9:9">
      <c r="I396471" s="6"/>
    </row>
    <row r="396472" spans="9:9">
      <c r="I396472" s="6"/>
    </row>
    <row r="396473" spans="9:9">
      <c r="I396473" s="6"/>
    </row>
    <row r="396474" spans="9:9">
      <c r="I396474" s="6"/>
    </row>
    <row r="396475" spans="9:9">
      <c r="I396475" s="6"/>
    </row>
    <row r="396476" spans="9:9">
      <c r="I396476" s="6"/>
    </row>
    <row r="396477" spans="9:9">
      <c r="I396477" s="6"/>
    </row>
    <row r="396478" spans="9:9">
      <c r="I396478" s="6"/>
    </row>
    <row r="396479" spans="9:9">
      <c r="I396479" s="6"/>
    </row>
    <row r="396480" spans="9:9">
      <c r="I396480" s="6"/>
    </row>
    <row r="396481" spans="9:9">
      <c r="I396481" s="6"/>
    </row>
    <row r="396482" spans="9:9">
      <c r="I396482" s="6"/>
    </row>
    <row r="396483" spans="9:9">
      <c r="I396483" s="6"/>
    </row>
    <row r="396484" spans="9:9">
      <c r="I396484" s="6"/>
    </row>
    <row r="396485" spans="9:9">
      <c r="I396485" s="6"/>
    </row>
    <row r="396486" spans="9:9">
      <c r="I396486" s="6"/>
    </row>
    <row r="396487" spans="9:9">
      <c r="I396487" s="6"/>
    </row>
    <row r="396488" spans="9:9">
      <c r="I396488" s="6"/>
    </row>
    <row r="396489" spans="9:9">
      <c r="I396489" s="6"/>
    </row>
    <row r="396490" spans="9:9">
      <c r="I396490" s="6"/>
    </row>
    <row r="396491" spans="9:9">
      <c r="I396491" s="6"/>
    </row>
    <row r="396492" spans="9:9">
      <c r="I396492" s="6"/>
    </row>
    <row r="396493" spans="9:9">
      <c r="I396493" s="6"/>
    </row>
    <row r="396494" spans="9:9">
      <c r="I396494" s="6"/>
    </row>
    <row r="396495" spans="9:9">
      <c r="I396495" s="6"/>
    </row>
    <row r="396496" spans="9:9">
      <c r="I396496" s="6"/>
    </row>
    <row r="396497" spans="9:9">
      <c r="I396497" s="6"/>
    </row>
    <row r="396498" spans="9:9">
      <c r="I396498" s="6"/>
    </row>
    <row r="396499" spans="9:9">
      <c r="I396499" s="6"/>
    </row>
    <row r="396500" spans="9:9">
      <c r="I396500" s="6"/>
    </row>
    <row r="396501" spans="9:9">
      <c r="I396501" s="6"/>
    </row>
    <row r="396502" spans="9:9">
      <c r="I396502" s="6"/>
    </row>
    <row r="396503" spans="9:9">
      <c r="I396503" s="6"/>
    </row>
    <row r="396504" spans="9:9">
      <c r="I396504" s="6"/>
    </row>
    <row r="396505" spans="9:9">
      <c r="I396505" s="6"/>
    </row>
    <row r="396506" spans="9:9">
      <c r="I396506" s="6"/>
    </row>
    <row r="396507" spans="9:9">
      <c r="I396507" s="6"/>
    </row>
    <row r="396508" spans="9:9">
      <c r="I396508" s="6"/>
    </row>
    <row r="396509" spans="9:9">
      <c r="I396509" s="6"/>
    </row>
    <row r="396510" spans="9:9">
      <c r="I396510" s="6"/>
    </row>
    <row r="396511" spans="9:9">
      <c r="I396511" s="6"/>
    </row>
    <row r="396512" spans="9:9">
      <c r="I396512" s="6"/>
    </row>
    <row r="396513" spans="9:9">
      <c r="I396513" s="6"/>
    </row>
    <row r="396514" spans="9:9">
      <c r="I396514" s="6"/>
    </row>
    <row r="396515" spans="9:9">
      <c r="I396515" s="6"/>
    </row>
    <row r="396516" spans="9:9">
      <c r="I396516" s="6"/>
    </row>
    <row r="396517" spans="9:9">
      <c r="I396517" s="6"/>
    </row>
    <row r="396518" spans="9:9">
      <c r="I396518" s="6"/>
    </row>
    <row r="396519" spans="9:9">
      <c r="I396519" s="6"/>
    </row>
    <row r="396520" spans="9:9">
      <c r="I396520" s="6"/>
    </row>
    <row r="396521" spans="9:9">
      <c r="I396521" s="6"/>
    </row>
    <row r="396522" spans="9:9">
      <c r="I396522" s="6"/>
    </row>
    <row r="396523" spans="9:9">
      <c r="I396523" s="6"/>
    </row>
    <row r="396524" spans="9:9">
      <c r="I396524" s="6"/>
    </row>
    <row r="396525" spans="9:9">
      <c r="I396525" s="6"/>
    </row>
    <row r="396526" spans="9:9">
      <c r="I396526" s="6"/>
    </row>
    <row r="396527" spans="9:9">
      <c r="I396527" s="6"/>
    </row>
    <row r="396528" spans="9:9">
      <c r="I396528" s="6"/>
    </row>
    <row r="396529" spans="9:9">
      <c r="I396529" s="6"/>
    </row>
    <row r="396530" spans="9:9">
      <c r="I396530" s="6"/>
    </row>
    <row r="396531" spans="9:9">
      <c r="I396531" s="6"/>
    </row>
    <row r="396532" spans="9:9">
      <c r="I396532" s="6"/>
    </row>
    <row r="396533" spans="9:9">
      <c r="I396533" s="6"/>
    </row>
    <row r="396534" spans="9:9">
      <c r="I396534" s="6"/>
    </row>
    <row r="396535" spans="9:9">
      <c r="I396535" s="6"/>
    </row>
    <row r="396536" spans="9:9">
      <c r="I396536" s="6"/>
    </row>
    <row r="396537" spans="9:9">
      <c r="I396537" s="6"/>
    </row>
    <row r="396538" spans="9:9">
      <c r="I396538" s="6"/>
    </row>
    <row r="396539" spans="9:9">
      <c r="I396539" s="6"/>
    </row>
    <row r="396540" spans="9:9">
      <c r="I396540" s="6"/>
    </row>
    <row r="396541" spans="9:9">
      <c r="I396541" s="6"/>
    </row>
    <row r="396542" spans="9:9">
      <c r="I396542" s="6"/>
    </row>
    <row r="396543" spans="9:9">
      <c r="I396543" s="6"/>
    </row>
    <row r="396544" spans="9:9">
      <c r="I396544" s="6"/>
    </row>
    <row r="396545" spans="9:9">
      <c r="I396545" s="6"/>
    </row>
    <row r="396546" spans="9:9">
      <c r="I396546" s="6"/>
    </row>
    <row r="396547" spans="9:9">
      <c r="I396547" s="6"/>
    </row>
    <row r="396548" spans="9:9">
      <c r="I396548" s="6"/>
    </row>
    <row r="396549" spans="9:9">
      <c r="I396549" s="6"/>
    </row>
    <row r="396550" spans="9:9">
      <c r="I396550" s="6"/>
    </row>
    <row r="396551" spans="9:9">
      <c r="I396551" s="6"/>
    </row>
    <row r="396552" spans="9:9">
      <c r="I396552" s="6"/>
    </row>
    <row r="396553" spans="9:9">
      <c r="I396553" s="6"/>
    </row>
    <row r="396554" spans="9:9">
      <c r="I396554" s="6"/>
    </row>
    <row r="396555" spans="9:9">
      <c r="I396555" s="6"/>
    </row>
    <row r="396556" spans="9:9">
      <c r="I396556" s="6"/>
    </row>
    <row r="396557" spans="9:9">
      <c r="I396557" s="6"/>
    </row>
    <row r="396558" spans="9:9">
      <c r="I396558" s="6"/>
    </row>
    <row r="396559" spans="9:9">
      <c r="I396559" s="6"/>
    </row>
    <row r="396560" spans="9:9">
      <c r="I396560" s="6"/>
    </row>
    <row r="396561" spans="9:9">
      <c r="I396561" s="6"/>
    </row>
    <row r="396562" spans="9:9">
      <c r="I396562" s="6"/>
    </row>
    <row r="396563" spans="9:9">
      <c r="I396563" s="6"/>
    </row>
    <row r="396564" spans="9:9">
      <c r="I396564" s="6"/>
    </row>
    <row r="396565" spans="9:9">
      <c r="I396565" s="6"/>
    </row>
    <row r="396566" spans="9:9">
      <c r="I396566" s="6"/>
    </row>
    <row r="396567" spans="9:9">
      <c r="I396567" s="6"/>
    </row>
    <row r="396568" spans="9:9">
      <c r="I396568" s="6"/>
    </row>
    <row r="396569" spans="9:9">
      <c r="I396569" s="6"/>
    </row>
    <row r="396570" spans="9:9">
      <c r="I396570" s="6"/>
    </row>
    <row r="396571" spans="9:9">
      <c r="I396571" s="6"/>
    </row>
    <row r="396572" spans="9:9">
      <c r="I396572" s="6"/>
    </row>
    <row r="396573" spans="9:9">
      <c r="I396573" s="6"/>
    </row>
    <row r="396574" spans="9:9">
      <c r="I396574" s="6"/>
    </row>
    <row r="396575" spans="9:9">
      <c r="I396575" s="6"/>
    </row>
    <row r="396576" spans="9:9">
      <c r="I396576" s="6"/>
    </row>
    <row r="396577" spans="9:9">
      <c r="I396577" s="6"/>
    </row>
    <row r="396578" spans="9:9">
      <c r="I396578" s="6"/>
    </row>
    <row r="396579" spans="9:9">
      <c r="I396579" s="6"/>
    </row>
    <row r="396580" spans="9:9">
      <c r="I396580" s="6"/>
    </row>
    <row r="396581" spans="9:9">
      <c r="I396581" s="6"/>
    </row>
    <row r="396582" spans="9:9">
      <c r="I396582" s="6"/>
    </row>
    <row r="396583" spans="9:9">
      <c r="I396583" s="6"/>
    </row>
    <row r="396584" spans="9:9">
      <c r="I396584" s="6"/>
    </row>
    <row r="396585" spans="9:9">
      <c r="I396585" s="6"/>
    </row>
    <row r="396586" spans="9:9">
      <c r="I396586" s="6"/>
    </row>
    <row r="396587" spans="9:9">
      <c r="I396587" s="6"/>
    </row>
    <row r="396588" spans="9:9">
      <c r="I396588" s="6"/>
    </row>
    <row r="396589" spans="9:9">
      <c r="I396589" s="6"/>
    </row>
    <row r="396590" spans="9:9">
      <c r="I396590" s="6"/>
    </row>
    <row r="396591" spans="9:9">
      <c r="I396591" s="6"/>
    </row>
    <row r="396592" spans="9:9">
      <c r="I396592" s="6"/>
    </row>
    <row r="396593" spans="9:9">
      <c r="I396593" s="6"/>
    </row>
    <row r="396594" spans="9:9">
      <c r="I396594" s="6"/>
    </row>
    <row r="396595" spans="9:9">
      <c r="I396595" s="6"/>
    </row>
    <row r="396596" spans="9:9">
      <c r="I396596" s="6"/>
    </row>
    <row r="396597" spans="9:9">
      <c r="I396597" s="6"/>
    </row>
    <row r="396598" spans="9:9">
      <c r="I396598" s="6"/>
    </row>
    <row r="396599" spans="9:9">
      <c r="I396599" s="6"/>
    </row>
    <row r="396600" spans="9:9">
      <c r="I396600" s="6"/>
    </row>
    <row r="396601" spans="9:9">
      <c r="I396601" s="6"/>
    </row>
    <row r="396602" spans="9:9">
      <c r="I396602" s="6"/>
    </row>
    <row r="396603" spans="9:9">
      <c r="I396603" s="6"/>
    </row>
    <row r="396604" spans="9:9">
      <c r="I396604" s="6"/>
    </row>
    <row r="396605" spans="9:9">
      <c r="I396605" s="6"/>
    </row>
    <row r="396606" spans="9:9">
      <c r="I396606" s="6"/>
    </row>
    <row r="396607" spans="9:9">
      <c r="I396607" s="6"/>
    </row>
    <row r="396608" spans="9:9">
      <c r="I396608" s="6"/>
    </row>
    <row r="396609" spans="9:9">
      <c r="I396609" s="6"/>
    </row>
    <row r="396610" spans="9:9">
      <c r="I396610" s="6"/>
    </row>
    <row r="396611" spans="9:9">
      <c r="I396611" s="6"/>
    </row>
    <row r="396612" spans="9:9">
      <c r="I396612" s="6"/>
    </row>
    <row r="396613" spans="9:9">
      <c r="I396613" s="6"/>
    </row>
    <row r="396614" spans="9:9">
      <c r="I396614" s="6"/>
    </row>
    <row r="396615" spans="9:9">
      <c r="I396615" s="6"/>
    </row>
    <row r="396616" spans="9:9">
      <c r="I396616" s="6"/>
    </row>
    <row r="396617" spans="9:9">
      <c r="I396617" s="6"/>
    </row>
    <row r="396618" spans="9:9">
      <c r="I396618" s="6"/>
    </row>
    <row r="396619" spans="9:9">
      <c r="I396619" s="6"/>
    </row>
    <row r="396620" spans="9:9">
      <c r="I396620" s="6"/>
    </row>
    <row r="396621" spans="9:9">
      <c r="I396621" s="6"/>
    </row>
    <row r="396622" spans="9:9">
      <c r="I396622" s="6"/>
    </row>
    <row r="396623" spans="9:9">
      <c r="I396623" s="6"/>
    </row>
    <row r="396624" spans="9:9">
      <c r="I396624" s="6"/>
    </row>
    <row r="396625" spans="9:9">
      <c r="I396625" s="6"/>
    </row>
    <row r="396626" spans="9:9">
      <c r="I396626" s="6"/>
    </row>
    <row r="396627" spans="9:9">
      <c r="I396627" s="6"/>
    </row>
    <row r="396628" spans="9:9">
      <c r="I396628" s="6"/>
    </row>
    <row r="396629" spans="9:9">
      <c r="I396629" s="6"/>
    </row>
    <row r="396630" spans="9:9">
      <c r="I396630" s="6"/>
    </row>
    <row r="396631" spans="9:9">
      <c r="I396631" s="6"/>
    </row>
    <row r="396632" spans="9:9">
      <c r="I396632" s="6"/>
    </row>
    <row r="396633" spans="9:9">
      <c r="I396633" s="6"/>
    </row>
    <row r="396634" spans="9:9">
      <c r="I396634" s="6"/>
    </row>
    <row r="396635" spans="9:9">
      <c r="I396635" s="6"/>
    </row>
    <row r="396636" spans="9:9">
      <c r="I396636" s="6"/>
    </row>
    <row r="396637" spans="9:9">
      <c r="I396637" s="6"/>
    </row>
    <row r="396638" spans="9:9">
      <c r="I396638" s="6"/>
    </row>
    <row r="396639" spans="9:9">
      <c r="I396639" s="6"/>
    </row>
    <row r="396640" spans="9:9">
      <c r="I396640" s="6"/>
    </row>
    <row r="396641" spans="9:9">
      <c r="I396641" s="6"/>
    </row>
    <row r="396642" spans="9:9">
      <c r="I396642" s="6"/>
    </row>
    <row r="396643" spans="9:9">
      <c r="I396643" s="6"/>
    </row>
    <row r="396644" spans="9:9">
      <c r="I396644" s="6"/>
    </row>
    <row r="396645" spans="9:9">
      <c r="I396645" s="6"/>
    </row>
    <row r="396646" spans="9:9">
      <c r="I396646" s="6"/>
    </row>
    <row r="396647" spans="9:9">
      <c r="I396647" s="6"/>
    </row>
    <row r="396648" spans="9:9">
      <c r="I396648" s="6"/>
    </row>
    <row r="396649" spans="9:9">
      <c r="I396649" s="6"/>
    </row>
    <row r="396650" spans="9:9">
      <c r="I396650" s="6"/>
    </row>
    <row r="396651" spans="9:9">
      <c r="I396651" s="6"/>
    </row>
    <row r="396652" spans="9:9">
      <c r="I396652" s="6"/>
    </row>
    <row r="396653" spans="9:9">
      <c r="I396653" s="6"/>
    </row>
    <row r="396654" spans="9:9">
      <c r="I396654" s="6"/>
    </row>
    <row r="396655" spans="9:9">
      <c r="I396655" s="6"/>
    </row>
    <row r="396656" spans="9:9">
      <c r="I396656" s="6"/>
    </row>
    <row r="396657" spans="9:9">
      <c r="I396657" s="6"/>
    </row>
    <row r="396658" spans="9:9">
      <c r="I396658" s="6"/>
    </row>
    <row r="396659" spans="9:9">
      <c r="I396659" s="6"/>
    </row>
    <row r="396660" spans="9:9">
      <c r="I396660" s="6"/>
    </row>
    <row r="396661" spans="9:9">
      <c r="I396661" s="6"/>
    </row>
    <row r="396662" spans="9:9">
      <c r="I396662" s="6"/>
    </row>
    <row r="396663" spans="9:9">
      <c r="I396663" s="6"/>
    </row>
    <row r="396664" spans="9:9">
      <c r="I396664" s="6"/>
    </row>
    <row r="396665" spans="9:9">
      <c r="I396665" s="6"/>
    </row>
    <row r="396666" spans="9:9">
      <c r="I396666" s="6"/>
    </row>
    <row r="396667" spans="9:9">
      <c r="I396667" s="6"/>
    </row>
    <row r="396668" spans="9:9">
      <c r="I396668" s="6"/>
    </row>
    <row r="396669" spans="9:9">
      <c r="I396669" s="6"/>
    </row>
    <row r="396670" spans="9:9">
      <c r="I396670" s="6"/>
    </row>
    <row r="396671" spans="9:9">
      <c r="I396671" s="6"/>
    </row>
    <row r="396672" spans="9:9">
      <c r="I396672" s="6"/>
    </row>
    <row r="396673" spans="9:9">
      <c r="I396673" s="6"/>
    </row>
    <row r="396674" spans="9:9">
      <c r="I396674" s="6"/>
    </row>
    <row r="396675" spans="9:9">
      <c r="I396675" s="6"/>
    </row>
    <row r="396676" spans="9:9">
      <c r="I396676" s="6"/>
    </row>
    <row r="396677" spans="9:9">
      <c r="I396677" s="6"/>
    </row>
    <row r="396678" spans="9:9">
      <c r="I396678" s="6"/>
    </row>
    <row r="396679" spans="9:9">
      <c r="I396679" s="6"/>
    </row>
    <row r="396680" spans="9:9">
      <c r="I396680" s="6"/>
    </row>
    <row r="396681" spans="9:9">
      <c r="I396681" s="6"/>
    </row>
    <row r="396682" spans="9:9">
      <c r="I396682" s="6"/>
    </row>
    <row r="396683" spans="9:9">
      <c r="I396683" s="6"/>
    </row>
    <row r="396684" spans="9:9">
      <c r="I396684" s="6"/>
    </row>
    <row r="396685" spans="9:9">
      <c r="I396685" s="6"/>
    </row>
    <row r="396686" spans="9:9">
      <c r="I396686" s="6"/>
    </row>
    <row r="396687" spans="9:9">
      <c r="I396687" s="6"/>
    </row>
    <row r="396688" spans="9:9">
      <c r="I396688" s="6"/>
    </row>
    <row r="396689" spans="9:9">
      <c r="I396689" s="6"/>
    </row>
    <row r="396690" spans="9:9">
      <c r="I396690" s="6"/>
    </row>
    <row r="396691" spans="9:9">
      <c r="I396691" s="6"/>
    </row>
    <row r="396692" spans="9:9">
      <c r="I396692" s="6"/>
    </row>
    <row r="396693" spans="9:9">
      <c r="I396693" s="6"/>
    </row>
    <row r="396694" spans="9:9">
      <c r="I396694" s="6"/>
    </row>
    <row r="396695" spans="9:9">
      <c r="I396695" s="6"/>
    </row>
    <row r="396696" spans="9:9">
      <c r="I396696" s="6"/>
    </row>
    <row r="396697" spans="9:9">
      <c r="I396697" s="6"/>
    </row>
    <row r="396698" spans="9:9">
      <c r="I396698" s="6"/>
    </row>
    <row r="396699" spans="9:9">
      <c r="I396699" s="6"/>
    </row>
    <row r="396700" spans="9:9">
      <c r="I396700" s="6"/>
    </row>
    <row r="396701" spans="9:9">
      <c r="I396701" s="6"/>
    </row>
    <row r="396702" spans="9:9">
      <c r="I396702" s="6"/>
    </row>
    <row r="396703" spans="9:9">
      <c r="I396703" s="6"/>
    </row>
    <row r="396704" spans="9:9">
      <c r="I396704" s="6"/>
    </row>
    <row r="396705" spans="9:9">
      <c r="I396705" s="6"/>
    </row>
    <row r="396706" spans="9:9">
      <c r="I396706" s="6"/>
    </row>
    <row r="396707" spans="9:9">
      <c r="I396707" s="6"/>
    </row>
    <row r="396708" spans="9:9">
      <c r="I396708" s="6"/>
    </row>
    <row r="396709" spans="9:9">
      <c r="I396709" s="6"/>
    </row>
    <row r="396710" spans="9:9">
      <c r="I396710" s="6"/>
    </row>
    <row r="396711" spans="9:9">
      <c r="I396711" s="6"/>
    </row>
    <row r="396712" spans="9:9">
      <c r="I396712" s="6"/>
    </row>
    <row r="396713" spans="9:9">
      <c r="I396713" s="6"/>
    </row>
    <row r="396714" spans="9:9">
      <c r="I396714" s="6"/>
    </row>
    <row r="396715" spans="9:9">
      <c r="I396715" s="6"/>
    </row>
    <row r="396716" spans="9:9">
      <c r="I396716" s="6"/>
    </row>
    <row r="396717" spans="9:9">
      <c r="I396717" s="6"/>
    </row>
    <row r="396718" spans="9:9">
      <c r="I396718" s="6"/>
    </row>
    <row r="396719" spans="9:9">
      <c r="I396719" s="6"/>
    </row>
    <row r="396720" spans="9:9">
      <c r="I396720" s="6"/>
    </row>
    <row r="396721" spans="9:9">
      <c r="I396721" s="6"/>
    </row>
    <row r="396722" spans="9:9">
      <c r="I396722" s="6"/>
    </row>
    <row r="396723" spans="9:9">
      <c r="I396723" s="6"/>
    </row>
    <row r="396724" spans="9:9">
      <c r="I396724" s="6"/>
    </row>
    <row r="396725" spans="9:9">
      <c r="I396725" s="6"/>
    </row>
    <row r="396726" spans="9:9">
      <c r="I396726" s="6"/>
    </row>
    <row r="396727" spans="9:9">
      <c r="I396727" s="6"/>
    </row>
    <row r="396728" spans="9:9">
      <c r="I396728" s="6"/>
    </row>
    <row r="396729" spans="9:9">
      <c r="I396729" s="6"/>
    </row>
    <row r="396730" spans="9:9">
      <c r="I396730" s="6"/>
    </row>
    <row r="396731" spans="9:9">
      <c r="I396731" s="6"/>
    </row>
    <row r="396732" spans="9:9">
      <c r="I396732" s="6"/>
    </row>
    <row r="396733" spans="9:9">
      <c r="I396733" s="6"/>
    </row>
    <row r="396734" spans="9:9">
      <c r="I396734" s="6"/>
    </row>
    <row r="396735" spans="9:9">
      <c r="I396735" s="6"/>
    </row>
    <row r="396736" spans="9:9">
      <c r="I396736" s="6"/>
    </row>
    <row r="396737" spans="9:9">
      <c r="I396737" s="6"/>
    </row>
    <row r="396738" spans="9:9">
      <c r="I396738" s="6"/>
    </row>
    <row r="396739" spans="9:9">
      <c r="I396739" s="6"/>
    </row>
    <row r="396740" spans="9:9">
      <c r="I396740" s="6"/>
    </row>
    <row r="396741" spans="9:9">
      <c r="I396741" s="6"/>
    </row>
    <row r="396742" spans="9:9">
      <c r="I396742" s="6"/>
    </row>
    <row r="396743" spans="9:9">
      <c r="I396743" s="6"/>
    </row>
    <row r="396744" spans="9:9">
      <c r="I396744" s="6"/>
    </row>
    <row r="396745" spans="9:9">
      <c r="I396745" s="6"/>
    </row>
    <row r="396746" spans="9:9">
      <c r="I396746" s="6"/>
    </row>
    <row r="396747" spans="9:9">
      <c r="I396747" s="6"/>
    </row>
    <row r="396748" spans="9:9">
      <c r="I396748" s="6"/>
    </row>
    <row r="396749" spans="9:9">
      <c r="I396749" s="6"/>
    </row>
    <row r="396750" spans="9:9">
      <c r="I396750" s="6"/>
    </row>
    <row r="396751" spans="9:9">
      <c r="I396751" s="6"/>
    </row>
    <row r="396752" spans="9:9">
      <c r="I396752" s="6"/>
    </row>
    <row r="396753" spans="9:9">
      <c r="I396753" s="6"/>
    </row>
    <row r="396754" spans="9:9">
      <c r="I396754" s="6"/>
    </row>
    <row r="396755" spans="9:9">
      <c r="I396755" s="6"/>
    </row>
    <row r="396756" spans="9:9">
      <c r="I396756" s="6"/>
    </row>
    <row r="396757" spans="9:9">
      <c r="I396757" s="6"/>
    </row>
    <row r="396758" spans="9:9">
      <c r="I396758" s="6"/>
    </row>
    <row r="396759" spans="9:9">
      <c r="I396759" s="6"/>
    </row>
    <row r="396760" spans="9:9">
      <c r="I396760" s="6"/>
    </row>
    <row r="396761" spans="9:9">
      <c r="I396761" s="6"/>
    </row>
    <row r="396762" spans="9:9">
      <c r="I396762" s="6"/>
    </row>
    <row r="396763" spans="9:9">
      <c r="I396763" s="6"/>
    </row>
    <row r="396764" spans="9:9">
      <c r="I396764" s="6"/>
    </row>
    <row r="396765" spans="9:9">
      <c r="I396765" s="6"/>
    </row>
    <row r="396766" spans="9:9">
      <c r="I396766" s="6"/>
    </row>
    <row r="396767" spans="9:9">
      <c r="I396767" s="6"/>
    </row>
    <row r="396768" spans="9:9">
      <c r="I396768" s="6"/>
    </row>
    <row r="396769" spans="9:9">
      <c r="I396769" s="6"/>
    </row>
    <row r="396770" spans="9:9">
      <c r="I396770" s="6"/>
    </row>
    <row r="396771" spans="9:9">
      <c r="I396771" s="6"/>
    </row>
    <row r="396772" spans="9:9">
      <c r="I396772" s="6"/>
    </row>
    <row r="396773" spans="9:9">
      <c r="I396773" s="6"/>
    </row>
    <row r="396774" spans="9:9">
      <c r="I396774" s="6"/>
    </row>
    <row r="396775" spans="9:9">
      <c r="I396775" s="6"/>
    </row>
    <row r="396776" spans="9:9">
      <c r="I396776" s="6"/>
    </row>
    <row r="396777" spans="9:9">
      <c r="I396777" s="6"/>
    </row>
    <row r="396778" spans="9:9">
      <c r="I396778" s="6"/>
    </row>
    <row r="396779" spans="9:9">
      <c r="I396779" s="6"/>
    </row>
    <row r="396780" spans="9:9">
      <c r="I396780" s="6"/>
    </row>
    <row r="396781" spans="9:9">
      <c r="I396781" s="6"/>
    </row>
    <row r="396782" spans="9:9">
      <c r="I396782" s="6"/>
    </row>
    <row r="396783" spans="9:9">
      <c r="I396783" s="6"/>
    </row>
    <row r="396784" spans="9:9">
      <c r="I396784" s="6"/>
    </row>
    <row r="396785" spans="9:9">
      <c r="I396785" s="6"/>
    </row>
    <row r="396786" spans="9:9">
      <c r="I396786" s="6"/>
    </row>
    <row r="396787" spans="9:9">
      <c r="I396787" s="6"/>
    </row>
    <row r="396788" spans="9:9">
      <c r="I396788" s="6"/>
    </row>
    <row r="396789" spans="9:9">
      <c r="I396789" s="6"/>
    </row>
    <row r="396790" spans="9:9">
      <c r="I396790" s="6"/>
    </row>
    <row r="396791" spans="9:9">
      <c r="I396791" s="6"/>
    </row>
    <row r="396792" spans="9:9">
      <c r="I396792" s="6"/>
    </row>
    <row r="396793" spans="9:9">
      <c r="I396793" s="6"/>
    </row>
    <row r="396794" spans="9:9">
      <c r="I396794" s="6"/>
    </row>
    <row r="396795" spans="9:9">
      <c r="I396795" s="6"/>
    </row>
    <row r="396796" spans="9:9">
      <c r="I396796" s="6"/>
    </row>
    <row r="396797" spans="9:9">
      <c r="I396797" s="6"/>
    </row>
    <row r="396798" spans="9:9">
      <c r="I396798" s="6"/>
    </row>
    <row r="396799" spans="9:9">
      <c r="I396799" s="6"/>
    </row>
    <row r="396800" spans="9:9">
      <c r="I396800" s="6"/>
    </row>
    <row r="396801" spans="9:9">
      <c r="I396801" s="6"/>
    </row>
    <row r="396802" spans="9:9">
      <c r="I396802" s="6"/>
    </row>
    <row r="396803" spans="9:9">
      <c r="I396803" s="6"/>
    </row>
    <row r="396804" spans="9:9">
      <c r="I396804" s="6"/>
    </row>
    <row r="396805" spans="9:9">
      <c r="I396805" s="6"/>
    </row>
    <row r="396806" spans="9:9">
      <c r="I396806" s="6"/>
    </row>
    <row r="396807" spans="9:9">
      <c r="I396807" s="6"/>
    </row>
    <row r="396808" spans="9:9">
      <c r="I396808" s="6"/>
    </row>
    <row r="396809" spans="9:9">
      <c r="I396809" s="6"/>
    </row>
    <row r="396810" spans="9:9">
      <c r="I396810" s="6"/>
    </row>
    <row r="396811" spans="9:9">
      <c r="I396811" s="6"/>
    </row>
    <row r="396812" spans="9:9">
      <c r="I396812" s="6"/>
    </row>
    <row r="396813" spans="9:9">
      <c r="I396813" s="6"/>
    </row>
    <row r="396814" spans="9:9">
      <c r="I396814" s="6"/>
    </row>
    <row r="396815" spans="9:9">
      <c r="I396815" s="6"/>
    </row>
    <row r="396816" spans="9:9">
      <c r="I396816" s="6"/>
    </row>
    <row r="396817" spans="9:9">
      <c r="I396817" s="6"/>
    </row>
    <row r="396818" spans="9:9">
      <c r="I396818" s="6"/>
    </row>
    <row r="396819" spans="9:9">
      <c r="I396819" s="6"/>
    </row>
    <row r="396820" spans="9:9">
      <c r="I396820" s="6"/>
    </row>
    <row r="396821" spans="9:9">
      <c r="I396821" s="6"/>
    </row>
    <row r="396822" spans="9:9">
      <c r="I396822" s="6"/>
    </row>
    <row r="396823" spans="9:9">
      <c r="I396823" s="6"/>
    </row>
    <row r="396824" spans="9:9">
      <c r="I396824" s="6"/>
    </row>
    <row r="396825" spans="9:9">
      <c r="I396825" s="6"/>
    </row>
    <row r="396826" spans="9:9">
      <c r="I396826" s="6"/>
    </row>
    <row r="396827" spans="9:9">
      <c r="I396827" s="6"/>
    </row>
    <row r="396828" spans="9:9">
      <c r="I396828" s="6"/>
    </row>
    <row r="396829" spans="9:9">
      <c r="I396829" s="6"/>
    </row>
    <row r="396830" spans="9:9">
      <c r="I396830" s="6"/>
    </row>
    <row r="396831" spans="9:9">
      <c r="I396831" s="6"/>
    </row>
    <row r="396832" spans="9:9">
      <c r="I396832" s="6"/>
    </row>
    <row r="396833" spans="9:9">
      <c r="I396833" s="6"/>
    </row>
    <row r="396834" spans="9:9">
      <c r="I396834" s="6"/>
    </row>
    <row r="396835" spans="9:9">
      <c r="I396835" s="6"/>
    </row>
    <row r="396836" spans="9:9">
      <c r="I396836" s="6"/>
    </row>
    <row r="396837" spans="9:9">
      <c r="I396837" s="6"/>
    </row>
    <row r="396838" spans="9:9">
      <c r="I396838" s="6"/>
    </row>
    <row r="396839" spans="9:9">
      <c r="I396839" s="6"/>
    </row>
    <row r="396840" spans="9:9">
      <c r="I396840" s="6"/>
    </row>
    <row r="396841" spans="9:9">
      <c r="I396841" s="6"/>
    </row>
    <row r="396842" spans="9:9">
      <c r="I396842" s="6"/>
    </row>
    <row r="396843" spans="9:9">
      <c r="I396843" s="6"/>
    </row>
    <row r="396844" spans="9:9">
      <c r="I396844" s="6"/>
    </row>
    <row r="396845" spans="9:9">
      <c r="I396845" s="6"/>
    </row>
    <row r="396846" spans="9:9">
      <c r="I396846" s="6"/>
    </row>
    <row r="396847" spans="9:9">
      <c r="I396847" s="6"/>
    </row>
    <row r="396848" spans="9:9">
      <c r="I396848" s="6"/>
    </row>
    <row r="396849" spans="9:9">
      <c r="I396849" s="6"/>
    </row>
    <row r="396850" spans="9:9">
      <c r="I396850" s="6"/>
    </row>
    <row r="396851" spans="9:9">
      <c r="I396851" s="6"/>
    </row>
    <row r="396852" spans="9:9">
      <c r="I396852" s="6"/>
    </row>
    <row r="396853" spans="9:9">
      <c r="I396853" s="6"/>
    </row>
    <row r="396854" spans="9:9">
      <c r="I396854" s="6"/>
    </row>
    <row r="396855" spans="9:9">
      <c r="I396855" s="6"/>
    </row>
    <row r="396856" spans="9:9">
      <c r="I396856" s="6"/>
    </row>
    <row r="396857" spans="9:9">
      <c r="I396857" s="6"/>
    </row>
    <row r="396858" spans="9:9">
      <c r="I396858" s="6"/>
    </row>
    <row r="396859" spans="9:9">
      <c r="I396859" s="6"/>
    </row>
    <row r="396860" spans="9:9">
      <c r="I396860" s="6"/>
    </row>
    <row r="396861" spans="9:9">
      <c r="I396861" s="6"/>
    </row>
    <row r="396862" spans="9:9">
      <c r="I396862" s="6"/>
    </row>
    <row r="396863" spans="9:9">
      <c r="I396863" s="6"/>
    </row>
    <row r="396864" spans="9:9">
      <c r="I396864" s="6"/>
    </row>
    <row r="396865" spans="9:9">
      <c r="I396865" s="6"/>
    </row>
    <row r="396866" spans="9:9">
      <c r="I396866" s="6"/>
    </row>
    <row r="396867" spans="9:9">
      <c r="I396867" s="6"/>
    </row>
    <row r="396868" spans="9:9">
      <c r="I396868" s="6"/>
    </row>
    <row r="396869" spans="9:9">
      <c r="I396869" s="6"/>
    </row>
    <row r="396870" spans="9:9">
      <c r="I396870" s="6"/>
    </row>
    <row r="396871" spans="9:9">
      <c r="I396871" s="6"/>
    </row>
    <row r="396872" spans="9:9">
      <c r="I396872" s="6"/>
    </row>
    <row r="396873" spans="9:9">
      <c r="I396873" s="6"/>
    </row>
    <row r="396874" spans="9:9">
      <c r="I396874" s="6"/>
    </row>
    <row r="396875" spans="9:9">
      <c r="I396875" s="6"/>
    </row>
    <row r="396876" spans="9:9">
      <c r="I396876" s="6"/>
    </row>
    <row r="396877" spans="9:9">
      <c r="I396877" s="6"/>
    </row>
    <row r="396878" spans="9:9">
      <c r="I396878" s="6"/>
    </row>
    <row r="396879" spans="9:9">
      <c r="I396879" s="6"/>
    </row>
    <row r="396880" spans="9:9">
      <c r="I396880" s="6"/>
    </row>
    <row r="396881" spans="9:9">
      <c r="I396881" s="6"/>
    </row>
    <row r="396882" spans="9:9">
      <c r="I396882" s="6"/>
    </row>
    <row r="396883" spans="9:9">
      <c r="I396883" s="6"/>
    </row>
    <row r="396884" spans="9:9">
      <c r="I396884" s="6"/>
    </row>
    <row r="396885" spans="9:9">
      <c r="I396885" s="6"/>
    </row>
    <row r="396886" spans="9:9">
      <c r="I396886" s="6"/>
    </row>
    <row r="396887" spans="9:9">
      <c r="I396887" s="6"/>
    </row>
    <row r="396888" spans="9:9">
      <c r="I396888" s="6"/>
    </row>
    <row r="396889" spans="9:9">
      <c r="I396889" s="6"/>
    </row>
    <row r="396890" spans="9:9">
      <c r="I396890" s="6"/>
    </row>
    <row r="396891" spans="9:9">
      <c r="I396891" s="6"/>
    </row>
    <row r="396892" spans="9:9">
      <c r="I396892" s="6"/>
    </row>
    <row r="396893" spans="9:9">
      <c r="I396893" s="6"/>
    </row>
    <row r="396894" spans="9:9">
      <c r="I396894" s="6"/>
    </row>
    <row r="396895" spans="9:9">
      <c r="I396895" s="6"/>
    </row>
    <row r="396896" spans="9:9">
      <c r="I396896" s="6"/>
    </row>
    <row r="396897" spans="9:9">
      <c r="I396897" s="6"/>
    </row>
    <row r="396898" spans="9:9">
      <c r="I396898" s="6"/>
    </row>
    <row r="396899" spans="9:9">
      <c r="I396899" s="6"/>
    </row>
    <row r="396900" spans="9:9">
      <c r="I396900" s="6"/>
    </row>
    <row r="396901" spans="9:9">
      <c r="I396901" s="6"/>
    </row>
    <row r="396902" spans="9:9">
      <c r="I396902" s="6"/>
    </row>
    <row r="396903" spans="9:9">
      <c r="I396903" s="6"/>
    </row>
    <row r="396904" spans="9:9">
      <c r="I396904" s="6"/>
    </row>
    <row r="396905" spans="9:9">
      <c r="I396905" s="6"/>
    </row>
    <row r="396906" spans="9:9">
      <c r="I396906" s="6"/>
    </row>
    <row r="396907" spans="9:9">
      <c r="I396907" s="6"/>
    </row>
    <row r="396908" spans="9:9">
      <c r="I396908" s="6"/>
    </row>
    <row r="396909" spans="9:9">
      <c r="I396909" s="6"/>
    </row>
    <row r="396910" spans="9:9">
      <c r="I396910" s="6"/>
    </row>
    <row r="396911" spans="9:9">
      <c r="I396911" s="6"/>
    </row>
    <row r="396912" spans="9:9">
      <c r="I396912" s="6"/>
    </row>
    <row r="396913" spans="9:9">
      <c r="I396913" s="6"/>
    </row>
    <row r="396914" spans="9:9">
      <c r="I396914" s="6"/>
    </row>
    <row r="396915" spans="9:9">
      <c r="I396915" s="6"/>
    </row>
    <row r="396916" spans="9:9">
      <c r="I396916" s="6"/>
    </row>
    <row r="396917" spans="9:9">
      <c r="I396917" s="6"/>
    </row>
    <row r="396918" spans="9:9">
      <c r="I396918" s="6"/>
    </row>
    <row r="396919" spans="9:9">
      <c r="I396919" s="6"/>
    </row>
    <row r="396920" spans="9:9">
      <c r="I396920" s="6"/>
    </row>
    <row r="396921" spans="9:9">
      <c r="I396921" s="6"/>
    </row>
    <row r="396922" spans="9:9">
      <c r="I396922" s="6"/>
    </row>
    <row r="396923" spans="9:9">
      <c r="I396923" s="6"/>
    </row>
    <row r="396924" spans="9:9">
      <c r="I396924" s="6"/>
    </row>
    <row r="396925" spans="9:9">
      <c r="I396925" s="6"/>
    </row>
    <row r="396926" spans="9:9">
      <c r="I396926" s="6"/>
    </row>
    <row r="396927" spans="9:9">
      <c r="I396927" s="6"/>
    </row>
    <row r="396928" spans="9:9">
      <c r="I396928" s="6"/>
    </row>
    <row r="396929" spans="9:9">
      <c r="I396929" s="6"/>
    </row>
    <row r="396930" spans="9:9">
      <c r="I396930" s="6"/>
    </row>
    <row r="396931" spans="9:9">
      <c r="I396931" s="6"/>
    </row>
    <row r="396932" spans="9:9">
      <c r="I396932" s="6"/>
    </row>
    <row r="396933" spans="9:9">
      <c r="I396933" s="6"/>
    </row>
    <row r="396934" spans="9:9">
      <c r="I396934" s="6"/>
    </row>
    <row r="396935" spans="9:9">
      <c r="I396935" s="6"/>
    </row>
    <row r="396936" spans="9:9">
      <c r="I396936" s="6"/>
    </row>
    <row r="396937" spans="9:9">
      <c r="I396937" s="6"/>
    </row>
    <row r="396938" spans="9:9">
      <c r="I396938" s="6"/>
    </row>
    <row r="396939" spans="9:9">
      <c r="I396939" s="6"/>
    </row>
    <row r="396940" spans="9:9">
      <c r="I396940" s="6"/>
    </row>
    <row r="396941" spans="9:9">
      <c r="I396941" s="6"/>
    </row>
    <row r="396942" spans="9:9">
      <c r="I396942" s="6"/>
    </row>
    <row r="396943" spans="9:9">
      <c r="I396943" s="6"/>
    </row>
    <row r="396944" spans="9:9">
      <c r="I396944" s="6"/>
    </row>
    <row r="396945" spans="9:9">
      <c r="I396945" s="6"/>
    </row>
    <row r="396946" spans="9:9">
      <c r="I396946" s="6"/>
    </row>
    <row r="396947" spans="9:9">
      <c r="I396947" s="6"/>
    </row>
    <row r="396948" spans="9:9">
      <c r="I396948" s="6"/>
    </row>
    <row r="396949" spans="9:9">
      <c r="I396949" s="6"/>
    </row>
    <row r="396950" spans="9:9">
      <c r="I396950" s="6"/>
    </row>
    <row r="396951" spans="9:9">
      <c r="I396951" s="6"/>
    </row>
    <row r="396952" spans="9:9">
      <c r="I396952" s="6"/>
    </row>
    <row r="396953" spans="9:9">
      <c r="I396953" s="6"/>
    </row>
    <row r="396954" spans="9:9">
      <c r="I396954" s="6"/>
    </row>
    <row r="396955" spans="9:9">
      <c r="I396955" s="6"/>
    </row>
    <row r="396956" spans="9:9">
      <c r="I396956" s="6"/>
    </row>
    <row r="396957" spans="9:9">
      <c r="I396957" s="6"/>
    </row>
    <row r="396958" spans="9:9">
      <c r="I396958" s="6"/>
    </row>
    <row r="396959" spans="9:9">
      <c r="I396959" s="6"/>
    </row>
    <row r="396960" spans="9:9">
      <c r="I396960" s="6"/>
    </row>
    <row r="396961" spans="9:9">
      <c r="I396961" s="6"/>
    </row>
    <row r="396962" spans="9:9">
      <c r="I396962" s="6"/>
    </row>
    <row r="396963" spans="9:9">
      <c r="I396963" s="6"/>
    </row>
    <row r="396964" spans="9:9">
      <c r="I396964" s="6"/>
    </row>
    <row r="396965" spans="9:9">
      <c r="I396965" s="6"/>
    </row>
    <row r="396966" spans="9:9">
      <c r="I396966" s="6"/>
    </row>
    <row r="396967" spans="9:9">
      <c r="I396967" s="6"/>
    </row>
    <row r="396968" spans="9:9">
      <c r="I396968" s="6"/>
    </row>
    <row r="396969" spans="9:9">
      <c r="I396969" s="6"/>
    </row>
    <row r="396970" spans="9:9">
      <c r="I396970" s="6"/>
    </row>
    <row r="396971" spans="9:9">
      <c r="I396971" s="6"/>
    </row>
    <row r="396972" spans="9:9">
      <c r="I396972" s="6"/>
    </row>
    <row r="396973" spans="9:9">
      <c r="I396973" s="6"/>
    </row>
    <row r="396974" spans="9:9">
      <c r="I396974" s="6"/>
    </row>
    <row r="396975" spans="9:9">
      <c r="I396975" s="6"/>
    </row>
    <row r="396976" spans="9:9">
      <c r="I396976" s="6"/>
    </row>
    <row r="396977" spans="9:9">
      <c r="I396977" s="6"/>
    </row>
    <row r="396978" spans="9:9">
      <c r="I396978" s="6"/>
    </row>
    <row r="396979" spans="9:9">
      <c r="I396979" s="6"/>
    </row>
    <row r="396980" spans="9:9">
      <c r="I396980" s="6"/>
    </row>
    <row r="396981" spans="9:9">
      <c r="I396981" s="6"/>
    </row>
    <row r="396982" spans="9:9">
      <c r="I396982" s="6"/>
    </row>
    <row r="396983" spans="9:9">
      <c r="I396983" s="6"/>
    </row>
    <row r="396984" spans="9:9">
      <c r="I396984" s="6"/>
    </row>
    <row r="396985" spans="9:9">
      <c r="I396985" s="6"/>
    </row>
    <row r="396986" spans="9:9">
      <c r="I396986" s="6"/>
    </row>
    <row r="396987" spans="9:9">
      <c r="I396987" s="6"/>
    </row>
    <row r="396988" spans="9:9">
      <c r="I396988" s="6"/>
    </row>
    <row r="396989" spans="9:9">
      <c r="I396989" s="6"/>
    </row>
    <row r="396990" spans="9:9">
      <c r="I396990" s="6"/>
    </row>
    <row r="396991" spans="9:9">
      <c r="I396991" s="6"/>
    </row>
    <row r="396992" spans="9:9">
      <c r="I396992" s="6"/>
    </row>
    <row r="396993" spans="9:9">
      <c r="I396993" s="6"/>
    </row>
    <row r="396994" spans="9:9">
      <c r="I396994" s="6"/>
    </row>
    <row r="396995" spans="9:9">
      <c r="I396995" s="6"/>
    </row>
    <row r="396996" spans="9:9">
      <c r="I396996" s="6"/>
    </row>
    <row r="396997" spans="9:9">
      <c r="I396997" s="6"/>
    </row>
    <row r="396998" spans="9:9">
      <c r="I396998" s="6"/>
    </row>
    <row r="396999" spans="9:9">
      <c r="I396999" s="6"/>
    </row>
    <row r="397000" spans="9:9">
      <c r="I397000" s="6"/>
    </row>
    <row r="397001" spans="9:9">
      <c r="I397001" s="6"/>
    </row>
    <row r="397002" spans="9:9">
      <c r="I397002" s="6"/>
    </row>
    <row r="397003" spans="9:9">
      <c r="I397003" s="6"/>
    </row>
    <row r="397004" spans="9:9">
      <c r="I397004" s="6"/>
    </row>
    <row r="397005" spans="9:9">
      <c r="I397005" s="6"/>
    </row>
    <row r="397006" spans="9:9">
      <c r="I397006" s="6"/>
    </row>
    <row r="397007" spans="9:9">
      <c r="I397007" s="6"/>
    </row>
    <row r="397008" spans="9:9">
      <c r="I397008" s="6"/>
    </row>
    <row r="397009" spans="9:9">
      <c r="I397009" s="6"/>
    </row>
    <row r="397010" spans="9:9">
      <c r="I397010" s="6"/>
    </row>
    <row r="397011" spans="9:9">
      <c r="I397011" s="6"/>
    </row>
    <row r="397012" spans="9:9">
      <c r="I397012" s="6"/>
    </row>
    <row r="397013" spans="9:9">
      <c r="I397013" s="6"/>
    </row>
    <row r="397014" spans="9:9">
      <c r="I397014" s="6"/>
    </row>
    <row r="397015" spans="9:9">
      <c r="I397015" s="6"/>
    </row>
    <row r="397016" spans="9:9">
      <c r="I397016" s="6"/>
    </row>
    <row r="397017" spans="9:9">
      <c r="I397017" s="6"/>
    </row>
    <row r="397018" spans="9:9">
      <c r="I397018" s="6"/>
    </row>
    <row r="397019" spans="9:9">
      <c r="I397019" s="6"/>
    </row>
    <row r="397020" spans="9:9">
      <c r="I397020" s="6"/>
    </row>
    <row r="397021" spans="9:9">
      <c r="I397021" s="6"/>
    </row>
    <row r="397022" spans="9:9">
      <c r="I397022" s="6"/>
    </row>
    <row r="397023" spans="9:9">
      <c r="I397023" s="6"/>
    </row>
    <row r="397024" spans="9:9">
      <c r="I397024" s="6"/>
    </row>
    <row r="397025" spans="9:9">
      <c r="I397025" s="6"/>
    </row>
    <row r="397026" spans="9:9">
      <c r="I397026" s="6"/>
    </row>
    <row r="397027" spans="9:9">
      <c r="I397027" s="6"/>
    </row>
    <row r="397028" spans="9:9">
      <c r="I397028" s="6"/>
    </row>
    <row r="397029" spans="9:9">
      <c r="I397029" s="6"/>
    </row>
    <row r="397030" spans="9:9">
      <c r="I397030" s="6"/>
    </row>
    <row r="397031" spans="9:9">
      <c r="I397031" s="6"/>
    </row>
    <row r="397032" spans="9:9">
      <c r="I397032" s="6"/>
    </row>
    <row r="397033" spans="9:9">
      <c r="I397033" s="6"/>
    </row>
    <row r="397034" spans="9:9">
      <c r="I397034" s="6"/>
    </row>
    <row r="397035" spans="9:9">
      <c r="I397035" s="6"/>
    </row>
    <row r="397036" spans="9:9">
      <c r="I397036" s="6"/>
    </row>
    <row r="397037" spans="9:9">
      <c r="I397037" s="6"/>
    </row>
    <row r="397038" spans="9:9">
      <c r="I397038" s="6"/>
    </row>
    <row r="397039" spans="9:9">
      <c r="I397039" s="6"/>
    </row>
    <row r="397040" spans="9:9">
      <c r="I397040" s="6"/>
    </row>
    <row r="397041" spans="9:9">
      <c r="I397041" s="6"/>
    </row>
    <row r="397042" spans="9:9">
      <c r="I397042" s="6"/>
    </row>
    <row r="397043" spans="9:9">
      <c r="I397043" s="6"/>
    </row>
    <row r="397044" spans="9:9">
      <c r="I397044" s="6"/>
    </row>
    <row r="397045" spans="9:9">
      <c r="I397045" s="6"/>
    </row>
    <row r="397046" spans="9:9">
      <c r="I397046" s="6"/>
    </row>
    <row r="397047" spans="9:9">
      <c r="I397047" s="6"/>
    </row>
    <row r="397048" spans="9:9">
      <c r="I397048" s="6"/>
    </row>
    <row r="397049" spans="9:9">
      <c r="I397049" s="6"/>
    </row>
    <row r="397050" spans="9:9">
      <c r="I397050" s="6"/>
    </row>
    <row r="397051" spans="9:9">
      <c r="I397051" s="6"/>
    </row>
    <row r="397052" spans="9:9">
      <c r="I397052" s="6"/>
    </row>
    <row r="397053" spans="9:9">
      <c r="I397053" s="6"/>
    </row>
    <row r="397054" spans="9:9">
      <c r="I397054" s="6"/>
    </row>
    <row r="397055" spans="9:9">
      <c r="I397055" s="6"/>
    </row>
    <row r="397056" spans="9:9">
      <c r="I397056" s="6"/>
    </row>
    <row r="397057" spans="9:9">
      <c r="I397057" s="6"/>
    </row>
    <row r="397058" spans="9:9">
      <c r="I397058" s="6"/>
    </row>
    <row r="397059" spans="9:9">
      <c r="I397059" s="6"/>
    </row>
    <row r="397060" spans="9:9">
      <c r="I397060" s="6"/>
    </row>
    <row r="397061" spans="9:9">
      <c r="I397061" s="6"/>
    </row>
    <row r="397062" spans="9:9">
      <c r="I397062" s="6"/>
    </row>
    <row r="397063" spans="9:9">
      <c r="I397063" s="6"/>
    </row>
    <row r="397064" spans="9:9">
      <c r="I397064" s="6"/>
    </row>
    <row r="397065" spans="9:9">
      <c r="I397065" s="6"/>
    </row>
    <row r="397066" spans="9:9">
      <c r="I397066" s="6"/>
    </row>
    <row r="397067" spans="9:9">
      <c r="I397067" s="6"/>
    </row>
    <row r="397068" spans="9:9">
      <c r="I397068" s="6"/>
    </row>
    <row r="397069" spans="9:9">
      <c r="I397069" s="6"/>
    </row>
    <row r="397070" spans="9:9">
      <c r="I397070" s="6"/>
    </row>
    <row r="397071" spans="9:9">
      <c r="I397071" s="6"/>
    </row>
    <row r="397072" spans="9:9">
      <c r="I397072" s="6"/>
    </row>
    <row r="397073" spans="9:9">
      <c r="I397073" s="6"/>
    </row>
    <row r="397074" spans="9:9">
      <c r="I397074" s="6"/>
    </row>
    <row r="397075" spans="9:9">
      <c r="I397075" s="6"/>
    </row>
    <row r="397076" spans="9:9">
      <c r="I397076" s="6"/>
    </row>
    <row r="397077" spans="9:9">
      <c r="I397077" s="6"/>
    </row>
    <row r="397078" spans="9:9">
      <c r="I397078" s="6"/>
    </row>
    <row r="397079" spans="9:9">
      <c r="I397079" s="6"/>
    </row>
    <row r="397080" spans="9:9">
      <c r="I397080" s="6"/>
    </row>
    <row r="397081" spans="9:9">
      <c r="I397081" s="6"/>
    </row>
    <row r="397082" spans="9:9">
      <c r="I397082" s="6"/>
    </row>
    <row r="397083" spans="9:9">
      <c r="I397083" s="6"/>
    </row>
    <row r="397084" spans="9:9">
      <c r="I397084" s="6"/>
    </row>
    <row r="397085" spans="9:9">
      <c r="I397085" s="6"/>
    </row>
    <row r="397086" spans="9:9">
      <c r="I397086" s="6"/>
    </row>
    <row r="397087" spans="9:9">
      <c r="I397087" s="6"/>
    </row>
    <row r="397088" spans="9:9">
      <c r="I397088" s="6"/>
    </row>
    <row r="397089" spans="9:9">
      <c r="I397089" s="6"/>
    </row>
    <row r="397090" spans="9:9">
      <c r="I397090" s="6"/>
    </row>
    <row r="397091" spans="9:9">
      <c r="I397091" s="6"/>
    </row>
    <row r="397092" spans="9:9">
      <c r="I397092" s="6"/>
    </row>
    <row r="397093" spans="9:9">
      <c r="I397093" s="6"/>
    </row>
    <row r="397094" spans="9:9">
      <c r="I397094" s="6"/>
    </row>
    <row r="397095" spans="9:9">
      <c r="I397095" s="6"/>
    </row>
    <row r="397096" spans="9:9">
      <c r="I397096" s="6"/>
    </row>
    <row r="397097" spans="9:9">
      <c r="I397097" s="6"/>
    </row>
    <row r="397098" spans="9:9">
      <c r="I397098" s="6"/>
    </row>
    <row r="397099" spans="9:9">
      <c r="I397099" s="6"/>
    </row>
    <row r="397100" spans="9:9">
      <c r="I397100" s="6"/>
    </row>
    <row r="397101" spans="9:9">
      <c r="I397101" s="6"/>
    </row>
    <row r="397102" spans="9:9">
      <c r="I397102" s="6"/>
    </row>
    <row r="397103" spans="9:9">
      <c r="I397103" s="6"/>
    </row>
    <row r="397104" spans="9:9">
      <c r="I397104" s="6"/>
    </row>
    <row r="397105" spans="9:9">
      <c r="I397105" s="6"/>
    </row>
    <row r="397106" spans="9:9">
      <c r="I397106" s="6"/>
    </row>
    <row r="397107" spans="9:9">
      <c r="I397107" s="6"/>
    </row>
    <row r="397108" spans="9:9">
      <c r="I397108" s="6"/>
    </row>
    <row r="397109" spans="9:9">
      <c r="I397109" s="6"/>
    </row>
    <row r="397110" spans="9:9">
      <c r="I397110" s="6"/>
    </row>
    <row r="397111" spans="9:9">
      <c r="I397111" s="6"/>
    </row>
    <row r="397112" spans="9:9">
      <c r="I397112" s="6"/>
    </row>
    <row r="397113" spans="9:9">
      <c r="I397113" s="6"/>
    </row>
    <row r="397114" spans="9:9">
      <c r="I397114" s="6"/>
    </row>
    <row r="397115" spans="9:9">
      <c r="I397115" s="6"/>
    </row>
    <row r="397116" spans="9:9">
      <c r="I397116" s="6"/>
    </row>
    <row r="397117" spans="9:9">
      <c r="I397117" s="6"/>
    </row>
    <row r="397118" spans="9:9">
      <c r="I397118" s="6"/>
    </row>
    <row r="397119" spans="9:9">
      <c r="I397119" s="6"/>
    </row>
    <row r="397120" spans="9:9">
      <c r="I397120" s="6"/>
    </row>
    <row r="397121" spans="9:9">
      <c r="I397121" s="6"/>
    </row>
    <row r="397122" spans="9:9">
      <c r="I397122" s="6"/>
    </row>
    <row r="397123" spans="9:9">
      <c r="I397123" s="6"/>
    </row>
    <row r="397124" spans="9:9">
      <c r="I397124" s="6"/>
    </row>
    <row r="397125" spans="9:9">
      <c r="I397125" s="6"/>
    </row>
    <row r="397126" spans="9:9">
      <c r="I397126" s="6"/>
    </row>
    <row r="397127" spans="9:9">
      <c r="I397127" s="6"/>
    </row>
    <row r="397128" spans="9:9">
      <c r="I397128" s="6"/>
    </row>
    <row r="397129" spans="9:9">
      <c r="I397129" s="6"/>
    </row>
    <row r="397130" spans="9:9">
      <c r="I397130" s="6"/>
    </row>
    <row r="397131" spans="9:9">
      <c r="I397131" s="6"/>
    </row>
    <row r="397132" spans="9:9">
      <c r="I397132" s="6"/>
    </row>
    <row r="397133" spans="9:9">
      <c r="I397133" s="6"/>
    </row>
    <row r="397134" spans="9:9">
      <c r="I397134" s="6"/>
    </row>
    <row r="397135" spans="9:9">
      <c r="I397135" s="6"/>
    </row>
    <row r="397136" spans="9:9">
      <c r="I397136" s="6"/>
    </row>
    <row r="397137" spans="9:9">
      <c r="I397137" s="6"/>
    </row>
    <row r="397138" spans="9:9">
      <c r="I397138" s="6"/>
    </row>
    <row r="397139" spans="9:9">
      <c r="I397139" s="6"/>
    </row>
    <row r="397140" spans="9:9">
      <c r="I397140" s="6"/>
    </row>
    <row r="397141" spans="9:9">
      <c r="I397141" s="6"/>
    </row>
    <row r="397142" spans="9:9">
      <c r="I397142" s="6"/>
    </row>
    <row r="397143" spans="9:9">
      <c r="I397143" s="6"/>
    </row>
    <row r="397144" spans="9:9">
      <c r="I397144" s="6"/>
    </row>
    <row r="397145" spans="9:9">
      <c r="I397145" s="6"/>
    </row>
    <row r="397146" spans="9:9">
      <c r="I397146" s="6"/>
    </row>
    <row r="397147" spans="9:9">
      <c r="I397147" s="6"/>
    </row>
    <row r="397148" spans="9:9">
      <c r="I397148" s="6"/>
    </row>
    <row r="397149" spans="9:9">
      <c r="I397149" s="6"/>
    </row>
    <row r="397150" spans="9:9">
      <c r="I397150" s="6"/>
    </row>
    <row r="397151" spans="9:9">
      <c r="I397151" s="6"/>
    </row>
    <row r="397152" spans="9:9">
      <c r="I397152" s="6"/>
    </row>
    <row r="397153" spans="9:9">
      <c r="I397153" s="6"/>
    </row>
    <row r="397154" spans="9:9">
      <c r="I397154" s="6"/>
    </row>
    <row r="397155" spans="9:9">
      <c r="I397155" s="6"/>
    </row>
    <row r="397156" spans="9:9">
      <c r="I397156" s="6"/>
    </row>
    <row r="397157" spans="9:9">
      <c r="I397157" s="6"/>
    </row>
    <row r="397158" spans="9:9">
      <c r="I397158" s="6"/>
    </row>
    <row r="397159" spans="9:9">
      <c r="I397159" s="6"/>
    </row>
    <row r="397160" spans="9:9">
      <c r="I397160" s="6"/>
    </row>
    <row r="397161" spans="9:9">
      <c r="I397161" s="6"/>
    </row>
    <row r="397162" spans="9:9">
      <c r="I397162" s="6"/>
    </row>
    <row r="397163" spans="9:9">
      <c r="I397163" s="6"/>
    </row>
    <row r="397164" spans="9:9">
      <c r="I397164" s="6"/>
    </row>
    <row r="397165" spans="9:9">
      <c r="I397165" s="6"/>
    </row>
    <row r="397166" spans="9:9">
      <c r="I397166" s="6"/>
    </row>
    <row r="397167" spans="9:9">
      <c r="I397167" s="6"/>
    </row>
    <row r="397168" spans="9:9">
      <c r="I397168" s="6"/>
    </row>
    <row r="397169" spans="9:9">
      <c r="I397169" s="6"/>
    </row>
    <row r="397170" spans="9:9">
      <c r="I397170" s="6"/>
    </row>
    <row r="397171" spans="9:9">
      <c r="I397171" s="6"/>
    </row>
    <row r="397172" spans="9:9">
      <c r="I397172" s="6"/>
    </row>
    <row r="397173" spans="9:9">
      <c r="I397173" s="6"/>
    </row>
    <row r="397174" spans="9:9">
      <c r="I397174" s="6"/>
    </row>
    <row r="397175" spans="9:9">
      <c r="I397175" s="6"/>
    </row>
    <row r="397176" spans="9:9">
      <c r="I397176" s="6"/>
    </row>
    <row r="397177" spans="9:9">
      <c r="I397177" s="6"/>
    </row>
    <row r="397178" spans="9:9">
      <c r="I397178" s="6"/>
    </row>
    <row r="397179" spans="9:9">
      <c r="I397179" s="6"/>
    </row>
    <row r="397180" spans="9:9">
      <c r="I397180" s="6"/>
    </row>
    <row r="397181" spans="9:9">
      <c r="I397181" s="6"/>
    </row>
    <row r="397182" spans="9:9">
      <c r="I397182" s="6"/>
    </row>
    <row r="397183" spans="9:9">
      <c r="I397183" s="6"/>
    </row>
    <row r="397184" spans="9:9">
      <c r="I397184" s="6"/>
    </row>
    <row r="397185" spans="9:9">
      <c r="I397185" s="6"/>
    </row>
    <row r="397186" spans="9:9">
      <c r="I397186" s="6"/>
    </row>
    <row r="397187" spans="9:9">
      <c r="I397187" s="6"/>
    </row>
    <row r="397188" spans="9:9">
      <c r="I397188" s="6"/>
    </row>
    <row r="397189" spans="9:9">
      <c r="I397189" s="6"/>
    </row>
    <row r="397190" spans="9:9">
      <c r="I397190" s="6"/>
    </row>
    <row r="397191" spans="9:9">
      <c r="I397191" s="6"/>
    </row>
    <row r="397192" spans="9:9">
      <c r="I397192" s="6"/>
    </row>
    <row r="397193" spans="9:9">
      <c r="I397193" s="6"/>
    </row>
    <row r="397194" spans="9:9">
      <c r="I397194" s="6"/>
    </row>
    <row r="397195" spans="9:9">
      <c r="I397195" s="6"/>
    </row>
    <row r="397196" spans="9:9">
      <c r="I397196" s="6"/>
    </row>
    <row r="397197" spans="9:9">
      <c r="I397197" s="6"/>
    </row>
    <row r="397198" spans="9:9">
      <c r="I397198" s="6"/>
    </row>
    <row r="397199" spans="9:9">
      <c r="I397199" s="6"/>
    </row>
    <row r="397200" spans="9:9">
      <c r="I397200" s="6"/>
    </row>
    <row r="397201" spans="9:9">
      <c r="I397201" s="6"/>
    </row>
    <row r="397202" spans="9:9">
      <c r="I397202" s="6"/>
    </row>
    <row r="397203" spans="9:9">
      <c r="I397203" s="6"/>
    </row>
    <row r="397204" spans="9:9">
      <c r="I397204" s="6"/>
    </row>
    <row r="397205" spans="9:9">
      <c r="I397205" s="6"/>
    </row>
    <row r="397206" spans="9:9">
      <c r="I397206" s="6"/>
    </row>
    <row r="397207" spans="9:9">
      <c r="I397207" s="6"/>
    </row>
    <row r="397208" spans="9:9">
      <c r="I397208" s="6"/>
    </row>
    <row r="397209" spans="9:9">
      <c r="I397209" s="6"/>
    </row>
    <row r="397210" spans="9:9">
      <c r="I397210" s="6"/>
    </row>
    <row r="397211" spans="9:9">
      <c r="I397211" s="6"/>
    </row>
    <row r="397212" spans="9:9">
      <c r="I397212" s="6"/>
    </row>
    <row r="397213" spans="9:9">
      <c r="I397213" s="6"/>
    </row>
    <row r="397214" spans="9:9">
      <c r="I397214" s="6"/>
    </row>
    <row r="397215" spans="9:9">
      <c r="I397215" s="6"/>
    </row>
    <row r="397216" spans="9:9">
      <c r="I397216" s="6"/>
    </row>
    <row r="397217" spans="9:9">
      <c r="I397217" s="6"/>
    </row>
    <row r="397218" spans="9:9">
      <c r="I397218" s="6"/>
    </row>
    <row r="397219" spans="9:9">
      <c r="I397219" s="6"/>
    </row>
    <row r="397220" spans="9:9">
      <c r="I397220" s="6"/>
    </row>
    <row r="397221" spans="9:9">
      <c r="I397221" s="6"/>
    </row>
    <row r="397222" spans="9:9">
      <c r="I397222" s="6"/>
    </row>
    <row r="397223" spans="9:9">
      <c r="I397223" s="6"/>
    </row>
    <row r="397224" spans="9:9">
      <c r="I397224" s="6"/>
    </row>
    <row r="397225" spans="9:9">
      <c r="I397225" s="6"/>
    </row>
    <row r="397226" spans="9:9">
      <c r="I397226" s="6"/>
    </row>
    <row r="397227" spans="9:9">
      <c r="I397227" s="6"/>
    </row>
    <row r="397228" spans="9:9">
      <c r="I397228" s="6"/>
    </row>
    <row r="397229" spans="9:9">
      <c r="I397229" s="6"/>
    </row>
    <row r="397230" spans="9:9">
      <c r="I397230" s="6"/>
    </row>
    <row r="397231" spans="9:9">
      <c r="I397231" s="6"/>
    </row>
    <row r="397232" spans="9:9">
      <c r="I397232" s="6"/>
    </row>
    <row r="397233" spans="9:9">
      <c r="I397233" s="6"/>
    </row>
    <row r="397234" spans="9:9">
      <c r="I397234" s="6"/>
    </row>
    <row r="397235" spans="9:9">
      <c r="I397235" s="6"/>
    </row>
    <row r="397236" spans="9:9">
      <c r="I397236" s="6"/>
    </row>
    <row r="397237" spans="9:9">
      <c r="I397237" s="6"/>
    </row>
    <row r="397238" spans="9:9">
      <c r="I397238" s="6"/>
    </row>
    <row r="397239" spans="9:9">
      <c r="I397239" s="6"/>
    </row>
    <row r="397240" spans="9:9">
      <c r="I397240" s="6"/>
    </row>
    <row r="397241" spans="9:9">
      <c r="I397241" s="6"/>
    </row>
    <row r="397242" spans="9:9">
      <c r="I397242" s="6"/>
    </row>
    <row r="397243" spans="9:9">
      <c r="I397243" s="6"/>
    </row>
    <row r="397244" spans="9:9">
      <c r="I397244" s="6"/>
    </row>
    <row r="397245" spans="9:9">
      <c r="I397245" s="6"/>
    </row>
    <row r="397246" spans="9:9">
      <c r="I397246" s="6"/>
    </row>
    <row r="397247" spans="9:9">
      <c r="I397247" s="6"/>
    </row>
    <row r="397248" spans="9:9">
      <c r="I397248" s="6"/>
    </row>
    <row r="397249" spans="9:9">
      <c r="I397249" s="6"/>
    </row>
    <row r="397250" spans="9:9">
      <c r="I397250" s="6"/>
    </row>
    <row r="397251" spans="9:9">
      <c r="I397251" s="6"/>
    </row>
    <row r="397252" spans="9:9">
      <c r="I397252" s="6"/>
    </row>
    <row r="397253" spans="9:9">
      <c r="I397253" s="6"/>
    </row>
    <row r="397254" spans="9:9">
      <c r="I397254" s="6"/>
    </row>
    <row r="397255" spans="9:9">
      <c r="I397255" s="6"/>
    </row>
    <row r="397256" spans="9:9">
      <c r="I397256" s="6"/>
    </row>
    <row r="397257" spans="9:9">
      <c r="I397257" s="6"/>
    </row>
    <row r="397258" spans="9:9">
      <c r="I397258" s="6"/>
    </row>
    <row r="397259" spans="9:9">
      <c r="I397259" s="6"/>
    </row>
    <row r="397260" spans="9:9">
      <c r="I397260" s="6"/>
    </row>
    <row r="397261" spans="9:9">
      <c r="I397261" s="6"/>
    </row>
    <row r="397262" spans="9:9">
      <c r="I397262" s="6"/>
    </row>
    <row r="397263" spans="9:9">
      <c r="I397263" s="6"/>
    </row>
    <row r="397264" spans="9:9">
      <c r="I397264" s="6"/>
    </row>
    <row r="397265" spans="9:9">
      <c r="I397265" s="6"/>
    </row>
    <row r="397266" spans="9:9">
      <c r="I397266" s="6"/>
    </row>
    <row r="397267" spans="9:9">
      <c r="I397267" s="6"/>
    </row>
    <row r="397268" spans="9:9">
      <c r="I397268" s="6"/>
    </row>
    <row r="397269" spans="9:9">
      <c r="I397269" s="6"/>
    </row>
    <row r="397270" spans="9:9">
      <c r="I397270" s="6"/>
    </row>
    <row r="397271" spans="9:9">
      <c r="I397271" s="6"/>
    </row>
    <row r="397272" spans="9:9">
      <c r="I397272" s="6"/>
    </row>
    <row r="397273" spans="9:9">
      <c r="I397273" s="6"/>
    </row>
    <row r="397274" spans="9:9">
      <c r="I397274" s="6"/>
    </row>
    <row r="397275" spans="9:9">
      <c r="I397275" s="6"/>
    </row>
    <row r="397276" spans="9:9">
      <c r="I397276" s="6"/>
    </row>
    <row r="397277" spans="9:9">
      <c r="I397277" s="6"/>
    </row>
    <row r="397278" spans="9:9">
      <c r="I397278" s="6"/>
    </row>
    <row r="397279" spans="9:9">
      <c r="I397279" s="6"/>
    </row>
    <row r="397280" spans="9:9">
      <c r="I397280" s="6"/>
    </row>
    <row r="397281" spans="9:9">
      <c r="I397281" s="6"/>
    </row>
    <row r="397282" spans="9:9">
      <c r="I397282" s="6"/>
    </row>
    <row r="397283" spans="9:9">
      <c r="I397283" s="6"/>
    </row>
    <row r="397284" spans="9:9">
      <c r="I397284" s="6"/>
    </row>
    <row r="397285" spans="9:9">
      <c r="I397285" s="6"/>
    </row>
    <row r="397286" spans="9:9">
      <c r="I397286" s="6"/>
    </row>
    <row r="397287" spans="9:9">
      <c r="I397287" s="6"/>
    </row>
    <row r="397288" spans="9:9">
      <c r="I397288" s="6"/>
    </row>
    <row r="397289" spans="9:9">
      <c r="I397289" s="6"/>
    </row>
    <row r="397290" spans="9:9">
      <c r="I397290" s="6"/>
    </row>
    <row r="397291" spans="9:9">
      <c r="I397291" s="6"/>
    </row>
    <row r="397292" spans="9:9">
      <c r="I397292" s="6"/>
    </row>
    <row r="397293" spans="9:9">
      <c r="I397293" s="6"/>
    </row>
    <row r="397294" spans="9:9">
      <c r="I397294" s="6"/>
    </row>
    <row r="397295" spans="9:9">
      <c r="I397295" s="6"/>
    </row>
    <row r="397296" spans="9:9">
      <c r="I397296" s="6"/>
    </row>
    <row r="397297" spans="9:9">
      <c r="I397297" s="6"/>
    </row>
    <row r="397298" spans="9:9">
      <c r="I397298" s="6"/>
    </row>
    <row r="397299" spans="9:9">
      <c r="I397299" s="6"/>
    </row>
    <row r="397300" spans="9:9">
      <c r="I397300" s="6"/>
    </row>
    <row r="397301" spans="9:9">
      <c r="I397301" s="6"/>
    </row>
    <row r="397302" spans="9:9">
      <c r="I397302" s="6"/>
    </row>
    <row r="397303" spans="9:9">
      <c r="I397303" s="6"/>
    </row>
    <row r="397304" spans="9:9">
      <c r="I397304" s="6"/>
    </row>
    <row r="397305" spans="9:9">
      <c r="I397305" s="6"/>
    </row>
    <row r="397306" spans="9:9">
      <c r="I397306" s="6"/>
    </row>
    <row r="397307" spans="9:9">
      <c r="I397307" s="6"/>
    </row>
    <row r="397308" spans="9:9">
      <c r="I397308" s="6"/>
    </row>
    <row r="397309" spans="9:9">
      <c r="I397309" s="6"/>
    </row>
    <row r="397310" spans="9:9">
      <c r="I397310" s="6"/>
    </row>
    <row r="397311" spans="9:9">
      <c r="I397311" s="6"/>
    </row>
    <row r="397312" spans="9:9">
      <c r="I397312" s="6"/>
    </row>
    <row r="397313" spans="9:9">
      <c r="I397313" s="6"/>
    </row>
    <row r="397314" spans="9:9">
      <c r="I397314" s="6"/>
    </row>
    <row r="397315" spans="9:9">
      <c r="I397315" s="6"/>
    </row>
    <row r="397316" spans="9:9">
      <c r="I397316" s="6"/>
    </row>
    <row r="397317" spans="9:9">
      <c r="I397317" s="6"/>
    </row>
    <row r="397318" spans="9:9">
      <c r="I397318" s="6"/>
    </row>
    <row r="397319" spans="9:9">
      <c r="I397319" s="6"/>
    </row>
    <row r="397320" spans="9:9">
      <c r="I397320" s="6"/>
    </row>
    <row r="397321" spans="9:9">
      <c r="I397321" s="6"/>
    </row>
    <row r="397322" spans="9:9">
      <c r="I397322" s="6"/>
    </row>
    <row r="397323" spans="9:9">
      <c r="I397323" s="6"/>
    </row>
    <row r="397324" spans="9:9">
      <c r="I397324" s="6"/>
    </row>
    <row r="397325" spans="9:9">
      <c r="I397325" s="6"/>
    </row>
    <row r="397326" spans="9:9">
      <c r="I397326" s="6"/>
    </row>
    <row r="397327" spans="9:9">
      <c r="I397327" s="6"/>
    </row>
    <row r="397328" spans="9:9">
      <c r="I397328" s="6"/>
    </row>
    <row r="397329" spans="9:9">
      <c r="I397329" s="6"/>
    </row>
    <row r="397330" spans="9:9">
      <c r="I397330" s="6"/>
    </row>
    <row r="397331" spans="9:9">
      <c r="I397331" s="6"/>
    </row>
    <row r="397332" spans="9:9">
      <c r="I397332" s="6"/>
    </row>
    <row r="397333" spans="9:9">
      <c r="I397333" s="6"/>
    </row>
    <row r="397334" spans="9:9">
      <c r="I397334" s="6"/>
    </row>
    <row r="397335" spans="9:9">
      <c r="I397335" s="6"/>
    </row>
    <row r="397336" spans="9:9">
      <c r="I397336" s="6"/>
    </row>
    <row r="397337" spans="9:9">
      <c r="I397337" s="6"/>
    </row>
    <row r="397338" spans="9:9">
      <c r="I397338" s="6"/>
    </row>
    <row r="397339" spans="9:9">
      <c r="I397339" s="6"/>
    </row>
    <row r="397340" spans="9:9">
      <c r="I397340" s="6"/>
    </row>
    <row r="397341" spans="9:9">
      <c r="I397341" s="6"/>
    </row>
    <row r="397342" spans="9:9">
      <c r="I397342" s="6"/>
    </row>
    <row r="397343" spans="9:9">
      <c r="I397343" s="6"/>
    </row>
    <row r="397344" spans="9:9">
      <c r="I397344" s="6"/>
    </row>
    <row r="397345" spans="9:9">
      <c r="I397345" s="6"/>
    </row>
    <row r="397346" spans="9:9">
      <c r="I397346" s="6"/>
    </row>
    <row r="397347" spans="9:9">
      <c r="I397347" s="6"/>
    </row>
    <row r="397348" spans="9:9">
      <c r="I397348" s="6"/>
    </row>
    <row r="397349" spans="9:9">
      <c r="I397349" s="6"/>
    </row>
    <row r="397350" spans="9:9">
      <c r="I397350" s="6"/>
    </row>
    <row r="397351" spans="9:9">
      <c r="I397351" s="6"/>
    </row>
    <row r="397352" spans="9:9">
      <c r="I397352" s="6"/>
    </row>
    <row r="397353" spans="9:9">
      <c r="I397353" s="6"/>
    </row>
    <row r="397354" spans="9:9">
      <c r="I397354" s="6"/>
    </row>
    <row r="397355" spans="9:9">
      <c r="I397355" s="6"/>
    </row>
    <row r="397356" spans="9:9">
      <c r="I397356" s="6"/>
    </row>
    <row r="397357" spans="9:9">
      <c r="I397357" s="6"/>
    </row>
    <row r="397358" spans="9:9">
      <c r="I397358" s="6"/>
    </row>
    <row r="397359" spans="9:9">
      <c r="I397359" s="6"/>
    </row>
    <row r="397360" spans="9:9">
      <c r="I397360" s="6"/>
    </row>
    <row r="397361" spans="9:9">
      <c r="I397361" s="6"/>
    </row>
    <row r="397362" spans="9:9">
      <c r="I397362" s="6"/>
    </row>
    <row r="397363" spans="9:9">
      <c r="I397363" s="6"/>
    </row>
    <row r="397364" spans="9:9">
      <c r="I397364" s="6"/>
    </row>
    <row r="397365" spans="9:9">
      <c r="I397365" s="6"/>
    </row>
    <row r="397366" spans="9:9">
      <c r="I397366" s="6"/>
    </row>
    <row r="397367" spans="9:9">
      <c r="I397367" s="6"/>
    </row>
    <row r="397368" spans="9:9">
      <c r="I397368" s="6"/>
    </row>
    <row r="397369" spans="9:9">
      <c r="I397369" s="6"/>
    </row>
    <row r="397370" spans="9:9">
      <c r="I397370" s="6"/>
    </row>
    <row r="397371" spans="9:9">
      <c r="I397371" s="6"/>
    </row>
    <row r="397372" spans="9:9">
      <c r="I397372" s="6"/>
    </row>
    <row r="397373" spans="9:9">
      <c r="I397373" s="6"/>
    </row>
    <row r="397374" spans="9:9">
      <c r="I397374" s="6"/>
    </row>
    <row r="397375" spans="9:9">
      <c r="I397375" s="6"/>
    </row>
    <row r="397376" spans="9:9">
      <c r="I397376" s="6"/>
    </row>
    <row r="397377" spans="9:9">
      <c r="I397377" s="6"/>
    </row>
    <row r="397378" spans="9:9">
      <c r="I397378" s="6"/>
    </row>
    <row r="397379" spans="9:9">
      <c r="I397379" s="6"/>
    </row>
    <row r="397380" spans="9:9">
      <c r="I397380" s="6"/>
    </row>
    <row r="397381" spans="9:9">
      <c r="I397381" s="6"/>
    </row>
    <row r="397382" spans="9:9">
      <c r="I397382" s="6"/>
    </row>
    <row r="397383" spans="9:9">
      <c r="I397383" s="6"/>
    </row>
    <row r="397384" spans="9:9">
      <c r="I397384" s="6"/>
    </row>
    <row r="397385" spans="9:9">
      <c r="I397385" s="6"/>
    </row>
    <row r="397386" spans="9:9">
      <c r="I397386" s="6"/>
    </row>
    <row r="397387" spans="9:9">
      <c r="I397387" s="6"/>
    </row>
    <row r="397388" spans="9:9">
      <c r="I397388" s="6"/>
    </row>
    <row r="397389" spans="9:9">
      <c r="I397389" s="6"/>
    </row>
    <row r="397390" spans="9:9">
      <c r="I397390" s="6"/>
    </row>
    <row r="397391" spans="9:9">
      <c r="I397391" s="6"/>
    </row>
    <row r="397392" spans="9:9">
      <c r="I397392" s="6"/>
    </row>
    <row r="397393" spans="9:9">
      <c r="I397393" s="6"/>
    </row>
    <row r="397394" spans="9:9">
      <c r="I397394" s="6"/>
    </row>
    <row r="397395" spans="9:9">
      <c r="I397395" s="6"/>
    </row>
    <row r="397396" spans="9:9">
      <c r="I397396" s="6"/>
    </row>
    <row r="397397" spans="9:9">
      <c r="I397397" s="6"/>
    </row>
    <row r="397398" spans="9:9">
      <c r="I397398" s="6"/>
    </row>
    <row r="397399" spans="9:9">
      <c r="I397399" s="6"/>
    </row>
    <row r="397400" spans="9:9">
      <c r="I397400" s="6"/>
    </row>
    <row r="397401" spans="9:9">
      <c r="I397401" s="6"/>
    </row>
    <row r="397402" spans="9:9">
      <c r="I397402" s="6"/>
    </row>
    <row r="397403" spans="9:9">
      <c r="I397403" s="6"/>
    </row>
    <row r="397404" spans="9:9">
      <c r="I397404" s="6"/>
    </row>
    <row r="397405" spans="9:9">
      <c r="I397405" s="6"/>
    </row>
    <row r="397406" spans="9:9">
      <c r="I397406" s="6"/>
    </row>
    <row r="397407" spans="9:9">
      <c r="I397407" s="6"/>
    </row>
    <row r="397408" spans="9:9">
      <c r="I397408" s="6"/>
    </row>
    <row r="397409" spans="9:9">
      <c r="I397409" s="6"/>
    </row>
    <row r="397410" spans="9:9">
      <c r="I397410" s="6"/>
    </row>
    <row r="397411" spans="9:9">
      <c r="I397411" s="6"/>
    </row>
    <row r="397412" spans="9:9">
      <c r="I397412" s="6"/>
    </row>
    <row r="397413" spans="9:9">
      <c r="I397413" s="6"/>
    </row>
    <row r="397414" spans="9:9">
      <c r="I397414" s="6"/>
    </row>
    <row r="397415" spans="9:9">
      <c r="I397415" s="6"/>
    </row>
    <row r="397416" spans="9:9">
      <c r="I397416" s="6"/>
    </row>
    <row r="397417" spans="9:9">
      <c r="I397417" s="6"/>
    </row>
    <row r="397418" spans="9:9">
      <c r="I397418" s="6"/>
    </row>
    <row r="397419" spans="9:9">
      <c r="I397419" s="6"/>
    </row>
    <row r="397420" spans="9:9">
      <c r="I397420" s="6"/>
    </row>
    <row r="397421" spans="9:9">
      <c r="I397421" s="6"/>
    </row>
    <row r="397422" spans="9:9">
      <c r="I397422" s="6"/>
    </row>
    <row r="397423" spans="9:9">
      <c r="I397423" s="6"/>
    </row>
    <row r="397424" spans="9:9">
      <c r="I397424" s="6"/>
    </row>
    <row r="397425" spans="9:9">
      <c r="I397425" s="6"/>
    </row>
    <row r="397426" spans="9:9">
      <c r="I397426" s="6"/>
    </row>
    <row r="397427" spans="9:9">
      <c r="I397427" s="6"/>
    </row>
    <row r="397428" spans="9:9">
      <c r="I397428" s="6"/>
    </row>
    <row r="397429" spans="9:9">
      <c r="I397429" s="6"/>
    </row>
    <row r="397430" spans="9:9">
      <c r="I397430" s="6"/>
    </row>
    <row r="397431" spans="9:9">
      <c r="I397431" s="6"/>
    </row>
    <row r="397432" spans="9:9">
      <c r="I397432" s="6"/>
    </row>
    <row r="397433" spans="9:9">
      <c r="I397433" s="6"/>
    </row>
    <row r="397434" spans="9:9">
      <c r="I397434" s="6"/>
    </row>
    <row r="397435" spans="9:9">
      <c r="I397435" s="6"/>
    </row>
    <row r="397436" spans="9:9">
      <c r="I397436" s="6"/>
    </row>
    <row r="397437" spans="9:9">
      <c r="I397437" s="6"/>
    </row>
    <row r="397438" spans="9:9">
      <c r="I397438" s="6"/>
    </row>
    <row r="397439" spans="9:9">
      <c r="I397439" s="6"/>
    </row>
    <row r="397440" spans="9:9">
      <c r="I397440" s="6"/>
    </row>
    <row r="397441" spans="9:9">
      <c r="I397441" s="6"/>
    </row>
    <row r="397442" spans="9:9">
      <c r="I397442" s="6"/>
    </row>
    <row r="397443" spans="9:9">
      <c r="I397443" s="6"/>
    </row>
    <row r="397444" spans="9:9">
      <c r="I397444" s="6"/>
    </row>
    <row r="397445" spans="9:9">
      <c r="I397445" s="6"/>
    </row>
    <row r="397446" spans="9:9">
      <c r="I397446" s="6"/>
    </row>
    <row r="397447" spans="9:9">
      <c r="I397447" s="6"/>
    </row>
    <row r="397448" spans="9:9">
      <c r="I397448" s="6"/>
    </row>
    <row r="397449" spans="9:9">
      <c r="I397449" s="6"/>
    </row>
    <row r="397450" spans="9:9">
      <c r="I397450" s="6"/>
    </row>
    <row r="397451" spans="9:9">
      <c r="I397451" s="6"/>
    </row>
    <row r="397452" spans="9:9">
      <c r="I397452" s="6"/>
    </row>
    <row r="397453" spans="9:9">
      <c r="I397453" s="6"/>
    </row>
    <row r="397454" spans="9:9">
      <c r="I397454" s="6"/>
    </row>
    <row r="397455" spans="9:9">
      <c r="I397455" s="6"/>
    </row>
    <row r="397456" spans="9:9">
      <c r="I397456" s="6"/>
    </row>
    <row r="397457" spans="9:9">
      <c r="I397457" s="6"/>
    </row>
    <row r="397458" spans="9:9">
      <c r="I397458" s="6"/>
    </row>
    <row r="397459" spans="9:9">
      <c r="I397459" s="6"/>
    </row>
    <row r="397460" spans="9:9">
      <c r="I397460" s="6"/>
    </row>
    <row r="397461" spans="9:9">
      <c r="I397461" s="6"/>
    </row>
    <row r="397462" spans="9:9">
      <c r="I397462" s="6"/>
    </row>
    <row r="397463" spans="9:9">
      <c r="I397463" s="6"/>
    </row>
    <row r="397464" spans="9:9">
      <c r="I397464" s="6"/>
    </row>
    <row r="397465" spans="9:9">
      <c r="I397465" s="6"/>
    </row>
    <row r="397466" spans="9:9">
      <c r="I397466" s="6"/>
    </row>
    <row r="397467" spans="9:9">
      <c r="I397467" s="6"/>
    </row>
    <row r="397468" spans="9:9">
      <c r="I397468" s="6"/>
    </row>
    <row r="397469" spans="9:9">
      <c r="I397469" s="6"/>
    </row>
    <row r="397470" spans="9:9">
      <c r="I397470" s="6"/>
    </row>
    <row r="397471" spans="9:9">
      <c r="I397471" s="6"/>
    </row>
    <row r="397472" spans="9:9">
      <c r="I397472" s="6"/>
    </row>
    <row r="397473" spans="9:9">
      <c r="I397473" s="6"/>
    </row>
    <row r="397474" spans="9:9">
      <c r="I397474" s="6"/>
    </row>
    <row r="397475" spans="9:9">
      <c r="I397475" s="6"/>
    </row>
    <row r="397476" spans="9:9">
      <c r="I397476" s="6"/>
    </row>
    <row r="397477" spans="9:9">
      <c r="I397477" s="6"/>
    </row>
    <row r="397478" spans="9:9">
      <c r="I397478" s="6"/>
    </row>
    <row r="397479" spans="9:9">
      <c r="I397479" s="6"/>
    </row>
    <row r="397480" spans="9:9">
      <c r="I397480" s="6"/>
    </row>
    <row r="397481" spans="9:9">
      <c r="I397481" s="6"/>
    </row>
    <row r="397482" spans="9:9">
      <c r="I397482" s="6"/>
    </row>
    <row r="397483" spans="9:9">
      <c r="I397483" s="6"/>
    </row>
    <row r="397484" spans="9:9">
      <c r="I397484" s="6"/>
    </row>
    <row r="397485" spans="9:9">
      <c r="I397485" s="6"/>
    </row>
    <row r="397486" spans="9:9">
      <c r="I397486" s="6"/>
    </row>
    <row r="397487" spans="9:9">
      <c r="I397487" s="6"/>
    </row>
    <row r="397488" spans="9:9">
      <c r="I397488" s="6"/>
    </row>
    <row r="397489" spans="9:9">
      <c r="I397489" s="6"/>
    </row>
    <row r="397490" spans="9:9">
      <c r="I397490" s="6"/>
    </row>
    <row r="397491" spans="9:9">
      <c r="I397491" s="6"/>
    </row>
    <row r="397492" spans="9:9">
      <c r="I397492" s="6"/>
    </row>
    <row r="397493" spans="9:9">
      <c r="I397493" s="6"/>
    </row>
    <row r="397494" spans="9:9">
      <c r="I397494" s="6"/>
    </row>
    <row r="397495" spans="9:9">
      <c r="I397495" s="6"/>
    </row>
    <row r="397496" spans="9:9">
      <c r="I397496" s="6"/>
    </row>
    <row r="397497" spans="9:9">
      <c r="I397497" s="6"/>
    </row>
    <row r="397498" spans="9:9">
      <c r="I397498" s="6"/>
    </row>
    <row r="397499" spans="9:9">
      <c r="I397499" s="6"/>
    </row>
    <row r="397500" spans="9:9">
      <c r="I397500" s="6"/>
    </row>
    <row r="397501" spans="9:9">
      <c r="I397501" s="6"/>
    </row>
    <row r="397502" spans="9:9">
      <c r="I397502" s="6"/>
    </row>
    <row r="397503" spans="9:9">
      <c r="I397503" s="6"/>
    </row>
    <row r="397504" spans="9:9">
      <c r="I397504" s="6"/>
    </row>
    <row r="397505" spans="9:9">
      <c r="I397505" s="6"/>
    </row>
    <row r="397506" spans="9:9">
      <c r="I397506" s="6"/>
    </row>
    <row r="397507" spans="9:9">
      <c r="I397507" s="6"/>
    </row>
    <row r="397508" spans="9:9">
      <c r="I397508" s="6"/>
    </row>
    <row r="397509" spans="9:9">
      <c r="I397509" s="6"/>
    </row>
    <row r="397510" spans="9:9">
      <c r="I397510" s="6"/>
    </row>
    <row r="397511" spans="9:9">
      <c r="I397511" s="6"/>
    </row>
    <row r="397512" spans="9:9">
      <c r="I397512" s="6"/>
    </row>
    <row r="397513" spans="9:9">
      <c r="I397513" s="6"/>
    </row>
    <row r="397514" spans="9:9">
      <c r="I397514" s="6"/>
    </row>
    <row r="397515" spans="9:9">
      <c r="I397515" s="6"/>
    </row>
    <row r="397516" spans="9:9">
      <c r="I397516" s="6"/>
    </row>
    <row r="397517" spans="9:9">
      <c r="I397517" s="6"/>
    </row>
    <row r="397518" spans="9:9">
      <c r="I397518" s="6"/>
    </row>
    <row r="397519" spans="9:9">
      <c r="I397519" s="6"/>
    </row>
    <row r="397520" spans="9:9">
      <c r="I397520" s="6"/>
    </row>
    <row r="397521" spans="9:9">
      <c r="I397521" s="6"/>
    </row>
    <row r="397522" spans="9:9">
      <c r="I397522" s="6"/>
    </row>
    <row r="397523" spans="9:9">
      <c r="I397523" s="6"/>
    </row>
    <row r="397524" spans="9:9">
      <c r="I397524" s="6"/>
    </row>
    <row r="397525" spans="9:9">
      <c r="I397525" s="6"/>
    </row>
    <row r="397526" spans="9:9">
      <c r="I397526" s="6"/>
    </row>
    <row r="397527" spans="9:9">
      <c r="I397527" s="6"/>
    </row>
    <row r="397528" spans="9:9">
      <c r="I397528" s="6"/>
    </row>
    <row r="397529" spans="9:9">
      <c r="I397529" s="6"/>
    </row>
    <row r="397530" spans="9:9">
      <c r="I397530" s="6"/>
    </row>
    <row r="397531" spans="9:9">
      <c r="I397531" s="6"/>
    </row>
    <row r="397532" spans="9:9">
      <c r="I397532" s="6"/>
    </row>
    <row r="397533" spans="9:9">
      <c r="I397533" s="6"/>
    </row>
    <row r="397534" spans="9:9">
      <c r="I397534" s="6"/>
    </row>
    <row r="397535" spans="9:9">
      <c r="I397535" s="6"/>
    </row>
    <row r="397536" spans="9:9">
      <c r="I397536" s="6"/>
    </row>
    <row r="397537" spans="9:9">
      <c r="I397537" s="6"/>
    </row>
    <row r="397538" spans="9:9">
      <c r="I397538" s="6"/>
    </row>
    <row r="397539" spans="9:9">
      <c r="I397539" s="6"/>
    </row>
    <row r="397540" spans="9:9">
      <c r="I397540" s="6"/>
    </row>
    <row r="397541" spans="9:9">
      <c r="I397541" s="6"/>
    </row>
    <row r="397542" spans="9:9">
      <c r="I397542" s="6"/>
    </row>
    <row r="397543" spans="9:9">
      <c r="I397543" s="6"/>
    </row>
    <row r="397544" spans="9:9">
      <c r="I397544" s="6"/>
    </row>
    <row r="397545" spans="9:9">
      <c r="I397545" s="6"/>
    </row>
    <row r="397546" spans="9:9">
      <c r="I397546" s="6"/>
    </row>
    <row r="397547" spans="9:9">
      <c r="I397547" s="6"/>
    </row>
    <row r="397548" spans="9:9">
      <c r="I397548" s="6"/>
    </row>
    <row r="397549" spans="9:9">
      <c r="I397549" s="6"/>
    </row>
    <row r="397550" spans="9:9">
      <c r="I397550" s="6"/>
    </row>
    <row r="397551" spans="9:9">
      <c r="I397551" s="6"/>
    </row>
    <row r="397552" spans="9:9">
      <c r="I397552" s="6"/>
    </row>
    <row r="397553" spans="9:9">
      <c r="I397553" s="6"/>
    </row>
    <row r="397554" spans="9:9">
      <c r="I397554" s="6"/>
    </row>
    <row r="397555" spans="9:9">
      <c r="I397555" s="6"/>
    </row>
    <row r="397556" spans="9:9">
      <c r="I397556" s="6"/>
    </row>
    <row r="397557" spans="9:9">
      <c r="I397557" s="6"/>
    </row>
    <row r="397558" spans="9:9">
      <c r="I397558" s="6"/>
    </row>
    <row r="397559" spans="9:9">
      <c r="I397559" s="6"/>
    </row>
    <row r="397560" spans="9:9">
      <c r="I397560" s="6"/>
    </row>
    <row r="397561" spans="9:9">
      <c r="I397561" s="6"/>
    </row>
    <row r="397562" spans="9:9">
      <c r="I397562" s="6"/>
    </row>
    <row r="397563" spans="9:9">
      <c r="I397563" s="6"/>
    </row>
    <row r="397564" spans="9:9">
      <c r="I397564" s="6"/>
    </row>
    <row r="397565" spans="9:9">
      <c r="I397565" s="6"/>
    </row>
    <row r="397566" spans="9:9">
      <c r="I397566" s="6"/>
    </row>
    <row r="397567" spans="9:9">
      <c r="I397567" s="6"/>
    </row>
    <row r="397568" spans="9:9">
      <c r="I397568" s="6"/>
    </row>
    <row r="397569" spans="9:9">
      <c r="I397569" s="6"/>
    </row>
    <row r="397570" spans="9:9">
      <c r="I397570" s="6"/>
    </row>
    <row r="397571" spans="9:9">
      <c r="I397571" s="6"/>
    </row>
    <row r="397572" spans="9:9">
      <c r="I397572" s="6"/>
    </row>
    <row r="397573" spans="9:9">
      <c r="I397573" s="6"/>
    </row>
    <row r="397574" spans="9:9">
      <c r="I397574" s="6"/>
    </row>
    <row r="397575" spans="9:9">
      <c r="I397575" s="6"/>
    </row>
    <row r="397576" spans="9:9">
      <c r="I397576" s="6"/>
    </row>
    <row r="397577" spans="9:9">
      <c r="I397577" s="6"/>
    </row>
    <row r="397578" spans="9:9">
      <c r="I397578" s="6"/>
    </row>
    <row r="397579" spans="9:9">
      <c r="I397579" s="6"/>
    </row>
    <row r="397580" spans="9:9">
      <c r="I397580" s="6"/>
    </row>
    <row r="397581" spans="9:9">
      <c r="I397581" s="6"/>
    </row>
    <row r="397582" spans="9:9">
      <c r="I397582" s="6"/>
    </row>
    <row r="397583" spans="9:9">
      <c r="I397583" s="6"/>
    </row>
    <row r="397584" spans="9:9">
      <c r="I397584" s="6"/>
    </row>
    <row r="397585" spans="9:9">
      <c r="I397585" s="6"/>
    </row>
    <row r="397586" spans="9:9">
      <c r="I397586" s="6"/>
    </row>
    <row r="397587" spans="9:9">
      <c r="I397587" s="6"/>
    </row>
    <row r="397588" spans="9:9">
      <c r="I397588" s="6"/>
    </row>
    <row r="397589" spans="9:9">
      <c r="I397589" s="6"/>
    </row>
    <row r="397590" spans="9:9">
      <c r="I397590" s="6"/>
    </row>
    <row r="397591" spans="9:9">
      <c r="I397591" s="6"/>
    </row>
    <row r="397592" spans="9:9">
      <c r="I397592" s="6"/>
    </row>
    <row r="397593" spans="9:9">
      <c r="I397593" s="6"/>
    </row>
    <row r="397594" spans="9:9">
      <c r="I397594" s="6"/>
    </row>
    <row r="397595" spans="9:9">
      <c r="I397595" s="6"/>
    </row>
    <row r="397596" spans="9:9">
      <c r="I397596" s="6"/>
    </row>
    <row r="397597" spans="9:9">
      <c r="I397597" s="6"/>
    </row>
    <row r="397598" spans="9:9">
      <c r="I397598" s="6"/>
    </row>
    <row r="397599" spans="9:9">
      <c r="I397599" s="6"/>
    </row>
    <row r="397600" spans="9:9">
      <c r="I397600" s="6"/>
    </row>
    <row r="397601" spans="9:9">
      <c r="I397601" s="6"/>
    </row>
    <row r="397602" spans="9:9">
      <c r="I397602" s="6"/>
    </row>
    <row r="397603" spans="9:9">
      <c r="I397603" s="6"/>
    </row>
    <row r="397604" spans="9:9">
      <c r="I397604" s="6"/>
    </row>
    <row r="397605" spans="9:9">
      <c r="I397605" s="6"/>
    </row>
    <row r="397606" spans="9:9">
      <c r="I397606" s="6"/>
    </row>
    <row r="397607" spans="9:9">
      <c r="I397607" s="6"/>
    </row>
    <row r="397608" spans="9:9">
      <c r="I397608" s="6"/>
    </row>
    <row r="397609" spans="9:9">
      <c r="I397609" s="6"/>
    </row>
    <row r="397610" spans="9:9">
      <c r="I397610" s="6"/>
    </row>
    <row r="397611" spans="9:9">
      <c r="I397611" s="6"/>
    </row>
    <row r="397612" spans="9:9">
      <c r="I397612" s="6"/>
    </row>
    <row r="397613" spans="9:9">
      <c r="I397613" s="6"/>
    </row>
    <row r="397614" spans="9:9">
      <c r="I397614" s="6"/>
    </row>
    <row r="397615" spans="9:9">
      <c r="I397615" s="6"/>
    </row>
    <row r="397616" spans="9:9">
      <c r="I397616" s="6"/>
    </row>
    <row r="397617" spans="9:9">
      <c r="I397617" s="6"/>
    </row>
    <row r="397618" spans="9:9">
      <c r="I397618" s="6"/>
    </row>
    <row r="397619" spans="9:9">
      <c r="I397619" s="6"/>
    </row>
    <row r="397620" spans="9:9">
      <c r="I397620" s="6"/>
    </row>
    <row r="397621" spans="9:9">
      <c r="I397621" s="6"/>
    </row>
    <row r="397622" spans="9:9">
      <c r="I397622" s="6"/>
    </row>
    <row r="397623" spans="9:9">
      <c r="I397623" s="6"/>
    </row>
    <row r="397624" spans="9:9">
      <c r="I397624" s="6"/>
    </row>
    <row r="397625" spans="9:9">
      <c r="I397625" s="6"/>
    </row>
    <row r="397626" spans="9:9">
      <c r="I397626" s="6"/>
    </row>
    <row r="397627" spans="9:9">
      <c r="I397627" s="6"/>
    </row>
    <row r="397628" spans="9:9">
      <c r="I397628" s="6"/>
    </row>
    <row r="397629" spans="9:9">
      <c r="I397629" s="6"/>
    </row>
    <row r="397630" spans="9:9">
      <c r="I397630" s="6"/>
    </row>
    <row r="397631" spans="9:9">
      <c r="I397631" s="6"/>
    </row>
    <row r="397632" spans="9:9">
      <c r="I397632" s="6"/>
    </row>
    <row r="397633" spans="9:9">
      <c r="I397633" s="6"/>
    </row>
    <row r="397634" spans="9:9">
      <c r="I397634" s="6"/>
    </row>
    <row r="397635" spans="9:9">
      <c r="I397635" s="6"/>
    </row>
    <row r="397636" spans="9:9">
      <c r="I397636" s="6"/>
    </row>
    <row r="397637" spans="9:9">
      <c r="I397637" s="6"/>
    </row>
    <row r="397638" spans="9:9">
      <c r="I397638" s="6"/>
    </row>
    <row r="397639" spans="9:9">
      <c r="I397639" s="6"/>
    </row>
    <row r="397640" spans="9:9">
      <c r="I397640" s="6"/>
    </row>
    <row r="397641" spans="9:9">
      <c r="I397641" s="6"/>
    </row>
    <row r="397642" spans="9:9">
      <c r="I397642" s="6"/>
    </row>
    <row r="397643" spans="9:9">
      <c r="I397643" s="6"/>
    </row>
    <row r="397644" spans="9:9">
      <c r="I397644" s="6"/>
    </row>
    <row r="397645" spans="9:9">
      <c r="I397645" s="6"/>
    </row>
    <row r="397646" spans="9:9">
      <c r="I397646" s="6"/>
    </row>
    <row r="397647" spans="9:9">
      <c r="I397647" s="6"/>
    </row>
    <row r="397648" spans="9:9">
      <c r="I397648" s="6"/>
    </row>
    <row r="397649" spans="9:9">
      <c r="I397649" s="6"/>
    </row>
    <row r="397650" spans="9:9">
      <c r="I397650" s="6"/>
    </row>
    <row r="397651" spans="9:9">
      <c r="I397651" s="6"/>
    </row>
    <row r="397652" spans="9:9">
      <c r="I397652" s="6"/>
    </row>
    <row r="397653" spans="9:9">
      <c r="I397653" s="6"/>
    </row>
    <row r="397654" spans="9:9">
      <c r="I397654" s="6"/>
    </row>
    <row r="397655" spans="9:9">
      <c r="I397655" s="6"/>
    </row>
    <row r="397656" spans="9:9">
      <c r="I397656" s="6"/>
    </row>
    <row r="397657" spans="9:9">
      <c r="I397657" s="6"/>
    </row>
    <row r="397658" spans="9:9">
      <c r="I397658" s="6"/>
    </row>
    <row r="397659" spans="9:9">
      <c r="I397659" s="6"/>
    </row>
    <row r="397660" spans="9:9">
      <c r="I397660" s="6"/>
    </row>
    <row r="397661" spans="9:9">
      <c r="I397661" s="6"/>
    </row>
    <row r="397662" spans="9:9">
      <c r="I397662" s="6"/>
    </row>
    <row r="397663" spans="9:9">
      <c r="I397663" s="6"/>
    </row>
    <row r="397664" spans="9:9">
      <c r="I397664" s="6"/>
    </row>
    <row r="397665" spans="9:9">
      <c r="I397665" s="6"/>
    </row>
    <row r="397666" spans="9:9">
      <c r="I397666" s="6"/>
    </row>
    <row r="397667" spans="9:9">
      <c r="I397667" s="6"/>
    </row>
    <row r="397668" spans="9:9">
      <c r="I397668" s="6"/>
    </row>
    <row r="397669" spans="9:9">
      <c r="I397669" s="6"/>
    </row>
    <row r="397670" spans="9:9">
      <c r="I397670" s="6"/>
    </row>
    <row r="397671" spans="9:9">
      <c r="I397671" s="6"/>
    </row>
    <row r="397672" spans="9:9">
      <c r="I397672" s="6"/>
    </row>
    <row r="397673" spans="9:9">
      <c r="I397673" s="6"/>
    </row>
    <row r="397674" spans="9:9">
      <c r="I397674" s="6"/>
    </row>
    <row r="397675" spans="9:9">
      <c r="I397675" s="6"/>
    </row>
    <row r="397676" spans="9:9">
      <c r="I397676" s="6"/>
    </row>
    <row r="397677" spans="9:9">
      <c r="I397677" s="6"/>
    </row>
    <row r="397678" spans="9:9">
      <c r="I397678" s="6"/>
    </row>
    <row r="397679" spans="9:9">
      <c r="I397679" s="6"/>
    </row>
    <row r="397680" spans="9:9">
      <c r="I397680" s="6"/>
    </row>
    <row r="397681" spans="9:9">
      <c r="I397681" s="6"/>
    </row>
    <row r="397682" spans="9:9">
      <c r="I397682" s="6"/>
    </row>
    <row r="397683" spans="9:9">
      <c r="I397683" s="6"/>
    </row>
    <row r="397684" spans="9:9">
      <c r="I397684" s="6"/>
    </row>
    <row r="397685" spans="9:9">
      <c r="I397685" s="6"/>
    </row>
    <row r="397686" spans="9:9">
      <c r="I397686" s="6"/>
    </row>
    <row r="397687" spans="9:9">
      <c r="I397687" s="6"/>
    </row>
    <row r="397688" spans="9:9">
      <c r="I397688" s="6"/>
    </row>
    <row r="397689" spans="9:9">
      <c r="I397689" s="6"/>
    </row>
    <row r="397690" spans="9:9">
      <c r="I397690" s="6"/>
    </row>
    <row r="397691" spans="9:9">
      <c r="I397691" s="6"/>
    </row>
    <row r="397692" spans="9:9">
      <c r="I397692" s="6"/>
    </row>
    <row r="397693" spans="9:9">
      <c r="I397693" s="6"/>
    </row>
    <row r="397694" spans="9:9">
      <c r="I397694" s="6"/>
    </row>
    <row r="397695" spans="9:9">
      <c r="I397695" s="6"/>
    </row>
    <row r="397696" spans="9:9">
      <c r="I397696" s="6"/>
    </row>
    <row r="397697" spans="9:9">
      <c r="I397697" s="6"/>
    </row>
    <row r="397698" spans="9:9">
      <c r="I397698" s="6"/>
    </row>
    <row r="397699" spans="9:9">
      <c r="I397699" s="6"/>
    </row>
    <row r="397700" spans="9:9">
      <c r="I397700" s="6"/>
    </row>
    <row r="397701" spans="9:9">
      <c r="I397701" s="6"/>
    </row>
    <row r="397702" spans="9:9">
      <c r="I397702" s="6"/>
    </row>
    <row r="397703" spans="9:9">
      <c r="I397703" s="6"/>
    </row>
    <row r="397704" spans="9:9">
      <c r="I397704" s="6"/>
    </row>
    <row r="397705" spans="9:9">
      <c r="I397705" s="6"/>
    </row>
    <row r="397706" spans="9:9">
      <c r="I397706" s="6"/>
    </row>
    <row r="397707" spans="9:9">
      <c r="I397707" s="6"/>
    </row>
    <row r="397708" spans="9:9">
      <c r="I397708" s="6"/>
    </row>
    <row r="397709" spans="9:9">
      <c r="I397709" s="6"/>
    </row>
    <row r="397710" spans="9:9">
      <c r="I397710" s="6"/>
    </row>
    <row r="397711" spans="9:9">
      <c r="I397711" s="6"/>
    </row>
    <row r="397712" spans="9:9">
      <c r="I397712" s="6"/>
    </row>
    <row r="397713" spans="9:9">
      <c r="I397713" s="6"/>
    </row>
    <row r="397714" spans="9:9">
      <c r="I397714" s="6"/>
    </row>
    <row r="397715" spans="9:9">
      <c r="I397715" s="6"/>
    </row>
    <row r="397716" spans="9:9">
      <c r="I397716" s="6"/>
    </row>
    <row r="397717" spans="9:9">
      <c r="I397717" s="6"/>
    </row>
    <row r="397718" spans="9:9">
      <c r="I397718" s="6"/>
    </row>
    <row r="397719" spans="9:9">
      <c r="I397719" s="6"/>
    </row>
    <row r="397720" spans="9:9">
      <c r="I397720" s="6"/>
    </row>
    <row r="397721" spans="9:9">
      <c r="I397721" s="6"/>
    </row>
    <row r="397722" spans="9:9">
      <c r="I397722" s="6"/>
    </row>
    <row r="397723" spans="9:9">
      <c r="I397723" s="6"/>
    </row>
    <row r="397724" spans="9:9">
      <c r="I397724" s="6"/>
    </row>
    <row r="397725" spans="9:9">
      <c r="I397725" s="6"/>
    </row>
    <row r="397726" spans="9:9">
      <c r="I397726" s="6"/>
    </row>
    <row r="397727" spans="9:9">
      <c r="I397727" s="6"/>
    </row>
    <row r="397728" spans="9:9">
      <c r="I397728" s="6"/>
    </row>
    <row r="397729" spans="9:9">
      <c r="I397729" s="6"/>
    </row>
    <row r="397730" spans="9:9">
      <c r="I397730" s="6"/>
    </row>
    <row r="397731" spans="9:9">
      <c r="I397731" s="6"/>
    </row>
    <row r="397732" spans="9:9">
      <c r="I397732" s="6"/>
    </row>
    <row r="397733" spans="9:9">
      <c r="I397733" s="6"/>
    </row>
    <row r="397734" spans="9:9">
      <c r="I397734" s="6"/>
    </row>
    <row r="397735" spans="9:9">
      <c r="I397735" s="6"/>
    </row>
    <row r="397736" spans="9:9">
      <c r="I397736" s="6"/>
    </row>
    <row r="397737" spans="9:9">
      <c r="I397737" s="6"/>
    </row>
    <row r="397738" spans="9:9">
      <c r="I397738" s="6"/>
    </row>
    <row r="397739" spans="9:9">
      <c r="I397739" s="6"/>
    </row>
    <row r="397740" spans="9:9">
      <c r="I397740" s="6"/>
    </row>
    <row r="397741" spans="9:9">
      <c r="I397741" s="6"/>
    </row>
    <row r="397742" spans="9:9">
      <c r="I397742" s="6"/>
    </row>
    <row r="397743" spans="9:9">
      <c r="I397743" s="6"/>
    </row>
    <row r="397744" spans="9:9">
      <c r="I397744" s="6"/>
    </row>
    <row r="397745" spans="9:9">
      <c r="I397745" s="6"/>
    </row>
    <row r="397746" spans="9:9">
      <c r="I397746" s="6"/>
    </row>
    <row r="397747" spans="9:9">
      <c r="I397747" s="6"/>
    </row>
    <row r="397748" spans="9:9">
      <c r="I397748" s="6"/>
    </row>
    <row r="397749" spans="9:9">
      <c r="I397749" s="6"/>
    </row>
    <row r="397750" spans="9:9">
      <c r="I397750" s="6"/>
    </row>
    <row r="397751" spans="9:9">
      <c r="I397751" s="6"/>
    </row>
    <row r="397752" spans="9:9">
      <c r="I397752" s="6"/>
    </row>
    <row r="397753" spans="9:9">
      <c r="I397753" s="6"/>
    </row>
    <row r="397754" spans="9:9">
      <c r="I397754" s="6"/>
    </row>
    <row r="397755" spans="9:9">
      <c r="I397755" s="6"/>
    </row>
    <row r="397756" spans="9:9">
      <c r="I397756" s="6"/>
    </row>
    <row r="397757" spans="9:9">
      <c r="I397757" s="6"/>
    </row>
    <row r="397758" spans="9:9">
      <c r="I397758" s="6"/>
    </row>
    <row r="397759" spans="9:9">
      <c r="I397759" s="6"/>
    </row>
    <row r="397760" spans="9:9">
      <c r="I397760" s="6"/>
    </row>
    <row r="397761" spans="9:9">
      <c r="I397761" s="6"/>
    </row>
    <row r="397762" spans="9:9">
      <c r="I397762" s="6"/>
    </row>
    <row r="397763" spans="9:9">
      <c r="I397763" s="6"/>
    </row>
    <row r="397764" spans="9:9">
      <c r="I397764" s="6"/>
    </row>
    <row r="397765" spans="9:9">
      <c r="I397765" s="6"/>
    </row>
    <row r="397766" spans="9:9">
      <c r="I397766" s="6"/>
    </row>
    <row r="397767" spans="9:9">
      <c r="I397767" s="6"/>
    </row>
    <row r="397768" spans="9:9">
      <c r="I397768" s="6"/>
    </row>
    <row r="397769" spans="9:9">
      <c r="I397769" s="6"/>
    </row>
    <row r="397770" spans="9:9">
      <c r="I397770" s="6"/>
    </row>
    <row r="397771" spans="9:9">
      <c r="I397771" s="6"/>
    </row>
    <row r="397772" spans="9:9">
      <c r="I397772" s="6"/>
    </row>
    <row r="397773" spans="9:9">
      <c r="I397773" s="6"/>
    </row>
    <row r="397774" spans="9:9">
      <c r="I397774" s="6"/>
    </row>
    <row r="397775" spans="9:9">
      <c r="I397775" s="6"/>
    </row>
    <row r="397776" spans="9:9">
      <c r="I397776" s="6"/>
    </row>
    <row r="397777" spans="9:9">
      <c r="I397777" s="6"/>
    </row>
    <row r="397778" spans="9:9">
      <c r="I397778" s="6"/>
    </row>
    <row r="397779" spans="9:9">
      <c r="I397779" s="6"/>
    </row>
    <row r="397780" spans="9:9">
      <c r="I397780" s="6"/>
    </row>
    <row r="397781" spans="9:9">
      <c r="I397781" s="6"/>
    </row>
    <row r="397782" spans="9:9">
      <c r="I397782" s="6"/>
    </row>
    <row r="397783" spans="9:9">
      <c r="I397783" s="6"/>
    </row>
    <row r="397784" spans="9:9">
      <c r="I397784" s="6"/>
    </row>
    <row r="397785" spans="9:9">
      <c r="I397785" s="6"/>
    </row>
    <row r="397786" spans="9:9">
      <c r="I397786" s="6"/>
    </row>
    <row r="397787" spans="9:9">
      <c r="I397787" s="6"/>
    </row>
    <row r="397788" spans="9:9">
      <c r="I397788" s="6"/>
    </row>
    <row r="397789" spans="9:9">
      <c r="I397789" s="6"/>
    </row>
    <row r="397790" spans="9:9">
      <c r="I397790" s="6"/>
    </row>
    <row r="397791" spans="9:9">
      <c r="I397791" s="6"/>
    </row>
    <row r="397792" spans="9:9">
      <c r="I397792" s="6"/>
    </row>
    <row r="397793" spans="9:9">
      <c r="I397793" s="6"/>
    </row>
    <row r="397794" spans="9:9">
      <c r="I397794" s="6"/>
    </row>
    <row r="397795" spans="9:9">
      <c r="I397795" s="6"/>
    </row>
    <row r="397796" spans="9:9">
      <c r="I397796" s="6"/>
    </row>
    <row r="397797" spans="9:9">
      <c r="I397797" s="6"/>
    </row>
    <row r="397798" spans="9:9">
      <c r="I397798" s="6"/>
    </row>
    <row r="397799" spans="9:9">
      <c r="I397799" s="6"/>
    </row>
    <row r="397800" spans="9:9">
      <c r="I397800" s="6"/>
    </row>
    <row r="397801" spans="9:9">
      <c r="I397801" s="6"/>
    </row>
    <row r="397802" spans="9:9">
      <c r="I397802" s="6"/>
    </row>
    <row r="397803" spans="9:9">
      <c r="I397803" s="6"/>
    </row>
    <row r="397804" spans="9:9">
      <c r="I397804" s="6"/>
    </row>
    <row r="397805" spans="9:9">
      <c r="I397805" s="6"/>
    </row>
    <row r="397806" spans="9:9">
      <c r="I397806" s="6"/>
    </row>
    <row r="397807" spans="9:9">
      <c r="I397807" s="6"/>
    </row>
    <row r="397808" spans="9:9">
      <c r="I397808" s="6"/>
    </row>
    <row r="397809" spans="9:9">
      <c r="I397809" s="6"/>
    </row>
    <row r="397810" spans="9:9">
      <c r="I397810" s="6"/>
    </row>
    <row r="397811" spans="9:9">
      <c r="I397811" s="6"/>
    </row>
    <row r="397812" spans="9:9">
      <c r="I397812" s="6"/>
    </row>
    <row r="397813" spans="9:9">
      <c r="I397813" s="6"/>
    </row>
    <row r="397814" spans="9:9">
      <c r="I397814" s="6"/>
    </row>
    <row r="397815" spans="9:9">
      <c r="I397815" s="6"/>
    </row>
    <row r="397816" spans="9:9">
      <c r="I397816" s="6"/>
    </row>
    <row r="397817" spans="9:9">
      <c r="I397817" s="6"/>
    </row>
    <row r="397818" spans="9:9">
      <c r="I397818" s="6"/>
    </row>
    <row r="397819" spans="9:9">
      <c r="I397819" s="6"/>
    </row>
    <row r="397820" spans="9:9">
      <c r="I397820" s="6"/>
    </row>
    <row r="397821" spans="9:9">
      <c r="I397821" s="6"/>
    </row>
    <row r="397822" spans="9:9">
      <c r="I397822" s="6"/>
    </row>
    <row r="397823" spans="9:9">
      <c r="I397823" s="6"/>
    </row>
    <row r="397824" spans="9:9">
      <c r="I397824" s="6"/>
    </row>
    <row r="397825" spans="9:9">
      <c r="I397825" s="6"/>
    </row>
    <row r="397826" spans="9:9">
      <c r="I397826" s="6"/>
    </row>
    <row r="397827" spans="9:9">
      <c r="I397827" s="6"/>
    </row>
    <row r="397828" spans="9:9">
      <c r="I397828" s="6"/>
    </row>
    <row r="397829" spans="9:9">
      <c r="I397829" s="6"/>
    </row>
    <row r="397830" spans="9:9">
      <c r="I397830" s="6"/>
    </row>
    <row r="397831" spans="9:9">
      <c r="I397831" s="6"/>
    </row>
    <row r="397832" spans="9:9">
      <c r="I397832" s="6"/>
    </row>
    <row r="397833" spans="9:9">
      <c r="I397833" s="6"/>
    </row>
    <row r="397834" spans="9:9">
      <c r="I397834" s="6"/>
    </row>
    <row r="397835" spans="9:9">
      <c r="I397835" s="6"/>
    </row>
    <row r="397836" spans="9:9">
      <c r="I397836" s="6"/>
    </row>
    <row r="397837" spans="9:9">
      <c r="I397837" s="6"/>
    </row>
    <row r="397838" spans="9:9">
      <c r="I397838" s="6"/>
    </row>
    <row r="397839" spans="9:9">
      <c r="I397839" s="6"/>
    </row>
    <row r="397840" spans="9:9">
      <c r="I397840" s="6"/>
    </row>
    <row r="397841" spans="9:9">
      <c r="I397841" s="6"/>
    </row>
    <row r="397842" spans="9:9">
      <c r="I397842" s="6"/>
    </row>
    <row r="397843" spans="9:9">
      <c r="I397843" s="6"/>
    </row>
    <row r="397844" spans="9:9">
      <c r="I397844" s="6"/>
    </row>
    <row r="397845" spans="9:9">
      <c r="I397845" s="6"/>
    </row>
    <row r="397846" spans="9:9">
      <c r="I397846" s="6"/>
    </row>
    <row r="397847" spans="9:9">
      <c r="I397847" s="6"/>
    </row>
    <row r="397848" spans="9:9">
      <c r="I397848" s="6"/>
    </row>
    <row r="397849" spans="9:9">
      <c r="I397849" s="6"/>
    </row>
    <row r="397850" spans="9:9">
      <c r="I397850" s="6"/>
    </row>
    <row r="397851" spans="9:9">
      <c r="I397851" s="6"/>
    </row>
    <row r="397852" spans="9:9">
      <c r="I397852" s="6"/>
    </row>
    <row r="397853" spans="9:9">
      <c r="I397853" s="6"/>
    </row>
    <row r="397854" spans="9:9">
      <c r="I397854" s="6"/>
    </row>
    <row r="397855" spans="9:9">
      <c r="I397855" s="6"/>
    </row>
    <row r="397856" spans="9:9">
      <c r="I397856" s="6"/>
    </row>
    <row r="397857" spans="9:9">
      <c r="I397857" s="6"/>
    </row>
    <row r="397858" spans="9:9">
      <c r="I397858" s="6"/>
    </row>
    <row r="397859" spans="9:9">
      <c r="I397859" s="6"/>
    </row>
    <row r="397860" spans="9:9">
      <c r="I397860" s="6"/>
    </row>
    <row r="397861" spans="9:9">
      <c r="I397861" s="6"/>
    </row>
    <row r="397862" spans="9:9">
      <c r="I397862" s="6"/>
    </row>
    <row r="397863" spans="9:9">
      <c r="I397863" s="6"/>
    </row>
    <row r="397864" spans="9:9">
      <c r="I397864" s="6"/>
    </row>
    <row r="397865" spans="9:9">
      <c r="I397865" s="6"/>
    </row>
    <row r="397866" spans="9:9">
      <c r="I397866" s="6"/>
    </row>
    <row r="397867" spans="9:9">
      <c r="I397867" s="6"/>
    </row>
    <row r="397868" spans="9:9">
      <c r="I397868" s="6"/>
    </row>
    <row r="397869" spans="9:9">
      <c r="I397869" s="6"/>
    </row>
    <row r="397870" spans="9:9">
      <c r="I397870" s="6"/>
    </row>
    <row r="397871" spans="9:9">
      <c r="I397871" s="6"/>
    </row>
    <row r="397872" spans="9:9">
      <c r="I397872" s="6"/>
    </row>
    <row r="397873" spans="9:9">
      <c r="I397873" s="6"/>
    </row>
    <row r="397874" spans="9:9">
      <c r="I397874" s="6"/>
    </row>
    <row r="397875" spans="9:9">
      <c r="I397875" s="6"/>
    </row>
    <row r="397876" spans="9:9">
      <c r="I397876" s="6"/>
    </row>
    <row r="397877" spans="9:9">
      <c r="I397877" s="6"/>
    </row>
    <row r="397878" spans="9:9">
      <c r="I397878" s="6"/>
    </row>
    <row r="397879" spans="9:9">
      <c r="I397879" s="6"/>
    </row>
    <row r="397880" spans="9:9">
      <c r="I397880" s="6"/>
    </row>
    <row r="397881" spans="9:9">
      <c r="I397881" s="6"/>
    </row>
    <row r="397882" spans="9:9">
      <c r="I397882" s="6"/>
    </row>
    <row r="397883" spans="9:9">
      <c r="I397883" s="6"/>
    </row>
    <row r="397884" spans="9:9">
      <c r="I397884" s="6"/>
    </row>
    <row r="397885" spans="9:9">
      <c r="I397885" s="6"/>
    </row>
    <row r="397886" spans="9:9">
      <c r="I397886" s="6"/>
    </row>
    <row r="397887" spans="9:9">
      <c r="I397887" s="6"/>
    </row>
    <row r="397888" spans="9:9">
      <c r="I397888" s="6"/>
    </row>
    <row r="397889" spans="9:9">
      <c r="I397889" s="6"/>
    </row>
    <row r="397890" spans="9:9">
      <c r="I397890" s="6"/>
    </row>
    <row r="397891" spans="9:9">
      <c r="I397891" s="6"/>
    </row>
    <row r="397892" spans="9:9">
      <c r="I397892" s="6"/>
    </row>
    <row r="397893" spans="9:9">
      <c r="I397893" s="6"/>
    </row>
    <row r="397894" spans="9:9">
      <c r="I397894" s="6"/>
    </row>
    <row r="397895" spans="9:9">
      <c r="I397895" s="6"/>
    </row>
    <row r="397896" spans="9:9">
      <c r="I397896" s="6"/>
    </row>
    <row r="397897" spans="9:9">
      <c r="I397897" s="6"/>
    </row>
    <row r="397898" spans="9:9">
      <c r="I397898" s="6"/>
    </row>
    <row r="397899" spans="9:9">
      <c r="I397899" s="6"/>
    </row>
    <row r="397900" spans="9:9">
      <c r="I397900" s="6"/>
    </row>
    <row r="397901" spans="9:9">
      <c r="I397901" s="6"/>
    </row>
    <row r="397902" spans="9:9">
      <c r="I397902" s="6"/>
    </row>
    <row r="397903" spans="9:9">
      <c r="I397903" s="6"/>
    </row>
    <row r="397904" spans="9:9">
      <c r="I397904" s="6"/>
    </row>
    <row r="397905" spans="9:9">
      <c r="I397905" s="6"/>
    </row>
    <row r="397906" spans="9:9">
      <c r="I397906" s="6"/>
    </row>
    <row r="397907" spans="9:9">
      <c r="I397907" s="6"/>
    </row>
    <row r="397908" spans="9:9">
      <c r="I397908" s="6"/>
    </row>
    <row r="397909" spans="9:9">
      <c r="I397909" s="6"/>
    </row>
    <row r="397910" spans="9:9">
      <c r="I397910" s="6"/>
    </row>
    <row r="397911" spans="9:9">
      <c r="I397911" s="6"/>
    </row>
    <row r="397912" spans="9:9">
      <c r="I397912" s="6"/>
    </row>
    <row r="397913" spans="9:9">
      <c r="I397913" s="6"/>
    </row>
    <row r="397914" spans="9:9">
      <c r="I397914" s="6"/>
    </row>
    <row r="397915" spans="9:9">
      <c r="I397915" s="6"/>
    </row>
    <row r="397916" spans="9:9">
      <c r="I397916" s="6"/>
    </row>
    <row r="397917" spans="9:9">
      <c r="I397917" s="6"/>
    </row>
    <row r="397918" spans="9:9">
      <c r="I397918" s="6"/>
    </row>
    <row r="397919" spans="9:9">
      <c r="I397919" s="6"/>
    </row>
    <row r="397920" spans="9:9">
      <c r="I397920" s="6"/>
    </row>
    <row r="397921" spans="9:9">
      <c r="I397921" s="6"/>
    </row>
    <row r="397922" spans="9:9">
      <c r="I397922" s="6"/>
    </row>
    <row r="397923" spans="9:9">
      <c r="I397923" s="6"/>
    </row>
    <row r="397924" spans="9:9">
      <c r="I397924" s="6"/>
    </row>
    <row r="397925" spans="9:9">
      <c r="I397925" s="6"/>
    </row>
    <row r="397926" spans="9:9">
      <c r="I397926" s="6"/>
    </row>
    <row r="397927" spans="9:9">
      <c r="I397927" s="6"/>
    </row>
    <row r="397928" spans="9:9">
      <c r="I397928" s="6"/>
    </row>
    <row r="397929" spans="9:9">
      <c r="I397929" s="6"/>
    </row>
    <row r="397930" spans="9:9">
      <c r="I397930" s="6"/>
    </row>
    <row r="397931" spans="9:9">
      <c r="I397931" s="6"/>
    </row>
    <row r="397932" spans="9:9">
      <c r="I397932" s="6"/>
    </row>
    <row r="397933" spans="9:9">
      <c r="I397933" s="6"/>
    </row>
    <row r="397934" spans="9:9">
      <c r="I397934" s="6"/>
    </row>
    <row r="397935" spans="9:9">
      <c r="I397935" s="6"/>
    </row>
    <row r="397936" spans="9:9">
      <c r="I397936" s="6"/>
    </row>
    <row r="397937" spans="9:9">
      <c r="I397937" s="6"/>
    </row>
    <row r="397938" spans="9:9">
      <c r="I397938" s="6"/>
    </row>
    <row r="397939" spans="9:9">
      <c r="I397939" s="6"/>
    </row>
    <row r="397940" spans="9:9">
      <c r="I397940" s="6"/>
    </row>
    <row r="397941" spans="9:9">
      <c r="I397941" s="6"/>
    </row>
    <row r="397942" spans="9:9">
      <c r="I397942" s="6"/>
    </row>
    <row r="397943" spans="9:9">
      <c r="I397943" s="6"/>
    </row>
    <row r="397944" spans="9:9">
      <c r="I397944" s="6"/>
    </row>
    <row r="397945" spans="9:9">
      <c r="I397945" s="6"/>
    </row>
    <row r="397946" spans="9:9">
      <c r="I397946" s="6"/>
    </row>
    <row r="397947" spans="9:9">
      <c r="I397947" s="6"/>
    </row>
    <row r="397948" spans="9:9">
      <c r="I397948" s="6"/>
    </row>
    <row r="397949" spans="9:9">
      <c r="I397949" s="6"/>
    </row>
    <row r="397950" spans="9:9">
      <c r="I397950" s="6"/>
    </row>
    <row r="397951" spans="9:9">
      <c r="I397951" s="6"/>
    </row>
    <row r="397952" spans="9:9">
      <c r="I397952" s="6"/>
    </row>
    <row r="397953" spans="9:9">
      <c r="I397953" s="6"/>
    </row>
    <row r="397954" spans="9:9">
      <c r="I397954" s="6"/>
    </row>
    <row r="397955" spans="9:9">
      <c r="I397955" s="6"/>
    </row>
    <row r="397956" spans="9:9">
      <c r="I397956" s="6"/>
    </row>
    <row r="397957" spans="9:9">
      <c r="I397957" s="6"/>
    </row>
    <row r="397958" spans="9:9">
      <c r="I397958" s="6"/>
    </row>
    <row r="397959" spans="9:9">
      <c r="I397959" s="6"/>
    </row>
    <row r="397960" spans="9:9">
      <c r="I397960" s="6"/>
    </row>
    <row r="397961" spans="9:9">
      <c r="I397961" s="6"/>
    </row>
    <row r="397962" spans="9:9">
      <c r="I397962" s="6"/>
    </row>
    <row r="397963" spans="9:9">
      <c r="I397963" s="6"/>
    </row>
    <row r="397964" spans="9:9">
      <c r="I397964" s="6"/>
    </row>
    <row r="397965" spans="9:9">
      <c r="I397965" s="6"/>
    </row>
    <row r="397966" spans="9:9">
      <c r="I397966" s="6"/>
    </row>
    <row r="397967" spans="9:9">
      <c r="I397967" s="6"/>
    </row>
    <row r="397968" spans="9:9">
      <c r="I397968" s="6"/>
    </row>
    <row r="397969" spans="9:9">
      <c r="I397969" s="6"/>
    </row>
    <row r="397970" spans="9:9">
      <c r="I397970" s="6"/>
    </row>
    <row r="397971" spans="9:9">
      <c r="I397971" s="6"/>
    </row>
    <row r="397972" spans="9:9">
      <c r="I397972" s="6"/>
    </row>
    <row r="397973" spans="9:9">
      <c r="I397973" s="6"/>
    </row>
    <row r="397974" spans="9:9">
      <c r="I397974" s="6"/>
    </row>
    <row r="397975" spans="9:9">
      <c r="I397975" s="6"/>
    </row>
    <row r="397976" spans="9:9">
      <c r="I397976" s="6"/>
    </row>
    <row r="397977" spans="9:9">
      <c r="I397977" s="6"/>
    </row>
    <row r="397978" spans="9:9">
      <c r="I397978" s="6"/>
    </row>
    <row r="397979" spans="9:9">
      <c r="I397979" s="6"/>
    </row>
    <row r="397980" spans="9:9">
      <c r="I397980" s="6"/>
    </row>
    <row r="397981" spans="9:9">
      <c r="I397981" s="6"/>
    </row>
    <row r="397982" spans="9:9">
      <c r="I397982" s="6"/>
    </row>
    <row r="397983" spans="9:9">
      <c r="I397983" s="6"/>
    </row>
    <row r="397984" spans="9:9">
      <c r="I397984" s="6"/>
    </row>
    <row r="397985" spans="9:9">
      <c r="I397985" s="6"/>
    </row>
    <row r="397986" spans="9:9">
      <c r="I397986" s="6"/>
    </row>
    <row r="397987" spans="9:9">
      <c r="I397987" s="6"/>
    </row>
    <row r="397988" spans="9:9">
      <c r="I397988" s="6"/>
    </row>
    <row r="397989" spans="9:9">
      <c r="I397989" s="6"/>
    </row>
    <row r="397990" spans="9:9">
      <c r="I397990" s="6"/>
    </row>
    <row r="397991" spans="9:9">
      <c r="I397991" s="6"/>
    </row>
    <row r="397992" spans="9:9">
      <c r="I397992" s="6"/>
    </row>
    <row r="397993" spans="9:9">
      <c r="I397993" s="6"/>
    </row>
    <row r="397994" spans="9:9">
      <c r="I397994" s="6"/>
    </row>
    <row r="397995" spans="9:9">
      <c r="I397995" s="6"/>
    </row>
    <row r="397996" spans="9:9">
      <c r="I397996" s="6"/>
    </row>
    <row r="397997" spans="9:9">
      <c r="I397997" s="6"/>
    </row>
    <row r="397998" spans="9:9">
      <c r="I397998" s="6"/>
    </row>
    <row r="397999" spans="9:9">
      <c r="I397999" s="6"/>
    </row>
    <row r="398000" spans="9:9">
      <c r="I398000" s="6"/>
    </row>
    <row r="398001" spans="9:9">
      <c r="I398001" s="6"/>
    </row>
    <row r="398002" spans="9:9">
      <c r="I398002" s="6"/>
    </row>
    <row r="398003" spans="9:9">
      <c r="I398003" s="6"/>
    </row>
    <row r="398004" spans="9:9">
      <c r="I398004" s="6"/>
    </row>
    <row r="398005" spans="9:9">
      <c r="I398005" s="6"/>
    </row>
    <row r="398006" spans="9:9">
      <c r="I398006" s="6"/>
    </row>
    <row r="398007" spans="9:9">
      <c r="I398007" s="6"/>
    </row>
    <row r="398008" spans="9:9">
      <c r="I398008" s="6"/>
    </row>
    <row r="398009" spans="9:9">
      <c r="I398009" s="6"/>
    </row>
    <row r="398010" spans="9:9">
      <c r="I398010" s="6"/>
    </row>
    <row r="398011" spans="9:9">
      <c r="I398011" s="6"/>
    </row>
    <row r="398012" spans="9:9">
      <c r="I398012" s="6"/>
    </row>
    <row r="398013" spans="9:9">
      <c r="I398013" s="6"/>
    </row>
    <row r="398014" spans="9:9">
      <c r="I398014" s="6"/>
    </row>
    <row r="398015" spans="9:9">
      <c r="I398015" s="6"/>
    </row>
    <row r="398016" spans="9:9">
      <c r="I398016" s="6"/>
    </row>
    <row r="398017" spans="9:9">
      <c r="I398017" s="6"/>
    </row>
    <row r="398018" spans="9:9">
      <c r="I398018" s="6"/>
    </row>
    <row r="398019" spans="9:9">
      <c r="I398019" s="6"/>
    </row>
    <row r="398020" spans="9:9">
      <c r="I398020" s="6"/>
    </row>
    <row r="398021" spans="9:9">
      <c r="I398021" s="6"/>
    </row>
    <row r="398022" spans="9:9">
      <c r="I398022" s="6"/>
    </row>
    <row r="398023" spans="9:9">
      <c r="I398023" s="6"/>
    </row>
    <row r="398024" spans="9:9">
      <c r="I398024" s="6"/>
    </row>
    <row r="398025" spans="9:9">
      <c r="I398025" s="6"/>
    </row>
    <row r="398026" spans="9:9">
      <c r="I398026" s="6"/>
    </row>
    <row r="398027" spans="9:9">
      <c r="I398027" s="6"/>
    </row>
    <row r="398028" spans="9:9">
      <c r="I398028" s="6"/>
    </row>
    <row r="398029" spans="9:9">
      <c r="I398029" s="6"/>
    </row>
    <row r="398030" spans="9:9">
      <c r="I398030" s="6"/>
    </row>
    <row r="398031" spans="9:9">
      <c r="I398031" s="6"/>
    </row>
    <row r="398032" spans="9:9">
      <c r="I398032" s="6"/>
    </row>
    <row r="398033" spans="9:9">
      <c r="I398033" s="6"/>
    </row>
    <row r="398034" spans="9:9">
      <c r="I398034" s="6"/>
    </row>
    <row r="398035" spans="9:9">
      <c r="I398035" s="6"/>
    </row>
    <row r="398036" spans="9:9">
      <c r="I398036" s="6"/>
    </row>
    <row r="398037" spans="9:9">
      <c r="I398037" s="6"/>
    </row>
    <row r="398038" spans="9:9">
      <c r="I398038" s="6"/>
    </row>
    <row r="398039" spans="9:9">
      <c r="I398039" s="6"/>
    </row>
    <row r="398040" spans="9:9">
      <c r="I398040" s="6"/>
    </row>
    <row r="398041" spans="9:9">
      <c r="I398041" s="6"/>
    </row>
    <row r="398042" spans="9:9">
      <c r="I398042" s="6"/>
    </row>
    <row r="398043" spans="9:9">
      <c r="I398043" s="6"/>
    </row>
    <row r="398044" spans="9:9">
      <c r="I398044" s="6"/>
    </row>
    <row r="398045" spans="9:9">
      <c r="I398045" s="6"/>
    </row>
    <row r="398046" spans="9:9">
      <c r="I398046" s="6"/>
    </row>
    <row r="398047" spans="9:9">
      <c r="I398047" s="6"/>
    </row>
    <row r="398048" spans="9:9">
      <c r="I398048" s="6"/>
    </row>
    <row r="398049" spans="9:9">
      <c r="I398049" s="6"/>
    </row>
    <row r="398050" spans="9:9">
      <c r="I398050" s="6"/>
    </row>
    <row r="398051" spans="9:9">
      <c r="I398051" s="6"/>
    </row>
    <row r="398052" spans="9:9">
      <c r="I398052" s="6"/>
    </row>
    <row r="398053" spans="9:9">
      <c r="I398053" s="6"/>
    </row>
    <row r="398054" spans="9:9">
      <c r="I398054" s="6"/>
    </row>
    <row r="398055" spans="9:9">
      <c r="I398055" s="6"/>
    </row>
    <row r="398056" spans="9:9">
      <c r="I398056" s="6"/>
    </row>
    <row r="398057" spans="9:9">
      <c r="I398057" s="6"/>
    </row>
    <row r="398058" spans="9:9">
      <c r="I398058" s="6"/>
    </row>
    <row r="398059" spans="9:9">
      <c r="I398059" s="6"/>
    </row>
    <row r="398060" spans="9:9">
      <c r="I398060" s="6"/>
    </row>
    <row r="398061" spans="9:9">
      <c r="I398061" s="6"/>
    </row>
    <row r="398062" spans="9:9">
      <c r="I398062" s="6"/>
    </row>
    <row r="398063" spans="9:9">
      <c r="I398063" s="6"/>
    </row>
    <row r="398064" spans="9:9">
      <c r="I398064" s="6"/>
    </row>
    <row r="398065" spans="9:9">
      <c r="I398065" s="6"/>
    </row>
    <row r="398066" spans="9:9">
      <c r="I398066" s="6"/>
    </row>
    <row r="398067" spans="9:9">
      <c r="I398067" s="6"/>
    </row>
    <row r="398068" spans="9:9">
      <c r="I398068" s="6"/>
    </row>
    <row r="398069" spans="9:9">
      <c r="I398069" s="6"/>
    </row>
    <row r="398070" spans="9:9">
      <c r="I398070" s="6"/>
    </row>
    <row r="398071" spans="9:9">
      <c r="I398071" s="6"/>
    </row>
    <row r="398072" spans="9:9">
      <c r="I398072" s="6"/>
    </row>
    <row r="398073" spans="9:9">
      <c r="I398073" s="6"/>
    </row>
    <row r="398074" spans="9:9">
      <c r="I398074" s="6"/>
    </row>
    <row r="398075" spans="9:9">
      <c r="I398075" s="6"/>
    </row>
    <row r="398076" spans="9:9">
      <c r="I398076" s="6"/>
    </row>
    <row r="398077" spans="9:9">
      <c r="I398077" s="6"/>
    </row>
    <row r="398078" spans="9:9">
      <c r="I398078" s="6"/>
    </row>
    <row r="398079" spans="9:9">
      <c r="I398079" s="6"/>
    </row>
    <row r="398080" spans="9:9">
      <c r="I398080" s="6"/>
    </row>
    <row r="398081" spans="9:9">
      <c r="I398081" s="6"/>
    </row>
    <row r="398082" spans="9:9">
      <c r="I398082" s="6"/>
    </row>
    <row r="398083" spans="9:9">
      <c r="I398083" s="6"/>
    </row>
    <row r="398084" spans="9:9">
      <c r="I398084" s="6"/>
    </row>
    <row r="398085" spans="9:9">
      <c r="I398085" s="6"/>
    </row>
    <row r="398086" spans="9:9">
      <c r="I398086" s="6"/>
    </row>
    <row r="398087" spans="9:9">
      <c r="I398087" s="6"/>
    </row>
    <row r="398088" spans="9:9">
      <c r="I398088" s="6"/>
    </row>
    <row r="398089" spans="9:9">
      <c r="I398089" s="6"/>
    </row>
    <row r="398090" spans="9:9">
      <c r="I398090" s="6"/>
    </row>
    <row r="398091" spans="9:9">
      <c r="I398091" s="6"/>
    </row>
    <row r="398092" spans="9:9">
      <c r="I398092" s="6"/>
    </row>
    <row r="398093" spans="9:9">
      <c r="I398093" s="6"/>
    </row>
    <row r="398094" spans="9:9">
      <c r="I398094" s="6"/>
    </row>
    <row r="398095" spans="9:9">
      <c r="I398095" s="6"/>
    </row>
    <row r="398096" spans="9:9">
      <c r="I398096" s="6"/>
    </row>
    <row r="398097" spans="9:9">
      <c r="I398097" s="6"/>
    </row>
    <row r="398098" spans="9:9">
      <c r="I398098" s="6"/>
    </row>
    <row r="398099" spans="9:9">
      <c r="I398099" s="6"/>
    </row>
    <row r="398100" spans="9:9">
      <c r="I398100" s="6"/>
    </row>
    <row r="398101" spans="9:9">
      <c r="I398101" s="6"/>
    </row>
    <row r="398102" spans="9:9">
      <c r="I398102" s="6"/>
    </row>
    <row r="398103" spans="9:9">
      <c r="I398103" s="6"/>
    </row>
    <row r="398104" spans="9:9">
      <c r="I398104" s="6"/>
    </row>
    <row r="398105" spans="9:9">
      <c r="I398105" s="6"/>
    </row>
    <row r="398106" spans="9:9">
      <c r="I398106" s="6"/>
    </row>
    <row r="398107" spans="9:9">
      <c r="I398107" s="6"/>
    </row>
    <row r="398108" spans="9:9">
      <c r="I398108" s="6"/>
    </row>
    <row r="398109" spans="9:9">
      <c r="I398109" s="6"/>
    </row>
    <row r="398110" spans="9:9">
      <c r="I398110" s="6"/>
    </row>
    <row r="398111" spans="9:9">
      <c r="I398111" s="6"/>
    </row>
    <row r="398112" spans="9:9">
      <c r="I398112" s="6"/>
    </row>
    <row r="398113" spans="9:9">
      <c r="I398113" s="6"/>
    </row>
    <row r="398114" spans="9:9">
      <c r="I398114" s="6"/>
    </row>
    <row r="398115" spans="9:9">
      <c r="I398115" s="6"/>
    </row>
    <row r="398116" spans="9:9">
      <c r="I398116" s="6"/>
    </row>
    <row r="398117" spans="9:9">
      <c r="I398117" s="6"/>
    </row>
    <row r="398118" spans="9:9">
      <c r="I398118" s="6"/>
    </row>
    <row r="398119" spans="9:9">
      <c r="I398119" s="6"/>
    </row>
    <row r="398120" spans="9:9">
      <c r="I398120" s="6"/>
    </row>
    <row r="398121" spans="9:9">
      <c r="I398121" s="6"/>
    </row>
    <row r="398122" spans="9:9">
      <c r="I398122" s="6"/>
    </row>
    <row r="398123" spans="9:9">
      <c r="I398123" s="6"/>
    </row>
    <row r="398124" spans="9:9">
      <c r="I398124" s="6"/>
    </row>
    <row r="398125" spans="9:9">
      <c r="I398125" s="6"/>
    </row>
    <row r="398126" spans="9:9">
      <c r="I398126" s="6"/>
    </row>
    <row r="398127" spans="9:9">
      <c r="I398127" s="6"/>
    </row>
    <row r="398128" spans="9:9">
      <c r="I398128" s="6"/>
    </row>
    <row r="398129" spans="9:9">
      <c r="I398129" s="6"/>
    </row>
    <row r="398130" spans="9:9">
      <c r="I398130" s="6"/>
    </row>
    <row r="398131" spans="9:9">
      <c r="I398131" s="6"/>
    </row>
    <row r="398132" spans="9:9">
      <c r="I398132" s="6"/>
    </row>
    <row r="398133" spans="9:9">
      <c r="I398133" s="6"/>
    </row>
    <row r="398134" spans="9:9">
      <c r="I398134" s="6"/>
    </row>
    <row r="398135" spans="9:9">
      <c r="I398135" s="6"/>
    </row>
    <row r="398136" spans="9:9">
      <c r="I398136" s="6"/>
    </row>
    <row r="398137" spans="9:9">
      <c r="I398137" s="6"/>
    </row>
    <row r="398138" spans="9:9">
      <c r="I398138" s="6"/>
    </row>
    <row r="398139" spans="9:9">
      <c r="I398139" s="6"/>
    </row>
    <row r="398140" spans="9:9">
      <c r="I398140" s="6"/>
    </row>
    <row r="398141" spans="9:9">
      <c r="I398141" s="6"/>
    </row>
    <row r="398142" spans="9:9">
      <c r="I398142" s="6"/>
    </row>
    <row r="398143" spans="9:9">
      <c r="I398143" s="6"/>
    </row>
    <row r="398144" spans="9:9">
      <c r="I398144" s="6"/>
    </row>
    <row r="398145" sp